row r="383863" spans="13:13">
      <c r="M383863" s="4"/>
    </row>
    <row r="383864" spans="13:13">
      <c r="M383864" s="4"/>
    </row>
    <row r="383865" spans="13:13">
      <c r="M383865" s="4"/>
    </row>
    <row r="383866" spans="13:13">
      <c r="M383866" s="4"/>
    </row>
    <row r="383867" spans="13:13">
      <c r="M383867" s="4"/>
    </row>
    <row r="383868" spans="13:13">
      <c r="M383868" s="4"/>
    </row>
    <row r="383869" spans="13:13">
      <c r="M383869" s="4"/>
    </row>
    <row r="383870" spans="13:13">
      <c r="M383870" s="4"/>
    </row>
    <row r="383871" spans="13:13">
      <c r="M383871" s="4"/>
    </row>
    <row r="383872" spans="13:13">
      <c r="M383872" s="4"/>
    </row>
    <row r="383873" spans="13:13">
      <c r="M383873" s="4"/>
    </row>
    <row r="383874" spans="13:13">
      <c r="M383874" s="4"/>
    </row>
    <row r="383875" spans="13:13">
      <c r="M383875" s="4"/>
    </row>
    <row r="383876" spans="13:13">
      <c r="M383876" s="4"/>
    </row>
    <row r="383877" spans="13:13">
      <c r="M383877" s="4"/>
    </row>
    <row r="383878" spans="13:13">
      <c r="M383878" s="4"/>
    </row>
    <row r="383879" spans="13:13">
      <c r="M383879" s="4"/>
    </row>
    <row r="383880" spans="13:13">
      <c r="M383880" s="4"/>
    </row>
    <row r="383881" spans="13:13">
      <c r="M383881" s="4"/>
    </row>
    <row r="383882" spans="13:13">
      <c r="M383882" s="4"/>
    </row>
    <row r="383883" spans="13:13">
      <c r="M383883" s="4"/>
    </row>
    <row r="383884" spans="13:13">
      <c r="M383884" s="4"/>
    </row>
    <row r="383885" spans="13:13">
      <c r="M383885" s="4"/>
    </row>
    <row r="383886" spans="13:13">
      <c r="M383886" s="4"/>
    </row>
    <row r="383887" spans="13:13">
      <c r="M383887" s="4"/>
    </row>
    <row r="383888" spans="13:13">
      <c r="M383888" s="4"/>
    </row>
    <row r="383889" spans="13:13">
      <c r="M383889" s="4"/>
    </row>
    <row r="383890" spans="13:13">
      <c r="M383890" s="4"/>
    </row>
    <row r="383891" spans="13:13">
      <c r="M383891" s="4"/>
    </row>
    <row r="383892" spans="13:13">
      <c r="M383892" s="4"/>
    </row>
    <row r="383893" spans="13:13">
      <c r="M383893" s="4"/>
    </row>
    <row r="383894" spans="13:13">
      <c r="M383894" s="4"/>
    </row>
    <row r="383895" spans="13:13">
      <c r="M383895" s="4"/>
    </row>
    <row r="383896" spans="13:13">
      <c r="M383896" s="4"/>
    </row>
    <row r="383897" spans="13:13">
      <c r="M383897" s="4"/>
    </row>
    <row r="383898" spans="13:13">
      <c r="M383898" s="4"/>
    </row>
    <row r="383899" spans="13:13">
      <c r="M383899" s="4"/>
    </row>
    <row r="383900" spans="13:13">
      <c r="M383900" s="4"/>
    </row>
    <row r="383901" spans="13:13">
      <c r="M383901" s="4"/>
    </row>
    <row r="383902" spans="13:13">
      <c r="M383902" s="4"/>
    </row>
    <row r="383903" spans="13:13">
      <c r="M383903" s="4"/>
    </row>
    <row r="383904" spans="13:13">
      <c r="M383904" s="4"/>
    </row>
    <row r="383905" spans="13:13">
      <c r="M383905" s="4"/>
    </row>
    <row r="383906" spans="13:13">
      <c r="M383906" s="4"/>
    </row>
    <row r="383907" spans="13:13">
      <c r="M383907" s="4"/>
    </row>
    <row r="383908" spans="13:13">
      <c r="M383908" s="4"/>
    </row>
    <row r="383909" spans="13:13">
      <c r="M383909" s="4"/>
    </row>
    <row r="383910" spans="13:13">
      <c r="M383910" s="4"/>
    </row>
    <row r="383911" spans="13:13">
      <c r="M383911" s="4"/>
    </row>
    <row r="383912" spans="13:13">
      <c r="M383912" s="4"/>
    </row>
    <row r="383913" spans="13:13">
      <c r="M383913" s="4"/>
    </row>
    <row r="383914" spans="13:13">
      <c r="M383914" s="4"/>
    </row>
    <row r="383915" spans="13:13">
      <c r="M383915" s="4"/>
    </row>
    <row r="383916" spans="13:13">
      <c r="M383916" s="4"/>
    </row>
    <row r="383917" spans="13:13">
      <c r="M383917" s="4"/>
    </row>
    <row r="383918" spans="13:13">
      <c r="M383918" s="4"/>
    </row>
    <row r="383919" spans="13:13">
      <c r="M383919" s="4"/>
    </row>
    <row r="383920" spans="13:13">
      <c r="M383920" s="4"/>
    </row>
    <row r="383921" spans="13:13">
      <c r="M383921" s="4"/>
    </row>
    <row r="383922" spans="13:13">
      <c r="M383922" s="4"/>
    </row>
    <row r="383923" spans="13:13">
      <c r="M383923" s="4"/>
    </row>
    <row r="383924" spans="13:13">
      <c r="M383924" s="4"/>
    </row>
    <row r="383925" spans="13:13">
      <c r="M383925" s="4"/>
    </row>
    <row r="383926" spans="13:13">
      <c r="M383926" s="4"/>
    </row>
    <row r="383927" spans="13:13">
      <c r="M383927" s="4"/>
    </row>
    <row r="383928" spans="13:13">
      <c r="M383928" s="4"/>
    </row>
    <row r="383929" spans="13:13">
      <c r="M383929" s="4"/>
    </row>
    <row r="383930" spans="13:13">
      <c r="M383930" s="4"/>
    </row>
    <row r="383931" spans="13:13">
      <c r="M383931" s="4"/>
    </row>
    <row r="383932" spans="13:13">
      <c r="M383932" s="4"/>
    </row>
    <row r="383933" spans="13:13">
      <c r="M383933" s="4"/>
    </row>
    <row r="383934" spans="13:13">
      <c r="M383934" s="4"/>
    </row>
    <row r="383935" spans="13:13">
      <c r="M383935" s="4"/>
    </row>
    <row r="383936" spans="13:13">
      <c r="M383936" s="4"/>
    </row>
    <row r="383937" spans="13:13">
      <c r="M383937" s="4"/>
    </row>
    <row r="383938" spans="13:13">
      <c r="M383938" s="4"/>
    </row>
    <row r="383939" spans="13:13">
      <c r="M383939" s="4"/>
    </row>
    <row r="383940" spans="13:13">
      <c r="M383940" s="4"/>
    </row>
    <row r="383941" spans="13:13">
      <c r="M383941" s="4"/>
    </row>
    <row r="383942" spans="13:13">
      <c r="M383942" s="4"/>
    </row>
    <row r="383943" spans="13:13">
      <c r="M383943" s="4"/>
    </row>
    <row r="383944" spans="13:13">
      <c r="M383944" s="4"/>
    </row>
    <row r="383945" spans="13:13">
      <c r="M383945" s="4"/>
    </row>
    <row r="383946" spans="13:13">
      <c r="M383946" s="4"/>
    </row>
    <row r="383947" spans="13:13">
      <c r="M383947" s="4"/>
    </row>
    <row r="383948" spans="13:13">
      <c r="M383948" s="4"/>
    </row>
    <row r="383949" spans="13:13">
      <c r="M383949" s="4"/>
    </row>
    <row r="383950" spans="13:13">
      <c r="M383950" s="4"/>
    </row>
    <row r="383951" spans="13:13">
      <c r="M383951" s="4"/>
    </row>
    <row r="383952" spans="13:13">
      <c r="M383952" s="4"/>
    </row>
    <row r="383953" spans="13:13">
      <c r="M383953" s="4"/>
    </row>
    <row r="383954" spans="13:13">
      <c r="M383954" s="4"/>
    </row>
    <row r="383955" spans="13:13">
      <c r="M383955" s="4"/>
    </row>
    <row r="383956" spans="13:13">
      <c r="M383956" s="4"/>
    </row>
    <row r="383957" spans="13:13">
      <c r="M383957" s="4"/>
    </row>
    <row r="383958" spans="13:13">
      <c r="M383958" s="4"/>
    </row>
    <row r="383959" spans="13:13">
      <c r="M383959" s="4"/>
    </row>
    <row r="383960" spans="13:13">
      <c r="M383960" s="4"/>
    </row>
    <row r="383961" spans="13:13">
      <c r="M383961" s="4"/>
    </row>
    <row r="383962" spans="13:13">
      <c r="M383962" s="4"/>
    </row>
    <row r="383963" spans="13:13">
      <c r="M383963" s="4"/>
    </row>
    <row r="383964" spans="13:13">
      <c r="M383964" s="4"/>
    </row>
    <row r="383965" spans="13:13">
      <c r="M383965" s="4"/>
    </row>
    <row r="383966" spans="13:13">
      <c r="M383966" s="4"/>
    </row>
    <row r="383967" spans="13:13">
      <c r="M383967" s="4"/>
    </row>
    <row r="383968" spans="13:13">
      <c r="M383968" s="4"/>
    </row>
    <row r="383969" spans="13:13">
      <c r="M383969" s="4"/>
    </row>
    <row r="383970" spans="13:13">
      <c r="M383970" s="4"/>
    </row>
    <row r="383971" spans="13:13">
      <c r="M383971" s="4"/>
    </row>
    <row r="383972" spans="13:13">
      <c r="M383972" s="4"/>
    </row>
    <row r="383973" spans="13:13">
      <c r="M383973" s="4"/>
    </row>
    <row r="383974" spans="13:13">
      <c r="M383974" s="4"/>
    </row>
    <row r="383975" spans="13:13">
      <c r="M383975" s="4"/>
    </row>
    <row r="383976" spans="13:13">
      <c r="M383976" s="4"/>
    </row>
    <row r="383977" spans="13:13">
      <c r="M383977" s="4"/>
    </row>
    <row r="383978" spans="13:13">
      <c r="M383978" s="4"/>
    </row>
    <row r="383979" spans="13:13">
      <c r="M383979" s="4"/>
    </row>
    <row r="383980" spans="13:13">
      <c r="M383980" s="4"/>
    </row>
    <row r="383981" spans="13:13">
      <c r="M383981" s="4"/>
    </row>
    <row r="383982" spans="13:13">
      <c r="M383982" s="4"/>
    </row>
    <row r="383983" spans="13:13">
      <c r="M383983" s="4"/>
    </row>
    <row r="383984" spans="13:13">
      <c r="M383984" s="4"/>
    </row>
    <row r="383985" spans="13:13">
      <c r="M383985" s="4"/>
    </row>
    <row r="383986" spans="13:13">
      <c r="M383986" s="4"/>
    </row>
    <row r="383987" spans="13:13">
      <c r="M383987" s="4"/>
    </row>
    <row r="383988" spans="13:13">
      <c r="M383988" s="4"/>
    </row>
    <row r="383989" spans="13:13">
      <c r="M383989" s="4"/>
    </row>
    <row r="383990" spans="13:13">
      <c r="M383990" s="4"/>
    </row>
    <row r="383991" spans="13:13">
      <c r="M383991" s="4"/>
    </row>
    <row r="383992" spans="13:13">
      <c r="M383992" s="4"/>
    </row>
    <row r="383993" spans="13:13">
      <c r="M383993" s="4"/>
    </row>
    <row r="383994" spans="13:13">
      <c r="M383994" s="4"/>
    </row>
    <row r="383995" spans="13:13">
      <c r="M383995" s="4"/>
    </row>
    <row r="383996" spans="13:13">
      <c r="M383996" s="4"/>
    </row>
    <row r="383997" spans="13:13">
      <c r="M383997" s="4"/>
    </row>
    <row r="383998" spans="13:13">
      <c r="M383998" s="4"/>
    </row>
    <row r="383999" spans="13:13">
      <c r="M383999" s="4"/>
    </row>
    <row r="384000" spans="13:13">
      <c r="M384000" s="4"/>
    </row>
    <row r="384001" spans="13:13">
      <c r="M384001" s="4"/>
    </row>
    <row r="384002" spans="13:13">
      <c r="M384002" s="4"/>
    </row>
    <row r="384003" spans="13:13">
      <c r="M384003" s="4"/>
    </row>
    <row r="384004" spans="13:13">
      <c r="M384004" s="4"/>
    </row>
    <row r="384005" spans="13:13">
      <c r="M384005" s="4"/>
    </row>
    <row r="384006" spans="13:13">
      <c r="M384006" s="4"/>
    </row>
    <row r="384007" spans="13:13">
      <c r="M384007" s="4"/>
    </row>
    <row r="384008" spans="13:13">
      <c r="M384008" s="4"/>
    </row>
    <row r="384009" spans="13:13">
      <c r="M384009" s="4"/>
    </row>
    <row r="384010" spans="13:13">
      <c r="M384010" s="4"/>
    </row>
    <row r="384011" spans="13:13">
      <c r="M384011" s="4"/>
    </row>
    <row r="384012" spans="13:13">
      <c r="M384012" s="4"/>
    </row>
    <row r="384013" spans="13:13">
      <c r="M384013" s="4"/>
    </row>
    <row r="384014" spans="13:13">
      <c r="M384014" s="4"/>
    </row>
    <row r="384015" spans="13:13">
      <c r="M384015" s="4"/>
    </row>
    <row r="384016" spans="13:13">
      <c r="M384016" s="4"/>
    </row>
    <row r="384017" spans="13:13">
      <c r="M384017" s="4"/>
    </row>
    <row r="384018" spans="13:13">
      <c r="M384018" s="4"/>
    </row>
    <row r="384019" spans="13:13">
      <c r="M384019" s="4"/>
    </row>
    <row r="384020" spans="13:13">
      <c r="M384020" s="4"/>
    </row>
    <row r="384021" spans="13:13">
      <c r="M384021" s="4"/>
    </row>
    <row r="384022" spans="13:13">
      <c r="M384022" s="4"/>
    </row>
    <row r="384023" spans="13:13">
      <c r="M384023" s="4"/>
    </row>
    <row r="384024" spans="13:13">
      <c r="M384024" s="4"/>
    </row>
    <row r="384025" spans="13:13">
      <c r="M384025" s="4"/>
    </row>
    <row r="384026" spans="13:13">
      <c r="M384026" s="4"/>
    </row>
    <row r="384027" spans="13:13">
      <c r="M384027" s="4"/>
    </row>
    <row r="384028" spans="13:13">
      <c r="M384028" s="4"/>
    </row>
    <row r="384029" spans="13:13">
      <c r="M384029" s="4"/>
    </row>
    <row r="384030" spans="13:13">
      <c r="M384030" s="4"/>
    </row>
    <row r="384031" spans="13:13">
      <c r="M384031" s="4"/>
    </row>
    <row r="384032" spans="13:13">
      <c r="M384032" s="4"/>
    </row>
    <row r="384033" spans="13:13">
      <c r="M384033" s="4"/>
    </row>
    <row r="384034" spans="13:13">
      <c r="M384034" s="4"/>
    </row>
    <row r="384035" spans="13:13">
      <c r="M384035" s="4"/>
    </row>
    <row r="384036" spans="13:13">
      <c r="M384036" s="4"/>
    </row>
    <row r="384037" spans="13:13">
      <c r="M384037" s="4"/>
    </row>
    <row r="384038" spans="13:13">
      <c r="M384038" s="4"/>
    </row>
    <row r="384039" spans="13:13">
      <c r="M384039" s="4"/>
    </row>
    <row r="384040" spans="13:13">
      <c r="M384040" s="4"/>
    </row>
    <row r="384041" spans="13:13">
      <c r="M384041" s="4"/>
    </row>
    <row r="384042" spans="13:13">
      <c r="M384042" s="4"/>
    </row>
    <row r="384043" spans="13:13">
      <c r="M384043" s="4"/>
    </row>
    <row r="384044" spans="13:13">
      <c r="M384044" s="4"/>
    </row>
    <row r="384045" spans="13:13">
      <c r="M384045" s="4"/>
    </row>
    <row r="384046" spans="13:13">
      <c r="M384046" s="4"/>
    </row>
    <row r="384047" spans="13:13">
      <c r="M384047" s="4"/>
    </row>
    <row r="384048" spans="13:13">
      <c r="M384048" s="4"/>
    </row>
    <row r="384049" spans="13:13">
      <c r="M384049" s="4"/>
    </row>
    <row r="384050" spans="13:13">
      <c r="M384050" s="4"/>
    </row>
    <row r="384051" spans="13:13">
      <c r="M384051" s="4"/>
    </row>
    <row r="384052" spans="13:13">
      <c r="M384052" s="4"/>
    </row>
    <row r="384053" spans="13:13">
      <c r="M384053" s="4"/>
    </row>
    <row r="384054" spans="13:13">
      <c r="M384054" s="4"/>
    </row>
    <row r="384055" spans="13:13">
      <c r="M384055" s="4"/>
    </row>
    <row r="384056" spans="13:13">
      <c r="M384056" s="4"/>
    </row>
    <row r="384057" spans="13:13">
      <c r="M384057" s="4"/>
    </row>
    <row r="384058" spans="13:13">
      <c r="M384058" s="4"/>
    </row>
    <row r="384059" spans="13:13">
      <c r="M384059" s="4"/>
    </row>
    <row r="384060" spans="13:13">
      <c r="M384060" s="4"/>
    </row>
    <row r="384061" spans="13:13">
      <c r="M384061" s="4"/>
    </row>
    <row r="384062" spans="13:13">
      <c r="M384062" s="4"/>
    </row>
    <row r="384063" spans="13:13">
      <c r="M384063" s="4"/>
    </row>
    <row r="384064" spans="13:13">
      <c r="M384064" s="4"/>
    </row>
    <row r="384065" spans="13:13">
      <c r="M384065" s="4"/>
    </row>
    <row r="384066" spans="13:13">
      <c r="M384066" s="4"/>
    </row>
    <row r="384067" spans="13:13">
      <c r="M384067" s="4"/>
    </row>
    <row r="384068" spans="13:13">
      <c r="M384068" s="4"/>
    </row>
    <row r="384069" spans="13:13">
      <c r="M384069" s="4"/>
    </row>
    <row r="384070" spans="13:13">
      <c r="M384070" s="4"/>
    </row>
    <row r="384071" spans="13:13">
      <c r="M384071" s="4"/>
    </row>
    <row r="384072" spans="13:13">
      <c r="M384072" s="4"/>
    </row>
    <row r="384073" spans="13:13">
      <c r="M384073" s="4"/>
    </row>
    <row r="384074" spans="13:13">
      <c r="M384074" s="4"/>
    </row>
    <row r="384075" spans="13:13">
      <c r="M384075" s="4"/>
    </row>
    <row r="384076" spans="13:13">
      <c r="M384076" s="4"/>
    </row>
    <row r="384077" spans="13:13">
      <c r="M384077" s="4"/>
    </row>
    <row r="384078" spans="13:13">
      <c r="M384078" s="4"/>
    </row>
    <row r="384079" spans="13:13">
      <c r="M384079" s="4"/>
    </row>
    <row r="384080" spans="13:13">
      <c r="M384080" s="4"/>
    </row>
    <row r="384081" spans="13:13">
      <c r="M384081" s="4"/>
    </row>
    <row r="384082" spans="13:13">
      <c r="M384082" s="4"/>
    </row>
    <row r="384083" spans="13:13">
      <c r="M384083" s="4"/>
    </row>
    <row r="384084" spans="13:13">
      <c r="M384084" s="4"/>
    </row>
    <row r="384085" spans="13:13">
      <c r="M384085" s="4"/>
    </row>
    <row r="384086" spans="13:13">
      <c r="M384086" s="4"/>
    </row>
    <row r="384087" spans="13:13">
      <c r="M384087" s="4"/>
    </row>
    <row r="384088" spans="13:13">
      <c r="M384088" s="4"/>
    </row>
    <row r="384089" spans="13:13">
      <c r="M384089" s="4"/>
    </row>
    <row r="384090" spans="13:13">
      <c r="M384090" s="4"/>
    </row>
    <row r="384091" spans="13:13">
      <c r="M384091" s="4"/>
    </row>
    <row r="384092" spans="13:13">
      <c r="M384092" s="4"/>
    </row>
    <row r="384093" spans="13:13">
      <c r="M384093" s="4"/>
    </row>
    <row r="384094" spans="13:13">
      <c r="M384094" s="4"/>
    </row>
    <row r="384095" spans="13:13">
      <c r="M384095" s="4"/>
    </row>
    <row r="384096" spans="13:13">
      <c r="M384096" s="4"/>
    </row>
    <row r="384097" spans="13:13">
      <c r="M384097" s="4"/>
    </row>
    <row r="384098" spans="13:13">
      <c r="M384098" s="4"/>
    </row>
    <row r="384099" spans="13:13">
      <c r="M384099" s="4"/>
    </row>
    <row r="384100" spans="13:13">
      <c r="M384100" s="4"/>
    </row>
    <row r="384101" spans="13:13">
      <c r="M384101" s="4"/>
    </row>
    <row r="384102" spans="13:13">
      <c r="M384102" s="4"/>
    </row>
    <row r="384103" spans="13:13">
      <c r="M384103" s="4"/>
    </row>
    <row r="384104" spans="13:13">
      <c r="M384104" s="4"/>
    </row>
    <row r="384105" spans="13:13">
      <c r="M384105" s="4"/>
    </row>
    <row r="384106" spans="13:13">
      <c r="M384106" s="4"/>
    </row>
    <row r="384107" spans="13:13">
      <c r="M384107" s="4"/>
    </row>
    <row r="384108" spans="13:13">
      <c r="M384108" s="4"/>
    </row>
    <row r="384109" spans="13:13">
      <c r="M384109" s="4"/>
    </row>
    <row r="384110" spans="13:13">
      <c r="M384110" s="4"/>
    </row>
    <row r="384111" spans="13:13">
      <c r="M384111" s="4"/>
    </row>
    <row r="384112" spans="13:13">
      <c r="M384112" s="4"/>
    </row>
    <row r="384113" spans="13:13">
      <c r="M384113" s="4"/>
    </row>
    <row r="384114" spans="13:13">
      <c r="M384114" s="4"/>
    </row>
    <row r="384115" spans="13:13">
      <c r="M384115" s="4"/>
    </row>
    <row r="384116" spans="13:13">
      <c r="M384116" s="4"/>
    </row>
    <row r="384117" spans="13:13">
      <c r="M384117" s="4"/>
    </row>
    <row r="384118" spans="13:13">
      <c r="M384118" s="4"/>
    </row>
    <row r="384119" spans="13:13">
      <c r="M384119" s="4"/>
    </row>
    <row r="384120" spans="13:13">
      <c r="M384120" s="4"/>
    </row>
    <row r="384121" spans="13:13">
      <c r="M384121" s="4"/>
    </row>
    <row r="384122" spans="13:13">
      <c r="M384122" s="4"/>
    </row>
    <row r="384123" spans="13:13">
      <c r="M384123" s="4"/>
    </row>
    <row r="384124" spans="13:13">
      <c r="M384124" s="4"/>
    </row>
    <row r="384125" spans="13:13">
      <c r="M384125" s="4"/>
    </row>
    <row r="384126" spans="13:13">
      <c r="M384126" s="4"/>
    </row>
    <row r="384127" spans="13:13">
      <c r="M384127" s="4"/>
    </row>
    <row r="384128" spans="13:13">
      <c r="M384128" s="4"/>
    </row>
    <row r="384129" spans="13:13">
      <c r="M384129" s="4"/>
    </row>
    <row r="384130" spans="13:13">
      <c r="M384130" s="4"/>
    </row>
    <row r="384131" spans="13:13">
      <c r="M384131" s="4"/>
    </row>
    <row r="384132" spans="13:13">
      <c r="M384132" s="4"/>
    </row>
    <row r="384133" spans="13:13">
      <c r="M384133" s="4"/>
    </row>
    <row r="384134" spans="13:13">
      <c r="M384134" s="4"/>
    </row>
    <row r="384135" spans="13:13">
      <c r="M384135" s="4"/>
    </row>
    <row r="384136" spans="13:13">
      <c r="M384136" s="4"/>
    </row>
    <row r="384137" spans="13:13">
      <c r="M384137" s="4"/>
    </row>
    <row r="384138" spans="13:13">
      <c r="M384138" s="4"/>
    </row>
    <row r="384139" spans="13:13">
      <c r="M384139" s="4"/>
    </row>
    <row r="384140" spans="13:13">
      <c r="M384140" s="4"/>
    </row>
    <row r="384141" spans="13:13">
      <c r="M384141" s="4"/>
    </row>
    <row r="384142" spans="13:13">
      <c r="M384142" s="4"/>
    </row>
    <row r="384143" spans="13:13">
      <c r="M384143" s="4"/>
    </row>
    <row r="384144" spans="13:13">
      <c r="M384144" s="4"/>
    </row>
    <row r="384145" spans="13:13">
      <c r="M384145" s="4"/>
    </row>
    <row r="384146" spans="13:13">
      <c r="M384146" s="4"/>
    </row>
    <row r="384147" spans="13:13">
      <c r="M384147" s="4"/>
    </row>
    <row r="384148" spans="13:13">
      <c r="M384148" s="4"/>
    </row>
    <row r="384149" spans="13:13">
      <c r="M384149" s="4"/>
    </row>
    <row r="384150" spans="13:13">
      <c r="M384150" s="4"/>
    </row>
    <row r="384151" spans="13:13">
      <c r="M384151" s="4"/>
    </row>
    <row r="384152" spans="13:13">
      <c r="M384152" s="4"/>
    </row>
    <row r="384153" spans="13:13">
      <c r="M384153" s="4"/>
    </row>
    <row r="384154" spans="13:13">
      <c r="M384154" s="4"/>
    </row>
    <row r="384155" spans="13:13">
      <c r="M384155" s="4"/>
    </row>
    <row r="384156" spans="13:13">
      <c r="M384156" s="4"/>
    </row>
    <row r="384157" spans="13:13">
      <c r="M384157" s="4"/>
    </row>
    <row r="384158" spans="13:13">
      <c r="M384158" s="4"/>
    </row>
    <row r="384159" spans="13:13">
      <c r="M384159" s="4"/>
    </row>
    <row r="384160" spans="13:13">
      <c r="M384160" s="4"/>
    </row>
    <row r="384161" spans="13:13">
      <c r="M384161" s="4"/>
    </row>
    <row r="384162" spans="13:13">
      <c r="M384162" s="4"/>
    </row>
    <row r="384163" spans="13:13">
      <c r="M384163" s="4"/>
    </row>
    <row r="384164" spans="13:13">
      <c r="M384164" s="4"/>
    </row>
    <row r="384165" spans="13:13">
      <c r="M384165" s="4"/>
    </row>
    <row r="384166" spans="13:13">
      <c r="M384166" s="4"/>
    </row>
    <row r="384167" spans="13:13">
      <c r="M384167" s="4"/>
    </row>
    <row r="384168" spans="13:13">
      <c r="M384168" s="4"/>
    </row>
    <row r="384169" spans="13:13">
      <c r="M384169" s="4"/>
    </row>
    <row r="384170" spans="13:13">
      <c r="M384170" s="4"/>
    </row>
    <row r="384171" spans="13:13">
      <c r="M384171" s="4"/>
    </row>
    <row r="384172" spans="13:13">
      <c r="M384172" s="4"/>
    </row>
    <row r="384173" spans="13:13">
      <c r="M384173" s="4"/>
    </row>
    <row r="384174" spans="13:13">
      <c r="M384174" s="4"/>
    </row>
    <row r="384175" spans="13:13">
      <c r="M384175" s="4"/>
    </row>
    <row r="384176" spans="13:13">
      <c r="M384176" s="4"/>
    </row>
    <row r="384177" spans="13:13">
      <c r="M384177" s="4"/>
    </row>
    <row r="384178" spans="13:13">
      <c r="M384178" s="4"/>
    </row>
    <row r="384179" spans="13:13">
      <c r="M384179" s="4"/>
    </row>
    <row r="384180" spans="13:13">
      <c r="M384180" s="4"/>
    </row>
    <row r="384181" spans="13:13">
      <c r="M384181" s="4"/>
    </row>
    <row r="384182" spans="13:13">
      <c r="M384182" s="4"/>
    </row>
    <row r="384183" spans="13:13">
      <c r="M384183" s="4"/>
    </row>
    <row r="384184" spans="13:13">
      <c r="M384184" s="4"/>
    </row>
    <row r="384185" spans="13:13">
      <c r="M384185" s="4"/>
    </row>
    <row r="384186" spans="13:13">
      <c r="M384186" s="4"/>
    </row>
    <row r="384187" spans="13:13">
      <c r="M384187" s="4"/>
    </row>
    <row r="384188" spans="13:13">
      <c r="M384188" s="4"/>
    </row>
    <row r="384189" spans="13:13">
      <c r="M384189" s="4"/>
    </row>
    <row r="384190" spans="13:13">
      <c r="M384190" s="4"/>
    </row>
    <row r="384191" spans="13:13">
      <c r="M384191" s="4"/>
    </row>
    <row r="384192" spans="13:13">
      <c r="M384192" s="4"/>
    </row>
    <row r="384193" spans="13:13">
      <c r="M384193" s="4"/>
    </row>
    <row r="384194" spans="13:13">
      <c r="M384194" s="4"/>
    </row>
    <row r="384195" spans="13:13">
      <c r="M384195" s="4"/>
    </row>
    <row r="384196" spans="13:13">
      <c r="M384196" s="4"/>
    </row>
    <row r="384197" spans="13:13">
      <c r="M384197" s="4"/>
    </row>
    <row r="384198" spans="13:13">
      <c r="M384198" s="4"/>
    </row>
    <row r="384199" spans="13:13">
      <c r="M384199" s="4"/>
    </row>
    <row r="384200" spans="13:13">
      <c r="M384200" s="4"/>
    </row>
    <row r="384201" spans="13:13">
      <c r="M384201" s="4"/>
    </row>
    <row r="384202" spans="13:13">
      <c r="M384202" s="4"/>
    </row>
    <row r="384203" spans="13:13">
      <c r="M384203" s="4"/>
    </row>
    <row r="384204" spans="13:13">
      <c r="M384204" s="4"/>
    </row>
    <row r="384205" spans="13:13">
      <c r="M384205" s="4"/>
    </row>
    <row r="384206" spans="13:13">
      <c r="M384206" s="4"/>
    </row>
    <row r="384207" spans="13:13">
      <c r="M384207" s="4"/>
    </row>
    <row r="384208" spans="13:13">
      <c r="M384208" s="4"/>
    </row>
    <row r="384209" spans="13:13">
      <c r="M384209" s="4"/>
    </row>
    <row r="384210" spans="13:13">
      <c r="M384210" s="4"/>
    </row>
    <row r="384211" spans="13:13">
      <c r="M384211" s="4"/>
    </row>
    <row r="384212" spans="13:13">
      <c r="M384212" s="4"/>
    </row>
    <row r="384213" spans="13:13">
      <c r="M384213" s="4"/>
    </row>
    <row r="384214" spans="13:13">
      <c r="M384214" s="4"/>
    </row>
    <row r="384215" spans="13:13">
      <c r="M384215" s="4"/>
    </row>
    <row r="384216" spans="13:13">
      <c r="M384216" s="4"/>
    </row>
    <row r="384217" spans="13:13">
      <c r="M384217" s="4"/>
    </row>
    <row r="384218" spans="13:13">
      <c r="M384218" s="4"/>
    </row>
    <row r="384219" spans="13:13">
      <c r="M384219" s="4"/>
    </row>
    <row r="384220" spans="13:13">
      <c r="M384220" s="4"/>
    </row>
    <row r="384221" spans="13:13">
      <c r="M384221" s="4"/>
    </row>
    <row r="384222" spans="13:13">
      <c r="M384222" s="4"/>
    </row>
    <row r="384223" spans="13:13">
      <c r="M384223" s="4"/>
    </row>
    <row r="384224" spans="13:13">
      <c r="M384224" s="4"/>
    </row>
    <row r="384225" spans="13:13">
      <c r="M384225" s="4"/>
    </row>
    <row r="384226" spans="13:13">
      <c r="M384226" s="4"/>
    </row>
    <row r="384227" spans="13:13">
      <c r="M384227" s="4"/>
    </row>
    <row r="384228" spans="13:13">
      <c r="M384228" s="4"/>
    </row>
    <row r="384229" spans="13:13">
      <c r="M384229" s="4"/>
    </row>
    <row r="384230" spans="13:13">
      <c r="M384230" s="4"/>
    </row>
    <row r="384231" spans="13:13">
      <c r="M384231" s="4"/>
    </row>
    <row r="384232" spans="13:13">
      <c r="M384232" s="4"/>
    </row>
    <row r="384233" spans="13:13">
      <c r="M384233" s="4"/>
    </row>
    <row r="384234" spans="13:13">
      <c r="M384234" s="4"/>
    </row>
    <row r="384235" spans="13:13">
      <c r="M384235" s="4"/>
    </row>
    <row r="384236" spans="13:13">
      <c r="M384236" s="4"/>
    </row>
    <row r="384237" spans="13:13">
      <c r="M384237" s="4"/>
    </row>
    <row r="384238" spans="13:13">
      <c r="M384238" s="4"/>
    </row>
    <row r="384239" spans="13:13">
      <c r="M384239" s="4"/>
    </row>
    <row r="384240" spans="13:13">
      <c r="M384240" s="4"/>
    </row>
    <row r="384241" spans="13:13">
      <c r="M384241" s="4"/>
    </row>
    <row r="384242" spans="13:13">
      <c r="M384242" s="4"/>
    </row>
    <row r="384243" spans="13:13">
      <c r="M384243" s="4"/>
    </row>
    <row r="384244" spans="13:13">
      <c r="M384244" s="4"/>
    </row>
    <row r="384245" spans="13:13">
      <c r="M384245" s="4"/>
    </row>
    <row r="384246" spans="13:13">
      <c r="M384246" s="4"/>
    </row>
    <row r="384247" spans="13:13">
      <c r="M384247" s="4"/>
    </row>
    <row r="384248" spans="13:13">
      <c r="M384248" s="4"/>
    </row>
    <row r="384249" spans="13:13">
      <c r="M384249" s="4"/>
    </row>
    <row r="384250" spans="13:13">
      <c r="M384250" s="4"/>
    </row>
    <row r="384251" spans="13:13">
      <c r="M384251" s="4"/>
    </row>
    <row r="384252" spans="13:13">
      <c r="M384252" s="4"/>
    </row>
    <row r="384253" spans="13:13">
      <c r="M384253" s="4"/>
    </row>
    <row r="384254" spans="13:13">
      <c r="M384254" s="4"/>
    </row>
    <row r="384255" spans="13:13">
      <c r="M384255" s="4"/>
    </row>
    <row r="384256" spans="13:13">
      <c r="M384256" s="4"/>
    </row>
    <row r="384257" spans="13:13">
      <c r="M384257" s="4"/>
    </row>
    <row r="384258" spans="13:13">
      <c r="M384258" s="4"/>
    </row>
    <row r="384259" spans="13:13">
      <c r="M384259" s="4"/>
    </row>
    <row r="384260" spans="13:13">
      <c r="M384260" s="4"/>
    </row>
    <row r="384261" spans="13:13">
      <c r="M384261" s="4"/>
    </row>
    <row r="384262" spans="13:13">
      <c r="M384262" s="4"/>
    </row>
    <row r="384263" spans="13:13">
      <c r="M384263" s="4"/>
    </row>
    <row r="384264" spans="13:13">
      <c r="M384264" s="4"/>
    </row>
    <row r="384265" spans="13:13">
      <c r="M384265" s="4"/>
    </row>
    <row r="384266" spans="13:13">
      <c r="M384266" s="4"/>
    </row>
    <row r="384267" spans="13:13">
      <c r="M384267" s="4"/>
    </row>
    <row r="384268" spans="13:13">
      <c r="M384268" s="4"/>
    </row>
    <row r="384269" spans="13:13">
      <c r="M384269" s="4"/>
    </row>
    <row r="384270" spans="13:13">
      <c r="M384270" s="4"/>
    </row>
    <row r="384271" spans="13:13">
      <c r="M384271" s="4"/>
    </row>
    <row r="384272" spans="13:13">
      <c r="M384272" s="4"/>
    </row>
    <row r="384273" spans="13:13">
      <c r="M384273" s="4"/>
    </row>
    <row r="384274" spans="13:13">
      <c r="M384274" s="4"/>
    </row>
    <row r="384275" spans="13:13">
      <c r="M384275" s="4"/>
    </row>
    <row r="384276" spans="13:13">
      <c r="M384276" s="4"/>
    </row>
    <row r="384277" spans="13:13">
      <c r="M384277" s="4"/>
    </row>
    <row r="384278" spans="13:13">
      <c r="M384278" s="4"/>
    </row>
    <row r="384279" spans="13:13">
      <c r="M384279" s="4"/>
    </row>
    <row r="384280" spans="13:13">
      <c r="M384280" s="4"/>
    </row>
    <row r="384281" spans="13:13">
      <c r="M384281" s="4"/>
    </row>
    <row r="384282" spans="13:13">
      <c r="M384282" s="4"/>
    </row>
    <row r="384283" spans="13:13">
      <c r="M384283" s="4"/>
    </row>
    <row r="384284" spans="13:13">
      <c r="M384284" s="4"/>
    </row>
    <row r="384285" spans="13:13">
      <c r="M384285" s="4"/>
    </row>
    <row r="384286" spans="13:13">
      <c r="M384286" s="4"/>
    </row>
    <row r="384287" spans="13:13">
      <c r="M384287" s="4"/>
    </row>
    <row r="384288" spans="13:13">
      <c r="M384288" s="4"/>
    </row>
    <row r="384289" spans="13:13">
      <c r="M384289" s="4"/>
    </row>
    <row r="384290" spans="13:13">
      <c r="M384290" s="4"/>
    </row>
    <row r="384291" spans="13:13">
      <c r="M384291" s="4"/>
    </row>
    <row r="384292" spans="13:13">
      <c r="M384292" s="4"/>
    </row>
    <row r="384293" spans="13:13">
      <c r="M384293" s="4"/>
    </row>
    <row r="384294" spans="13:13">
      <c r="M384294" s="4"/>
    </row>
    <row r="384295" spans="13:13">
      <c r="M384295" s="4"/>
    </row>
    <row r="384296" spans="13:13">
      <c r="M384296" s="4"/>
    </row>
    <row r="384297" spans="13:13">
      <c r="M384297" s="4"/>
    </row>
    <row r="384298" spans="13:13">
      <c r="M384298" s="4"/>
    </row>
    <row r="384299" spans="13:13">
      <c r="M384299" s="4"/>
    </row>
    <row r="384300" spans="13:13">
      <c r="M384300" s="4"/>
    </row>
    <row r="384301" spans="13:13">
      <c r="M384301" s="4"/>
    </row>
    <row r="384302" spans="13:13">
      <c r="M384302" s="4"/>
    </row>
    <row r="384303" spans="13:13">
      <c r="M384303" s="4"/>
    </row>
    <row r="384304" spans="13:13">
      <c r="M384304" s="4"/>
    </row>
    <row r="384305" spans="13:13">
      <c r="M384305" s="4"/>
    </row>
    <row r="384306" spans="13:13">
      <c r="M384306" s="4"/>
    </row>
    <row r="384307" spans="13:13">
      <c r="M384307" s="4"/>
    </row>
    <row r="384308" spans="13:13">
      <c r="M384308" s="4"/>
    </row>
    <row r="384309" spans="13:13">
      <c r="M384309" s="4"/>
    </row>
    <row r="384310" spans="13:13">
      <c r="M384310" s="4"/>
    </row>
    <row r="384311" spans="13:13">
      <c r="M384311" s="4"/>
    </row>
    <row r="384312" spans="13:13">
      <c r="M384312" s="4"/>
    </row>
    <row r="384313" spans="13:13">
      <c r="M384313" s="4"/>
    </row>
    <row r="384314" spans="13:13">
      <c r="M384314" s="4"/>
    </row>
    <row r="384315" spans="13:13">
      <c r="M384315" s="4"/>
    </row>
    <row r="384316" spans="13:13">
      <c r="M384316" s="4"/>
    </row>
    <row r="384317" spans="13:13">
      <c r="M384317" s="4"/>
    </row>
    <row r="384318" spans="13:13">
      <c r="M384318" s="4"/>
    </row>
    <row r="384319" spans="13:13">
      <c r="M384319" s="4"/>
    </row>
    <row r="384320" spans="13:13">
      <c r="M384320" s="4"/>
    </row>
    <row r="384321" spans="13:13">
      <c r="M384321" s="4"/>
    </row>
    <row r="384322" spans="13:13">
      <c r="M384322" s="4"/>
    </row>
    <row r="384323" spans="13:13">
      <c r="M384323" s="4"/>
    </row>
    <row r="384324" spans="13:13">
      <c r="M384324" s="4"/>
    </row>
    <row r="384325" spans="13:13">
      <c r="M384325" s="4"/>
    </row>
    <row r="384326" spans="13:13">
      <c r="M384326" s="4"/>
    </row>
    <row r="384327" spans="13:13">
      <c r="M384327" s="4"/>
    </row>
    <row r="384328" spans="13:13">
      <c r="M384328" s="4"/>
    </row>
    <row r="384329" spans="13:13">
      <c r="M384329" s="4"/>
    </row>
    <row r="384330" spans="13:13">
      <c r="M384330" s="4"/>
    </row>
    <row r="384331" spans="13:13">
      <c r="M384331" s="4"/>
    </row>
    <row r="384332" spans="13:13">
      <c r="M384332" s="4"/>
    </row>
    <row r="384333" spans="13:13">
      <c r="M384333" s="4"/>
    </row>
    <row r="384334" spans="13:13">
      <c r="M384334" s="4"/>
    </row>
    <row r="384335" spans="13:13">
      <c r="M384335" s="4"/>
    </row>
    <row r="384336" spans="13:13">
      <c r="M384336" s="4"/>
    </row>
    <row r="384337" spans="13:13">
      <c r="M384337" s="4"/>
    </row>
    <row r="384338" spans="13:13">
      <c r="M384338" s="4"/>
    </row>
    <row r="384339" spans="13:13">
      <c r="M384339" s="4"/>
    </row>
    <row r="384340" spans="13:13">
      <c r="M384340" s="4"/>
    </row>
    <row r="384341" spans="13:13">
      <c r="M384341" s="4"/>
    </row>
    <row r="384342" spans="13:13">
      <c r="M384342" s="4"/>
    </row>
    <row r="384343" spans="13:13">
      <c r="M384343" s="4"/>
    </row>
    <row r="384344" spans="13:13">
      <c r="M384344" s="4"/>
    </row>
    <row r="384345" spans="13:13">
      <c r="M384345" s="4"/>
    </row>
    <row r="384346" spans="13:13">
      <c r="M384346" s="4"/>
    </row>
    <row r="384347" spans="13:13">
      <c r="M384347" s="4"/>
    </row>
    <row r="384348" spans="13:13">
      <c r="M384348" s="4"/>
    </row>
    <row r="384349" spans="13:13">
      <c r="M384349" s="4"/>
    </row>
    <row r="384350" spans="13:13">
      <c r="M384350" s="4"/>
    </row>
    <row r="384351" spans="13:13">
      <c r="M384351" s="4"/>
    </row>
    <row r="384352" spans="13:13">
      <c r="M384352" s="4"/>
    </row>
    <row r="384353" spans="13:13">
      <c r="M384353" s="4"/>
    </row>
    <row r="384354" spans="13:13">
      <c r="M384354" s="4"/>
    </row>
    <row r="384355" spans="13:13">
      <c r="M384355" s="4"/>
    </row>
    <row r="384356" spans="13:13">
      <c r="M384356" s="4"/>
    </row>
    <row r="384357" spans="13:13">
      <c r="M384357" s="4"/>
    </row>
    <row r="384358" spans="13:13">
      <c r="M384358" s="4"/>
    </row>
    <row r="384359" spans="13:13">
      <c r="M384359" s="4"/>
    </row>
    <row r="384360" spans="13:13">
      <c r="M384360" s="4"/>
    </row>
    <row r="384361" spans="13:13">
      <c r="M384361" s="4"/>
    </row>
    <row r="384362" spans="13:13">
      <c r="M384362" s="4"/>
    </row>
    <row r="384363" spans="13:13">
      <c r="M384363" s="4"/>
    </row>
    <row r="384364" spans="13:13">
      <c r="M384364" s="4"/>
    </row>
    <row r="384365" spans="13:13">
      <c r="M384365" s="4"/>
    </row>
    <row r="384366" spans="13:13">
      <c r="M384366" s="4"/>
    </row>
    <row r="384367" spans="13:13">
      <c r="M384367" s="4"/>
    </row>
    <row r="384368" spans="13:13">
      <c r="M384368" s="4"/>
    </row>
    <row r="384369" spans="13:13">
      <c r="M384369" s="4"/>
    </row>
    <row r="384370" spans="13:13">
      <c r="M384370" s="4"/>
    </row>
    <row r="384371" spans="13:13">
      <c r="M384371" s="4"/>
    </row>
    <row r="384372" spans="13:13">
      <c r="M384372" s="4"/>
    </row>
    <row r="384373" spans="13:13">
      <c r="M384373" s="4"/>
    </row>
    <row r="384374" spans="13:13">
      <c r="M384374" s="4"/>
    </row>
    <row r="384375" spans="13:13">
      <c r="M384375" s="4"/>
    </row>
    <row r="384376" spans="13:13">
      <c r="M384376" s="4"/>
    </row>
    <row r="384377" spans="13:13">
      <c r="M384377" s="4"/>
    </row>
    <row r="384378" spans="13:13">
      <c r="M384378" s="4"/>
    </row>
    <row r="384379" spans="13:13">
      <c r="M384379" s="4"/>
    </row>
    <row r="384380" spans="13:13">
      <c r="M384380" s="4"/>
    </row>
    <row r="384381" spans="13:13">
      <c r="M384381" s="4"/>
    </row>
    <row r="384382" spans="13:13">
      <c r="M384382" s="4"/>
    </row>
    <row r="384383" spans="13:13">
      <c r="M384383" s="4"/>
    </row>
    <row r="384384" spans="13:13">
      <c r="M384384" s="4"/>
    </row>
    <row r="384385" spans="13:13">
      <c r="M384385" s="4"/>
    </row>
    <row r="384386" spans="13:13">
      <c r="M384386" s="4"/>
    </row>
    <row r="384387" spans="13:13">
      <c r="M384387" s="4"/>
    </row>
    <row r="384388" spans="13:13">
      <c r="M384388" s="4"/>
    </row>
    <row r="384389" spans="13:13">
      <c r="M384389" s="4"/>
    </row>
    <row r="384390" spans="13:13">
      <c r="M384390" s="4"/>
    </row>
    <row r="384391" spans="13:13">
      <c r="M384391" s="4"/>
    </row>
    <row r="384392" spans="13:13">
      <c r="M384392" s="4"/>
    </row>
    <row r="384393" spans="13:13">
      <c r="M384393" s="4"/>
    </row>
    <row r="384394" spans="13:13">
      <c r="M384394" s="4"/>
    </row>
    <row r="384395" spans="13:13">
      <c r="M384395" s="4"/>
    </row>
    <row r="384396" spans="13:13">
      <c r="M384396" s="4"/>
    </row>
    <row r="384397" spans="13:13">
      <c r="M384397" s="4"/>
    </row>
    <row r="384398" spans="13:13">
      <c r="M384398" s="4"/>
    </row>
    <row r="384399" spans="13:13">
      <c r="M384399" s="4"/>
    </row>
    <row r="384400" spans="13:13">
      <c r="M384400" s="4"/>
    </row>
    <row r="384401" spans="13:13">
      <c r="M384401" s="4"/>
    </row>
    <row r="384402" spans="13:13">
      <c r="M384402" s="4"/>
    </row>
    <row r="384403" spans="13:13">
      <c r="M384403" s="4"/>
    </row>
    <row r="384404" spans="13:13">
      <c r="M384404" s="4"/>
    </row>
    <row r="384405" spans="13:13">
      <c r="M384405" s="4"/>
    </row>
    <row r="384406" spans="13:13">
      <c r="M384406" s="4"/>
    </row>
    <row r="384407" spans="13:13">
      <c r="M384407" s="4"/>
    </row>
    <row r="384408" spans="13:13">
      <c r="M384408" s="4"/>
    </row>
    <row r="384409" spans="13:13">
      <c r="M384409" s="4"/>
    </row>
    <row r="384410" spans="13:13">
      <c r="M384410" s="4"/>
    </row>
    <row r="384411" spans="13:13">
      <c r="M384411" s="4"/>
    </row>
    <row r="384412" spans="13:13">
      <c r="M384412" s="4"/>
    </row>
    <row r="384413" spans="13:13">
      <c r="M384413" s="4"/>
    </row>
    <row r="384414" spans="13:13">
      <c r="M384414" s="4"/>
    </row>
    <row r="384415" spans="13:13">
      <c r="M384415" s="4"/>
    </row>
    <row r="384416" spans="13:13">
      <c r="M384416" s="4"/>
    </row>
    <row r="384417" spans="13:13">
      <c r="M384417" s="4"/>
    </row>
    <row r="384418" spans="13:13">
      <c r="M384418" s="4"/>
    </row>
    <row r="384419" spans="13:13">
      <c r="M384419" s="4"/>
    </row>
    <row r="384420" spans="13:13">
      <c r="M384420" s="4"/>
    </row>
    <row r="384421" spans="13:13">
      <c r="M384421" s="4"/>
    </row>
    <row r="384422" spans="13:13">
      <c r="M384422" s="4"/>
    </row>
    <row r="384423" spans="13:13">
      <c r="M384423" s="4"/>
    </row>
    <row r="384424" spans="13:13">
      <c r="M384424" s="4"/>
    </row>
    <row r="384425" spans="13:13">
      <c r="M384425" s="4"/>
    </row>
    <row r="384426" spans="13:13">
      <c r="M384426" s="4"/>
    </row>
    <row r="384427" spans="13:13">
      <c r="M384427" s="4"/>
    </row>
    <row r="384428" spans="13:13">
      <c r="M384428" s="4"/>
    </row>
    <row r="384429" spans="13:13">
      <c r="M384429" s="4"/>
    </row>
    <row r="384430" spans="13:13">
      <c r="M384430" s="4"/>
    </row>
    <row r="384431" spans="13:13">
      <c r="M384431" s="4"/>
    </row>
    <row r="384432" spans="13:13">
      <c r="M384432" s="4"/>
    </row>
    <row r="384433" spans="13:13">
      <c r="M384433" s="4"/>
    </row>
    <row r="384434" spans="13:13">
      <c r="M384434" s="4"/>
    </row>
    <row r="384435" spans="13:13">
      <c r="M384435" s="4"/>
    </row>
    <row r="384436" spans="13:13">
      <c r="M384436" s="4"/>
    </row>
    <row r="384437" spans="13:13">
      <c r="M384437" s="4"/>
    </row>
    <row r="384438" spans="13:13">
      <c r="M384438" s="4"/>
    </row>
    <row r="384439" spans="13:13">
      <c r="M384439" s="4"/>
    </row>
    <row r="384440" spans="13:13">
      <c r="M384440" s="4"/>
    </row>
    <row r="384441" spans="13:13">
      <c r="M384441" s="4"/>
    </row>
    <row r="384442" spans="13:13">
      <c r="M384442" s="4"/>
    </row>
    <row r="384443" spans="13:13">
      <c r="M384443" s="4"/>
    </row>
    <row r="384444" spans="13:13">
      <c r="M384444" s="4"/>
    </row>
    <row r="384445" spans="13:13">
      <c r="M384445" s="4"/>
    </row>
    <row r="384446" spans="13:13">
      <c r="M384446" s="4"/>
    </row>
    <row r="384447" spans="13:13">
      <c r="M384447" s="4"/>
    </row>
    <row r="384448" spans="13:13">
      <c r="M384448" s="4"/>
    </row>
    <row r="384449" spans="13:13">
      <c r="M384449" s="4"/>
    </row>
    <row r="384450" spans="13:13">
      <c r="M384450" s="4"/>
    </row>
    <row r="384451" spans="13:13">
      <c r="M384451" s="4"/>
    </row>
    <row r="384452" spans="13:13">
      <c r="M384452" s="4"/>
    </row>
    <row r="384453" spans="13:13">
      <c r="M384453" s="4"/>
    </row>
    <row r="384454" spans="13:13">
      <c r="M384454" s="4"/>
    </row>
    <row r="384455" spans="13:13">
      <c r="M384455" s="4"/>
    </row>
    <row r="384456" spans="13:13">
      <c r="M384456" s="4"/>
    </row>
    <row r="384457" spans="13:13">
      <c r="M384457" s="4"/>
    </row>
    <row r="384458" spans="13:13">
      <c r="M384458" s="4"/>
    </row>
    <row r="384459" spans="13:13">
      <c r="M384459" s="4"/>
    </row>
    <row r="384460" spans="13:13">
      <c r="M384460" s="4"/>
    </row>
    <row r="384461" spans="13:13">
      <c r="M384461" s="4"/>
    </row>
    <row r="384462" spans="13:13">
      <c r="M384462" s="4"/>
    </row>
    <row r="384463" spans="13:13">
      <c r="M384463" s="4"/>
    </row>
    <row r="384464" spans="13:13">
      <c r="M384464" s="4"/>
    </row>
    <row r="384465" spans="13:13">
      <c r="M384465" s="4"/>
    </row>
    <row r="384466" spans="13:13">
      <c r="M384466" s="4"/>
    </row>
    <row r="384467" spans="13:13">
      <c r="M384467" s="4"/>
    </row>
    <row r="384468" spans="13:13">
      <c r="M384468" s="4"/>
    </row>
    <row r="384469" spans="13:13">
      <c r="M384469" s="4"/>
    </row>
    <row r="384470" spans="13:13">
      <c r="M384470" s="4"/>
    </row>
    <row r="384471" spans="13:13">
      <c r="M384471" s="4"/>
    </row>
    <row r="384472" spans="13:13">
      <c r="M384472" s="4"/>
    </row>
    <row r="384473" spans="13:13">
      <c r="M384473" s="4"/>
    </row>
    <row r="384474" spans="13:13">
      <c r="M384474" s="4"/>
    </row>
    <row r="384475" spans="13:13">
      <c r="M384475" s="4"/>
    </row>
    <row r="384476" spans="13:13">
      <c r="M384476" s="4"/>
    </row>
    <row r="384477" spans="13:13">
      <c r="M384477" s="4"/>
    </row>
    <row r="384478" spans="13:13">
      <c r="M384478" s="4"/>
    </row>
    <row r="384479" spans="13:13">
      <c r="M384479" s="4"/>
    </row>
    <row r="384480" spans="13:13">
      <c r="M384480" s="4"/>
    </row>
    <row r="384481" spans="13:13">
      <c r="M384481" s="4"/>
    </row>
    <row r="384482" spans="13:13">
      <c r="M384482" s="4"/>
    </row>
    <row r="384483" spans="13:13">
      <c r="M384483" s="4"/>
    </row>
    <row r="384484" spans="13:13">
      <c r="M384484" s="4"/>
    </row>
    <row r="384485" spans="13:13">
      <c r="M384485" s="4"/>
    </row>
    <row r="384486" spans="13:13">
      <c r="M384486" s="4"/>
    </row>
    <row r="384487" spans="13:13">
      <c r="M384487" s="4"/>
    </row>
    <row r="384488" spans="13:13">
      <c r="M384488" s="4"/>
    </row>
    <row r="384489" spans="13:13">
      <c r="M384489" s="4"/>
    </row>
    <row r="384490" spans="13:13">
      <c r="M384490" s="4"/>
    </row>
    <row r="384491" spans="13:13">
      <c r="M384491" s="4"/>
    </row>
    <row r="384492" spans="13:13">
      <c r="M384492" s="4"/>
    </row>
    <row r="384493" spans="13:13">
      <c r="M384493" s="4"/>
    </row>
    <row r="384494" spans="13:13">
      <c r="M384494" s="4"/>
    </row>
    <row r="384495" spans="13:13">
      <c r="M384495" s="4"/>
    </row>
    <row r="384496" spans="13:13">
      <c r="M384496" s="4"/>
    </row>
    <row r="384497" spans="13:13">
      <c r="M384497" s="4"/>
    </row>
    <row r="384498" spans="13:13">
      <c r="M384498" s="4"/>
    </row>
    <row r="384499" spans="13:13">
      <c r="M384499" s="4"/>
    </row>
    <row r="384500" spans="13:13">
      <c r="M384500" s="4"/>
    </row>
    <row r="384501" spans="13:13">
      <c r="M384501" s="4"/>
    </row>
    <row r="384502" spans="13:13">
      <c r="M384502" s="4"/>
    </row>
    <row r="384503" spans="13:13">
      <c r="M384503" s="4"/>
    </row>
    <row r="384504" spans="13:13">
      <c r="M384504" s="4"/>
    </row>
    <row r="384505" spans="13:13">
      <c r="M384505" s="4"/>
    </row>
    <row r="384506" spans="13:13">
      <c r="M384506" s="4"/>
    </row>
    <row r="384507" spans="13:13">
      <c r="M384507" s="4"/>
    </row>
    <row r="384508" spans="13:13">
      <c r="M384508" s="4"/>
    </row>
    <row r="384509" spans="13:13">
      <c r="M384509" s="4"/>
    </row>
    <row r="384510" spans="13:13">
      <c r="M384510" s="4"/>
    </row>
    <row r="384511" spans="13:13">
      <c r="M384511" s="4"/>
    </row>
    <row r="384512" spans="13:13">
      <c r="M384512" s="4"/>
    </row>
    <row r="384513" spans="13:13">
      <c r="M384513" s="4"/>
    </row>
    <row r="384514" spans="13:13">
      <c r="M384514" s="4"/>
    </row>
    <row r="384515" spans="13:13">
      <c r="M384515" s="4"/>
    </row>
    <row r="384516" spans="13:13">
      <c r="M384516" s="4"/>
    </row>
    <row r="384517" spans="13:13">
      <c r="M384517" s="4"/>
    </row>
    <row r="384518" spans="13:13">
      <c r="M384518" s="4"/>
    </row>
    <row r="384519" spans="13:13">
      <c r="M384519" s="4"/>
    </row>
    <row r="384520" spans="13:13">
      <c r="M384520" s="4"/>
    </row>
    <row r="384521" spans="13:13">
      <c r="M384521" s="4"/>
    </row>
    <row r="384522" spans="13:13">
      <c r="M384522" s="4"/>
    </row>
    <row r="384523" spans="13:13">
      <c r="M384523" s="4"/>
    </row>
    <row r="384524" spans="13:13">
      <c r="M384524" s="4"/>
    </row>
    <row r="384525" spans="13:13">
      <c r="M384525" s="4"/>
    </row>
    <row r="384526" spans="13:13">
      <c r="M384526" s="4"/>
    </row>
    <row r="384527" spans="13:13">
      <c r="M384527" s="4"/>
    </row>
    <row r="384528" spans="13:13">
      <c r="M384528" s="4"/>
    </row>
    <row r="384529" spans="13:13">
      <c r="M384529" s="4"/>
    </row>
    <row r="384530" spans="13:13">
      <c r="M384530" s="4"/>
    </row>
    <row r="384531" spans="13:13">
      <c r="M384531" s="4"/>
    </row>
    <row r="384532" spans="13:13">
      <c r="M384532" s="4"/>
    </row>
    <row r="384533" spans="13:13">
      <c r="M384533" s="4"/>
    </row>
    <row r="384534" spans="13:13">
      <c r="M384534" s="4"/>
    </row>
    <row r="384535" spans="13:13">
      <c r="M384535" s="4"/>
    </row>
    <row r="384536" spans="13:13">
      <c r="M384536" s="4"/>
    </row>
    <row r="384537" spans="13:13">
      <c r="M384537" s="4"/>
    </row>
    <row r="384538" spans="13:13">
      <c r="M384538" s="4"/>
    </row>
    <row r="384539" spans="13:13">
      <c r="M384539" s="4"/>
    </row>
    <row r="384540" spans="13:13">
      <c r="M384540" s="4"/>
    </row>
    <row r="384541" spans="13:13">
      <c r="M384541" s="4"/>
    </row>
    <row r="384542" spans="13:13">
      <c r="M384542" s="4"/>
    </row>
    <row r="384543" spans="13:13">
      <c r="M384543" s="4"/>
    </row>
    <row r="384544" spans="13:13">
      <c r="M384544" s="4"/>
    </row>
    <row r="384545" spans="13:13">
      <c r="M384545" s="4"/>
    </row>
    <row r="384546" spans="13:13">
      <c r="M384546" s="4"/>
    </row>
    <row r="384547" spans="13:13">
      <c r="M384547" s="4"/>
    </row>
    <row r="384548" spans="13:13">
      <c r="M384548" s="4"/>
    </row>
    <row r="384549" spans="13:13">
      <c r="M384549" s="4"/>
    </row>
    <row r="384550" spans="13:13">
      <c r="M384550" s="4"/>
    </row>
    <row r="384551" spans="13:13">
      <c r="M384551" s="4"/>
    </row>
    <row r="384552" spans="13:13">
      <c r="M384552" s="4"/>
    </row>
    <row r="384553" spans="13:13">
      <c r="M384553" s="4"/>
    </row>
    <row r="384554" spans="13:13">
      <c r="M384554" s="4"/>
    </row>
    <row r="384555" spans="13:13">
      <c r="M384555" s="4"/>
    </row>
    <row r="384556" spans="13:13">
      <c r="M384556" s="4"/>
    </row>
    <row r="384557" spans="13:13">
      <c r="M384557" s="4"/>
    </row>
    <row r="384558" spans="13:13">
      <c r="M384558" s="4"/>
    </row>
    <row r="384559" spans="13:13">
      <c r="M384559" s="4"/>
    </row>
    <row r="384560" spans="13:13">
      <c r="M384560" s="4"/>
    </row>
    <row r="384561" spans="13:13">
      <c r="M384561" s="4"/>
    </row>
    <row r="384562" spans="13:13">
      <c r="M384562" s="4"/>
    </row>
    <row r="384563" spans="13:13">
      <c r="M384563" s="4"/>
    </row>
    <row r="384564" spans="13:13">
      <c r="M384564" s="4"/>
    </row>
    <row r="384565" spans="13:13">
      <c r="M384565" s="4"/>
    </row>
    <row r="384566" spans="13:13">
      <c r="M384566" s="4"/>
    </row>
    <row r="384567" spans="13:13">
      <c r="M384567" s="4"/>
    </row>
    <row r="384568" spans="13:13">
      <c r="M384568" s="4"/>
    </row>
    <row r="384569" spans="13:13">
      <c r="M384569" s="4"/>
    </row>
    <row r="384570" spans="13:13">
      <c r="M384570" s="4"/>
    </row>
    <row r="384571" spans="13:13">
      <c r="M384571" s="4"/>
    </row>
    <row r="384572" spans="13:13">
      <c r="M384572" s="4"/>
    </row>
    <row r="384573" spans="13:13">
      <c r="M384573" s="4"/>
    </row>
    <row r="384574" spans="13:13">
      <c r="M384574" s="4"/>
    </row>
    <row r="384575" spans="13:13">
      <c r="M384575" s="4"/>
    </row>
    <row r="384576" spans="13:13">
      <c r="M384576" s="4"/>
    </row>
    <row r="384577" spans="13:13">
      <c r="M384577" s="4"/>
    </row>
    <row r="384578" spans="13:13">
      <c r="M384578" s="4"/>
    </row>
    <row r="384579" spans="13:13">
      <c r="M384579" s="4"/>
    </row>
    <row r="384580" spans="13:13">
      <c r="M384580" s="4"/>
    </row>
    <row r="384581" spans="13:13">
      <c r="M384581" s="4"/>
    </row>
    <row r="384582" spans="13:13">
      <c r="M384582" s="4"/>
    </row>
    <row r="384583" spans="13:13">
      <c r="M384583" s="4"/>
    </row>
    <row r="384584" spans="13:13">
      <c r="M384584" s="4"/>
    </row>
    <row r="384585" spans="13:13">
      <c r="M384585" s="4"/>
    </row>
    <row r="384586" spans="13:13">
      <c r="M384586" s="4"/>
    </row>
    <row r="384587" spans="13:13">
      <c r="M384587" s="4"/>
    </row>
    <row r="384588" spans="13:13">
      <c r="M384588" s="4"/>
    </row>
    <row r="384589" spans="13:13">
      <c r="M384589" s="4"/>
    </row>
    <row r="384590" spans="13:13">
      <c r="M384590" s="4"/>
    </row>
    <row r="384591" spans="13:13">
      <c r="M384591" s="4"/>
    </row>
    <row r="384592" spans="13:13">
      <c r="M384592" s="4"/>
    </row>
    <row r="384593" spans="13:13">
      <c r="M384593" s="4"/>
    </row>
    <row r="384594" spans="13:13">
      <c r="M384594" s="4"/>
    </row>
    <row r="384595" spans="13:13">
      <c r="M384595" s="4"/>
    </row>
    <row r="384596" spans="13:13">
      <c r="M384596" s="4"/>
    </row>
    <row r="384597" spans="13:13">
      <c r="M384597" s="4"/>
    </row>
    <row r="384598" spans="13:13">
      <c r="M384598" s="4"/>
    </row>
    <row r="384599" spans="13:13">
      <c r="M384599" s="4"/>
    </row>
    <row r="384600" spans="13:13">
      <c r="M384600" s="4"/>
    </row>
    <row r="384601" spans="13:13">
      <c r="M384601" s="4"/>
    </row>
    <row r="384602" spans="13:13">
      <c r="M384602" s="4"/>
    </row>
    <row r="384603" spans="13:13">
      <c r="M384603" s="4"/>
    </row>
    <row r="384604" spans="13:13">
      <c r="M384604" s="4"/>
    </row>
    <row r="384605" spans="13:13">
      <c r="M384605" s="4"/>
    </row>
    <row r="384606" spans="13:13">
      <c r="M384606" s="4"/>
    </row>
    <row r="384607" spans="13:13">
      <c r="M384607" s="4"/>
    </row>
    <row r="384608" spans="13:13">
      <c r="M384608" s="4"/>
    </row>
    <row r="384609" spans="13:13">
      <c r="M384609" s="4"/>
    </row>
    <row r="384610" spans="13:13">
      <c r="M384610" s="4"/>
    </row>
    <row r="384611" spans="13:13">
      <c r="M384611" s="4"/>
    </row>
    <row r="384612" spans="13:13">
      <c r="M384612" s="4"/>
    </row>
    <row r="384613" spans="13:13">
      <c r="M384613" s="4"/>
    </row>
    <row r="384614" spans="13:13">
      <c r="M384614" s="4"/>
    </row>
    <row r="384615" spans="13:13">
      <c r="M384615" s="4"/>
    </row>
    <row r="384616" spans="13:13">
      <c r="M384616" s="4"/>
    </row>
    <row r="384617" spans="13:13">
      <c r="M384617" s="4"/>
    </row>
    <row r="384618" spans="13:13">
      <c r="M384618" s="4"/>
    </row>
    <row r="384619" spans="13:13">
      <c r="M384619" s="4"/>
    </row>
    <row r="384620" spans="13:13">
      <c r="M384620" s="4"/>
    </row>
    <row r="384621" spans="13:13">
      <c r="M384621" s="4"/>
    </row>
    <row r="384622" spans="13:13">
      <c r="M384622" s="4"/>
    </row>
    <row r="384623" spans="13:13">
      <c r="M384623" s="4"/>
    </row>
    <row r="384624" spans="13:13">
      <c r="M384624" s="4"/>
    </row>
    <row r="384625" spans="13:13">
      <c r="M384625" s="4"/>
    </row>
    <row r="384626" spans="13:13">
      <c r="M384626" s="4"/>
    </row>
    <row r="384627" spans="13:13">
      <c r="M384627" s="4"/>
    </row>
    <row r="384628" spans="13:13">
      <c r="M384628" s="4"/>
    </row>
    <row r="384629" spans="13:13">
      <c r="M384629" s="4"/>
    </row>
    <row r="384630" spans="13:13">
      <c r="M384630" s="4"/>
    </row>
    <row r="384631" spans="13:13">
      <c r="M384631" s="4"/>
    </row>
    <row r="384632" spans="13:13">
      <c r="M384632" s="4"/>
    </row>
    <row r="384633" spans="13:13">
      <c r="M384633" s="4"/>
    </row>
    <row r="384634" spans="13:13">
      <c r="M384634" s="4"/>
    </row>
    <row r="384635" spans="13:13">
      <c r="M384635" s="4"/>
    </row>
    <row r="384636" spans="13:13">
      <c r="M384636" s="4"/>
    </row>
    <row r="384637" spans="13:13">
      <c r="M384637" s="4"/>
    </row>
    <row r="384638" spans="13:13">
      <c r="M384638" s="4"/>
    </row>
    <row r="384639" spans="13:13">
      <c r="M384639" s="4"/>
    </row>
    <row r="384640" spans="13:13">
      <c r="M384640" s="4"/>
    </row>
    <row r="384641" spans="13:13">
      <c r="M384641" s="4"/>
    </row>
    <row r="384642" spans="13:13">
      <c r="M384642" s="4"/>
    </row>
    <row r="384643" spans="13:13">
      <c r="M384643" s="4"/>
    </row>
    <row r="384644" spans="13:13">
      <c r="M384644" s="4"/>
    </row>
    <row r="384645" spans="13:13">
      <c r="M384645" s="4"/>
    </row>
    <row r="384646" spans="13:13">
      <c r="M384646" s="4"/>
    </row>
    <row r="384647" spans="13:13">
      <c r="M384647" s="4"/>
    </row>
    <row r="384648" spans="13:13">
      <c r="M384648" s="4"/>
    </row>
    <row r="384649" spans="13:13">
      <c r="M384649" s="4"/>
    </row>
    <row r="384650" spans="13:13">
      <c r="M384650" s="4"/>
    </row>
    <row r="384651" spans="13:13">
      <c r="M384651" s="4"/>
    </row>
    <row r="384652" spans="13:13">
      <c r="M384652" s="4"/>
    </row>
    <row r="384653" spans="13:13">
      <c r="M384653" s="4"/>
    </row>
    <row r="384654" spans="13:13">
      <c r="M384654" s="4"/>
    </row>
    <row r="384655" spans="13:13">
      <c r="M384655" s="4"/>
    </row>
    <row r="384656" spans="13:13">
      <c r="M384656" s="4"/>
    </row>
    <row r="384657" spans="13:13">
      <c r="M384657" s="4"/>
    </row>
    <row r="384658" spans="13:13">
      <c r="M384658" s="4"/>
    </row>
    <row r="384659" spans="13:13">
      <c r="M384659" s="4"/>
    </row>
    <row r="384660" spans="13:13">
      <c r="M384660" s="4"/>
    </row>
    <row r="384661" spans="13:13">
      <c r="M384661" s="4"/>
    </row>
    <row r="384662" spans="13:13">
      <c r="M384662" s="4"/>
    </row>
    <row r="384663" spans="13:13">
      <c r="M384663" s="4"/>
    </row>
    <row r="384664" spans="13:13">
      <c r="M384664" s="4"/>
    </row>
    <row r="384665" spans="13:13">
      <c r="M384665" s="4"/>
    </row>
    <row r="384666" spans="13:13">
      <c r="M384666" s="4"/>
    </row>
    <row r="384667" spans="13:13">
      <c r="M384667" s="4"/>
    </row>
    <row r="384668" spans="13:13">
      <c r="M384668" s="4"/>
    </row>
    <row r="384669" spans="13:13">
      <c r="M384669" s="4"/>
    </row>
    <row r="384670" spans="13:13">
      <c r="M384670" s="4"/>
    </row>
    <row r="384671" spans="13:13">
      <c r="M384671" s="4"/>
    </row>
    <row r="384672" spans="13:13">
      <c r="M384672" s="4"/>
    </row>
    <row r="384673" spans="13:13">
      <c r="M384673" s="4"/>
    </row>
    <row r="384674" spans="13:13">
      <c r="M384674" s="4"/>
    </row>
    <row r="384675" spans="13:13">
      <c r="M384675" s="4"/>
    </row>
    <row r="384676" spans="13:13">
      <c r="M384676" s="4"/>
    </row>
    <row r="384677" spans="13:13">
      <c r="M384677" s="4"/>
    </row>
    <row r="384678" spans="13:13">
      <c r="M384678" s="4"/>
    </row>
    <row r="384679" spans="13:13">
      <c r="M384679" s="4"/>
    </row>
    <row r="384680" spans="13:13">
      <c r="M384680" s="4"/>
    </row>
    <row r="384681" spans="13:13">
      <c r="M384681" s="4"/>
    </row>
    <row r="384682" spans="13:13">
      <c r="M384682" s="4"/>
    </row>
    <row r="384683" spans="13:13">
      <c r="M384683" s="4"/>
    </row>
    <row r="384684" spans="13:13">
      <c r="M384684" s="4"/>
    </row>
    <row r="384685" spans="13:13">
      <c r="M384685" s="4"/>
    </row>
    <row r="384686" spans="13:13">
      <c r="M384686" s="4"/>
    </row>
    <row r="384687" spans="13:13">
      <c r="M384687" s="4"/>
    </row>
    <row r="384688" spans="13:13">
      <c r="M384688" s="4"/>
    </row>
    <row r="384689" spans="13:13">
      <c r="M384689" s="4"/>
    </row>
    <row r="384690" spans="13:13">
      <c r="M384690" s="4"/>
    </row>
    <row r="384691" spans="13:13">
      <c r="M384691" s="4"/>
    </row>
    <row r="384692" spans="13:13">
      <c r="M384692" s="4"/>
    </row>
    <row r="384693" spans="13:13">
      <c r="M384693" s="4"/>
    </row>
    <row r="384694" spans="13:13">
      <c r="M384694" s="4"/>
    </row>
    <row r="384695" spans="13:13">
      <c r="M384695" s="4"/>
    </row>
    <row r="384696" spans="13:13">
      <c r="M384696" s="4"/>
    </row>
    <row r="384697" spans="13:13">
      <c r="M384697" s="4"/>
    </row>
    <row r="384698" spans="13:13">
      <c r="M384698" s="4"/>
    </row>
    <row r="384699" spans="13:13">
      <c r="M384699" s="4"/>
    </row>
    <row r="384700" spans="13:13">
      <c r="M384700" s="4"/>
    </row>
    <row r="384701" spans="13:13">
      <c r="M384701" s="4"/>
    </row>
    <row r="384702" spans="13:13">
      <c r="M384702" s="4"/>
    </row>
    <row r="384703" spans="13:13">
      <c r="M384703" s="4"/>
    </row>
    <row r="384704" spans="13:13">
      <c r="M384704" s="4"/>
    </row>
    <row r="384705" spans="13:13">
      <c r="M384705" s="4"/>
    </row>
    <row r="384706" spans="13:13">
      <c r="M384706" s="4"/>
    </row>
    <row r="384707" spans="13:13">
      <c r="M384707" s="4"/>
    </row>
    <row r="384708" spans="13:13">
      <c r="M384708" s="4"/>
    </row>
    <row r="384709" spans="13:13">
      <c r="M384709" s="4"/>
    </row>
    <row r="384710" spans="13:13">
      <c r="M384710" s="4"/>
    </row>
    <row r="384711" spans="13:13">
      <c r="M384711" s="4"/>
    </row>
    <row r="384712" spans="13:13">
      <c r="M384712" s="4"/>
    </row>
    <row r="384713" spans="13:13">
      <c r="M384713" s="4"/>
    </row>
    <row r="384714" spans="13:13">
      <c r="M384714" s="4"/>
    </row>
    <row r="384715" spans="13:13">
      <c r="M384715" s="4"/>
    </row>
    <row r="384716" spans="13:13">
      <c r="M384716" s="4"/>
    </row>
    <row r="384717" spans="13:13">
      <c r="M384717" s="4"/>
    </row>
    <row r="384718" spans="13:13">
      <c r="M384718" s="4"/>
    </row>
    <row r="384719" spans="13:13">
      <c r="M384719" s="4"/>
    </row>
    <row r="384720" spans="13:13">
      <c r="M384720" s="4"/>
    </row>
    <row r="384721" spans="13:13">
      <c r="M384721" s="4"/>
    </row>
    <row r="384722" spans="13:13">
      <c r="M384722" s="4"/>
    </row>
    <row r="384723" spans="13:13">
      <c r="M384723" s="4"/>
    </row>
    <row r="384724" spans="13:13">
      <c r="M384724" s="4"/>
    </row>
    <row r="384725" spans="13:13">
      <c r="M384725" s="4"/>
    </row>
    <row r="384726" spans="13:13">
      <c r="M384726" s="4"/>
    </row>
    <row r="384727" spans="13:13">
      <c r="M384727" s="4"/>
    </row>
    <row r="384728" spans="13:13">
      <c r="M384728" s="4"/>
    </row>
    <row r="384729" spans="13:13">
      <c r="M384729" s="4"/>
    </row>
    <row r="384730" spans="13:13">
      <c r="M384730" s="4"/>
    </row>
    <row r="384731" spans="13:13">
      <c r="M384731" s="4"/>
    </row>
    <row r="384732" spans="13:13">
      <c r="M384732" s="4"/>
    </row>
    <row r="384733" spans="13:13">
      <c r="M384733" s="4"/>
    </row>
    <row r="384734" spans="13:13">
      <c r="M384734" s="4"/>
    </row>
    <row r="384735" spans="13:13">
      <c r="M384735" s="4"/>
    </row>
    <row r="384736" spans="13:13">
      <c r="M384736" s="4"/>
    </row>
    <row r="384737" spans="13:13">
      <c r="M384737" s="4"/>
    </row>
    <row r="384738" spans="13:13">
      <c r="M384738" s="4"/>
    </row>
    <row r="384739" spans="13:13">
      <c r="M384739" s="4"/>
    </row>
    <row r="384740" spans="13:13">
      <c r="M384740" s="4"/>
    </row>
    <row r="384741" spans="13:13">
      <c r="M384741" s="4"/>
    </row>
    <row r="384742" spans="13:13">
      <c r="M384742" s="4"/>
    </row>
    <row r="384743" spans="13:13">
      <c r="M384743" s="4"/>
    </row>
    <row r="384744" spans="13:13">
      <c r="M384744" s="4"/>
    </row>
    <row r="384745" spans="13:13">
      <c r="M384745" s="4"/>
    </row>
    <row r="384746" spans="13:13">
      <c r="M384746" s="4"/>
    </row>
    <row r="384747" spans="13:13">
      <c r="M384747" s="4"/>
    </row>
    <row r="384748" spans="13:13">
      <c r="M384748" s="4"/>
    </row>
    <row r="384749" spans="13:13">
      <c r="M384749" s="4"/>
    </row>
    <row r="384750" spans="13:13">
      <c r="M384750" s="4"/>
    </row>
    <row r="384751" spans="13:13">
      <c r="M384751" s="4"/>
    </row>
    <row r="384752" spans="13:13">
      <c r="M384752" s="4"/>
    </row>
    <row r="384753" spans="13:13">
      <c r="M384753" s="4"/>
    </row>
    <row r="384754" spans="13:13">
      <c r="M384754" s="4"/>
    </row>
    <row r="384755" spans="13:13">
      <c r="M384755" s="4"/>
    </row>
    <row r="384756" spans="13:13">
      <c r="M384756" s="4"/>
    </row>
    <row r="384757" spans="13:13">
      <c r="M384757" s="4"/>
    </row>
    <row r="384758" spans="13:13">
      <c r="M384758" s="4"/>
    </row>
    <row r="384759" spans="13:13">
      <c r="M384759" s="4"/>
    </row>
    <row r="384760" spans="13:13">
      <c r="M384760" s="4"/>
    </row>
    <row r="384761" spans="13:13">
      <c r="M384761" s="4"/>
    </row>
    <row r="384762" spans="13:13">
      <c r="M384762" s="4"/>
    </row>
    <row r="384763" spans="13:13">
      <c r="M384763" s="4"/>
    </row>
    <row r="384764" spans="13:13">
      <c r="M384764" s="4"/>
    </row>
    <row r="384765" spans="13:13">
      <c r="M384765" s="4"/>
    </row>
    <row r="384766" spans="13:13">
      <c r="M384766" s="4"/>
    </row>
    <row r="384767" spans="13:13">
      <c r="M384767" s="4"/>
    </row>
    <row r="384768" spans="13:13">
      <c r="M384768" s="4"/>
    </row>
    <row r="384769" spans="13:13">
      <c r="M384769" s="4"/>
    </row>
    <row r="384770" spans="13:13">
      <c r="M384770" s="4"/>
    </row>
    <row r="384771" spans="13:13">
      <c r="M384771" s="4"/>
    </row>
    <row r="384772" spans="13:13">
      <c r="M384772" s="4"/>
    </row>
    <row r="384773" spans="13:13">
      <c r="M384773" s="4"/>
    </row>
    <row r="384774" spans="13:13">
      <c r="M384774" s="4"/>
    </row>
    <row r="384775" spans="13:13">
      <c r="M384775" s="4"/>
    </row>
    <row r="384776" spans="13:13">
      <c r="M384776" s="4"/>
    </row>
    <row r="384777" spans="13:13">
      <c r="M384777" s="4"/>
    </row>
    <row r="384778" spans="13:13">
      <c r="M384778" s="4"/>
    </row>
    <row r="384779" spans="13:13">
      <c r="M384779" s="4"/>
    </row>
    <row r="384780" spans="13:13">
      <c r="M384780" s="4"/>
    </row>
    <row r="384781" spans="13:13">
      <c r="M384781" s="4"/>
    </row>
    <row r="384782" spans="13:13">
      <c r="M384782" s="4"/>
    </row>
    <row r="384783" spans="13:13">
      <c r="M384783" s="4"/>
    </row>
    <row r="384784" spans="13:13">
      <c r="M384784" s="4"/>
    </row>
    <row r="384785" spans="13:13">
      <c r="M384785" s="4"/>
    </row>
    <row r="384786" spans="13:13">
      <c r="M384786" s="4"/>
    </row>
    <row r="384787" spans="13:13">
      <c r="M384787" s="4"/>
    </row>
    <row r="384788" spans="13:13">
      <c r="M384788" s="4"/>
    </row>
    <row r="384789" spans="13:13">
      <c r="M384789" s="4"/>
    </row>
    <row r="384790" spans="13:13">
      <c r="M384790" s="4"/>
    </row>
    <row r="384791" spans="13:13">
      <c r="M384791" s="4"/>
    </row>
    <row r="384792" spans="13:13">
      <c r="M384792" s="4"/>
    </row>
    <row r="384793" spans="13:13">
      <c r="M384793" s="4"/>
    </row>
    <row r="384794" spans="13:13">
      <c r="M384794" s="4"/>
    </row>
    <row r="384795" spans="13:13">
      <c r="M384795" s="4"/>
    </row>
    <row r="384796" spans="13:13">
      <c r="M384796" s="4"/>
    </row>
    <row r="384797" spans="13:13">
      <c r="M384797" s="4"/>
    </row>
    <row r="384798" spans="13:13">
      <c r="M384798" s="4"/>
    </row>
    <row r="384799" spans="13:13">
      <c r="M384799" s="4"/>
    </row>
    <row r="384800" spans="13:13">
      <c r="M384800" s="4"/>
    </row>
    <row r="384801" spans="13:13">
      <c r="M384801" s="4"/>
    </row>
    <row r="384802" spans="13:13">
      <c r="M384802" s="4"/>
    </row>
    <row r="384803" spans="13:13">
      <c r="M384803" s="4"/>
    </row>
    <row r="384804" spans="13:13">
      <c r="M384804" s="4"/>
    </row>
    <row r="384805" spans="13:13">
      <c r="M384805" s="4"/>
    </row>
    <row r="384806" spans="13:13">
      <c r="M384806" s="4"/>
    </row>
    <row r="384807" spans="13:13">
      <c r="M384807" s="4"/>
    </row>
    <row r="384808" spans="13:13">
      <c r="M384808" s="4"/>
    </row>
    <row r="384809" spans="13:13">
      <c r="M384809" s="4"/>
    </row>
    <row r="384810" spans="13:13">
      <c r="M384810" s="4"/>
    </row>
    <row r="384811" spans="13:13">
      <c r="M384811" s="4"/>
    </row>
    <row r="384812" spans="13:13">
      <c r="M384812" s="4"/>
    </row>
    <row r="384813" spans="13:13">
      <c r="M384813" s="4"/>
    </row>
    <row r="384814" spans="13:13">
      <c r="M384814" s="4"/>
    </row>
    <row r="384815" spans="13:13">
      <c r="M384815" s="4"/>
    </row>
    <row r="384816" spans="13:13">
      <c r="M384816" s="4"/>
    </row>
    <row r="384817" spans="13:13">
      <c r="M384817" s="4"/>
    </row>
    <row r="384818" spans="13:13">
      <c r="M384818" s="4"/>
    </row>
    <row r="384819" spans="13:13">
      <c r="M384819" s="4"/>
    </row>
    <row r="384820" spans="13:13">
      <c r="M384820" s="4"/>
    </row>
    <row r="384821" spans="13:13">
      <c r="M384821" s="4"/>
    </row>
    <row r="384822" spans="13:13">
      <c r="M384822" s="4"/>
    </row>
    <row r="384823" spans="13:13">
      <c r="M384823" s="4"/>
    </row>
    <row r="384824" spans="13:13">
      <c r="M384824" s="4"/>
    </row>
    <row r="384825" spans="13:13">
      <c r="M384825" s="4"/>
    </row>
    <row r="384826" spans="13:13">
      <c r="M384826" s="4"/>
    </row>
    <row r="384827" spans="13:13">
      <c r="M384827" s="4"/>
    </row>
    <row r="384828" spans="13:13">
      <c r="M384828" s="4"/>
    </row>
    <row r="384829" spans="13:13">
      <c r="M384829" s="4"/>
    </row>
    <row r="384830" spans="13:13">
      <c r="M384830" s="4"/>
    </row>
    <row r="384831" spans="13:13">
      <c r="M384831" s="4"/>
    </row>
    <row r="384832" spans="13:13">
      <c r="M384832" s="4"/>
    </row>
    <row r="384833" spans="13:13">
      <c r="M384833" s="4"/>
    </row>
    <row r="384834" spans="13:13">
      <c r="M384834" s="4"/>
    </row>
    <row r="384835" spans="13:13">
      <c r="M384835" s="4"/>
    </row>
    <row r="384836" spans="13:13">
      <c r="M384836" s="4"/>
    </row>
    <row r="384837" spans="13:13">
      <c r="M384837" s="4"/>
    </row>
    <row r="384838" spans="13:13">
      <c r="M384838" s="4"/>
    </row>
    <row r="384839" spans="13:13">
      <c r="M384839" s="4"/>
    </row>
    <row r="384840" spans="13:13">
      <c r="M384840" s="4"/>
    </row>
    <row r="384841" spans="13:13">
      <c r="M384841" s="4"/>
    </row>
    <row r="384842" spans="13:13">
      <c r="M384842" s="4"/>
    </row>
    <row r="384843" spans="13:13">
      <c r="M384843" s="4"/>
    </row>
    <row r="384844" spans="13:13">
      <c r="M384844" s="4"/>
    </row>
    <row r="384845" spans="13:13">
      <c r="M384845" s="4"/>
    </row>
    <row r="384846" spans="13:13">
      <c r="M384846" s="4"/>
    </row>
    <row r="384847" spans="13:13">
      <c r="M384847" s="4"/>
    </row>
    <row r="384848" spans="13:13">
      <c r="M384848" s="4"/>
    </row>
    <row r="384849" spans="13:13">
      <c r="M384849" s="4"/>
    </row>
    <row r="384850" spans="13:13">
      <c r="M384850" s="4"/>
    </row>
    <row r="384851" spans="13:13">
      <c r="M384851" s="4"/>
    </row>
    <row r="384852" spans="13:13">
      <c r="M384852" s="4"/>
    </row>
    <row r="384853" spans="13:13">
      <c r="M384853" s="4"/>
    </row>
    <row r="384854" spans="13:13">
      <c r="M384854" s="4"/>
    </row>
    <row r="384855" spans="13:13">
      <c r="M384855" s="4"/>
    </row>
    <row r="384856" spans="13:13">
      <c r="M384856" s="4"/>
    </row>
    <row r="384857" spans="13:13">
      <c r="M384857" s="4"/>
    </row>
    <row r="384858" spans="13:13">
      <c r="M384858" s="4"/>
    </row>
    <row r="384859" spans="13:13">
      <c r="M384859" s="4"/>
    </row>
    <row r="384860" spans="13:13">
      <c r="M384860" s="4"/>
    </row>
    <row r="384861" spans="13:13">
      <c r="M384861" s="4"/>
    </row>
    <row r="384862" spans="13:13">
      <c r="M384862" s="4"/>
    </row>
    <row r="384863" spans="13:13">
      <c r="M384863" s="4"/>
    </row>
    <row r="384864" spans="13:13">
      <c r="M384864" s="4"/>
    </row>
    <row r="384865" spans="13:13">
      <c r="M384865" s="4"/>
    </row>
    <row r="384866" spans="13:13">
      <c r="M384866" s="4"/>
    </row>
    <row r="384867" spans="13:13">
      <c r="M384867" s="4"/>
    </row>
    <row r="384868" spans="13:13">
      <c r="M384868" s="4"/>
    </row>
    <row r="384869" spans="13:13">
      <c r="M384869" s="4"/>
    </row>
    <row r="384870" spans="13:13">
      <c r="M384870" s="4"/>
    </row>
    <row r="384871" spans="13:13">
      <c r="M384871" s="4"/>
    </row>
    <row r="384872" spans="13:13">
      <c r="M384872" s="4"/>
    </row>
    <row r="384873" spans="13:13">
      <c r="M384873" s="4"/>
    </row>
    <row r="384874" spans="13:13">
      <c r="M384874" s="4"/>
    </row>
    <row r="384875" spans="13:13">
      <c r="M384875" s="4"/>
    </row>
    <row r="384876" spans="13:13">
      <c r="M384876" s="4"/>
    </row>
    <row r="384877" spans="13:13">
      <c r="M384877" s="4"/>
    </row>
    <row r="384878" spans="13:13">
      <c r="M384878" s="4"/>
    </row>
    <row r="384879" spans="13:13">
      <c r="M384879" s="4"/>
    </row>
    <row r="384880" spans="13:13">
      <c r="M384880" s="4"/>
    </row>
    <row r="384881" spans="13:13">
      <c r="M384881" s="4"/>
    </row>
    <row r="384882" spans="13:13">
      <c r="M384882" s="4"/>
    </row>
    <row r="384883" spans="13:13">
      <c r="M384883" s="4"/>
    </row>
    <row r="384884" spans="13:13">
      <c r="M384884" s="4"/>
    </row>
    <row r="384885" spans="13:13">
      <c r="M384885" s="4"/>
    </row>
    <row r="384886" spans="13:13">
      <c r="M384886" s="4"/>
    </row>
    <row r="384887" spans="13:13">
      <c r="M384887" s="4"/>
    </row>
    <row r="384888" spans="13:13">
      <c r="M384888" s="4"/>
    </row>
    <row r="384889" spans="13:13">
      <c r="M384889" s="4"/>
    </row>
    <row r="384890" spans="13:13">
      <c r="M384890" s="4"/>
    </row>
    <row r="384891" spans="13:13">
      <c r="M384891" s="4"/>
    </row>
    <row r="384892" spans="13:13">
      <c r="M384892" s="4"/>
    </row>
    <row r="384893" spans="13:13">
      <c r="M384893" s="4"/>
    </row>
    <row r="384894" spans="13:13">
      <c r="M384894" s="4"/>
    </row>
    <row r="384895" spans="13:13">
      <c r="M384895" s="4"/>
    </row>
    <row r="384896" spans="13:13">
      <c r="M384896" s="4"/>
    </row>
    <row r="384897" spans="13:13">
      <c r="M384897" s="4"/>
    </row>
    <row r="384898" spans="13:13">
      <c r="M384898" s="4"/>
    </row>
    <row r="384899" spans="13:13">
      <c r="M384899" s="4"/>
    </row>
    <row r="384900" spans="13:13">
      <c r="M384900" s="4"/>
    </row>
    <row r="384901" spans="13:13">
      <c r="M384901" s="4"/>
    </row>
    <row r="384902" spans="13:13">
      <c r="M384902" s="4"/>
    </row>
    <row r="384903" spans="13:13">
      <c r="M384903" s="4"/>
    </row>
    <row r="384904" spans="13:13">
      <c r="M384904" s="4"/>
    </row>
    <row r="384905" spans="13:13">
      <c r="M384905" s="4"/>
    </row>
    <row r="384906" spans="13:13">
      <c r="M384906" s="4"/>
    </row>
    <row r="384907" spans="13:13">
      <c r="M384907" s="4"/>
    </row>
    <row r="384908" spans="13:13">
      <c r="M384908" s="4"/>
    </row>
    <row r="384909" spans="13:13">
      <c r="M384909" s="4"/>
    </row>
    <row r="384910" spans="13:13">
      <c r="M384910" s="4"/>
    </row>
    <row r="384911" spans="13:13">
      <c r="M384911" s="4"/>
    </row>
    <row r="384912" spans="13:13">
      <c r="M384912" s="4"/>
    </row>
    <row r="384913" spans="13:13">
      <c r="M384913" s="4"/>
    </row>
    <row r="384914" spans="13:13">
      <c r="M384914" s="4"/>
    </row>
    <row r="384915" spans="13:13">
      <c r="M384915" s="4"/>
    </row>
    <row r="384916" spans="13:13">
      <c r="M384916" s="4"/>
    </row>
    <row r="384917" spans="13:13">
      <c r="M384917" s="4"/>
    </row>
    <row r="384918" spans="13:13">
      <c r="M384918" s="4"/>
    </row>
    <row r="384919" spans="13:13">
      <c r="M384919" s="4"/>
    </row>
    <row r="384920" spans="13:13">
      <c r="M384920" s="4"/>
    </row>
    <row r="384921" spans="13:13">
      <c r="M384921" s="4"/>
    </row>
    <row r="384922" spans="13:13">
      <c r="M384922" s="4"/>
    </row>
    <row r="384923" spans="13:13">
      <c r="M384923" s="4"/>
    </row>
    <row r="384924" spans="13:13">
      <c r="M384924" s="4"/>
    </row>
    <row r="384925" spans="13:13">
      <c r="M384925" s="4"/>
    </row>
    <row r="384926" spans="13:13">
      <c r="M384926" s="4"/>
    </row>
    <row r="384927" spans="13:13">
      <c r="M384927" s="4"/>
    </row>
    <row r="384928" spans="13:13">
      <c r="M384928" s="4"/>
    </row>
    <row r="384929" spans="13:13">
      <c r="M384929" s="4"/>
    </row>
    <row r="384930" spans="13:13">
      <c r="M384930" s="4"/>
    </row>
    <row r="384931" spans="13:13">
      <c r="M384931" s="4"/>
    </row>
    <row r="384932" spans="13:13">
      <c r="M384932" s="4"/>
    </row>
    <row r="384933" spans="13:13">
      <c r="M384933" s="4"/>
    </row>
    <row r="384934" spans="13:13">
      <c r="M384934" s="4"/>
    </row>
    <row r="384935" spans="13:13">
      <c r="M384935" s="4"/>
    </row>
    <row r="384936" spans="13:13">
      <c r="M384936" s="4"/>
    </row>
    <row r="384937" spans="13:13">
      <c r="M384937" s="4"/>
    </row>
    <row r="384938" spans="13:13">
      <c r="M384938" s="4"/>
    </row>
    <row r="384939" spans="13:13">
      <c r="M384939" s="4"/>
    </row>
    <row r="384940" spans="13:13">
      <c r="M384940" s="4"/>
    </row>
    <row r="384941" spans="13:13">
      <c r="M384941" s="4"/>
    </row>
    <row r="384942" spans="13:13">
      <c r="M384942" s="4"/>
    </row>
    <row r="384943" spans="13:13">
      <c r="M384943" s="4"/>
    </row>
    <row r="384944" spans="13:13">
      <c r="M384944" s="4"/>
    </row>
    <row r="384945" spans="13:13">
      <c r="M384945" s="4"/>
    </row>
    <row r="384946" spans="13:13">
      <c r="M384946" s="4"/>
    </row>
    <row r="384947" spans="13:13">
      <c r="M384947" s="4"/>
    </row>
    <row r="384948" spans="13:13">
      <c r="M384948" s="4"/>
    </row>
    <row r="384949" spans="13:13">
      <c r="M384949" s="4"/>
    </row>
    <row r="384950" spans="13:13">
      <c r="M384950" s="4"/>
    </row>
    <row r="384951" spans="13:13">
      <c r="M384951" s="4"/>
    </row>
    <row r="384952" spans="13:13">
      <c r="M384952" s="4"/>
    </row>
    <row r="384953" spans="13:13">
      <c r="M384953" s="4"/>
    </row>
    <row r="384954" spans="13:13">
      <c r="M384954" s="4"/>
    </row>
    <row r="384955" spans="13:13">
      <c r="M384955" s="4"/>
    </row>
    <row r="384956" spans="13:13">
      <c r="M384956" s="4"/>
    </row>
    <row r="384957" spans="13:13">
      <c r="M384957" s="4"/>
    </row>
    <row r="384958" spans="13:13">
      <c r="M384958" s="4"/>
    </row>
    <row r="384959" spans="13:13">
      <c r="M384959" s="4"/>
    </row>
    <row r="384960" spans="13:13">
      <c r="M384960" s="4"/>
    </row>
    <row r="384961" spans="13:13">
      <c r="M384961" s="4"/>
    </row>
    <row r="384962" spans="13:13">
      <c r="M384962" s="4"/>
    </row>
    <row r="384963" spans="13:13">
      <c r="M384963" s="4"/>
    </row>
    <row r="384964" spans="13:13">
      <c r="M384964" s="4"/>
    </row>
    <row r="384965" spans="13:13">
      <c r="M384965" s="4"/>
    </row>
    <row r="384966" spans="13:13">
      <c r="M384966" s="4"/>
    </row>
    <row r="384967" spans="13:13">
      <c r="M384967" s="4"/>
    </row>
    <row r="384968" spans="13:13">
      <c r="M384968" s="4"/>
    </row>
    <row r="384969" spans="13:13">
      <c r="M384969" s="4"/>
    </row>
    <row r="384970" spans="13:13">
      <c r="M384970" s="4"/>
    </row>
    <row r="384971" spans="13:13">
      <c r="M384971" s="4"/>
    </row>
    <row r="384972" spans="13:13">
      <c r="M384972" s="4"/>
    </row>
    <row r="384973" spans="13:13">
      <c r="M384973" s="4"/>
    </row>
    <row r="384974" spans="13:13">
      <c r="M384974" s="4"/>
    </row>
    <row r="384975" spans="13:13">
      <c r="M384975" s="4"/>
    </row>
    <row r="384976" spans="13:13">
      <c r="M384976" s="4"/>
    </row>
    <row r="384977" spans="13:13">
      <c r="M384977" s="4"/>
    </row>
    <row r="384978" spans="13:13">
      <c r="M384978" s="4"/>
    </row>
    <row r="384979" spans="13:13">
      <c r="M384979" s="4"/>
    </row>
    <row r="384980" spans="13:13">
      <c r="M384980" s="4"/>
    </row>
    <row r="384981" spans="13:13">
      <c r="M384981" s="4"/>
    </row>
    <row r="384982" spans="13:13">
      <c r="M384982" s="4"/>
    </row>
    <row r="384983" spans="13:13">
      <c r="M384983" s="4"/>
    </row>
    <row r="384984" spans="13:13">
      <c r="M384984" s="4"/>
    </row>
    <row r="384985" spans="13:13">
      <c r="M384985" s="4"/>
    </row>
    <row r="384986" spans="13:13">
      <c r="M384986" s="4"/>
    </row>
    <row r="384987" spans="13:13">
      <c r="M384987" s="4"/>
    </row>
    <row r="384988" spans="13:13">
      <c r="M384988" s="4"/>
    </row>
    <row r="384989" spans="13:13">
      <c r="M384989" s="4"/>
    </row>
    <row r="384990" spans="13:13">
      <c r="M384990" s="4"/>
    </row>
    <row r="384991" spans="13:13">
      <c r="M384991" s="4"/>
    </row>
    <row r="384992" spans="13:13">
      <c r="M384992" s="4"/>
    </row>
    <row r="384993" spans="13:13">
      <c r="M384993" s="4"/>
    </row>
    <row r="384994" spans="13:13">
      <c r="M384994" s="4"/>
    </row>
    <row r="384995" spans="13:13">
      <c r="M384995" s="4"/>
    </row>
    <row r="384996" spans="13:13">
      <c r="M384996" s="4"/>
    </row>
    <row r="384997" spans="13:13">
      <c r="M384997" s="4"/>
    </row>
    <row r="384998" spans="13:13">
      <c r="M384998" s="4"/>
    </row>
    <row r="384999" spans="13:13">
      <c r="M384999" s="4"/>
    </row>
    <row r="385000" spans="13:13">
      <c r="M385000" s="4"/>
    </row>
    <row r="385001" spans="13:13">
      <c r="M385001" s="4"/>
    </row>
    <row r="385002" spans="13:13">
      <c r="M385002" s="4"/>
    </row>
    <row r="385003" spans="13:13">
      <c r="M385003" s="4"/>
    </row>
    <row r="385004" spans="13:13">
      <c r="M385004" s="4"/>
    </row>
    <row r="385005" spans="13:13">
      <c r="M385005" s="4"/>
    </row>
    <row r="385006" spans="13:13">
      <c r="M385006" s="4"/>
    </row>
    <row r="385007" spans="13:13">
      <c r="M385007" s="4"/>
    </row>
    <row r="385008" spans="13:13">
      <c r="M385008" s="4"/>
    </row>
    <row r="385009" spans="13:13">
      <c r="M385009" s="4"/>
    </row>
    <row r="385010" spans="13:13">
      <c r="M385010" s="4"/>
    </row>
    <row r="385011" spans="13:13">
      <c r="M385011" s="4"/>
    </row>
    <row r="385012" spans="13:13">
      <c r="M385012" s="4"/>
    </row>
    <row r="385013" spans="13:13">
      <c r="M385013" s="4"/>
    </row>
    <row r="385014" spans="13:13">
      <c r="M385014" s="4"/>
    </row>
    <row r="385015" spans="13:13">
      <c r="M385015" s="4"/>
    </row>
    <row r="385016" spans="13:13">
      <c r="M385016" s="4"/>
    </row>
    <row r="385017" spans="13:13">
      <c r="M385017" s="4"/>
    </row>
    <row r="385018" spans="13:13">
      <c r="M385018" s="4"/>
    </row>
    <row r="385019" spans="13:13">
      <c r="M385019" s="4"/>
    </row>
    <row r="385020" spans="13:13">
      <c r="M385020" s="4"/>
    </row>
    <row r="385021" spans="13:13">
      <c r="M385021" s="4"/>
    </row>
    <row r="385022" spans="13:13">
      <c r="M385022" s="4"/>
    </row>
    <row r="385023" spans="13:13">
      <c r="M385023" s="4"/>
    </row>
    <row r="385024" spans="13:13">
      <c r="M385024" s="4"/>
    </row>
    <row r="385025" spans="13:13">
      <c r="M385025" s="4"/>
    </row>
    <row r="385026" spans="13:13">
      <c r="M385026" s="4"/>
    </row>
    <row r="385027" spans="13:13">
      <c r="M385027" s="4"/>
    </row>
    <row r="385028" spans="13:13">
      <c r="M385028" s="4"/>
    </row>
    <row r="385029" spans="13:13">
      <c r="M385029" s="4"/>
    </row>
    <row r="385030" spans="13:13">
      <c r="M385030" s="4"/>
    </row>
    <row r="385031" spans="13:13">
      <c r="M385031" s="4"/>
    </row>
    <row r="385032" spans="13:13">
      <c r="M385032" s="4"/>
    </row>
    <row r="385033" spans="13:13">
      <c r="M385033" s="4"/>
    </row>
    <row r="385034" spans="13:13">
      <c r="M385034" s="4"/>
    </row>
    <row r="385035" spans="13:13">
      <c r="M385035" s="4"/>
    </row>
    <row r="385036" spans="13:13">
      <c r="M385036" s="4"/>
    </row>
    <row r="385037" spans="13:13">
      <c r="M385037" s="4"/>
    </row>
    <row r="385038" spans="13:13">
      <c r="M385038" s="4"/>
    </row>
    <row r="385039" spans="13:13">
      <c r="M385039" s="4"/>
    </row>
    <row r="385040" spans="13:13">
      <c r="M385040" s="4"/>
    </row>
    <row r="385041" spans="13:13">
      <c r="M385041" s="4"/>
    </row>
    <row r="385042" spans="13:13">
      <c r="M385042" s="4"/>
    </row>
    <row r="385043" spans="13:13">
      <c r="M385043" s="4"/>
    </row>
    <row r="385044" spans="13:13">
      <c r="M385044" s="4"/>
    </row>
    <row r="385045" spans="13:13">
      <c r="M385045" s="4"/>
    </row>
    <row r="385046" spans="13:13">
      <c r="M385046" s="4"/>
    </row>
    <row r="385047" spans="13:13">
      <c r="M385047" s="4"/>
    </row>
    <row r="385048" spans="13:13">
      <c r="M385048" s="4"/>
    </row>
    <row r="385049" spans="13:13">
      <c r="M385049" s="4"/>
    </row>
    <row r="385050" spans="13:13">
      <c r="M385050" s="4"/>
    </row>
    <row r="385051" spans="13:13">
      <c r="M385051" s="4"/>
    </row>
    <row r="385052" spans="13:13">
      <c r="M385052" s="4"/>
    </row>
    <row r="385053" spans="13:13">
      <c r="M385053" s="4"/>
    </row>
    <row r="385054" spans="13:13">
      <c r="M385054" s="4"/>
    </row>
    <row r="385055" spans="13:13">
      <c r="M385055" s="4"/>
    </row>
    <row r="385056" spans="13:13">
      <c r="M385056" s="4"/>
    </row>
    <row r="385057" spans="13:13">
      <c r="M385057" s="4"/>
    </row>
    <row r="385058" spans="13:13">
      <c r="M385058" s="4"/>
    </row>
    <row r="385059" spans="13:13">
      <c r="M385059" s="4"/>
    </row>
    <row r="385060" spans="13:13">
      <c r="M385060" s="4"/>
    </row>
    <row r="385061" spans="13:13">
      <c r="M385061" s="4"/>
    </row>
    <row r="385062" spans="13:13">
      <c r="M385062" s="4"/>
    </row>
    <row r="385063" spans="13:13">
      <c r="M385063" s="4"/>
    </row>
    <row r="385064" spans="13:13">
      <c r="M385064" s="4"/>
    </row>
    <row r="385065" spans="13:13">
      <c r="M385065" s="4"/>
    </row>
    <row r="385066" spans="13:13">
      <c r="M385066" s="4"/>
    </row>
    <row r="385067" spans="13:13">
      <c r="M385067" s="4"/>
    </row>
    <row r="385068" spans="13:13">
      <c r="M385068" s="4"/>
    </row>
    <row r="385069" spans="13:13">
      <c r="M385069" s="4"/>
    </row>
    <row r="385070" spans="13:13">
      <c r="M385070" s="4"/>
    </row>
    <row r="385071" spans="13:13">
      <c r="M385071" s="4"/>
    </row>
    <row r="385072" spans="13:13">
      <c r="M385072" s="4"/>
    </row>
    <row r="385073" spans="13:13">
      <c r="M385073" s="4"/>
    </row>
    <row r="385074" spans="13:13">
      <c r="M385074" s="4"/>
    </row>
    <row r="385075" spans="13:13">
      <c r="M385075" s="4"/>
    </row>
    <row r="385076" spans="13:13">
      <c r="M385076" s="4"/>
    </row>
    <row r="385077" spans="13:13">
      <c r="M385077" s="4"/>
    </row>
    <row r="385078" spans="13:13">
      <c r="M385078" s="4"/>
    </row>
    <row r="385079" spans="13:13">
      <c r="M385079" s="4"/>
    </row>
    <row r="385080" spans="13:13">
      <c r="M385080" s="4"/>
    </row>
    <row r="385081" spans="13:13">
      <c r="M385081" s="4"/>
    </row>
    <row r="385082" spans="13:13">
      <c r="M385082" s="4"/>
    </row>
    <row r="385083" spans="13:13">
      <c r="M385083" s="4"/>
    </row>
    <row r="385084" spans="13:13">
      <c r="M385084" s="4"/>
    </row>
    <row r="385085" spans="13:13">
      <c r="M385085" s="4"/>
    </row>
    <row r="385086" spans="13:13">
      <c r="M385086" s="4"/>
    </row>
    <row r="385087" spans="13:13">
      <c r="M385087" s="4"/>
    </row>
    <row r="385088" spans="13:13">
      <c r="M385088" s="4"/>
    </row>
    <row r="385089" spans="13:13">
      <c r="M385089" s="4"/>
    </row>
    <row r="385090" spans="13:13">
      <c r="M385090" s="4"/>
    </row>
    <row r="385091" spans="13:13">
      <c r="M385091" s="4"/>
    </row>
    <row r="385092" spans="13:13">
      <c r="M385092" s="4"/>
    </row>
    <row r="385093" spans="13:13">
      <c r="M385093" s="4"/>
    </row>
    <row r="385094" spans="13:13">
      <c r="M385094" s="4"/>
    </row>
    <row r="385095" spans="13:13">
      <c r="M385095" s="4"/>
    </row>
    <row r="385096" spans="13:13">
      <c r="M385096" s="4"/>
    </row>
    <row r="385097" spans="13:13">
      <c r="M385097" s="4"/>
    </row>
    <row r="385098" spans="13:13">
      <c r="M385098" s="4"/>
    </row>
    <row r="385099" spans="13:13">
      <c r="M385099" s="4"/>
    </row>
    <row r="385100" spans="13:13">
      <c r="M385100" s="4"/>
    </row>
    <row r="385101" spans="13:13">
      <c r="M385101" s="4"/>
    </row>
    <row r="385102" spans="13:13">
      <c r="M385102" s="4"/>
    </row>
    <row r="385103" spans="13:13">
      <c r="M385103" s="4"/>
    </row>
    <row r="385104" spans="13:13">
      <c r="M385104" s="4"/>
    </row>
    <row r="385105" spans="13:13">
      <c r="M385105" s="4"/>
    </row>
    <row r="385106" spans="13:13">
      <c r="M385106" s="4"/>
    </row>
    <row r="385107" spans="13:13">
      <c r="M385107" s="4"/>
    </row>
    <row r="385108" spans="13:13">
      <c r="M385108" s="4"/>
    </row>
    <row r="385109" spans="13:13">
      <c r="M385109" s="4"/>
    </row>
    <row r="385110" spans="13:13">
      <c r="M385110" s="4"/>
    </row>
    <row r="385111" spans="13:13">
      <c r="M385111" s="4"/>
    </row>
    <row r="385112" spans="13:13">
      <c r="M385112" s="4"/>
    </row>
    <row r="385113" spans="13:13">
      <c r="M385113" s="4"/>
    </row>
    <row r="385114" spans="13:13">
      <c r="M385114" s="4"/>
    </row>
    <row r="385115" spans="13:13">
      <c r="M385115" s="4"/>
    </row>
    <row r="385116" spans="13:13">
      <c r="M385116" s="4"/>
    </row>
    <row r="385117" spans="13:13">
      <c r="M385117" s="4"/>
    </row>
    <row r="385118" spans="13:13">
      <c r="M385118" s="4"/>
    </row>
    <row r="385119" spans="13:13">
      <c r="M385119" s="4"/>
    </row>
    <row r="385120" spans="13:13">
      <c r="M385120" s="4"/>
    </row>
    <row r="385121" spans="13:13">
      <c r="M385121" s="4"/>
    </row>
    <row r="385122" spans="13:13">
      <c r="M385122" s="4"/>
    </row>
    <row r="385123" spans="13:13">
      <c r="M385123" s="4"/>
    </row>
    <row r="385124" spans="13:13">
      <c r="M385124" s="4"/>
    </row>
    <row r="385125" spans="13:13">
      <c r="M385125" s="4"/>
    </row>
    <row r="385126" spans="13:13">
      <c r="M385126" s="4"/>
    </row>
    <row r="385127" spans="13:13">
      <c r="M385127" s="4"/>
    </row>
    <row r="385128" spans="13:13">
      <c r="M385128" s="4"/>
    </row>
    <row r="385129" spans="13:13">
      <c r="M385129" s="4"/>
    </row>
    <row r="385130" spans="13:13">
      <c r="M385130" s="4"/>
    </row>
    <row r="385131" spans="13:13">
      <c r="M385131" s="4"/>
    </row>
    <row r="385132" spans="13:13">
      <c r="M385132" s="4"/>
    </row>
    <row r="385133" spans="13:13">
      <c r="M385133" s="4"/>
    </row>
    <row r="385134" spans="13:13">
      <c r="M385134" s="4"/>
    </row>
    <row r="385135" spans="13:13">
      <c r="M385135" s="4"/>
    </row>
    <row r="385136" spans="13:13">
      <c r="M385136" s="4"/>
    </row>
    <row r="385137" spans="13:13">
      <c r="M385137" s="4"/>
    </row>
    <row r="385138" spans="13:13">
      <c r="M385138" s="4"/>
    </row>
    <row r="385139" spans="13:13">
      <c r="M385139" s="4"/>
    </row>
    <row r="385140" spans="13:13">
      <c r="M385140" s="4"/>
    </row>
    <row r="385141" spans="13:13">
      <c r="M385141" s="4"/>
    </row>
    <row r="385142" spans="13:13">
      <c r="M385142" s="4"/>
    </row>
    <row r="385143" spans="13:13">
      <c r="M385143" s="4"/>
    </row>
    <row r="385144" spans="13:13">
      <c r="M385144" s="4"/>
    </row>
    <row r="385145" spans="13:13">
      <c r="M385145" s="4"/>
    </row>
    <row r="385146" spans="13:13">
      <c r="M385146" s="4"/>
    </row>
    <row r="385147" spans="13:13">
      <c r="M385147" s="4"/>
    </row>
    <row r="385148" spans="13:13">
      <c r="M385148" s="4"/>
    </row>
    <row r="385149" spans="13:13">
      <c r="M385149" s="4"/>
    </row>
    <row r="385150" spans="13:13">
      <c r="M385150" s="4"/>
    </row>
    <row r="385151" spans="13:13">
      <c r="M385151" s="4"/>
    </row>
    <row r="385152" spans="13:13">
      <c r="M385152" s="4"/>
    </row>
    <row r="385153" spans="13:13">
      <c r="M385153" s="4"/>
    </row>
    <row r="385154" spans="13:13">
      <c r="M385154" s="4"/>
    </row>
    <row r="385155" spans="13:13">
      <c r="M385155" s="4"/>
    </row>
    <row r="385156" spans="13:13">
      <c r="M385156" s="4"/>
    </row>
    <row r="385157" spans="13:13">
      <c r="M385157" s="4"/>
    </row>
    <row r="385158" spans="13:13">
      <c r="M385158" s="4"/>
    </row>
    <row r="385159" spans="13:13">
      <c r="M385159" s="4"/>
    </row>
    <row r="385160" spans="13:13">
      <c r="M385160" s="4"/>
    </row>
    <row r="385161" spans="13:13">
      <c r="M385161" s="4"/>
    </row>
    <row r="385162" spans="13:13">
      <c r="M385162" s="4"/>
    </row>
    <row r="385163" spans="13:13">
      <c r="M385163" s="4"/>
    </row>
    <row r="385164" spans="13:13">
      <c r="M385164" s="4"/>
    </row>
    <row r="385165" spans="13:13">
      <c r="M385165" s="4"/>
    </row>
    <row r="385166" spans="13:13">
      <c r="M385166" s="4"/>
    </row>
    <row r="385167" spans="13:13">
      <c r="M385167" s="4"/>
    </row>
    <row r="385168" spans="13:13">
      <c r="M385168" s="4"/>
    </row>
    <row r="385169" spans="13:13">
      <c r="M385169" s="4"/>
    </row>
    <row r="385170" spans="13:13">
      <c r="M385170" s="4"/>
    </row>
    <row r="385171" spans="13:13">
      <c r="M385171" s="4"/>
    </row>
    <row r="385172" spans="13:13">
      <c r="M385172" s="4"/>
    </row>
    <row r="385173" spans="13:13">
      <c r="M385173" s="4"/>
    </row>
    <row r="385174" spans="13:13">
      <c r="M385174" s="4"/>
    </row>
    <row r="385175" spans="13:13">
      <c r="M385175" s="4"/>
    </row>
    <row r="385176" spans="13:13">
      <c r="M385176" s="4"/>
    </row>
    <row r="385177" spans="13:13">
      <c r="M385177" s="4"/>
    </row>
    <row r="385178" spans="13:13">
      <c r="M385178" s="4"/>
    </row>
    <row r="385179" spans="13:13">
      <c r="M385179" s="4"/>
    </row>
    <row r="385180" spans="13:13">
      <c r="M385180" s="4"/>
    </row>
    <row r="385181" spans="13:13">
      <c r="M385181" s="4"/>
    </row>
    <row r="385182" spans="13:13">
      <c r="M385182" s="4"/>
    </row>
    <row r="385183" spans="13:13">
      <c r="M385183" s="4"/>
    </row>
    <row r="385184" spans="13:13">
      <c r="M385184" s="4"/>
    </row>
    <row r="385185" spans="13:13">
      <c r="M385185" s="4"/>
    </row>
    <row r="385186" spans="13:13">
      <c r="M385186" s="4"/>
    </row>
    <row r="385187" spans="13:13">
      <c r="M385187" s="4"/>
    </row>
    <row r="385188" spans="13:13">
      <c r="M385188" s="4"/>
    </row>
    <row r="385189" spans="13:13">
      <c r="M385189" s="4"/>
    </row>
    <row r="385190" spans="13:13">
      <c r="M385190" s="4"/>
    </row>
    <row r="385191" spans="13:13">
      <c r="M385191" s="4"/>
    </row>
    <row r="385192" spans="13:13">
      <c r="M385192" s="4"/>
    </row>
    <row r="385193" spans="13:13">
      <c r="M385193" s="4"/>
    </row>
    <row r="385194" spans="13:13">
      <c r="M385194" s="4"/>
    </row>
    <row r="385195" spans="13:13">
      <c r="M385195" s="4"/>
    </row>
    <row r="385196" spans="13:13">
      <c r="M385196" s="4"/>
    </row>
    <row r="385197" spans="13:13">
      <c r="M385197" s="4"/>
    </row>
    <row r="385198" spans="13:13">
      <c r="M385198" s="4"/>
    </row>
    <row r="385199" spans="13:13">
      <c r="M385199" s="4"/>
    </row>
    <row r="385200" spans="13:13">
      <c r="M385200" s="4"/>
    </row>
    <row r="385201" spans="13:13">
      <c r="M385201" s="4"/>
    </row>
    <row r="385202" spans="13:13">
      <c r="M385202" s="4"/>
    </row>
    <row r="385203" spans="13:13">
      <c r="M385203" s="4"/>
    </row>
    <row r="385204" spans="13:13">
      <c r="M385204" s="4"/>
    </row>
    <row r="385205" spans="13:13">
      <c r="M385205" s="4"/>
    </row>
    <row r="385206" spans="13:13">
      <c r="M385206" s="4"/>
    </row>
    <row r="385207" spans="13:13">
      <c r="M385207" s="4"/>
    </row>
    <row r="385208" spans="13:13">
      <c r="M385208" s="4"/>
    </row>
    <row r="385209" spans="13:13">
      <c r="M385209" s="4"/>
    </row>
    <row r="385210" spans="13:13">
      <c r="M385210" s="4"/>
    </row>
    <row r="385211" spans="13:13">
      <c r="M385211" s="4"/>
    </row>
    <row r="385212" spans="13:13">
      <c r="M385212" s="4"/>
    </row>
    <row r="385213" spans="13:13">
      <c r="M385213" s="4"/>
    </row>
    <row r="385214" spans="13:13">
      <c r="M385214" s="4"/>
    </row>
    <row r="385215" spans="13:13">
      <c r="M385215" s="4"/>
    </row>
    <row r="385216" spans="13:13">
      <c r="M385216" s="4"/>
    </row>
    <row r="385217" spans="13:13">
      <c r="M385217" s="4"/>
    </row>
    <row r="385218" spans="13:13">
      <c r="M385218" s="4"/>
    </row>
    <row r="385219" spans="13:13">
      <c r="M385219" s="4"/>
    </row>
    <row r="385220" spans="13:13">
      <c r="M385220" s="4"/>
    </row>
    <row r="385221" spans="13:13">
      <c r="M385221" s="4"/>
    </row>
    <row r="385222" spans="13:13">
      <c r="M385222" s="4"/>
    </row>
    <row r="385223" spans="13:13">
      <c r="M385223" s="4"/>
    </row>
    <row r="385224" spans="13:13">
      <c r="M385224" s="4"/>
    </row>
    <row r="385225" spans="13:13">
      <c r="M385225" s="4"/>
    </row>
    <row r="385226" spans="13:13">
      <c r="M385226" s="4"/>
    </row>
    <row r="385227" spans="13:13">
      <c r="M385227" s="4"/>
    </row>
    <row r="385228" spans="13:13">
      <c r="M385228" s="4"/>
    </row>
    <row r="385229" spans="13:13">
      <c r="M385229" s="4"/>
    </row>
    <row r="385230" spans="13:13">
      <c r="M385230" s="4"/>
    </row>
    <row r="385231" spans="13:13">
      <c r="M385231" s="4"/>
    </row>
    <row r="385232" spans="13:13">
      <c r="M385232" s="4"/>
    </row>
    <row r="385233" spans="13:13">
      <c r="M385233" s="4"/>
    </row>
    <row r="385234" spans="13:13">
      <c r="M385234" s="4"/>
    </row>
    <row r="385235" spans="13:13">
      <c r="M385235" s="4"/>
    </row>
    <row r="385236" spans="13:13">
      <c r="M385236" s="4"/>
    </row>
    <row r="385237" spans="13:13">
      <c r="M385237" s="4"/>
    </row>
    <row r="385238" spans="13:13">
      <c r="M385238" s="4"/>
    </row>
    <row r="385239" spans="13:13">
      <c r="M385239" s="4"/>
    </row>
    <row r="385240" spans="13:13">
      <c r="M385240" s="4"/>
    </row>
    <row r="385241" spans="13:13">
      <c r="M385241" s="4"/>
    </row>
    <row r="385242" spans="13:13">
      <c r="M385242" s="4"/>
    </row>
    <row r="385243" spans="13:13">
      <c r="M385243" s="4"/>
    </row>
    <row r="385244" spans="13:13">
      <c r="M385244" s="4"/>
    </row>
    <row r="385245" spans="13:13">
      <c r="M385245" s="4"/>
    </row>
    <row r="385246" spans="13:13">
      <c r="M385246" s="4"/>
    </row>
    <row r="385247" spans="13:13">
      <c r="M385247" s="4"/>
    </row>
    <row r="385248" spans="13:13">
      <c r="M385248" s="4"/>
    </row>
    <row r="385249" spans="13:13">
      <c r="M385249" s="4"/>
    </row>
    <row r="385250" spans="13:13">
      <c r="M385250" s="4"/>
    </row>
    <row r="385251" spans="13:13">
      <c r="M385251" s="4"/>
    </row>
    <row r="385252" spans="13:13">
      <c r="M385252" s="4"/>
    </row>
    <row r="385253" spans="13:13">
      <c r="M385253" s="4"/>
    </row>
    <row r="385254" spans="13:13">
      <c r="M385254" s="4"/>
    </row>
    <row r="385255" spans="13:13">
      <c r="M385255" s="4"/>
    </row>
    <row r="385256" spans="13:13">
      <c r="M385256" s="4"/>
    </row>
    <row r="385257" spans="13:13">
      <c r="M385257" s="4"/>
    </row>
    <row r="385258" spans="13:13">
      <c r="M385258" s="4"/>
    </row>
    <row r="385259" spans="13:13">
      <c r="M385259" s="4"/>
    </row>
    <row r="385260" spans="13:13">
      <c r="M385260" s="4"/>
    </row>
    <row r="385261" spans="13:13">
      <c r="M385261" s="4"/>
    </row>
    <row r="385262" spans="13:13">
      <c r="M385262" s="4"/>
    </row>
    <row r="385263" spans="13:13">
      <c r="M385263" s="4"/>
    </row>
    <row r="385264" spans="13:13">
      <c r="M385264" s="4"/>
    </row>
    <row r="385265" spans="13:13">
      <c r="M385265" s="4"/>
    </row>
    <row r="385266" spans="13:13">
      <c r="M385266" s="4"/>
    </row>
    <row r="385267" spans="13:13">
      <c r="M385267" s="4"/>
    </row>
    <row r="385268" spans="13:13">
      <c r="M385268" s="4"/>
    </row>
    <row r="385269" spans="13:13">
      <c r="M385269" s="4"/>
    </row>
    <row r="385270" spans="13:13">
      <c r="M385270" s="4"/>
    </row>
    <row r="385271" spans="13:13">
      <c r="M385271" s="4"/>
    </row>
    <row r="385272" spans="13:13">
      <c r="M385272" s="4"/>
    </row>
    <row r="385273" spans="13:13">
      <c r="M385273" s="4"/>
    </row>
    <row r="385274" spans="13:13">
      <c r="M385274" s="4"/>
    </row>
    <row r="385275" spans="13:13">
      <c r="M385275" s="4"/>
    </row>
    <row r="385276" spans="13:13">
      <c r="M385276" s="4"/>
    </row>
    <row r="385277" spans="13:13">
      <c r="M385277" s="4"/>
    </row>
    <row r="385278" spans="13:13">
      <c r="M385278" s="4"/>
    </row>
    <row r="385279" spans="13:13">
      <c r="M385279" s="4"/>
    </row>
    <row r="385280" spans="13:13">
      <c r="M385280" s="4"/>
    </row>
    <row r="385281" spans="13:13">
      <c r="M385281" s="4"/>
    </row>
    <row r="385282" spans="13:13">
      <c r="M385282" s="4"/>
    </row>
    <row r="385283" spans="13:13">
      <c r="M385283" s="4"/>
    </row>
    <row r="385284" spans="13:13">
      <c r="M385284" s="4"/>
    </row>
    <row r="385285" spans="13:13">
      <c r="M385285" s="4"/>
    </row>
    <row r="385286" spans="13:13">
      <c r="M385286" s="4"/>
    </row>
    <row r="385287" spans="13:13">
      <c r="M385287" s="4"/>
    </row>
    <row r="385288" spans="13:13">
      <c r="M385288" s="4"/>
    </row>
    <row r="385289" spans="13:13">
      <c r="M385289" s="4"/>
    </row>
    <row r="385290" spans="13:13">
      <c r="M385290" s="4"/>
    </row>
    <row r="385291" spans="13:13">
      <c r="M385291" s="4"/>
    </row>
    <row r="385292" spans="13:13">
      <c r="M385292" s="4"/>
    </row>
    <row r="385293" spans="13:13">
      <c r="M385293" s="4"/>
    </row>
    <row r="385294" spans="13:13">
      <c r="M385294" s="4"/>
    </row>
    <row r="385295" spans="13:13">
      <c r="M385295" s="4"/>
    </row>
    <row r="385296" spans="13:13">
      <c r="M385296" s="4"/>
    </row>
    <row r="385297" spans="13:13">
      <c r="M385297" s="4"/>
    </row>
    <row r="385298" spans="13:13">
      <c r="M385298" s="4"/>
    </row>
    <row r="385299" spans="13:13">
      <c r="M385299" s="4"/>
    </row>
    <row r="385300" spans="13:13">
      <c r="M385300" s="4"/>
    </row>
    <row r="385301" spans="13:13">
      <c r="M385301" s="4"/>
    </row>
    <row r="385302" spans="13:13">
      <c r="M385302" s="4"/>
    </row>
    <row r="385303" spans="13:13">
      <c r="M385303" s="4"/>
    </row>
    <row r="385304" spans="13:13">
      <c r="M385304" s="4"/>
    </row>
    <row r="385305" spans="13:13">
      <c r="M385305" s="4"/>
    </row>
    <row r="385306" spans="13:13">
      <c r="M385306" s="4"/>
    </row>
    <row r="385307" spans="13:13">
      <c r="M385307" s="4"/>
    </row>
    <row r="385308" spans="13:13">
      <c r="M385308" s="4"/>
    </row>
    <row r="385309" spans="13:13">
      <c r="M385309" s="4"/>
    </row>
    <row r="385310" spans="13:13">
      <c r="M385310" s="4"/>
    </row>
    <row r="385311" spans="13:13">
      <c r="M385311" s="4"/>
    </row>
    <row r="385312" spans="13:13">
      <c r="M385312" s="4"/>
    </row>
    <row r="385313" spans="13:13">
      <c r="M385313" s="4"/>
    </row>
    <row r="385314" spans="13:13">
      <c r="M385314" s="4"/>
    </row>
    <row r="385315" spans="13:13">
      <c r="M385315" s="4"/>
    </row>
    <row r="385316" spans="13:13">
      <c r="M385316" s="4"/>
    </row>
    <row r="385317" spans="13:13">
      <c r="M385317" s="4"/>
    </row>
    <row r="385318" spans="13:13">
      <c r="M385318" s="4"/>
    </row>
    <row r="385319" spans="13:13">
      <c r="M385319" s="4"/>
    </row>
    <row r="385320" spans="13:13">
      <c r="M385320" s="4"/>
    </row>
    <row r="385321" spans="13:13">
      <c r="M385321" s="4"/>
    </row>
    <row r="385322" spans="13:13">
      <c r="M385322" s="4"/>
    </row>
    <row r="385323" spans="13:13">
      <c r="M385323" s="4"/>
    </row>
    <row r="385324" spans="13:13">
      <c r="M385324" s="4"/>
    </row>
    <row r="385325" spans="13:13">
      <c r="M385325" s="4"/>
    </row>
    <row r="385326" spans="13:13">
      <c r="M385326" s="4"/>
    </row>
    <row r="385327" spans="13:13">
      <c r="M385327" s="4"/>
    </row>
    <row r="385328" spans="13:13">
      <c r="M385328" s="4"/>
    </row>
    <row r="385329" spans="13:13">
      <c r="M385329" s="4"/>
    </row>
    <row r="385330" spans="13:13">
      <c r="M385330" s="4"/>
    </row>
    <row r="385331" spans="13:13">
      <c r="M385331" s="4"/>
    </row>
    <row r="385332" spans="13:13">
      <c r="M385332" s="4"/>
    </row>
    <row r="385333" spans="13:13">
      <c r="M385333" s="4"/>
    </row>
    <row r="385334" spans="13:13">
      <c r="M385334" s="4"/>
    </row>
    <row r="385335" spans="13:13">
      <c r="M385335" s="4"/>
    </row>
    <row r="385336" spans="13:13">
      <c r="M385336" s="4"/>
    </row>
    <row r="385337" spans="13:13">
      <c r="M385337" s="4"/>
    </row>
    <row r="385338" spans="13:13">
      <c r="M385338" s="4"/>
    </row>
    <row r="385339" spans="13:13">
      <c r="M385339" s="4"/>
    </row>
    <row r="385340" spans="13:13">
      <c r="M385340" s="4"/>
    </row>
    <row r="385341" spans="13:13">
      <c r="M385341" s="4"/>
    </row>
    <row r="385342" spans="13:13">
      <c r="M385342" s="4"/>
    </row>
    <row r="385343" spans="13:13">
      <c r="M385343" s="4"/>
    </row>
    <row r="385344" spans="13:13">
      <c r="M385344" s="4"/>
    </row>
    <row r="385345" spans="13:13">
      <c r="M385345" s="4"/>
    </row>
    <row r="385346" spans="13:13">
      <c r="M385346" s="4"/>
    </row>
    <row r="385347" spans="13:13">
      <c r="M385347" s="4"/>
    </row>
    <row r="385348" spans="13:13">
      <c r="M385348" s="4"/>
    </row>
    <row r="385349" spans="13:13">
      <c r="M385349" s="4"/>
    </row>
    <row r="385350" spans="13:13">
      <c r="M385350" s="4"/>
    </row>
    <row r="385351" spans="13:13">
      <c r="M385351" s="4"/>
    </row>
    <row r="385352" spans="13:13">
      <c r="M385352" s="4"/>
    </row>
    <row r="385353" spans="13:13">
      <c r="M385353" s="4"/>
    </row>
    <row r="385354" spans="13:13">
      <c r="M385354" s="4"/>
    </row>
    <row r="385355" spans="13:13">
      <c r="M385355" s="4"/>
    </row>
    <row r="385356" spans="13:13">
      <c r="M385356" s="4"/>
    </row>
    <row r="385357" spans="13:13">
      <c r="M385357" s="4"/>
    </row>
    <row r="385358" spans="13:13">
      <c r="M385358" s="4"/>
    </row>
    <row r="385359" spans="13:13">
      <c r="M385359" s="4"/>
    </row>
    <row r="385360" spans="13:13">
      <c r="M385360" s="4"/>
    </row>
    <row r="385361" spans="13:13">
      <c r="M385361" s="4"/>
    </row>
    <row r="385362" spans="13:13">
      <c r="M385362" s="4"/>
    </row>
    <row r="385363" spans="13:13">
      <c r="M385363" s="4"/>
    </row>
    <row r="385364" spans="13:13">
      <c r="M385364" s="4"/>
    </row>
    <row r="385365" spans="13:13">
      <c r="M385365" s="4"/>
    </row>
    <row r="385366" spans="13:13">
      <c r="M385366" s="4"/>
    </row>
    <row r="385367" spans="13:13">
      <c r="M385367" s="4"/>
    </row>
    <row r="385368" spans="13:13">
      <c r="M385368" s="4"/>
    </row>
    <row r="385369" spans="13:13">
      <c r="M385369" s="4"/>
    </row>
    <row r="385370" spans="13:13">
      <c r="M385370" s="4"/>
    </row>
    <row r="385371" spans="13:13">
      <c r="M385371" s="4"/>
    </row>
    <row r="385372" spans="13:13">
      <c r="M385372" s="4"/>
    </row>
    <row r="385373" spans="13:13">
      <c r="M385373" s="4"/>
    </row>
    <row r="385374" spans="13:13">
      <c r="M385374" s="4"/>
    </row>
    <row r="385375" spans="13:13">
      <c r="M385375" s="4"/>
    </row>
    <row r="385376" spans="13:13">
      <c r="M385376" s="4"/>
    </row>
    <row r="385377" spans="13:13">
      <c r="M385377" s="4"/>
    </row>
    <row r="385378" spans="13:13">
      <c r="M385378" s="4"/>
    </row>
    <row r="385379" spans="13:13">
      <c r="M385379" s="4"/>
    </row>
    <row r="385380" spans="13:13">
      <c r="M385380" s="4"/>
    </row>
    <row r="385381" spans="13:13">
      <c r="M385381" s="4"/>
    </row>
    <row r="385382" spans="13:13">
      <c r="M385382" s="4"/>
    </row>
    <row r="385383" spans="13:13">
      <c r="M385383" s="4"/>
    </row>
    <row r="385384" spans="13:13">
      <c r="M385384" s="4"/>
    </row>
    <row r="385385" spans="13:13">
      <c r="M385385" s="4"/>
    </row>
    <row r="385386" spans="13:13">
      <c r="M385386" s="4"/>
    </row>
    <row r="385387" spans="13:13">
      <c r="M385387" s="4"/>
    </row>
    <row r="385388" spans="13:13">
      <c r="M385388" s="4"/>
    </row>
    <row r="385389" spans="13:13">
      <c r="M385389" s="4"/>
    </row>
    <row r="385390" spans="13:13">
      <c r="M385390" s="4"/>
    </row>
    <row r="385391" spans="13:13">
      <c r="M385391" s="4"/>
    </row>
    <row r="385392" spans="13:13">
      <c r="M385392" s="4"/>
    </row>
    <row r="385393" spans="13:13">
      <c r="M385393" s="4"/>
    </row>
    <row r="385394" spans="13:13">
      <c r="M385394" s="4"/>
    </row>
    <row r="385395" spans="13:13">
      <c r="M385395" s="4"/>
    </row>
    <row r="385396" spans="13:13">
      <c r="M385396" s="4"/>
    </row>
    <row r="385397" spans="13:13">
      <c r="M385397" s="4"/>
    </row>
    <row r="385398" spans="13:13">
      <c r="M385398" s="4"/>
    </row>
    <row r="385399" spans="13:13">
      <c r="M385399" s="4"/>
    </row>
    <row r="385400" spans="13:13">
      <c r="M385400" s="4"/>
    </row>
    <row r="385401" spans="13:13">
      <c r="M385401" s="4"/>
    </row>
    <row r="385402" spans="13:13">
      <c r="M385402" s="4"/>
    </row>
    <row r="385403" spans="13:13">
      <c r="M385403" s="4"/>
    </row>
    <row r="385404" spans="13:13">
      <c r="M385404" s="4"/>
    </row>
    <row r="385405" spans="13:13">
      <c r="M385405" s="4"/>
    </row>
    <row r="385406" spans="13:13">
      <c r="M385406" s="4"/>
    </row>
    <row r="385407" spans="13:13">
      <c r="M385407" s="4"/>
    </row>
    <row r="385408" spans="13:13">
      <c r="M385408" s="4"/>
    </row>
    <row r="385409" spans="13:13">
      <c r="M385409" s="4"/>
    </row>
    <row r="385410" spans="13:13">
      <c r="M385410" s="4"/>
    </row>
    <row r="385411" spans="13:13">
      <c r="M385411" s="4"/>
    </row>
    <row r="385412" spans="13:13">
      <c r="M385412" s="4"/>
    </row>
    <row r="385413" spans="13:13">
      <c r="M385413" s="4"/>
    </row>
    <row r="385414" spans="13:13">
      <c r="M385414" s="4"/>
    </row>
    <row r="385415" spans="13:13">
      <c r="M385415" s="4"/>
    </row>
    <row r="385416" spans="13:13">
      <c r="M385416" s="4"/>
    </row>
    <row r="385417" spans="13:13">
      <c r="M385417" s="4"/>
    </row>
    <row r="385418" spans="13:13">
      <c r="M385418" s="4"/>
    </row>
    <row r="385419" spans="13:13">
      <c r="M385419" s="4"/>
    </row>
    <row r="385420" spans="13:13">
      <c r="M385420" s="4"/>
    </row>
    <row r="385421" spans="13:13">
      <c r="M385421" s="4"/>
    </row>
    <row r="385422" spans="13:13">
      <c r="M385422" s="4"/>
    </row>
    <row r="385423" spans="13:13">
      <c r="M385423" s="4"/>
    </row>
    <row r="385424" spans="13:13">
      <c r="M385424" s="4"/>
    </row>
    <row r="385425" spans="13:13">
      <c r="M385425" s="4"/>
    </row>
    <row r="385426" spans="13:13">
      <c r="M385426" s="4"/>
    </row>
    <row r="385427" spans="13:13">
      <c r="M385427" s="4"/>
    </row>
    <row r="385428" spans="13:13">
      <c r="M385428" s="4"/>
    </row>
    <row r="385429" spans="13:13">
      <c r="M385429" s="4"/>
    </row>
    <row r="385430" spans="13:13">
      <c r="M385430" s="4"/>
    </row>
    <row r="385431" spans="13:13">
      <c r="M385431" s="4"/>
    </row>
    <row r="385432" spans="13:13">
      <c r="M385432" s="4"/>
    </row>
    <row r="385433" spans="13:13">
      <c r="M385433" s="4"/>
    </row>
    <row r="385434" spans="13:13">
      <c r="M385434" s="4"/>
    </row>
    <row r="385435" spans="13:13">
      <c r="M385435" s="4"/>
    </row>
    <row r="385436" spans="13:13">
      <c r="M385436" s="4"/>
    </row>
    <row r="385437" spans="13:13">
      <c r="M385437" s="4"/>
    </row>
    <row r="385438" spans="13:13">
      <c r="M385438" s="4"/>
    </row>
    <row r="385439" spans="13:13">
      <c r="M385439" s="4"/>
    </row>
    <row r="385440" spans="13:13">
      <c r="M385440" s="4"/>
    </row>
    <row r="385441" spans="13:13">
      <c r="M385441" s="4"/>
    </row>
    <row r="385442" spans="13:13">
      <c r="M385442" s="4"/>
    </row>
    <row r="385443" spans="13:13">
      <c r="M385443" s="4"/>
    </row>
    <row r="385444" spans="13:13">
      <c r="M385444" s="4"/>
    </row>
    <row r="385445" spans="13:13">
      <c r="M385445" s="4"/>
    </row>
    <row r="385446" spans="13:13">
      <c r="M385446" s="4"/>
    </row>
    <row r="385447" spans="13:13">
      <c r="M385447" s="4"/>
    </row>
    <row r="385448" spans="13:13">
      <c r="M385448" s="4"/>
    </row>
    <row r="385449" spans="13:13">
      <c r="M385449" s="4"/>
    </row>
    <row r="385450" spans="13:13">
      <c r="M385450" s="4"/>
    </row>
    <row r="385451" spans="13:13">
      <c r="M385451" s="4"/>
    </row>
    <row r="385452" spans="13:13">
      <c r="M385452" s="4"/>
    </row>
    <row r="385453" spans="13:13">
      <c r="M385453" s="4"/>
    </row>
    <row r="385454" spans="13:13">
      <c r="M385454" s="4"/>
    </row>
    <row r="385455" spans="13:13">
      <c r="M385455" s="4"/>
    </row>
    <row r="385456" spans="13:13">
      <c r="M385456" s="4"/>
    </row>
    <row r="385457" spans="13:13">
      <c r="M385457" s="4"/>
    </row>
    <row r="385458" spans="13:13">
      <c r="M385458" s="4"/>
    </row>
    <row r="385459" spans="13:13">
      <c r="M385459" s="4"/>
    </row>
    <row r="385460" spans="13:13">
      <c r="M385460" s="4"/>
    </row>
    <row r="385461" spans="13:13">
      <c r="M385461" s="4"/>
    </row>
    <row r="385462" spans="13:13">
      <c r="M385462" s="4"/>
    </row>
    <row r="385463" spans="13:13">
      <c r="M385463" s="4"/>
    </row>
    <row r="385464" spans="13:13">
      <c r="M385464" s="4"/>
    </row>
    <row r="385465" spans="13:13">
      <c r="M385465" s="4"/>
    </row>
    <row r="385466" spans="13:13">
      <c r="M385466" s="4"/>
    </row>
    <row r="385467" spans="13:13">
      <c r="M385467" s="4"/>
    </row>
    <row r="385468" spans="13:13">
      <c r="M385468" s="4"/>
    </row>
    <row r="385469" spans="13:13">
      <c r="M385469" s="4"/>
    </row>
    <row r="385470" spans="13:13">
      <c r="M385470" s="4"/>
    </row>
    <row r="385471" spans="13:13">
      <c r="M385471" s="4"/>
    </row>
    <row r="385472" spans="13:13">
      <c r="M385472" s="4"/>
    </row>
    <row r="385473" spans="13:13">
      <c r="M385473" s="4"/>
    </row>
    <row r="385474" spans="13:13">
      <c r="M385474" s="4"/>
    </row>
    <row r="385475" spans="13:13">
      <c r="M385475" s="4"/>
    </row>
    <row r="385476" spans="13:13">
      <c r="M385476" s="4"/>
    </row>
    <row r="385477" spans="13:13">
      <c r="M385477" s="4"/>
    </row>
    <row r="385478" spans="13:13">
      <c r="M385478" s="4"/>
    </row>
    <row r="385479" spans="13:13">
      <c r="M385479" s="4"/>
    </row>
    <row r="385480" spans="13:13">
      <c r="M385480" s="4"/>
    </row>
    <row r="385481" spans="13:13">
      <c r="M385481" s="4"/>
    </row>
    <row r="385482" spans="13:13">
      <c r="M385482" s="4"/>
    </row>
    <row r="385483" spans="13:13">
      <c r="M385483" s="4"/>
    </row>
    <row r="385484" spans="13:13">
      <c r="M385484" s="4"/>
    </row>
    <row r="385485" spans="13:13">
      <c r="M385485" s="4"/>
    </row>
    <row r="385486" spans="13:13">
      <c r="M385486" s="4"/>
    </row>
    <row r="385487" spans="13:13">
      <c r="M385487" s="4"/>
    </row>
    <row r="385488" spans="13:13">
      <c r="M385488" s="4"/>
    </row>
    <row r="385489" spans="13:13">
      <c r="M385489" s="4"/>
    </row>
    <row r="385490" spans="13:13">
      <c r="M385490" s="4"/>
    </row>
    <row r="385491" spans="13:13">
      <c r="M385491" s="4"/>
    </row>
    <row r="385492" spans="13:13">
      <c r="M385492" s="4"/>
    </row>
    <row r="385493" spans="13:13">
      <c r="M385493" s="4"/>
    </row>
    <row r="385494" spans="13:13">
      <c r="M385494" s="4"/>
    </row>
    <row r="385495" spans="13:13">
      <c r="M385495" s="4"/>
    </row>
    <row r="385496" spans="13:13">
      <c r="M385496" s="4"/>
    </row>
    <row r="385497" spans="13:13">
      <c r="M385497" s="4"/>
    </row>
    <row r="385498" spans="13:13">
      <c r="M385498" s="4"/>
    </row>
    <row r="385499" spans="13:13">
      <c r="M385499" s="4"/>
    </row>
    <row r="385500" spans="13:13">
      <c r="M385500" s="4"/>
    </row>
    <row r="385501" spans="13:13">
      <c r="M385501" s="4"/>
    </row>
    <row r="385502" spans="13:13">
      <c r="M385502" s="4"/>
    </row>
    <row r="385503" spans="13:13">
      <c r="M385503" s="4"/>
    </row>
    <row r="385504" spans="13:13">
      <c r="M385504" s="4"/>
    </row>
    <row r="385505" spans="13:13">
      <c r="M385505" s="4"/>
    </row>
    <row r="385506" spans="13:13">
      <c r="M385506" s="4"/>
    </row>
    <row r="385507" spans="13:13">
      <c r="M385507" s="4"/>
    </row>
    <row r="385508" spans="13:13">
      <c r="M385508" s="4"/>
    </row>
    <row r="385509" spans="13:13">
      <c r="M385509" s="4"/>
    </row>
    <row r="385510" spans="13:13">
      <c r="M385510" s="4"/>
    </row>
    <row r="385511" spans="13:13">
      <c r="M385511" s="4"/>
    </row>
    <row r="385512" spans="13:13">
      <c r="M385512" s="4"/>
    </row>
    <row r="385513" spans="13:13">
      <c r="M385513" s="4"/>
    </row>
    <row r="385514" spans="13:13">
      <c r="M385514" s="4"/>
    </row>
    <row r="385515" spans="13:13">
      <c r="M385515" s="4"/>
    </row>
    <row r="385516" spans="13:13">
      <c r="M385516" s="4"/>
    </row>
    <row r="385517" spans="13:13">
      <c r="M385517" s="4"/>
    </row>
    <row r="385518" spans="13:13">
      <c r="M385518" s="4"/>
    </row>
    <row r="385519" spans="13:13">
      <c r="M385519" s="4"/>
    </row>
    <row r="385520" spans="13:13">
      <c r="M385520" s="4"/>
    </row>
    <row r="385521" spans="13:13">
      <c r="M385521" s="4"/>
    </row>
    <row r="385522" spans="13:13">
      <c r="M385522" s="4"/>
    </row>
    <row r="385523" spans="13:13">
      <c r="M385523" s="4"/>
    </row>
    <row r="385524" spans="13:13">
      <c r="M385524" s="4"/>
    </row>
    <row r="385525" spans="13:13">
      <c r="M385525" s="4"/>
    </row>
    <row r="385526" spans="13:13">
      <c r="M385526" s="4"/>
    </row>
    <row r="385527" spans="13:13">
      <c r="M385527" s="4"/>
    </row>
    <row r="385528" spans="13:13">
      <c r="M385528" s="4"/>
    </row>
    <row r="385529" spans="13:13">
      <c r="M385529" s="4"/>
    </row>
    <row r="385530" spans="13:13">
      <c r="M385530" s="4"/>
    </row>
    <row r="385531" spans="13:13">
      <c r="M385531" s="4"/>
    </row>
    <row r="385532" spans="13:13">
      <c r="M385532" s="4"/>
    </row>
    <row r="385533" spans="13:13">
      <c r="M385533" s="4"/>
    </row>
    <row r="385534" spans="13:13">
      <c r="M385534" s="4"/>
    </row>
    <row r="385535" spans="13:13">
      <c r="M385535" s="4"/>
    </row>
    <row r="385536" spans="13:13">
      <c r="M385536" s="4"/>
    </row>
    <row r="385537" spans="13:13">
      <c r="M385537" s="4"/>
    </row>
    <row r="385538" spans="13:13">
      <c r="M385538" s="4"/>
    </row>
    <row r="385539" spans="13:13">
      <c r="M385539" s="4"/>
    </row>
    <row r="385540" spans="13:13">
      <c r="M385540" s="4"/>
    </row>
    <row r="385541" spans="13:13">
      <c r="M385541" s="4"/>
    </row>
    <row r="385542" spans="13:13">
      <c r="M385542" s="4"/>
    </row>
    <row r="385543" spans="13:13">
      <c r="M385543" s="4"/>
    </row>
    <row r="385544" spans="13:13">
      <c r="M385544" s="4"/>
    </row>
    <row r="385545" spans="13:13">
      <c r="M385545" s="4"/>
    </row>
    <row r="385546" spans="13:13">
      <c r="M385546" s="4"/>
    </row>
    <row r="385547" spans="13:13">
      <c r="M385547" s="4"/>
    </row>
    <row r="385548" spans="13:13">
      <c r="M385548" s="4"/>
    </row>
    <row r="385549" spans="13:13">
      <c r="M385549" s="4"/>
    </row>
    <row r="385550" spans="13:13">
      <c r="M385550" s="4"/>
    </row>
    <row r="385551" spans="13:13">
      <c r="M385551" s="4"/>
    </row>
    <row r="385552" spans="13:13">
      <c r="M385552" s="4"/>
    </row>
    <row r="385553" spans="13:13">
      <c r="M385553" s="4"/>
    </row>
    <row r="385554" spans="13:13">
      <c r="M385554" s="4"/>
    </row>
    <row r="385555" spans="13:13">
      <c r="M385555" s="4"/>
    </row>
    <row r="385556" spans="13:13">
      <c r="M385556" s="4"/>
    </row>
    <row r="385557" spans="13:13">
      <c r="M385557" s="4"/>
    </row>
    <row r="385558" spans="13:13">
      <c r="M385558" s="4"/>
    </row>
    <row r="385559" spans="13:13">
      <c r="M385559" s="4"/>
    </row>
    <row r="385560" spans="13:13">
      <c r="M385560" s="4"/>
    </row>
    <row r="385561" spans="13:13">
      <c r="M385561" s="4"/>
    </row>
    <row r="385562" spans="13:13">
      <c r="M385562" s="4"/>
    </row>
    <row r="385563" spans="13:13">
      <c r="M385563" s="4"/>
    </row>
    <row r="385564" spans="13:13">
      <c r="M385564" s="4"/>
    </row>
    <row r="385565" spans="13:13">
      <c r="M385565" s="4"/>
    </row>
    <row r="385566" spans="13:13">
      <c r="M385566" s="4"/>
    </row>
    <row r="385567" spans="13:13">
      <c r="M385567" s="4"/>
    </row>
    <row r="385568" spans="13:13">
      <c r="M385568" s="4"/>
    </row>
    <row r="385569" spans="13:13">
      <c r="M385569" s="4"/>
    </row>
    <row r="385570" spans="13:13">
      <c r="M385570" s="4"/>
    </row>
    <row r="385571" spans="13:13">
      <c r="M385571" s="4"/>
    </row>
    <row r="385572" spans="13:13">
      <c r="M385572" s="4"/>
    </row>
    <row r="385573" spans="13:13">
      <c r="M385573" s="4"/>
    </row>
    <row r="385574" spans="13:13">
      <c r="M385574" s="4"/>
    </row>
    <row r="385575" spans="13:13">
      <c r="M385575" s="4"/>
    </row>
    <row r="385576" spans="13:13">
      <c r="M385576" s="4"/>
    </row>
    <row r="385577" spans="13:13">
      <c r="M385577" s="4"/>
    </row>
    <row r="385578" spans="13:13">
      <c r="M385578" s="4"/>
    </row>
    <row r="385579" spans="13:13">
      <c r="M385579" s="4"/>
    </row>
    <row r="385580" spans="13:13">
      <c r="M385580" s="4"/>
    </row>
    <row r="385581" spans="13:13">
      <c r="M385581" s="4"/>
    </row>
    <row r="385582" spans="13:13">
      <c r="M385582" s="4"/>
    </row>
    <row r="385583" spans="13:13">
      <c r="M385583" s="4"/>
    </row>
    <row r="385584" spans="13:13">
      <c r="M385584" s="4"/>
    </row>
    <row r="385585" spans="13:13">
      <c r="M385585" s="4"/>
    </row>
    <row r="385586" spans="13:13">
      <c r="M385586" s="4"/>
    </row>
    <row r="385587" spans="13:13">
      <c r="M385587" s="4"/>
    </row>
    <row r="385588" spans="13:13">
      <c r="M385588" s="4"/>
    </row>
    <row r="385589" spans="13:13">
      <c r="M385589" s="4"/>
    </row>
    <row r="385590" spans="13:13">
      <c r="M385590" s="4"/>
    </row>
    <row r="385591" spans="13:13">
      <c r="M385591" s="4"/>
    </row>
    <row r="385592" spans="13:13">
      <c r="M385592" s="4"/>
    </row>
    <row r="385593" spans="13:13">
      <c r="M385593" s="4"/>
    </row>
    <row r="385594" spans="13:13">
      <c r="M385594" s="4"/>
    </row>
    <row r="385595" spans="13:13">
      <c r="M385595" s="4"/>
    </row>
    <row r="385596" spans="13:13">
      <c r="M385596" s="4"/>
    </row>
    <row r="385597" spans="13:13">
      <c r="M385597" s="4"/>
    </row>
    <row r="385598" spans="13:13">
      <c r="M385598" s="4"/>
    </row>
    <row r="385599" spans="13:13">
      <c r="M385599" s="4"/>
    </row>
    <row r="385600" spans="13:13">
      <c r="M385600" s="4"/>
    </row>
    <row r="385601" spans="13:13">
      <c r="M385601" s="4"/>
    </row>
    <row r="385602" spans="13:13">
      <c r="M385602" s="4"/>
    </row>
    <row r="385603" spans="13:13">
      <c r="M385603" s="4"/>
    </row>
    <row r="385604" spans="13:13">
      <c r="M385604" s="4"/>
    </row>
    <row r="385605" spans="13:13">
      <c r="M385605" s="4"/>
    </row>
    <row r="385606" spans="13:13">
      <c r="M385606" s="4"/>
    </row>
    <row r="385607" spans="13:13">
      <c r="M385607" s="4"/>
    </row>
    <row r="385608" spans="13:13">
      <c r="M385608" s="4"/>
    </row>
    <row r="385609" spans="13:13">
      <c r="M385609" s="4"/>
    </row>
    <row r="385610" spans="13:13">
      <c r="M385610" s="4"/>
    </row>
    <row r="385611" spans="13:13">
      <c r="M385611" s="4"/>
    </row>
    <row r="385612" spans="13:13">
      <c r="M385612" s="4"/>
    </row>
    <row r="385613" spans="13:13">
      <c r="M385613" s="4"/>
    </row>
    <row r="385614" spans="13:13">
      <c r="M385614" s="4"/>
    </row>
    <row r="385615" spans="13:13">
      <c r="M385615" s="4"/>
    </row>
    <row r="385616" spans="13:13">
      <c r="M385616" s="4"/>
    </row>
    <row r="385617" spans="13:13">
      <c r="M385617" s="4"/>
    </row>
    <row r="385618" spans="13:13">
      <c r="M385618" s="4"/>
    </row>
    <row r="385619" spans="13:13">
      <c r="M385619" s="4"/>
    </row>
    <row r="385620" spans="13:13">
      <c r="M385620" s="4"/>
    </row>
    <row r="385621" spans="13:13">
      <c r="M385621" s="4"/>
    </row>
    <row r="385622" spans="13:13">
      <c r="M385622" s="4"/>
    </row>
    <row r="385623" spans="13:13">
      <c r="M385623" s="4"/>
    </row>
    <row r="385624" spans="13:13">
      <c r="M385624" s="4"/>
    </row>
    <row r="385625" spans="13:13">
      <c r="M385625" s="4"/>
    </row>
    <row r="385626" spans="13:13">
      <c r="M385626" s="4"/>
    </row>
    <row r="385627" spans="13:13">
      <c r="M385627" s="4"/>
    </row>
    <row r="385628" spans="13:13">
      <c r="M385628" s="4"/>
    </row>
    <row r="385629" spans="13:13">
      <c r="M385629" s="4"/>
    </row>
    <row r="385630" spans="13:13">
      <c r="M385630" s="4"/>
    </row>
    <row r="385631" spans="13:13">
      <c r="M385631" s="4"/>
    </row>
    <row r="385632" spans="13:13">
      <c r="M385632" s="4"/>
    </row>
    <row r="385633" spans="13:13">
      <c r="M385633" s="4"/>
    </row>
    <row r="385634" spans="13:13">
      <c r="M385634" s="4"/>
    </row>
    <row r="385635" spans="13:13">
      <c r="M385635" s="4"/>
    </row>
    <row r="385636" spans="13:13">
      <c r="M385636" s="4"/>
    </row>
    <row r="385637" spans="13:13">
      <c r="M385637" s="4"/>
    </row>
    <row r="385638" spans="13:13">
      <c r="M385638" s="4"/>
    </row>
    <row r="385639" spans="13:13">
      <c r="M385639" s="4"/>
    </row>
    <row r="385640" spans="13:13">
      <c r="M385640" s="4"/>
    </row>
    <row r="385641" spans="13:13">
      <c r="M385641" s="4"/>
    </row>
    <row r="385642" spans="13:13">
      <c r="M385642" s="4"/>
    </row>
    <row r="385643" spans="13:13">
      <c r="M385643" s="4"/>
    </row>
    <row r="385644" spans="13:13">
      <c r="M385644" s="4"/>
    </row>
    <row r="385645" spans="13:13">
      <c r="M385645" s="4"/>
    </row>
    <row r="385646" spans="13:13">
      <c r="M385646" s="4"/>
    </row>
    <row r="385647" spans="13:13">
      <c r="M385647" s="4"/>
    </row>
    <row r="385648" spans="13:13">
      <c r="M385648" s="4"/>
    </row>
    <row r="385649" spans="13:13">
      <c r="M385649" s="4"/>
    </row>
    <row r="385650" spans="13:13">
      <c r="M385650" s="4"/>
    </row>
    <row r="385651" spans="13:13">
      <c r="M385651" s="4"/>
    </row>
    <row r="385652" spans="13:13">
      <c r="M385652" s="4"/>
    </row>
    <row r="385653" spans="13:13">
      <c r="M385653" s="4"/>
    </row>
    <row r="385654" spans="13:13">
      <c r="M385654" s="4"/>
    </row>
    <row r="385655" spans="13:13">
      <c r="M385655" s="4"/>
    </row>
    <row r="385656" spans="13:13">
      <c r="M385656" s="4"/>
    </row>
    <row r="385657" spans="13:13">
      <c r="M385657" s="4"/>
    </row>
    <row r="385658" spans="13:13">
      <c r="M385658" s="4"/>
    </row>
    <row r="385659" spans="13:13">
      <c r="M385659" s="4"/>
    </row>
    <row r="385660" spans="13:13">
      <c r="M385660" s="4"/>
    </row>
    <row r="385661" spans="13:13">
      <c r="M385661" s="4"/>
    </row>
    <row r="385662" spans="13:13">
      <c r="M385662" s="4"/>
    </row>
    <row r="385663" spans="13:13">
      <c r="M385663" s="4"/>
    </row>
    <row r="385664" spans="13:13">
      <c r="M385664" s="4"/>
    </row>
    <row r="385665" spans="13:13">
      <c r="M385665" s="4"/>
    </row>
    <row r="385666" spans="13:13">
      <c r="M385666" s="4"/>
    </row>
    <row r="385667" spans="13:13">
      <c r="M385667" s="4"/>
    </row>
    <row r="385668" spans="13:13">
      <c r="M385668" s="4"/>
    </row>
    <row r="385669" spans="13:13">
      <c r="M385669" s="4"/>
    </row>
    <row r="385670" spans="13:13">
      <c r="M385670" s="4"/>
    </row>
    <row r="385671" spans="13:13">
      <c r="M385671" s="4"/>
    </row>
    <row r="385672" spans="13:13">
      <c r="M385672" s="4"/>
    </row>
    <row r="385673" spans="13:13">
      <c r="M385673" s="4"/>
    </row>
    <row r="385674" spans="13:13">
      <c r="M385674" s="4"/>
    </row>
    <row r="385675" spans="13:13">
      <c r="M385675" s="4"/>
    </row>
    <row r="385676" spans="13:13">
      <c r="M385676" s="4"/>
    </row>
    <row r="385677" spans="13:13">
      <c r="M385677" s="4"/>
    </row>
    <row r="385678" spans="13:13">
      <c r="M385678" s="4"/>
    </row>
    <row r="385679" spans="13:13">
      <c r="M385679" s="4"/>
    </row>
    <row r="385680" spans="13:13">
      <c r="M385680" s="4"/>
    </row>
    <row r="385681" spans="13:13">
      <c r="M385681" s="4"/>
    </row>
    <row r="385682" spans="13:13">
      <c r="M385682" s="4"/>
    </row>
    <row r="385683" spans="13:13">
      <c r="M385683" s="4"/>
    </row>
    <row r="385684" spans="13:13">
      <c r="M385684" s="4"/>
    </row>
    <row r="385685" spans="13:13">
      <c r="M385685" s="4"/>
    </row>
    <row r="385686" spans="13:13">
      <c r="M385686" s="4"/>
    </row>
    <row r="385687" spans="13:13">
      <c r="M385687" s="4"/>
    </row>
    <row r="385688" spans="13:13">
      <c r="M385688" s="4"/>
    </row>
    <row r="385689" spans="13:13">
      <c r="M385689" s="4"/>
    </row>
    <row r="385690" spans="13:13">
      <c r="M385690" s="4"/>
    </row>
    <row r="385691" spans="13:13">
      <c r="M385691" s="4"/>
    </row>
    <row r="385692" spans="13:13">
      <c r="M385692" s="4"/>
    </row>
    <row r="385693" spans="13:13">
      <c r="M385693" s="4"/>
    </row>
    <row r="385694" spans="13:13">
      <c r="M385694" s="4"/>
    </row>
    <row r="385695" spans="13:13">
      <c r="M385695" s="4"/>
    </row>
    <row r="385696" spans="13:13">
      <c r="M385696" s="4"/>
    </row>
    <row r="385697" spans="13:13">
      <c r="M385697" s="4"/>
    </row>
    <row r="385698" spans="13:13">
      <c r="M385698" s="4"/>
    </row>
    <row r="385699" spans="13:13">
      <c r="M385699" s="4"/>
    </row>
    <row r="385700" spans="13:13">
      <c r="M385700" s="4"/>
    </row>
    <row r="385701" spans="13:13">
      <c r="M385701" s="4"/>
    </row>
    <row r="385702" spans="13:13">
      <c r="M385702" s="4"/>
    </row>
    <row r="385703" spans="13:13">
      <c r="M385703" s="4"/>
    </row>
    <row r="385704" spans="13:13">
      <c r="M385704" s="4"/>
    </row>
    <row r="385705" spans="13:13">
      <c r="M385705" s="4"/>
    </row>
    <row r="385706" spans="13:13">
      <c r="M385706" s="4"/>
    </row>
    <row r="385707" spans="13:13">
      <c r="M385707" s="4"/>
    </row>
    <row r="385708" spans="13:13">
      <c r="M385708" s="4"/>
    </row>
    <row r="385709" spans="13:13">
      <c r="M385709" s="4"/>
    </row>
    <row r="385710" spans="13:13">
      <c r="M385710" s="4"/>
    </row>
    <row r="385711" spans="13:13">
      <c r="M385711" s="4"/>
    </row>
    <row r="385712" spans="13:13">
      <c r="M385712" s="4"/>
    </row>
    <row r="385713" spans="13:13">
      <c r="M385713" s="4"/>
    </row>
    <row r="385714" spans="13:13">
      <c r="M385714" s="4"/>
    </row>
    <row r="385715" spans="13:13">
      <c r="M385715" s="4"/>
    </row>
    <row r="385716" spans="13:13">
      <c r="M385716" s="4"/>
    </row>
    <row r="385717" spans="13:13">
      <c r="M385717" s="4"/>
    </row>
    <row r="385718" spans="13:13">
      <c r="M385718" s="4"/>
    </row>
    <row r="385719" spans="13:13">
      <c r="M385719" s="4"/>
    </row>
    <row r="385720" spans="13:13">
      <c r="M385720" s="4"/>
    </row>
    <row r="385721" spans="13:13">
      <c r="M385721" s="4"/>
    </row>
    <row r="385722" spans="13:13">
      <c r="M385722" s="4"/>
    </row>
    <row r="385723" spans="13:13">
      <c r="M385723" s="4"/>
    </row>
    <row r="385724" spans="13:13">
      <c r="M385724" s="4"/>
    </row>
    <row r="385725" spans="13:13">
      <c r="M385725" s="4"/>
    </row>
    <row r="385726" spans="13:13">
      <c r="M385726" s="4"/>
    </row>
    <row r="385727" spans="13:13">
      <c r="M385727" s="4"/>
    </row>
    <row r="385728" spans="13:13">
      <c r="M385728" s="4"/>
    </row>
    <row r="385729" spans="13:13">
      <c r="M385729" s="4"/>
    </row>
    <row r="385730" spans="13:13">
      <c r="M385730" s="4"/>
    </row>
    <row r="385731" spans="13:13">
      <c r="M385731" s="4"/>
    </row>
    <row r="385732" spans="13:13">
      <c r="M385732" s="4"/>
    </row>
    <row r="385733" spans="13:13">
      <c r="M385733" s="4"/>
    </row>
    <row r="385734" spans="13:13">
      <c r="M385734" s="4"/>
    </row>
    <row r="385735" spans="13:13">
      <c r="M385735" s="4"/>
    </row>
    <row r="385736" spans="13:13">
      <c r="M385736" s="4"/>
    </row>
    <row r="385737" spans="13:13">
      <c r="M385737" s="4"/>
    </row>
    <row r="385738" spans="13:13">
      <c r="M385738" s="4"/>
    </row>
    <row r="385739" spans="13:13">
      <c r="M385739" s="4"/>
    </row>
    <row r="385740" spans="13:13">
      <c r="M385740" s="4"/>
    </row>
    <row r="385741" spans="13:13">
      <c r="M385741" s="4"/>
    </row>
    <row r="385742" spans="13:13">
      <c r="M385742" s="4"/>
    </row>
    <row r="385743" spans="13:13">
      <c r="M385743" s="4"/>
    </row>
    <row r="385744" spans="13:13">
      <c r="M385744" s="4"/>
    </row>
    <row r="385745" spans="13:13">
      <c r="M385745" s="4"/>
    </row>
    <row r="385746" spans="13:13">
      <c r="M385746" s="4"/>
    </row>
    <row r="385747" spans="13:13">
      <c r="M385747" s="4"/>
    </row>
    <row r="385748" spans="13:13">
      <c r="M385748" s="4"/>
    </row>
    <row r="385749" spans="13:13">
      <c r="M385749" s="4"/>
    </row>
    <row r="385750" spans="13:13">
      <c r="M385750" s="4"/>
    </row>
    <row r="385751" spans="13:13">
      <c r="M385751" s="4"/>
    </row>
    <row r="385752" spans="13:13">
      <c r="M385752" s="4"/>
    </row>
    <row r="385753" spans="13:13">
      <c r="M385753" s="4"/>
    </row>
    <row r="385754" spans="13:13">
      <c r="M385754" s="4"/>
    </row>
    <row r="385755" spans="13:13">
      <c r="M385755" s="4"/>
    </row>
    <row r="385756" spans="13:13">
      <c r="M385756" s="4"/>
    </row>
    <row r="385757" spans="13:13">
      <c r="M385757" s="4"/>
    </row>
    <row r="385758" spans="13:13">
      <c r="M385758" s="4"/>
    </row>
    <row r="385759" spans="13:13">
      <c r="M385759" s="4"/>
    </row>
    <row r="385760" spans="13:13">
      <c r="M385760" s="4"/>
    </row>
    <row r="385761" spans="13:13">
      <c r="M385761" s="4"/>
    </row>
    <row r="385762" spans="13:13">
      <c r="M385762" s="4"/>
    </row>
    <row r="385763" spans="13:13">
      <c r="M385763" s="4"/>
    </row>
    <row r="385764" spans="13:13">
      <c r="M385764" s="4"/>
    </row>
    <row r="385765" spans="13:13">
      <c r="M385765" s="4"/>
    </row>
    <row r="385766" spans="13:13">
      <c r="M385766" s="4"/>
    </row>
    <row r="385767" spans="13:13">
      <c r="M385767" s="4"/>
    </row>
    <row r="385768" spans="13:13">
      <c r="M385768" s="4"/>
    </row>
    <row r="385769" spans="13:13">
      <c r="M385769" s="4"/>
    </row>
    <row r="385770" spans="13:13">
      <c r="M385770" s="4"/>
    </row>
    <row r="385771" spans="13:13">
      <c r="M385771" s="4"/>
    </row>
    <row r="385772" spans="13:13">
      <c r="M385772" s="4"/>
    </row>
    <row r="385773" spans="13:13">
      <c r="M385773" s="4"/>
    </row>
    <row r="385774" spans="13:13">
      <c r="M385774" s="4"/>
    </row>
    <row r="385775" spans="13:13">
      <c r="M385775" s="4"/>
    </row>
    <row r="385776" spans="13:13">
      <c r="M385776" s="4"/>
    </row>
    <row r="385777" spans="13:13">
      <c r="M385777" s="4"/>
    </row>
    <row r="385778" spans="13:13">
      <c r="M385778" s="4"/>
    </row>
    <row r="385779" spans="13:13">
      <c r="M385779" s="4"/>
    </row>
    <row r="385780" spans="13:13">
      <c r="M385780" s="4"/>
    </row>
    <row r="385781" spans="13:13">
      <c r="M385781" s="4"/>
    </row>
    <row r="385782" spans="13:13">
      <c r="M385782" s="4"/>
    </row>
    <row r="385783" spans="13:13">
      <c r="M385783" s="4"/>
    </row>
    <row r="385784" spans="13:13">
      <c r="M385784" s="4"/>
    </row>
    <row r="385785" spans="13:13">
      <c r="M385785" s="4"/>
    </row>
    <row r="385786" spans="13:13">
      <c r="M385786" s="4"/>
    </row>
    <row r="385787" spans="13:13">
      <c r="M385787" s="4"/>
    </row>
    <row r="385788" spans="13:13">
      <c r="M385788" s="4"/>
    </row>
    <row r="385789" spans="13:13">
      <c r="M385789" s="4"/>
    </row>
    <row r="385790" spans="13:13">
      <c r="M385790" s="4"/>
    </row>
    <row r="385791" spans="13:13">
      <c r="M385791" s="4"/>
    </row>
    <row r="385792" spans="13:13">
      <c r="M385792" s="4"/>
    </row>
    <row r="385793" spans="13:13">
      <c r="M385793" s="4"/>
    </row>
    <row r="385794" spans="13:13">
      <c r="M385794" s="4"/>
    </row>
    <row r="385795" spans="13:13">
      <c r="M385795" s="4"/>
    </row>
    <row r="385796" spans="13:13">
      <c r="M385796" s="4"/>
    </row>
    <row r="385797" spans="13:13">
      <c r="M385797" s="4"/>
    </row>
    <row r="385798" spans="13:13">
      <c r="M385798" s="4"/>
    </row>
    <row r="385799" spans="13:13">
      <c r="M385799" s="4"/>
    </row>
    <row r="385800" spans="13:13">
      <c r="M385800" s="4"/>
    </row>
    <row r="385801" spans="13:13">
      <c r="M385801" s="4"/>
    </row>
    <row r="385802" spans="13:13">
      <c r="M385802" s="4"/>
    </row>
    <row r="385803" spans="13:13">
      <c r="M385803" s="4"/>
    </row>
    <row r="385804" spans="13:13">
      <c r="M385804" s="4"/>
    </row>
    <row r="385805" spans="13:13">
      <c r="M385805" s="4"/>
    </row>
    <row r="385806" spans="13:13">
      <c r="M385806" s="4"/>
    </row>
    <row r="385807" spans="13:13">
      <c r="M385807" s="4"/>
    </row>
    <row r="385808" spans="13:13">
      <c r="M385808" s="4"/>
    </row>
    <row r="385809" spans="13:13">
      <c r="M385809" s="4"/>
    </row>
    <row r="385810" spans="13:13">
      <c r="M385810" s="4"/>
    </row>
    <row r="385811" spans="13:13">
      <c r="M385811" s="4"/>
    </row>
    <row r="385812" spans="13:13">
      <c r="M385812" s="4"/>
    </row>
    <row r="385813" spans="13:13">
      <c r="M385813" s="4"/>
    </row>
    <row r="385814" spans="13:13">
      <c r="M385814" s="4"/>
    </row>
    <row r="385815" spans="13:13">
      <c r="M385815" s="4"/>
    </row>
    <row r="385816" spans="13:13">
      <c r="M385816" s="4"/>
    </row>
    <row r="385817" spans="13:13">
      <c r="M385817" s="4"/>
    </row>
    <row r="385818" spans="13:13">
      <c r="M385818" s="4"/>
    </row>
    <row r="385819" spans="13:13">
      <c r="M385819" s="4"/>
    </row>
    <row r="385820" spans="13:13">
      <c r="M385820" s="4"/>
    </row>
    <row r="385821" spans="13:13">
      <c r="M385821" s="4"/>
    </row>
    <row r="385822" spans="13:13">
      <c r="M385822" s="4"/>
    </row>
    <row r="385823" spans="13:13">
      <c r="M385823" s="4"/>
    </row>
    <row r="385824" spans="13:13">
      <c r="M385824" s="4"/>
    </row>
    <row r="385825" spans="13:13">
      <c r="M385825" s="4"/>
    </row>
    <row r="385826" spans="13:13">
      <c r="M385826" s="4"/>
    </row>
    <row r="385827" spans="13:13">
      <c r="M385827" s="4"/>
    </row>
    <row r="385828" spans="13:13">
      <c r="M385828" s="4"/>
    </row>
    <row r="385829" spans="13:13">
      <c r="M385829" s="4"/>
    </row>
    <row r="385830" spans="13:13">
      <c r="M385830" s="4"/>
    </row>
    <row r="385831" spans="13:13">
      <c r="M385831" s="4"/>
    </row>
    <row r="385832" spans="13:13">
      <c r="M385832" s="4"/>
    </row>
    <row r="385833" spans="13:13">
      <c r="M385833" s="4"/>
    </row>
    <row r="385834" spans="13:13">
      <c r="M385834" s="4"/>
    </row>
    <row r="385835" spans="13:13">
      <c r="M385835" s="4"/>
    </row>
    <row r="385836" spans="13:13">
      <c r="M385836" s="4"/>
    </row>
    <row r="385837" spans="13:13">
      <c r="M385837" s="4"/>
    </row>
    <row r="385838" spans="13:13">
      <c r="M385838" s="4"/>
    </row>
    <row r="385839" spans="13:13">
      <c r="M385839" s="4"/>
    </row>
    <row r="385840" spans="13:13">
      <c r="M385840" s="4"/>
    </row>
    <row r="385841" spans="13:13">
      <c r="M385841" s="4"/>
    </row>
    <row r="385842" spans="13:13">
      <c r="M385842" s="4"/>
    </row>
    <row r="385843" spans="13:13">
      <c r="M385843" s="4"/>
    </row>
    <row r="385844" spans="13:13">
      <c r="M385844" s="4"/>
    </row>
    <row r="385845" spans="13:13">
      <c r="M385845" s="4"/>
    </row>
    <row r="385846" spans="13:13">
      <c r="M385846" s="4"/>
    </row>
    <row r="385847" spans="13:13">
      <c r="M385847" s="4"/>
    </row>
    <row r="385848" spans="13:13">
      <c r="M385848" s="4"/>
    </row>
    <row r="385849" spans="13:13">
      <c r="M385849" s="4"/>
    </row>
    <row r="385850" spans="13:13">
      <c r="M385850" s="4"/>
    </row>
    <row r="385851" spans="13:13">
      <c r="M385851" s="4"/>
    </row>
    <row r="385852" spans="13:13">
      <c r="M385852" s="4"/>
    </row>
    <row r="385853" spans="13:13">
      <c r="M385853" s="4"/>
    </row>
    <row r="385854" spans="13:13">
      <c r="M385854" s="4"/>
    </row>
    <row r="385855" spans="13:13">
      <c r="M385855" s="4"/>
    </row>
    <row r="385856" spans="13:13">
      <c r="M385856" s="4"/>
    </row>
    <row r="385857" spans="13:13">
      <c r="M385857" s="4"/>
    </row>
    <row r="385858" spans="13:13">
      <c r="M385858" s="4"/>
    </row>
    <row r="385859" spans="13:13">
      <c r="M385859" s="4"/>
    </row>
    <row r="385860" spans="13:13">
      <c r="M385860" s="4"/>
    </row>
    <row r="385861" spans="13:13">
      <c r="M385861" s="4"/>
    </row>
    <row r="385862" spans="13:13">
      <c r="M385862" s="4"/>
    </row>
    <row r="385863" spans="13:13">
      <c r="M385863" s="4"/>
    </row>
    <row r="385864" spans="13:13">
      <c r="M385864" s="4"/>
    </row>
    <row r="385865" spans="13:13">
      <c r="M385865" s="4"/>
    </row>
    <row r="385866" spans="13:13">
      <c r="M385866" s="4"/>
    </row>
    <row r="385867" spans="13:13">
      <c r="M385867" s="4"/>
    </row>
    <row r="385868" spans="13:13">
      <c r="M385868" s="4"/>
    </row>
    <row r="385869" spans="13:13">
      <c r="M385869" s="4"/>
    </row>
    <row r="385870" spans="13:13">
      <c r="M385870" s="4"/>
    </row>
    <row r="385871" spans="13:13">
      <c r="M385871" s="4"/>
    </row>
    <row r="385872" spans="13:13">
      <c r="M385872" s="4"/>
    </row>
    <row r="385873" spans="13:13">
      <c r="M385873" s="4"/>
    </row>
    <row r="385874" spans="13:13">
      <c r="M385874" s="4"/>
    </row>
    <row r="385875" spans="13:13">
      <c r="M385875" s="4"/>
    </row>
    <row r="385876" spans="13:13">
      <c r="M385876" s="4"/>
    </row>
    <row r="385877" spans="13:13">
      <c r="M385877" s="4"/>
    </row>
    <row r="385878" spans="13:13">
      <c r="M385878" s="4"/>
    </row>
    <row r="385879" spans="13:13">
      <c r="M385879" s="4"/>
    </row>
    <row r="385880" spans="13:13">
      <c r="M385880" s="4"/>
    </row>
    <row r="385881" spans="13:13">
      <c r="M385881" s="4"/>
    </row>
    <row r="385882" spans="13:13">
      <c r="M385882" s="4"/>
    </row>
    <row r="385883" spans="13:13">
      <c r="M385883" s="4"/>
    </row>
    <row r="385884" spans="13:13">
      <c r="M385884" s="4"/>
    </row>
    <row r="385885" spans="13:13">
      <c r="M385885" s="4"/>
    </row>
    <row r="385886" spans="13:13">
      <c r="M385886" s="4"/>
    </row>
    <row r="385887" spans="13:13">
      <c r="M385887" s="4"/>
    </row>
    <row r="385888" spans="13:13">
      <c r="M385888" s="4"/>
    </row>
    <row r="385889" spans="13:13">
      <c r="M385889" s="4"/>
    </row>
    <row r="385890" spans="13:13">
      <c r="M385890" s="4"/>
    </row>
    <row r="385891" spans="13:13">
      <c r="M385891" s="4"/>
    </row>
    <row r="385892" spans="13:13">
      <c r="M385892" s="4"/>
    </row>
    <row r="385893" spans="13:13">
      <c r="M385893" s="4"/>
    </row>
    <row r="385894" spans="13:13">
      <c r="M385894" s="4"/>
    </row>
    <row r="385895" spans="13:13">
      <c r="M385895" s="4"/>
    </row>
    <row r="385896" spans="13:13">
      <c r="M385896" s="4"/>
    </row>
    <row r="385897" spans="13:13">
      <c r="M385897" s="4"/>
    </row>
    <row r="385898" spans="13:13">
      <c r="M385898" s="4"/>
    </row>
    <row r="385899" spans="13:13">
      <c r="M385899" s="4"/>
    </row>
    <row r="385900" spans="13:13">
      <c r="M385900" s="4"/>
    </row>
    <row r="385901" spans="13:13">
      <c r="M385901" s="4"/>
    </row>
    <row r="385902" spans="13:13">
      <c r="M385902" s="4"/>
    </row>
    <row r="385903" spans="13:13">
      <c r="M385903" s="4"/>
    </row>
    <row r="385904" spans="13:13">
      <c r="M385904" s="4"/>
    </row>
    <row r="385905" spans="13:13">
      <c r="M385905" s="4"/>
    </row>
    <row r="385906" spans="13:13">
      <c r="M385906" s="4"/>
    </row>
    <row r="385907" spans="13:13">
      <c r="M385907" s="4"/>
    </row>
    <row r="385908" spans="13:13">
      <c r="M385908" s="4"/>
    </row>
    <row r="385909" spans="13:13">
      <c r="M385909" s="4"/>
    </row>
    <row r="385910" spans="13:13">
      <c r="M385910" s="4"/>
    </row>
    <row r="385911" spans="13:13">
      <c r="M385911" s="4"/>
    </row>
    <row r="385912" spans="13:13">
      <c r="M385912" s="4"/>
    </row>
    <row r="385913" spans="13:13">
      <c r="M385913" s="4"/>
    </row>
    <row r="385914" spans="13:13">
      <c r="M385914" s="4"/>
    </row>
    <row r="385915" spans="13:13">
      <c r="M385915" s="4"/>
    </row>
    <row r="385916" spans="13:13">
      <c r="M385916" s="4"/>
    </row>
    <row r="385917" spans="13:13">
      <c r="M385917" s="4"/>
    </row>
    <row r="385918" spans="13:13">
      <c r="M385918" s="4"/>
    </row>
    <row r="385919" spans="13:13">
      <c r="M385919" s="4"/>
    </row>
    <row r="385920" spans="13:13">
      <c r="M385920" s="4"/>
    </row>
    <row r="385921" spans="13:13">
      <c r="M385921" s="4"/>
    </row>
    <row r="385922" spans="13:13">
      <c r="M385922" s="4"/>
    </row>
    <row r="385923" spans="13:13">
      <c r="M385923" s="4"/>
    </row>
    <row r="385924" spans="13:13">
      <c r="M385924" s="4"/>
    </row>
    <row r="385925" spans="13:13">
      <c r="M385925" s="4"/>
    </row>
    <row r="385926" spans="13:13">
      <c r="M385926" s="4"/>
    </row>
    <row r="385927" spans="13:13">
      <c r="M385927" s="4"/>
    </row>
    <row r="385928" spans="13:13">
      <c r="M385928" s="4"/>
    </row>
    <row r="385929" spans="13:13">
      <c r="M385929" s="4"/>
    </row>
    <row r="385930" spans="13:13">
      <c r="M385930" s="4"/>
    </row>
    <row r="385931" spans="13:13">
      <c r="M385931" s="4"/>
    </row>
    <row r="385932" spans="13:13">
      <c r="M385932" s="4"/>
    </row>
    <row r="385933" spans="13:13">
      <c r="M385933" s="4"/>
    </row>
    <row r="385934" spans="13:13">
      <c r="M385934" s="4"/>
    </row>
    <row r="385935" spans="13:13">
      <c r="M385935" s="4"/>
    </row>
    <row r="385936" spans="13:13">
      <c r="M385936" s="4"/>
    </row>
    <row r="385937" spans="13:13">
      <c r="M385937" s="4"/>
    </row>
    <row r="385938" spans="13:13">
      <c r="M385938" s="4"/>
    </row>
    <row r="385939" spans="13:13">
      <c r="M385939" s="4"/>
    </row>
    <row r="385940" spans="13:13">
      <c r="M385940" s="4"/>
    </row>
    <row r="385941" spans="13:13">
      <c r="M385941" s="4"/>
    </row>
    <row r="385942" spans="13:13">
      <c r="M385942" s="4"/>
    </row>
    <row r="385943" spans="13:13">
      <c r="M385943" s="4"/>
    </row>
    <row r="385944" spans="13:13">
      <c r="M385944" s="4"/>
    </row>
    <row r="385945" spans="13:13">
      <c r="M385945" s="4"/>
    </row>
    <row r="385946" spans="13:13">
      <c r="M385946" s="4"/>
    </row>
    <row r="385947" spans="13:13">
      <c r="M385947" s="4"/>
    </row>
    <row r="385948" spans="13:13">
      <c r="M385948" s="4"/>
    </row>
    <row r="385949" spans="13:13">
      <c r="M385949" s="4"/>
    </row>
    <row r="385950" spans="13:13">
      <c r="M385950" s="4"/>
    </row>
    <row r="385951" spans="13:13">
      <c r="M385951" s="4"/>
    </row>
    <row r="385952" spans="13:13">
      <c r="M385952" s="4"/>
    </row>
    <row r="385953" spans="13:13">
      <c r="M385953" s="4"/>
    </row>
    <row r="385954" spans="13:13">
      <c r="M385954" s="4"/>
    </row>
    <row r="385955" spans="13:13">
      <c r="M385955" s="4"/>
    </row>
    <row r="385956" spans="13:13">
      <c r="M385956" s="4"/>
    </row>
    <row r="385957" spans="13:13">
      <c r="M385957" s="4"/>
    </row>
    <row r="385958" spans="13:13">
      <c r="M385958" s="4"/>
    </row>
    <row r="385959" spans="13:13">
      <c r="M385959" s="4"/>
    </row>
    <row r="385960" spans="13:13">
      <c r="M385960" s="4"/>
    </row>
    <row r="385961" spans="13:13">
      <c r="M385961" s="4"/>
    </row>
    <row r="385962" spans="13:13">
      <c r="M385962" s="4"/>
    </row>
    <row r="385963" spans="13:13">
      <c r="M385963" s="4"/>
    </row>
    <row r="385964" spans="13:13">
      <c r="M385964" s="4"/>
    </row>
    <row r="385965" spans="13:13">
      <c r="M385965" s="4"/>
    </row>
    <row r="385966" spans="13:13">
      <c r="M385966" s="4"/>
    </row>
    <row r="385967" spans="13:13">
      <c r="M385967" s="4"/>
    </row>
    <row r="385968" spans="13:13">
      <c r="M385968" s="4"/>
    </row>
    <row r="385969" spans="13:13">
      <c r="M385969" s="4"/>
    </row>
    <row r="385970" spans="13:13">
      <c r="M385970" s="4"/>
    </row>
    <row r="385971" spans="13:13">
      <c r="M385971" s="4"/>
    </row>
    <row r="385972" spans="13:13">
      <c r="M385972" s="4"/>
    </row>
    <row r="385973" spans="13:13">
      <c r="M385973" s="4"/>
    </row>
    <row r="385974" spans="13:13">
      <c r="M385974" s="4"/>
    </row>
    <row r="385975" spans="13:13">
      <c r="M385975" s="4"/>
    </row>
    <row r="385976" spans="13:13">
      <c r="M385976" s="4"/>
    </row>
    <row r="385977" spans="13:13">
      <c r="M385977" s="4"/>
    </row>
    <row r="385978" spans="13:13">
      <c r="M385978" s="4"/>
    </row>
    <row r="385979" spans="13:13">
      <c r="M385979" s="4"/>
    </row>
    <row r="385980" spans="13:13">
      <c r="M385980" s="4"/>
    </row>
    <row r="385981" spans="13:13">
      <c r="M385981" s="4"/>
    </row>
    <row r="385982" spans="13:13">
      <c r="M385982" s="4"/>
    </row>
    <row r="385983" spans="13:13">
      <c r="M385983" s="4"/>
    </row>
    <row r="385984" spans="13:13">
      <c r="M385984" s="4"/>
    </row>
    <row r="385985" spans="13:13">
      <c r="M385985" s="4"/>
    </row>
    <row r="385986" spans="13:13">
      <c r="M385986" s="4"/>
    </row>
    <row r="385987" spans="13:13">
      <c r="M385987" s="4"/>
    </row>
    <row r="385988" spans="13:13">
      <c r="M385988" s="4"/>
    </row>
    <row r="385989" spans="13:13">
      <c r="M385989" s="4"/>
    </row>
    <row r="385990" spans="13:13">
      <c r="M385990" s="4"/>
    </row>
    <row r="385991" spans="13:13">
      <c r="M385991" s="4"/>
    </row>
    <row r="385992" spans="13:13">
      <c r="M385992" s="4"/>
    </row>
    <row r="385993" spans="13:13">
      <c r="M385993" s="4"/>
    </row>
    <row r="385994" spans="13:13">
      <c r="M385994" s="4"/>
    </row>
    <row r="385995" spans="13:13">
      <c r="M385995" s="4"/>
    </row>
    <row r="385996" spans="13:13">
      <c r="M385996" s="4"/>
    </row>
    <row r="385997" spans="13:13">
      <c r="M385997" s="4"/>
    </row>
    <row r="385998" spans="13:13">
      <c r="M385998" s="4"/>
    </row>
    <row r="385999" spans="13:13">
      <c r="M385999" s="4"/>
    </row>
    <row r="386000" spans="13:13">
      <c r="M386000" s="4"/>
    </row>
    <row r="386001" spans="13:13">
      <c r="M386001" s="4"/>
    </row>
    <row r="386002" spans="13:13">
      <c r="M386002" s="4"/>
    </row>
    <row r="386003" spans="13:13">
      <c r="M386003" s="4"/>
    </row>
    <row r="386004" spans="13:13">
      <c r="M386004" s="4"/>
    </row>
    <row r="386005" spans="13:13">
      <c r="M386005" s="4"/>
    </row>
    <row r="386006" spans="13:13">
      <c r="M386006" s="4"/>
    </row>
    <row r="386007" spans="13:13">
      <c r="M386007" s="4"/>
    </row>
    <row r="386008" spans="13:13">
      <c r="M386008" s="4"/>
    </row>
    <row r="386009" spans="13:13">
      <c r="M386009" s="4"/>
    </row>
    <row r="386010" spans="13:13">
      <c r="M386010" s="4"/>
    </row>
    <row r="386011" spans="13:13">
      <c r="M386011" s="4"/>
    </row>
    <row r="386012" spans="13:13">
      <c r="M386012" s="4"/>
    </row>
    <row r="386013" spans="13:13">
      <c r="M386013" s="4"/>
    </row>
    <row r="386014" spans="13:13">
      <c r="M386014" s="4"/>
    </row>
    <row r="386015" spans="13:13">
      <c r="M386015" s="4"/>
    </row>
    <row r="386016" spans="13:13">
      <c r="M386016" s="4"/>
    </row>
    <row r="386017" spans="13:13">
      <c r="M386017" s="4"/>
    </row>
    <row r="386018" spans="13:13">
      <c r="M386018" s="4"/>
    </row>
    <row r="386019" spans="13:13">
      <c r="M386019" s="4"/>
    </row>
    <row r="386020" spans="13:13">
      <c r="M386020" s="4"/>
    </row>
    <row r="386021" spans="13:13">
      <c r="M386021" s="4"/>
    </row>
    <row r="386022" spans="13:13">
      <c r="M386022" s="4"/>
    </row>
    <row r="386023" spans="13:13">
      <c r="M386023" s="4"/>
    </row>
    <row r="386024" spans="13:13">
      <c r="M386024" s="4"/>
    </row>
    <row r="386025" spans="13:13">
      <c r="M386025" s="4"/>
    </row>
    <row r="386026" spans="13:13">
      <c r="M386026" s="4"/>
    </row>
    <row r="386027" spans="13:13">
      <c r="M386027" s="4"/>
    </row>
    <row r="386028" spans="13:13">
      <c r="M386028" s="4"/>
    </row>
    <row r="386029" spans="13:13">
      <c r="M386029" s="4"/>
    </row>
    <row r="386030" spans="13:13">
      <c r="M386030" s="4"/>
    </row>
    <row r="386031" spans="13:13">
      <c r="M386031" s="4"/>
    </row>
    <row r="386032" spans="13:13">
      <c r="M386032" s="4"/>
    </row>
    <row r="386033" spans="13:13">
      <c r="M386033" s="4"/>
    </row>
    <row r="386034" spans="13:13">
      <c r="M386034" s="4"/>
    </row>
    <row r="386035" spans="13:13">
      <c r="M386035" s="4"/>
    </row>
    <row r="386036" spans="13:13">
      <c r="M386036" s="4"/>
    </row>
    <row r="386037" spans="13:13">
      <c r="M386037" s="4"/>
    </row>
    <row r="386038" spans="13:13">
      <c r="M386038" s="4"/>
    </row>
    <row r="386039" spans="13:13">
      <c r="M386039" s="4"/>
    </row>
    <row r="386040" spans="13:13">
      <c r="M386040" s="4"/>
    </row>
    <row r="386041" spans="13:13">
      <c r="M386041" s="4"/>
    </row>
    <row r="386042" spans="13:13">
      <c r="M386042" s="4"/>
    </row>
    <row r="386043" spans="13:13">
      <c r="M386043" s="4"/>
    </row>
    <row r="386044" spans="13:13">
      <c r="M386044" s="4"/>
    </row>
    <row r="386045" spans="13:13">
      <c r="M386045" s="4"/>
    </row>
    <row r="386046" spans="13:13">
      <c r="M386046" s="4"/>
    </row>
    <row r="386047" spans="13:13">
      <c r="M386047" s="4"/>
    </row>
    <row r="386048" spans="13:13">
      <c r="M386048" s="4"/>
    </row>
    <row r="386049" spans="13:13">
      <c r="M386049" s="4"/>
    </row>
    <row r="386050" spans="13:13">
      <c r="M386050" s="4"/>
    </row>
    <row r="386051" spans="13:13">
      <c r="M386051" s="4"/>
    </row>
    <row r="386052" spans="13:13">
      <c r="M386052" s="4"/>
    </row>
    <row r="386053" spans="13:13">
      <c r="M386053" s="4"/>
    </row>
    <row r="386054" spans="13:13">
      <c r="M386054" s="4"/>
    </row>
    <row r="386055" spans="13:13">
      <c r="M386055" s="4"/>
    </row>
    <row r="386056" spans="13:13">
      <c r="M386056" s="4"/>
    </row>
    <row r="386057" spans="13:13">
      <c r="M386057" s="4"/>
    </row>
    <row r="386058" spans="13:13">
      <c r="M386058" s="4"/>
    </row>
    <row r="386059" spans="13:13">
      <c r="M386059" s="4"/>
    </row>
    <row r="386060" spans="13:13">
      <c r="M386060" s="4"/>
    </row>
    <row r="386061" spans="13:13">
      <c r="M386061" s="4"/>
    </row>
    <row r="386062" spans="13:13">
      <c r="M386062" s="4"/>
    </row>
    <row r="386063" spans="13:13">
      <c r="M386063" s="4"/>
    </row>
    <row r="386064" spans="13:13">
      <c r="M386064" s="4"/>
    </row>
    <row r="386065" spans="13:13">
      <c r="M386065" s="4"/>
    </row>
    <row r="386066" spans="13:13">
      <c r="M386066" s="4"/>
    </row>
    <row r="386067" spans="13:13">
      <c r="M386067" s="4"/>
    </row>
    <row r="386068" spans="13:13">
      <c r="M386068" s="4"/>
    </row>
    <row r="386069" spans="13:13">
      <c r="M386069" s="4"/>
    </row>
    <row r="386070" spans="13:13">
      <c r="M386070" s="4"/>
    </row>
    <row r="386071" spans="13:13">
      <c r="M386071" s="4"/>
    </row>
    <row r="386072" spans="13:13">
      <c r="M386072" s="4"/>
    </row>
    <row r="386073" spans="13:13">
      <c r="M386073" s="4"/>
    </row>
    <row r="386074" spans="13:13">
      <c r="M386074" s="4"/>
    </row>
    <row r="386075" spans="13:13">
      <c r="M386075" s="4"/>
    </row>
    <row r="386076" spans="13:13">
      <c r="M386076" s="4"/>
    </row>
    <row r="386077" spans="13:13">
      <c r="M386077" s="4"/>
    </row>
    <row r="386078" spans="13:13">
      <c r="M386078" s="4"/>
    </row>
    <row r="386079" spans="13:13">
      <c r="M386079" s="4"/>
    </row>
    <row r="386080" spans="13:13">
      <c r="M386080" s="4"/>
    </row>
    <row r="386081" spans="13:13">
      <c r="M386081" s="4"/>
    </row>
    <row r="386082" spans="13:13">
      <c r="M386082" s="4"/>
    </row>
    <row r="386083" spans="13:13">
      <c r="M386083" s="4"/>
    </row>
    <row r="386084" spans="13:13">
      <c r="M386084" s="4"/>
    </row>
    <row r="386085" spans="13:13">
      <c r="M386085" s="4"/>
    </row>
    <row r="386086" spans="13:13">
      <c r="M386086" s="4"/>
    </row>
    <row r="386087" spans="13:13">
      <c r="M386087" s="4"/>
    </row>
    <row r="386088" spans="13:13">
      <c r="M386088" s="4"/>
    </row>
    <row r="386089" spans="13:13">
      <c r="M386089" s="4"/>
    </row>
    <row r="386090" spans="13:13">
      <c r="M386090" s="4"/>
    </row>
    <row r="386091" spans="13:13">
      <c r="M386091" s="4"/>
    </row>
    <row r="386092" spans="13:13">
      <c r="M386092" s="4"/>
    </row>
    <row r="386093" spans="13:13">
      <c r="M386093" s="4"/>
    </row>
    <row r="386094" spans="13:13">
      <c r="M386094" s="4"/>
    </row>
    <row r="386095" spans="13:13">
      <c r="M386095" s="4"/>
    </row>
    <row r="386096" spans="13:13">
      <c r="M386096" s="4"/>
    </row>
    <row r="386097" spans="13:13">
      <c r="M386097" s="4"/>
    </row>
    <row r="386098" spans="13:13">
      <c r="M386098" s="4"/>
    </row>
    <row r="386099" spans="13:13">
      <c r="M386099" s="4"/>
    </row>
    <row r="386100" spans="13:13">
      <c r="M386100" s="4"/>
    </row>
    <row r="386101" spans="13:13">
      <c r="M386101" s="4"/>
    </row>
    <row r="386102" spans="13:13">
      <c r="M386102" s="4"/>
    </row>
    <row r="386103" spans="13:13">
      <c r="M386103" s="4"/>
    </row>
    <row r="386104" spans="13:13">
      <c r="M386104" s="4"/>
    </row>
    <row r="386105" spans="13:13">
      <c r="M386105" s="4"/>
    </row>
    <row r="386106" spans="13:13">
      <c r="M386106" s="4"/>
    </row>
    <row r="386107" spans="13:13">
      <c r="M386107" s="4"/>
    </row>
    <row r="386108" spans="13:13">
      <c r="M386108" s="4"/>
    </row>
    <row r="386109" spans="13:13">
      <c r="M386109" s="4"/>
    </row>
    <row r="386110" spans="13:13">
      <c r="M386110" s="4"/>
    </row>
    <row r="386111" spans="13:13">
      <c r="M386111" s="4"/>
    </row>
    <row r="386112" spans="13:13">
      <c r="M386112" s="4"/>
    </row>
    <row r="386113" spans="13:13">
      <c r="M386113" s="4"/>
    </row>
    <row r="386114" spans="13:13">
      <c r="M386114" s="4"/>
    </row>
    <row r="386115" spans="13:13">
      <c r="M386115" s="4"/>
    </row>
    <row r="386116" spans="13:13">
      <c r="M386116" s="4"/>
    </row>
    <row r="386117" spans="13:13">
      <c r="M386117" s="4"/>
    </row>
    <row r="386118" spans="13:13">
      <c r="M386118" s="4"/>
    </row>
    <row r="386119" spans="13:13">
      <c r="M386119" s="4"/>
    </row>
    <row r="386120" spans="13:13">
      <c r="M386120" s="4"/>
    </row>
    <row r="386121" spans="13:13">
      <c r="M386121" s="4"/>
    </row>
    <row r="386122" spans="13:13">
      <c r="M386122" s="4"/>
    </row>
    <row r="386123" spans="13:13">
      <c r="M386123" s="4"/>
    </row>
    <row r="386124" spans="13:13">
      <c r="M386124" s="4"/>
    </row>
    <row r="386125" spans="13:13">
      <c r="M386125" s="4"/>
    </row>
    <row r="386126" spans="13:13">
      <c r="M386126" s="4"/>
    </row>
    <row r="386127" spans="13:13">
      <c r="M386127" s="4"/>
    </row>
    <row r="386128" spans="13:13">
      <c r="M386128" s="4"/>
    </row>
    <row r="386129" spans="13:13">
      <c r="M386129" s="4"/>
    </row>
    <row r="386130" spans="13:13">
      <c r="M386130" s="4"/>
    </row>
    <row r="386131" spans="13:13">
      <c r="M386131" s="4"/>
    </row>
    <row r="386132" spans="13:13">
      <c r="M386132" s="4"/>
    </row>
    <row r="386133" spans="13:13">
      <c r="M386133" s="4"/>
    </row>
    <row r="386134" spans="13:13">
      <c r="M386134" s="4"/>
    </row>
    <row r="386135" spans="13:13">
      <c r="M386135" s="4"/>
    </row>
    <row r="386136" spans="13:13">
      <c r="M386136" s="4"/>
    </row>
    <row r="386137" spans="13:13">
      <c r="M386137" s="4"/>
    </row>
    <row r="386138" spans="13:13">
      <c r="M386138" s="4"/>
    </row>
    <row r="386139" spans="13:13">
      <c r="M386139" s="4"/>
    </row>
    <row r="386140" spans="13:13">
      <c r="M386140" s="4"/>
    </row>
    <row r="386141" spans="13:13">
      <c r="M386141" s="4"/>
    </row>
    <row r="386142" spans="13:13">
      <c r="M386142" s="4"/>
    </row>
    <row r="386143" spans="13:13">
      <c r="M386143" s="4"/>
    </row>
    <row r="386144" spans="13:13">
      <c r="M386144" s="4"/>
    </row>
    <row r="386145" spans="13:13">
      <c r="M386145" s="4"/>
    </row>
    <row r="386146" spans="13:13">
      <c r="M386146" s="4"/>
    </row>
    <row r="386147" spans="13:13">
      <c r="M386147" s="4"/>
    </row>
    <row r="386148" spans="13:13">
      <c r="M386148" s="4"/>
    </row>
    <row r="386149" spans="13:13">
      <c r="M386149" s="4"/>
    </row>
    <row r="386150" spans="13:13">
      <c r="M386150" s="4"/>
    </row>
    <row r="386151" spans="13:13">
      <c r="M386151" s="4"/>
    </row>
    <row r="386152" spans="13:13">
      <c r="M386152" s="4"/>
    </row>
    <row r="386153" spans="13:13">
      <c r="M386153" s="4"/>
    </row>
    <row r="386154" spans="13:13">
      <c r="M386154" s="4"/>
    </row>
    <row r="386155" spans="13:13">
      <c r="M386155" s="4"/>
    </row>
    <row r="386156" spans="13:13">
      <c r="M386156" s="4"/>
    </row>
    <row r="386157" spans="13:13">
      <c r="M386157" s="4"/>
    </row>
    <row r="386158" spans="13:13">
      <c r="M386158" s="4"/>
    </row>
    <row r="386159" spans="13:13">
      <c r="M386159" s="4"/>
    </row>
    <row r="386160" spans="13:13">
      <c r="M386160" s="4"/>
    </row>
    <row r="386161" spans="13:13">
      <c r="M386161" s="4"/>
    </row>
    <row r="386162" spans="13:13">
      <c r="M386162" s="4"/>
    </row>
    <row r="386163" spans="13:13">
      <c r="M386163" s="4"/>
    </row>
    <row r="386164" spans="13:13">
      <c r="M386164" s="4"/>
    </row>
    <row r="386165" spans="13:13">
      <c r="M386165" s="4"/>
    </row>
    <row r="386166" spans="13:13">
      <c r="M386166" s="4"/>
    </row>
    <row r="386167" spans="13:13">
      <c r="M386167" s="4"/>
    </row>
    <row r="386168" spans="13:13">
      <c r="M386168" s="4"/>
    </row>
    <row r="386169" spans="13:13">
      <c r="M386169" s="4"/>
    </row>
    <row r="386170" spans="13:13">
      <c r="M386170" s="4"/>
    </row>
    <row r="386171" spans="13:13">
      <c r="M386171" s="4"/>
    </row>
    <row r="386172" spans="13:13">
      <c r="M386172" s="4"/>
    </row>
    <row r="386173" spans="13:13">
      <c r="M386173" s="4"/>
    </row>
    <row r="386174" spans="13:13">
      <c r="M386174" s="4"/>
    </row>
    <row r="386175" spans="13:13">
      <c r="M386175" s="4"/>
    </row>
    <row r="386176" spans="13:13">
      <c r="M386176" s="4"/>
    </row>
    <row r="386177" spans="13:13">
      <c r="M386177" s="4"/>
    </row>
    <row r="386178" spans="13:13">
      <c r="M386178" s="4"/>
    </row>
    <row r="386179" spans="13:13">
      <c r="M386179" s="4"/>
    </row>
    <row r="386180" spans="13:13">
      <c r="M386180" s="4"/>
    </row>
    <row r="386181" spans="13:13">
      <c r="M386181" s="4"/>
    </row>
    <row r="386182" spans="13:13">
      <c r="M386182" s="4"/>
    </row>
    <row r="386183" spans="13:13">
      <c r="M386183" s="4"/>
    </row>
    <row r="386184" spans="13:13">
      <c r="M386184" s="4"/>
    </row>
    <row r="386185" spans="13:13">
      <c r="M386185" s="4"/>
    </row>
    <row r="386186" spans="13:13">
      <c r="M386186" s="4"/>
    </row>
    <row r="386187" spans="13:13">
      <c r="M386187" s="4"/>
    </row>
    <row r="386188" spans="13:13">
      <c r="M386188" s="4"/>
    </row>
    <row r="386189" spans="13:13">
      <c r="M386189" s="4"/>
    </row>
    <row r="386190" spans="13:13">
      <c r="M386190" s="4"/>
    </row>
    <row r="386191" spans="13:13">
      <c r="M386191" s="4"/>
    </row>
    <row r="386192" spans="13:13">
      <c r="M386192" s="4"/>
    </row>
    <row r="386193" spans="13:13">
      <c r="M386193" s="4"/>
    </row>
    <row r="386194" spans="13:13">
      <c r="M386194" s="4"/>
    </row>
    <row r="386195" spans="13:13">
      <c r="M386195" s="4"/>
    </row>
    <row r="386196" spans="13:13">
      <c r="M386196" s="4"/>
    </row>
    <row r="386197" spans="13:13">
      <c r="M386197" s="4"/>
    </row>
    <row r="386198" spans="13:13">
      <c r="M386198" s="4"/>
    </row>
    <row r="386199" spans="13:13">
      <c r="M386199" s="4"/>
    </row>
    <row r="386200" spans="13:13">
      <c r="M386200" s="4"/>
    </row>
    <row r="386201" spans="13:13">
      <c r="M386201" s="4"/>
    </row>
    <row r="386202" spans="13:13">
      <c r="M386202" s="4"/>
    </row>
    <row r="386203" spans="13:13">
      <c r="M386203" s="4"/>
    </row>
    <row r="386204" spans="13:13">
      <c r="M386204" s="4"/>
    </row>
    <row r="386205" spans="13:13">
      <c r="M386205" s="4"/>
    </row>
    <row r="386206" spans="13:13">
      <c r="M386206" s="4"/>
    </row>
    <row r="386207" spans="13:13">
      <c r="M386207" s="4"/>
    </row>
    <row r="386208" spans="13:13">
      <c r="M386208" s="4"/>
    </row>
    <row r="386209" spans="13:13">
      <c r="M386209" s="4"/>
    </row>
    <row r="386210" spans="13:13">
      <c r="M386210" s="4"/>
    </row>
    <row r="386211" spans="13:13">
      <c r="M386211" s="4"/>
    </row>
    <row r="386212" spans="13:13">
      <c r="M386212" s="4"/>
    </row>
    <row r="386213" spans="13:13">
      <c r="M386213" s="4"/>
    </row>
    <row r="386214" spans="13:13">
      <c r="M386214" s="4"/>
    </row>
    <row r="386215" spans="13:13">
      <c r="M386215" s="4"/>
    </row>
    <row r="386216" spans="13:13">
      <c r="M386216" s="4"/>
    </row>
    <row r="386217" spans="13:13">
      <c r="M386217" s="4"/>
    </row>
    <row r="386218" spans="13:13">
      <c r="M386218" s="4"/>
    </row>
    <row r="386219" spans="13:13">
      <c r="M386219" s="4"/>
    </row>
    <row r="386220" spans="13:13">
      <c r="M386220" s="4"/>
    </row>
    <row r="386221" spans="13:13">
      <c r="M386221" s="4"/>
    </row>
    <row r="386222" spans="13:13">
      <c r="M386222" s="4"/>
    </row>
    <row r="386223" spans="13:13">
      <c r="M386223" s="4"/>
    </row>
    <row r="386224" spans="13:13">
      <c r="M386224" s="4"/>
    </row>
    <row r="386225" spans="13:13">
      <c r="M386225" s="4"/>
    </row>
    <row r="386226" spans="13:13">
      <c r="M386226" s="4"/>
    </row>
    <row r="386227" spans="13:13">
      <c r="M386227" s="4"/>
    </row>
    <row r="386228" spans="13:13">
      <c r="M386228" s="4"/>
    </row>
    <row r="386229" spans="13:13">
      <c r="M386229" s="4"/>
    </row>
    <row r="386230" spans="13:13">
      <c r="M386230" s="4"/>
    </row>
    <row r="386231" spans="13:13">
      <c r="M386231" s="4"/>
    </row>
    <row r="386232" spans="13:13">
      <c r="M386232" s="4"/>
    </row>
    <row r="386233" spans="13:13">
      <c r="M386233" s="4"/>
    </row>
    <row r="386234" spans="13:13">
      <c r="M386234" s="4"/>
    </row>
    <row r="386235" spans="13:13">
      <c r="M386235" s="4"/>
    </row>
    <row r="386236" spans="13:13">
      <c r="M386236" s="4"/>
    </row>
    <row r="386237" spans="13:13">
      <c r="M386237" s="4"/>
    </row>
    <row r="386238" spans="13:13">
      <c r="M386238" s="4"/>
    </row>
    <row r="386239" spans="13:13">
      <c r="M386239" s="4"/>
    </row>
    <row r="386240" spans="13:13">
      <c r="M386240" s="4"/>
    </row>
    <row r="386241" spans="13:13">
      <c r="M386241" s="4"/>
    </row>
    <row r="386242" spans="13:13">
      <c r="M386242" s="4"/>
    </row>
    <row r="386243" spans="13:13">
      <c r="M386243" s="4"/>
    </row>
    <row r="386244" spans="13:13">
      <c r="M386244" s="4"/>
    </row>
    <row r="386245" spans="13:13">
      <c r="M386245" s="4"/>
    </row>
    <row r="386246" spans="13:13">
      <c r="M386246" s="4"/>
    </row>
    <row r="386247" spans="13:13">
      <c r="M386247" s="4"/>
    </row>
    <row r="386248" spans="13:13">
      <c r="M386248" s="4"/>
    </row>
    <row r="386249" spans="13:13">
      <c r="M386249" s="4"/>
    </row>
    <row r="386250" spans="13:13">
      <c r="M386250" s="4"/>
    </row>
    <row r="386251" spans="13:13">
      <c r="M386251" s="4"/>
    </row>
    <row r="386252" spans="13:13">
      <c r="M386252" s="4"/>
    </row>
    <row r="386253" spans="13:13">
      <c r="M386253" s="4"/>
    </row>
    <row r="386254" spans="13:13">
      <c r="M386254" s="4"/>
    </row>
    <row r="386255" spans="13:13">
      <c r="M386255" s="4"/>
    </row>
    <row r="386256" spans="13:13">
      <c r="M386256" s="4"/>
    </row>
    <row r="386257" spans="13:13">
      <c r="M386257" s="4"/>
    </row>
    <row r="386258" spans="13:13">
      <c r="M386258" s="4"/>
    </row>
    <row r="386259" spans="13:13">
      <c r="M386259" s="4"/>
    </row>
    <row r="386260" spans="13:13">
      <c r="M386260" s="4"/>
    </row>
    <row r="386261" spans="13:13">
      <c r="M386261" s="4"/>
    </row>
    <row r="386262" spans="13:13">
      <c r="M386262" s="4"/>
    </row>
    <row r="386263" spans="13:13">
      <c r="M386263" s="4"/>
    </row>
    <row r="386264" spans="13:13">
      <c r="M386264" s="4"/>
    </row>
    <row r="386265" spans="13:13">
      <c r="M386265" s="4"/>
    </row>
    <row r="386266" spans="13:13">
      <c r="M386266" s="4"/>
    </row>
    <row r="386267" spans="13:13">
      <c r="M386267" s="4"/>
    </row>
    <row r="386268" spans="13:13">
      <c r="M386268" s="4"/>
    </row>
    <row r="386269" spans="13:13">
      <c r="M386269" s="4"/>
    </row>
    <row r="386270" spans="13:13">
      <c r="M386270" s="4"/>
    </row>
    <row r="386271" spans="13:13">
      <c r="M386271" s="4"/>
    </row>
    <row r="386272" spans="13:13">
      <c r="M386272" s="4"/>
    </row>
    <row r="386273" spans="13:13">
      <c r="M386273" s="4"/>
    </row>
    <row r="386274" spans="13:13">
      <c r="M386274" s="4"/>
    </row>
    <row r="386275" spans="13:13">
      <c r="M386275" s="4"/>
    </row>
    <row r="386276" spans="13:13">
      <c r="M386276" s="4"/>
    </row>
    <row r="386277" spans="13:13">
      <c r="M386277" s="4"/>
    </row>
    <row r="386278" spans="13:13">
      <c r="M386278" s="4"/>
    </row>
    <row r="386279" spans="13:13">
      <c r="M386279" s="4"/>
    </row>
    <row r="386280" spans="13:13">
      <c r="M386280" s="4"/>
    </row>
    <row r="386281" spans="13:13">
      <c r="M386281" s="4"/>
    </row>
    <row r="386282" spans="13:13">
      <c r="M386282" s="4"/>
    </row>
    <row r="386283" spans="13:13">
      <c r="M386283" s="4"/>
    </row>
    <row r="386284" spans="13:13">
      <c r="M386284" s="4"/>
    </row>
    <row r="386285" spans="13:13">
      <c r="M386285" s="4"/>
    </row>
    <row r="386286" spans="13:13">
      <c r="M386286" s="4"/>
    </row>
    <row r="386287" spans="13:13">
      <c r="M386287" s="4"/>
    </row>
    <row r="386288" spans="13:13">
      <c r="M386288" s="4"/>
    </row>
    <row r="386289" spans="13:13">
      <c r="M386289" s="4"/>
    </row>
    <row r="386290" spans="13:13">
      <c r="M386290" s="4"/>
    </row>
    <row r="386291" spans="13:13">
      <c r="M386291" s="4"/>
    </row>
    <row r="386292" spans="13:13">
      <c r="M386292" s="4"/>
    </row>
    <row r="386293" spans="13:13">
      <c r="M386293" s="4"/>
    </row>
    <row r="386294" spans="13:13">
      <c r="M386294" s="4"/>
    </row>
    <row r="386295" spans="13:13">
      <c r="M386295" s="4"/>
    </row>
    <row r="386296" spans="13:13">
      <c r="M386296" s="4"/>
    </row>
    <row r="386297" spans="13:13">
      <c r="M386297" s="4"/>
    </row>
    <row r="386298" spans="13:13">
      <c r="M386298" s="4"/>
    </row>
    <row r="386299" spans="13:13">
      <c r="M386299" s="4"/>
    </row>
    <row r="386300" spans="13:13">
      <c r="M386300" s="4"/>
    </row>
    <row r="386301" spans="13:13">
      <c r="M386301" s="4"/>
    </row>
    <row r="386302" spans="13:13">
      <c r="M386302" s="4"/>
    </row>
    <row r="386303" spans="13:13">
      <c r="M386303" s="4"/>
    </row>
    <row r="386304" spans="13:13">
      <c r="M386304" s="4"/>
    </row>
    <row r="386305" spans="13:13">
      <c r="M386305" s="4"/>
    </row>
    <row r="386306" spans="13:13">
      <c r="M386306" s="4"/>
    </row>
    <row r="386307" spans="13:13">
      <c r="M386307" s="4"/>
    </row>
    <row r="386308" spans="13:13">
      <c r="M386308" s="4"/>
    </row>
    <row r="386309" spans="13:13">
      <c r="M386309" s="4"/>
    </row>
    <row r="386310" spans="13:13">
      <c r="M386310" s="4"/>
    </row>
    <row r="386311" spans="13:13">
      <c r="M386311" s="4"/>
    </row>
    <row r="386312" spans="13:13">
      <c r="M386312" s="4"/>
    </row>
    <row r="386313" spans="13:13">
      <c r="M386313" s="4"/>
    </row>
    <row r="386314" spans="13:13">
      <c r="M386314" s="4"/>
    </row>
    <row r="386315" spans="13:13">
      <c r="M386315" s="4"/>
    </row>
    <row r="386316" spans="13:13">
      <c r="M386316" s="4"/>
    </row>
    <row r="386317" spans="13:13">
      <c r="M386317" s="4"/>
    </row>
    <row r="386318" spans="13:13">
      <c r="M386318" s="4"/>
    </row>
    <row r="386319" spans="13:13">
      <c r="M386319" s="4"/>
    </row>
    <row r="386320" spans="13:13">
      <c r="M386320" s="4"/>
    </row>
    <row r="386321" spans="13:13">
      <c r="M386321" s="4"/>
    </row>
    <row r="386322" spans="13:13">
      <c r="M386322" s="4"/>
    </row>
    <row r="386323" spans="13:13">
      <c r="M386323" s="4"/>
    </row>
    <row r="386324" spans="13:13">
      <c r="M386324" s="4"/>
    </row>
    <row r="386325" spans="13:13">
      <c r="M386325" s="4"/>
    </row>
    <row r="386326" spans="13:13">
      <c r="M386326" s="4"/>
    </row>
    <row r="386327" spans="13:13">
      <c r="M386327" s="4"/>
    </row>
    <row r="386328" spans="13:13">
      <c r="M386328" s="4"/>
    </row>
    <row r="386329" spans="13:13">
      <c r="M386329" s="4"/>
    </row>
    <row r="386330" spans="13:13">
      <c r="M386330" s="4"/>
    </row>
    <row r="386331" spans="13:13">
      <c r="M386331" s="4"/>
    </row>
    <row r="386332" spans="13:13">
      <c r="M386332" s="4"/>
    </row>
    <row r="386333" spans="13:13">
      <c r="M386333" s="4"/>
    </row>
    <row r="386334" spans="13:13">
      <c r="M386334" s="4"/>
    </row>
    <row r="386335" spans="13:13">
      <c r="M386335" s="4"/>
    </row>
    <row r="386336" spans="13:13">
      <c r="M386336" s="4"/>
    </row>
    <row r="386337" spans="13:13">
      <c r="M386337" s="4"/>
    </row>
    <row r="386338" spans="13:13">
      <c r="M386338" s="4"/>
    </row>
    <row r="386339" spans="13:13">
      <c r="M386339" s="4"/>
    </row>
    <row r="386340" spans="13:13">
      <c r="M386340" s="4"/>
    </row>
    <row r="386341" spans="13:13">
      <c r="M386341" s="4"/>
    </row>
    <row r="386342" spans="13:13">
      <c r="M386342" s="4"/>
    </row>
    <row r="386343" spans="13:13">
      <c r="M386343" s="4"/>
    </row>
    <row r="386344" spans="13:13">
      <c r="M386344" s="4"/>
    </row>
    <row r="386345" spans="13:13">
      <c r="M386345" s="4"/>
    </row>
    <row r="386346" spans="13:13">
      <c r="M386346" s="4"/>
    </row>
    <row r="386347" spans="13:13">
      <c r="M386347" s="4"/>
    </row>
    <row r="386348" spans="13:13">
      <c r="M386348" s="4"/>
    </row>
    <row r="386349" spans="13:13">
      <c r="M386349" s="4"/>
    </row>
    <row r="386350" spans="13:13">
      <c r="M386350" s="4"/>
    </row>
    <row r="386351" spans="13:13">
      <c r="M386351" s="4"/>
    </row>
    <row r="386352" spans="13:13">
      <c r="M386352" s="4"/>
    </row>
    <row r="386353" spans="13:13">
      <c r="M386353" s="4"/>
    </row>
    <row r="386354" spans="13:13">
      <c r="M386354" s="4"/>
    </row>
    <row r="386355" spans="13:13">
      <c r="M386355" s="4"/>
    </row>
    <row r="386356" spans="13:13">
      <c r="M386356" s="4"/>
    </row>
    <row r="386357" spans="13:13">
      <c r="M386357" s="4"/>
    </row>
    <row r="386358" spans="13:13">
      <c r="M386358" s="4"/>
    </row>
    <row r="386359" spans="13:13">
      <c r="M386359" s="4"/>
    </row>
    <row r="386360" spans="13:13">
      <c r="M386360" s="4"/>
    </row>
    <row r="386361" spans="13:13">
      <c r="M386361" s="4"/>
    </row>
    <row r="386362" spans="13:13">
      <c r="M386362" s="4"/>
    </row>
    <row r="386363" spans="13:13">
      <c r="M386363" s="4"/>
    </row>
    <row r="386364" spans="13:13">
      <c r="M386364" s="4"/>
    </row>
    <row r="386365" spans="13:13">
      <c r="M386365" s="4"/>
    </row>
    <row r="386366" spans="13:13">
      <c r="M386366" s="4"/>
    </row>
    <row r="386367" spans="13:13">
      <c r="M386367" s="4"/>
    </row>
    <row r="386368" spans="13:13">
      <c r="M386368" s="4"/>
    </row>
    <row r="386369" spans="13:13">
      <c r="M386369" s="4"/>
    </row>
    <row r="386370" spans="13:13">
      <c r="M386370" s="4"/>
    </row>
    <row r="386371" spans="13:13">
      <c r="M386371" s="4"/>
    </row>
    <row r="386372" spans="13:13">
      <c r="M386372" s="4"/>
    </row>
    <row r="386373" spans="13:13">
      <c r="M386373" s="4"/>
    </row>
    <row r="386374" spans="13:13">
      <c r="M386374" s="4"/>
    </row>
    <row r="386375" spans="13:13">
      <c r="M386375" s="4"/>
    </row>
    <row r="386376" spans="13:13">
      <c r="M386376" s="4"/>
    </row>
    <row r="386377" spans="13:13">
      <c r="M386377" s="4"/>
    </row>
    <row r="386378" spans="13:13">
      <c r="M386378" s="4"/>
    </row>
    <row r="386379" spans="13:13">
      <c r="M386379" s="4"/>
    </row>
    <row r="386380" spans="13:13">
      <c r="M386380" s="4"/>
    </row>
    <row r="386381" spans="13:13">
      <c r="M386381" s="4"/>
    </row>
    <row r="386382" spans="13:13">
      <c r="M386382" s="4"/>
    </row>
    <row r="386383" spans="13:13">
      <c r="M386383" s="4"/>
    </row>
    <row r="386384" spans="13:13">
      <c r="M386384" s="4"/>
    </row>
    <row r="386385" spans="13:13">
      <c r="M386385" s="4"/>
    </row>
    <row r="386386" spans="13:13">
      <c r="M386386" s="4"/>
    </row>
    <row r="386387" spans="13:13">
      <c r="M386387" s="4"/>
    </row>
    <row r="386388" spans="13:13">
      <c r="M386388" s="4"/>
    </row>
    <row r="386389" spans="13:13">
      <c r="M386389" s="4"/>
    </row>
    <row r="386390" spans="13:13">
      <c r="M386390" s="4"/>
    </row>
    <row r="386391" spans="13:13">
      <c r="M386391" s="4"/>
    </row>
    <row r="386392" spans="13:13">
      <c r="M386392" s="4"/>
    </row>
    <row r="386393" spans="13:13">
      <c r="M386393" s="4"/>
    </row>
    <row r="386394" spans="13:13">
      <c r="M386394" s="4"/>
    </row>
    <row r="386395" spans="13:13">
      <c r="M386395" s="4"/>
    </row>
    <row r="386396" spans="13:13">
      <c r="M386396" s="4"/>
    </row>
    <row r="386397" spans="13:13">
      <c r="M386397" s="4"/>
    </row>
    <row r="386398" spans="13:13">
      <c r="M386398" s="4"/>
    </row>
    <row r="386399" spans="13:13">
      <c r="M386399" s="4"/>
    </row>
    <row r="386400" spans="13:13">
      <c r="M386400" s="4"/>
    </row>
    <row r="386401" spans="13:13">
      <c r="M386401" s="4"/>
    </row>
    <row r="386402" spans="13:13">
      <c r="M386402" s="4"/>
    </row>
    <row r="386403" spans="13:13">
      <c r="M386403" s="4"/>
    </row>
    <row r="386404" spans="13:13">
      <c r="M386404" s="4"/>
    </row>
    <row r="386405" spans="13:13">
      <c r="M386405" s="4"/>
    </row>
    <row r="386406" spans="13:13">
      <c r="M386406" s="4"/>
    </row>
    <row r="386407" spans="13:13">
      <c r="M386407" s="4"/>
    </row>
    <row r="386408" spans="13:13">
      <c r="M386408" s="4"/>
    </row>
    <row r="386409" spans="13:13">
      <c r="M386409" s="4"/>
    </row>
    <row r="386410" spans="13:13">
      <c r="M386410" s="4"/>
    </row>
    <row r="386411" spans="13:13">
      <c r="M386411" s="4"/>
    </row>
    <row r="386412" spans="13:13">
      <c r="M386412" s="4"/>
    </row>
    <row r="386413" spans="13:13">
      <c r="M386413" s="4"/>
    </row>
    <row r="386414" spans="13:13">
      <c r="M386414" s="4"/>
    </row>
    <row r="386415" spans="13:13">
      <c r="M386415" s="4"/>
    </row>
    <row r="386416" spans="13:13">
      <c r="M386416" s="4"/>
    </row>
    <row r="386417" spans="13:13">
      <c r="M386417" s="4"/>
    </row>
    <row r="386418" spans="13:13">
      <c r="M386418" s="4"/>
    </row>
    <row r="386419" spans="13:13">
      <c r="M386419" s="4"/>
    </row>
    <row r="386420" spans="13:13">
      <c r="M386420" s="4"/>
    </row>
    <row r="386421" spans="13:13">
      <c r="M386421" s="4"/>
    </row>
    <row r="386422" spans="13:13">
      <c r="M386422" s="4"/>
    </row>
    <row r="386423" spans="13:13">
      <c r="M386423" s="4"/>
    </row>
    <row r="386424" spans="13:13">
      <c r="M386424" s="4"/>
    </row>
    <row r="386425" spans="13:13">
      <c r="M386425" s="4"/>
    </row>
    <row r="386426" spans="13:13">
      <c r="M386426" s="4"/>
    </row>
    <row r="386427" spans="13:13">
      <c r="M386427" s="4"/>
    </row>
    <row r="386428" spans="13:13">
      <c r="M386428" s="4"/>
    </row>
    <row r="386429" spans="13:13">
      <c r="M386429" s="4"/>
    </row>
    <row r="386430" spans="13:13">
      <c r="M386430" s="4"/>
    </row>
    <row r="386431" spans="13:13">
      <c r="M386431" s="4"/>
    </row>
    <row r="386432" spans="13:13">
      <c r="M386432" s="4"/>
    </row>
    <row r="386433" spans="13:13">
      <c r="M386433" s="4"/>
    </row>
    <row r="386434" spans="13:13">
      <c r="M386434" s="4"/>
    </row>
    <row r="386435" spans="13:13">
      <c r="M386435" s="4"/>
    </row>
    <row r="386436" spans="13:13">
      <c r="M386436" s="4"/>
    </row>
    <row r="386437" spans="13:13">
      <c r="M386437" s="4"/>
    </row>
    <row r="386438" spans="13:13">
      <c r="M386438" s="4"/>
    </row>
    <row r="386439" spans="13:13">
      <c r="M386439" s="4"/>
    </row>
    <row r="386440" spans="13:13">
      <c r="M386440" s="4"/>
    </row>
    <row r="386441" spans="13:13">
      <c r="M386441" s="4"/>
    </row>
    <row r="386442" spans="13:13">
      <c r="M386442" s="4"/>
    </row>
    <row r="386443" spans="13:13">
      <c r="M386443" s="4"/>
    </row>
    <row r="386444" spans="13:13">
      <c r="M386444" s="4"/>
    </row>
    <row r="386445" spans="13:13">
      <c r="M386445" s="4"/>
    </row>
    <row r="386446" spans="13:13">
      <c r="M386446" s="4"/>
    </row>
    <row r="386447" spans="13:13">
      <c r="M386447" s="4"/>
    </row>
    <row r="386448" spans="13:13">
      <c r="M386448" s="4"/>
    </row>
    <row r="386449" spans="13:13">
      <c r="M386449" s="4"/>
    </row>
    <row r="386450" spans="13:13">
      <c r="M386450" s="4"/>
    </row>
    <row r="386451" spans="13:13">
      <c r="M386451" s="4"/>
    </row>
    <row r="386452" spans="13:13">
      <c r="M386452" s="4"/>
    </row>
    <row r="386453" spans="13:13">
      <c r="M386453" s="4"/>
    </row>
    <row r="386454" spans="13:13">
      <c r="M386454" s="4"/>
    </row>
    <row r="386455" spans="13:13">
      <c r="M386455" s="4"/>
    </row>
    <row r="386456" spans="13:13">
      <c r="M386456" s="4"/>
    </row>
    <row r="386457" spans="13:13">
      <c r="M386457" s="4"/>
    </row>
    <row r="386458" spans="13:13">
      <c r="M386458" s="4"/>
    </row>
    <row r="386459" spans="13:13">
      <c r="M386459" s="4"/>
    </row>
    <row r="386460" spans="13:13">
      <c r="M386460" s="4"/>
    </row>
    <row r="386461" spans="13:13">
      <c r="M386461" s="4"/>
    </row>
    <row r="386462" spans="13:13">
      <c r="M386462" s="4"/>
    </row>
    <row r="386463" spans="13:13">
      <c r="M386463" s="4"/>
    </row>
    <row r="386464" spans="13:13">
      <c r="M386464" s="4"/>
    </row>
    <row r="386465" spans="13:13">
      <c r="M386465" s="4"/>
    </row>
    <row r="386466" spans="13:13">
      <c r="M386466" s="4"/>
    </row>
    <row r="386467" spans="13:13">
      <c r="M386467" s="4"/>
    </row>
    <row r="386468" spans="13:13">
      <c r="M386468" s="4"/>
    </row>
    <row r="386469" spans="13:13">
      <c r="M386469" s="4"/>
    </row>
    <row r="386470" spans="13:13">
      <c r="M386470" s="4"/>
    </row>
    <row r="386471" spans="13:13">
      <c r="M386471" s="4"/>
    </row>
    <row r="386472" spans="13:13">
      <c r="M386472" s="4"/>
    </row>
    <row r="386473" spans="13:13">
      <c r="M386473" s="4"/>
    </row>
    <row r="386474" spans="13:13">
      <c r="M386474" s="4"/>
    </row>
    <row r="386475" spans="13:13">
      <c r="M386475" s="4"/>
    </row>
    <row r="386476" spans="13:13">
      <c r="M386476" s="4"/>
    </row>
    <row r="386477" spans="13:13">
      <c r="M386477" s="4"/>
    </row>
    <row r="386478" spans="13:13">
      <c r="M386478" s="4"/>
    </row>
    <row r="386479" spans="13:13">
      <c r="M386479" s="4"/>
    </row>
    <row r="386480" spans="13:13">
      <c r="M386480" s="4"/>
    </row>
    <row r="386481" spans="13:13">
      <c r="M386481" s="4"/>
    </row>
    <row r="386482" spans="13:13">
      <c r="M386482" s="4"/>
    </row>
    <row r="386483" spans="13:13">
      <c r="M386483" s="4"/>
    </row>
    <row r="386484" spans="13:13">
      <c r="M386484" s="4"/>
    </row>
    <row r="386485" spans="13:13">
      <c r="M386485" s="4"/>
    </row>
    <row r="386486" spans="13:13">
      <c r="M386486" s="4"/>
    </row>
    <row r="386487" spans="13:13">
      <c r="M386487" s="4"/>
    </row>
    <row r="386488" spans="13:13">
      <c r="M386488" s="4"/>
    </row>
    <row r="386489" spans="13:13">
      <c r="M386489" s="4"/>
    </row>
    <row r="386490" spans="13:13">
      <c r="M386490" s="4"/>
    </row>
    <row r="386491" spans="13:13">
      <c r="M386491" s="4"/>
    </row>
    <row r="386492" spans="13:13">
      <c r="M386492" s="4"/>
    </row>
    <row r="386493" spans="13:13">
      <c r="M386493" s="4"/>
    </row>
    <row r="386494" spans="13:13">
      <c r="M386494" s="4"/>
    </row>
    <row r="386495" spans="13:13">
      <c r="M386495" s="4"/>
    </row>
    <row r="386496" spans="13:13">
      <c r="M386496" s="4"/>
    </row>
    <row r="386497" spans="13:13">
      <c r="M386497" s="4"/>
    </row>
    <row r="386498" spans="13:13">
      <c r="M386498" s="4"/>
    </row>
    <row r="386499" spans="13:13">
      <c r="M386499" s="4"/>
    </row>
    <row r="386500" spans="13:13">
      <c r="M386500" s="4"/>
    </row>
    <row r="386501" spans="13:13">
      <c r="M386501" s="4"/>
    </row>
    <row r="386502" spans="13:13">
      <c r="M386502" s="4"/>
    </row>
    <row r="386503" spans="13:13">
      <c r="M386503" s="4"/>
    </row>
    <row r="386504" spans="13:13">
      <c r="M386504" s="4"/>
    </row>
    <row r="386505" spans="13:13">
      <c r="M386505" s="4"/>
    </row>
    <row r="386506" spans="13:13">
      <c r="M386506" s="4"/>
    </row>
    <row r="386507" spans="13:13">
      <c r="M386507" s="4"/>
    </row>
    <row r="386508" spans="13:13">
      <c r="M386508" s="4"/>
    </row>
    <row r="386509" spans="13:13">
      <c r="M386509" s="4"/>
    </row>
    <row r="386510" spans="13:13">
      <c r="M386510" s="4"/>
    </row>
    <row r="386511" spans="13:13">
      <c r="M386511" s="4"/>
    </row>
    <row r="386512" spans="13:13">
      <c r="M386512" s="4"/>
    </row>
    <row r="386513" spans="13:13">
      <c r="M386513" s="4"/>
    </row>
    <row r="386514" spans="13:13">
      <c r="M386514" s="4"/>
    </row>
    <row r="386515" spans="13:13">
      <c r="M386515" s="4"/>
    </row>
    <row r="386516" spans="13:13">
      <c r="M386516" s="4"/>
    </row>
    <row r="386517" spans="13:13">
      <c r="M386517" s="4"/>
    </row>
    <row r="386518" spans="13:13">
      <c r="M386518" s="4"/>
    </row>
    <row r="386519" spans="13:13">
      <c r="M386519" s="4"/>
    </row>
    <row r="386520" spans="13:13">
      <c r="M386520" s="4"/>
    </row>
    <row r="386521" spans="13:13">
      <c r="M386521" s="4"/>
    </row>
    <row r="386522" spans="13:13">
      <c r="M386522" s="4"/>
    </row>
    <row r="386523" spans="13:13">
      <c r="M386523" s="4"/>
    </row>
    <row r="386524" spans="13:13">
      <c r="M386524" s="4"/>
    </row>
    <row r="386525" spans="13:13">
      <c r="M386525" s="4"/>
    </row>
    <row r="386526" spans="13:13">
      <c r="M386526" s="4"/>
    </row>
    <row r="386527" spans="13:13">
      <c r="M386527" s="4"/>
    </row>
    <row r="386528" spans="13:13">
      <c r="M386528" s="4"/>
    </row>
    <row r="386529" spans="13:13">
      <c r="M386529" s="4"/>
    </row>
    <row r="386530" spans="13:13">
      <c r="M386530" s="4"/>
    </row>
    <row r="386531" spans="13:13">
      <c r="M386531" s="4"/>
    </row>
    <row r="386532" spans="13:13">
      <c r="M386532" s="4"/>
    </row>
    <row r="386533" spans="13:13">
      <c r="M386533" s="4"/>
    </row>
    <row r="386534" spans="13:13">
      <c r="M386534" s="4"/>
    </row>
    <row r="386535" spans="13:13">
      <c r="M386535" s="4"/>
    </row>
    <row r="386536" spans="13:13">
      <c r="M386536" s="4"/>
    </row>
    <row r="386537" spans="13:13">
      <c r="M386537" s="4"/>
    </row>
    <row r="386538" spans="13:13">
      <c r="M386538" s="4"/>
    </row>
    <row r="386539" spans="13:13">
      <c r="M386539" s="4"/>
    </row>
    <row r="386540" spans="13:13">
      <c r="M386540" s="4"/>
    </row>
    <row r="386541" spans="13:13">
      <c r="M386541" s="4"/>
    </row>
    <row r="386542" spans="13:13">
      <c r="M386542" s="4"/>
    </row>
    <row r="386543" spans="13:13">
      <c r="M386543" s="4"/>
    </row>
    <row r="386544" spans="13:13">
      <c r="M386544" s="4"/>
    </row>
    <row r="386545" spans="13:13">
      <c r="M386545" s="4"/>
    </row>
    <row r="386546" spans="13:13">
      <c r="M386546" s="4"/>
    </row>
    <row r="386547" spans="13:13">
      <c r="M386547" s="4"/>
    </row>
    <row r="386548" spans="13:13">
      <c r="M386548" s="4"/>
    </row>
    <row r="386549" spans="13:13">
      <c r="M386549" s="4"/>
    </row>
    <row r="386550" spans="13:13">
      <c r="M386550" s="4"/>
    </row>
    <row r="386551" spans="13:13">
      <c r="M386551" s="4"/>
    </row>
    <row r="386552" spans="13:13">
      <c r="M386552" s="4"/>
    </row>
    <row r="386553" spans="13:13">
      <c r="M386553" s="4"/>
    </row>
    <row r="386554" spans="13:13">
      <c r="M386554" s="4"/>
    </row>
    <row r="386555" spans="13:13">
      <c r="M386555" s="4"/>
    </row>
    <row r="386556" spans="13:13">
      <c r="M386556" s="4"/>
    </row>
    <row r="386557" spans="13:13">
      <c r="M386557" s="4"/>
    </row>
    <row r="386558" spans="13:13">
      <c r="M386558" s="4"/>
    </row>
    <row r="386559" spans="13:13">
      <c r="M386559" s="4"/>
    </row>
    <row r="386560" spans="13:13">
      <c r="M386560" s="4"/>
    </row>
    <row r="386561" spans="13:13">
      <c r="M386561" s="4"/>
    </row>
    <row r="386562" spans="13:13">
      <c r="M386562" s="4"/>
    </row>
    <row r="386563" spans="13:13">
      <c r="M386563" s="4"/>
    </row>
    <row r="386564" spans="13:13">
      <c r="M386564" s="4"/>
    </row>
    <row r="386565" spans="13:13">
      <c r="M386565" s="4"/>
    </row>
    <row r="386566" spans="13:13">
      <c r="M386566" s="4"/>
    </row>
    <row r="386567" spans="13:13">
      <c r="M386567" s="4"/>
    </row>
    <row r="386568" spans="13:13">
      <c r="M386568" s="4"/>
    </row>
    <row r="386569" spans="13:13">
      <c r="M386569" s="4"/>
    </row>
    <row r="386570" spans="13:13">
      <c r="M386570" s="4"/>
    </row>
    <row r="386571" spans="13:13">
      <c r="M386571" s="4"/>
    </row>
    <row r="386572" spans="13:13">
      <c r="M386572" s="4"/>
    </row>
    <row r="386573" spans="13:13">
      <c r="M386573" s="4"/>
    </row>
    <row r="386574" spans="13:13">
      <c r="M386574" s="4"/>
    </row>
    <row r="386575" spans="13:13">
      <c r="M386575" s="4"/>
    </row>
    <row r="386576" spans="13:13">
      <c r="M386576" s="4"/>
    </row>
    <row r="386577" spans="13:13">
      <c r="M386577" s="4"/>
    </row>
    <row r="386578" spans="13:13">
      <c r="M386578" s="4"/>
    </row>
    <row r="386579" spans="13:13">
      <c r="M386579" s="4"/>
    </row>
    <row r="386580" spans="13:13">
      <c r="M386580" s="4"/>
    </row>
    <row r="386581" spans="13:13">
      <c r="M386581" s="4"/>
    </row>
    <row r="386582" spans="13:13">
      <c r="M386582" s="4"/>
    </row>
    <row r="386583" spans="13:13">
      <c r="M386583" s="4"/>
    </row>
    <row r="386584" spans="13:13">
      <c r="M386584" s="4"/>
    </row>
    <row r="386585" spans="13:13">
      <c r="M386585" s="4"/>
    </row>
    <row r="386586" spans="13:13">
      <c r="M386586" s="4"/>
    </row>
    <row r="386587" spans="13:13">
      <c r="M386587" s="4"/>
    </row>
    <row r="386588" spans="13:13">
      <c r="M386588" s="4"/>
    </row>
    <row r="386589" spans="13:13">
      <c r="M386589" s="4"/>
    </row>
    <row r="386590" spans="13:13">
      <c r="M386590" s="4"/>
    </row>
    <row r="386591" spans="13:13">
      <c r="M386591" s="4"/>
    </row>
    <row r="386592" spans="13:13">
      <c r="M386592" s="4"/>
    </row>
    <row r="386593" spans="13:13">
      <c r="M386593" s="4"/>
    </row>
    <row r="386594" spans="13:13">
      <c r="M386594" s="4"/>
    </row>
    <row r="386595" spans="13:13">
      <c r="M386595" s="4"/>
    </row>
    <row r="386596" spans="13:13">
      <c r="M386596" s="4"/>
    </row>
    <row r="386597" spans="13:13">
      <c r="M386597" s="4"/>
    </row>
    <row r="386598" spans="13:13">
      <c r="M386598" s="4"/>
    </row>
    <row r="386599" spans="13:13">
      <c r="M386599" s="4"/>
    </row>
    <row r="386600" spans="13:13">
      <c r="M386600" s="4"/>
    </row>
    <row r="386601" spans="13:13">
      <c r="M386601" s="4"/>
    </row>
    <row r="386602" spans="13:13">
      <c r="M386602" s="4"/>
    </row>
    <row r="386603" spans="13:13">
      <c r="M386603" s="4"/>
    </row>
    <row r="386604" spans="13:13">
      <c r="M386604" s="4"/>
    </row>
    <row r="386605" spans="13:13">
      <c r="M386605" s="4"/>
    </row>
    <row r="386606" spans="13:13">
      <c r="M386606" s="4"/>
    </row>
    <row r="386607" spans="13:13">
      <c r="M386607" s="4"/>
    </row>
    <row r="386608" spans="13:13">
      <c r="M386608" s="4"/>
    </row>
    <row r="386609" spans="13:13">
      <c r="M386609" s="4"/>
    </row>
    <row r="386610" spans="13:13">
      <c r="M386610" s="4"/>
    </row>
    <row r="386611" spans="13:13">
      <c r="M386611" s="4"/>
    </row>
    <row r="386612" spans="13:13">
      <c r="M386612" s="4"/>
    </row>
    <row r="386613" spans="13:13">
      <c r="M386613" s="4"/>
    </row>
    <row r="386614" spans="13:13">
      <c r="M386614" s="4"/>
    </row>
    <row r="386615" spans="13:13">
      <c r="M386615" s="4"/>
    </row>
    <row r="386616" spans="13:13">
      <c r="M386616" s="4"/>
    </row>
    <row r="386617" spans="13:13">
      <c r="M386617" s="4"/>
    </row>
    <row r="386618" spans="13:13">
      <c r="M386618" s="4"/>
    </row>
    <row r="386619" spans="13:13">
      <c r="M386619" s="4"/>
    </row>
    <row r="386620" spans="13:13">
      <c r="M386620" s="4"/>
    </row>
    <row r="386621" spans="13:13">
      <c r="M386621" s="4"/>
    </row>
    <row r="386622" spans="13:13">
      <c r="M386622" s="4"/>
    </row>
    <row r="386623" spans="13:13">
      <c r="M386623" s="4"/>
    </row>
    <row r="386624" spans="13:13">
      <c r="M386624" s="4"/>
    </row>
    <row r="386625" spans="13:13">
      <c r="M386625" s="4"/>
    </row>
    <row r="386626" spans="13:13">
      <c r="M386626" s="4"/>
    </row>
    <row r="386627" spans="13:13">
      <c r="M386627" s="4"/>
    </row>
    <row r="386628" spans="13:13">
      <c r="M386628" s="4"/>
    </row>
    <row r="386629" spans="13:13">
      <c r="M386629" s="4"/>
    </row>
    <row r="386630" spans="13:13">
      <c r="M386630" s="4"/>
    </row>
    <row r="386631" spans="13:13">
      <c r="M386631" s="4"/>
    </row>
    <row r="386632" spans="13:13">
      <c r="M386632" s="4"/>
    </row>
    <row r="386633" spans="13:13">
      <c r="M386633" s="4"/>
    </row>
    <row r="386634" spans="13:13">
      <c r="M386634" s="4"/>
    </row>
    <row r="386635" spans="13:13">
      <c r="M386635" s="4"/>
    </row>
    <row r="386636" spans="13:13">
      <c r="M386636" s="4"/>
    </row>
    <row r="386637" spans="13:13">
      <c r="M386637" s="4"/>
    </row>
    <row r="386638" spans="13:13">
      <c r="M386638" s="4"/>
    </row>
    <row r="386639" spans="13:13">
      <c r="M386639" s="4"/>
    </row>
    <row r="386640" spans="13:13">
      <c r="M386640" s="4"/>
    </row>
    <row r="386641" spans="13:13">
      <c r="M386641" s="4"/>
    </row>
    <row r="386642" spans="13:13">
      <c r="M386642" s="4"/>
    </row>
    <row r="386643" spans="13:13">
      <c r="M386643" s="4"/>
    </row>
    <row r="386644" spans="13:13">
      <c r="M386644" s="4"/>
    </row>
    <row r="386645" spans="13:13">
      <c r="M386645" s="4"/>
    </row>
    <row r="386646" spans="13:13">
      <c r="M386646" s="4"/>
    </row>
    <row r="386647" spans="13:13">
      <c r="M386647" s="4"/>
    </row>
    <row r="386648" spans="13:13">
      <c r="M386648" s="4"/>
    </row>
    <row r="386649" spans="13:13">
      <c r="M386649" s="4"/>
    </row>
    <row r="386650" spans="13:13">
      <c r="M386650" s="4"/>
    </row>
    <row r="386651" spans="13:13">
      <c r="M386651" s="4"/>
    </row>
    <row r="386652" spans="13:13">
      <c r="M386652" s="4"/>
    </row>
    <row r="386653" spans="13:13">
      <c r="M386653" s="4"/>
    </row>
    <row r="386654" spans="13:13">
      <c r="M386654" s="4"/>
    </row>
    <row r="386655" spans="13:13">
      <c r="M386655" s="4"/>
    </row>
    <row r="386656" spans="13:13">
      <c r="M386656" s="4"/>
    </row>
    <row r="386657" spans="13:13">
      <c r="M386657" s="4"/>
    </row>
    <row r="386658" spans="13:13">
      <c r="M386658" s="4"/>
    </row>
    <row r="386659" spans="13:13">
      <c r="M386659" s="4"/>
    </row>
    <row r="386660" spans="13:13">
      <c r="M386660" s="4"/>
    </row>
    <row r="386661" spans="13:13">
      <c r="M386661" s="4"/>
    </row>
    <row r="386662" spans="13:13">
      <c r="M386662" s="4"/>
    </row>
    <row r="386663" spans="13:13">
      <c r="M386663" s="4"/>
    </row>
    <row r="386664" spans="13:13">
      <c r="M386664" s="4"/>
    </row>
    <row r="386665" spans="13:13">
      <c r="M386665" s="4"/>
    </row>
    <row r="386666" spans="13:13">
      <c r="M386666" s="4"/>
    </row>
    <row r="386667" spans="13:13">
      <c r="M386667" s="4"/>
    </row>
    <row r="386668" spans="13:13">
      <c r="M386668" s="4"/>
    </row>
    <row r="386669" spans="13:13">
      <c r="M386669" s="4"/>
    </row>
    <row r="386670" spans="13:13">
      <c r="M386670" s="4"/>
    </row>
    <row r="386671" spans="13:13">
      <c r="M386671" s="4"/>
    </row>
    <row r="386672" spans="13:13">
      <c r="M386672" s="4"/>
    </row>
    <row r="386673" spans="13:13">
      <c r="M386673" s="4"/>
    </row>
    <row r="386674" spans="13:13">
      <c r="M386674" s="4"/>
    </row>
    <row r="386675" spans="13:13">
      <c r="M386675" s="4"/>
    </row>
    <row r="386676" spans="13:13">
      <c r="M386676" s="4"/>
    </row>
    <row r="386677" spans="13:13">
      <c r="M386677" s="4"/>
    </row>
    <row r="386678" spans="13:13">
      <c r="M386678" s="4"/>
    </row>
    <row r="386679" spans="13:13">
      <c r="M386679" s="4"/>
    </row>
    <row r="386680" spans="13:13">
      <c r="M386680" s="4"/>
    </row>
    <row r="386681" spans="13:13">
      <c r="M386681" s="4"/>
    </row>
    <row r="386682" spans="13:13">
      <c r="M386682" s="4"/>
    </row>
    <row r="386683" spans="13:13">
      <c r="M386683" s="4"/>
    </row>
    <row r="386684" spans="13:13">
      <c r="M386684" s="4"/>
    </row>
    <row r="386685" spans="13:13">
      <c r="M386685" s="4"/>
    </row>
    <row r="386686" spans="13:13">
      <c r="M386686" s="4"/>
    </row>
    <row r="386687" spans="13:13">
      <c r="M386687" s="4"/>
    </row>
    <row r="386688" spans="13:13">
      <c r="M386688" s="4"/>
    </row>
    <row r="386689" spans="13:13">
      <c r="M386689" s="4"/>
    </row>
    <row r="386690" spans="13:13">
      <c r="M386690" s="4"/>
    </row>
    <row r="386691" spans="13:13">
      <c r="M386691" s="4"/>
    </row>
    <row r="386692" spans="13:13">
      <c r="M386692" s="4"/>
    </row>
    <row r="386693" spans="13:13">
      <c r="M386693" s="4"/>
    </row>
    <row r="386694" spans="13:13">
      <c r="M386694" s="4"/>
    </row>
    <row r="386695" spans="13:13">
      <c r="M386695" s="4"/>
    </row>
    <row r="386696" spans="13:13">
      <c r="M386696" s="4"/>
    </row>
    <row r="386697" spans="13:13">
      <c r="M386697" s="4"/>
    </row>
    <row r="386698" spans="13:13">
      <c r="M386698" s="4"/>
    </row>
    <row r="386699" spans="13:13">
      <c r="M386699" s="4"/>
    </row>
    <row r="386700" spans="13:13">
      <c r="M386700" s="4"/>
    </row>
    <row r="386701" spans="13:13">
      <c r="M386701" s="4"/>
    </row>
    <row r="386702" spans="13:13">
      <c r="M386702" s="4"/>
    </row>
    <row r="386703" spans="13:13">
      <c r="M386703" s="4"/>
    </row>
    <row r="386704" spans="13:13">
      <c r="M386704" s="4"/>
    </row>
    <row r="386705" spans="13:13">
      <c r="M386705" s="4"/>
    </row>
    <row r="386706" spans="13:13">
      <c r="M386706" s="4"/>
    </row>
    <row r="386707" spans="13:13">
      <c r="M386707" s="4"/>
    </row>
    <row r="386708" spans="13:13">
      <c r="M386708" s="4"/>
    </row>
    <row r="386709" spans="13:13">
      <c r="M386709" s="4"/>
    </row>
    <row r="386710" spans="13:13">
      <c r="M386710" s="4"/>
    </row>
    <row r="386711" spans="13:13">
      <c r="M386711" s="4"/>
    </row>
    <row r="386712" spans="13:13">
      <c r="M386712" s="4"/>
    </row>
    <row r="386713" spans="13:13">
      <c r="M386713" s="4"/>
    </row>
    <row r="386714" spans="13:13">
      <c r="M386714" s="4"/>
    </row>
    <row r="386715" spans="13:13">
      <c r="M386715" s="4"/>
    </row>
    <row r="386716" spans="13:13">
      <c r="M386716" s="4"/>
    </row>
    <row r="386717" spans="13:13">
      <c r="M386717" s="4"/>
    </row>
    <row r="386718" spans="13:13">
      <c r="M386718" s="4"/>
    </row>
    <row r="386719" spans="13:13">
      <c r="M386719" s="4"/>
    </row>
    <row r="386720" spans="13:13">
      <c r="M386720" s="4"/>
    </row>
    <row r="386721" spans="13:13">
      <c r="M386721" s="4"/>
    </row>
    <row r="386722" spans="13:13">
      <c r="M386722" s="4"/>
    </row>
    <row r="386723" spans="13:13">
      <c r="M386723" s="4"/>
    </row>
    <row r="386724" spans="13:13">
      <c r="M386724" s="4"/>
    </row>
    <row r="386725" spans="13:13">
      <c r="M386725" s="4"/>
    </row>
    <row r="386726" spans="13:13">
      <c r="M386726" s="4"/>
    </row>
    <row r="386727" spans="13:13">
      <c r="M386727" s="4"/>
    </row>
    <row r="386728" spans="13:13">
      <c r="M386728" s="4"/>
    </row>
    <row r="386729" spans="13:13">
      <c r="M386729" s="4"/>
    </row>
    <row r="386730" spans="13:13">
      <c r="M386730" s="4"/>
    </row>
    <row r="386731" spans="13:13">
      <c r="M386731" s="4"/>
    </row>
    <row r="386732" spans="13:13">
      <c r="M386732" s="4"/>
    </row>
    <row r="386733" spans="13:13">
      <c r="M386733" s="4"/>
    </row>
    <row r="386734" spans="13:13">
      <c r="M386734" s="4"/>
    </row>
    <row r="386735" spans="13:13">
      <c r="M386735" s="4"/>
    </row>
    <row r="386736" spans="13:13">
      <c r="M386736" s="4"/>
    </row>
    <row r="386737" spans="13:13">
      <c r="M386737" s="4"/>
    </row>
    <row r="386738" spans="13:13">
      <c r="M386738" s="4"/>
    </row>
    <row r="386739" spans="13:13">
      <c r="M386739" s="4"/>
    </row>
    <row r="386740" spans="13:13">
      <c r="M386740" s="4"/>
    </row>
    <row r="386741" spans="13:13">
      <c r="M386741" s="4"/>
    </row>
    <row r="386742" spans="13:13">
      <c r="M386742" s="4"/>
    </row>
    <row r="386743" spans="13:13">
      <c r="M386743" s="4"/>
    </row>
    <row r="386744" spans="13:13">
      <c r="M386744" s="4"/>
    </row>
    <row r="386745" spans="13:13">
      <c r="M386745" s="4"/>
    </row>
    <row r="386746" spans="13:13">
      <c r="M386746" s="4"/>
    </row>
    <row r="386747" spans="13:13">
      <c r="M386747" s="4"/>
    </row>
    <row r="386748" spans="13:13">
      <c r="M386748" s="4"/>
    </row>
    <row r="386749" spans="13:13">
      <c r="M386749" s="4"/>
    </row>
    <row r="386750" spans="13:13">
      <c r="M386750" s="4"/>
    </row>
    <row r="386751" spans="13:13">
      <c r="M386751" s="4"/>
    </row>
    <row r="386752" spans="13:13">
      <c r="M386752" s="4"/>
    </row>
    <row r="386753" spans="13:13">
      <c r="M386753" s="4"/>
    </row>
    <row r="386754" spans="13:13">
      <c r="M386754" s="4"/>
    </row>
    <row r="386755" spans="13:13">
      <c r="M386755" s="4"/>
    </row>
    <row r="386756" spans="13:13">
      <c r="M386756" s="4"/>
    </row>
    <row r="386757" spans="13:13">
      <c r="M386757" s="4"/>
    </row>
    <row r="386758" spans="13:13">
      <c r="M386758" s="4"/>
    </row>
    <row r="386759" spans="13:13">
      <c r="M386759" s="4"/>
    </row>
    <row r="386760" spans="13:13">
      <c r="M386760" s="4"/>
    </row>
    <row r="386761" spans="13:13">
      <c r="M386761" s="4"/>
    </row>
    <row r="386762" spans="13:13">
      <c r="M386762" s="4"/>
    </row>
    <row r="386763" spans="13:13">
      <c r="M386763" s="4"/>
    </row>
    <row r="386764" spans="13:13">
      <c r="M386764" s="4"/>
    </row>
    <row r="386765" spans="13:13">
      <c r="M386765" s="4"/>
    </row>
    <row r="386766" spans="13:13">
      <c r="M386766" s="4"/>
    </row>
    <row r="386767" spans="13:13">
      <c r="M386767" s="4"/>
    </row>
    <row r="386768" spans="13:13">
      <c r="M386768" s="4"/>
    </row>
    <row r="386769" spans="13:13">
      <c r="M386769" s="4"/>
    </row>
    <row r="386770" spans="13:13">
      <c r="M386770" s="4"/>
    </row>
    <row r="386771" spans="13:13">
      <c r="M386771" s="4"/>
    </row>
    <row r="386772" spans="13:13">
      <c r="M386772" s="4"/>
    </row>
    <row r="386773" spans="13:13">
      <c r="M386773" s="4"/>
    </row>
    <row r="386774" spans="13:13">
      <c r="M386774" s="4"/>
    </row>
    <row r="386775" spans="13:13">
      <c r="M386775" s="4"/>
    </row>
    <row r="386776" spans="13:13">
      <c r="M386776" s="4"/>
    </row>
    <row r="386777" spans="13:13">
      <c r="M386777" s="4"/>
    </row>
    <row r="386778" spans="13:13">
      <c r="M386778" s="4"/>
    </row>
    <row r="386779" spans="13:13">
      <c r="M386779" s="4"/>
    </row>
    <row r="386780" spans="13:13">
      <c r="M386780" s="4"/>
    </row>
    <row r="386781" spans="13:13">
      <c r="M386781" s="4"/>
    </row>
    <row r="386782" spans="13:13">
      <c r="M386782" s="4"/>
    </row>
    <row r="386783" spans="13:13">
      <c r="M386783" s="4"/>
    </row>
    <row r="386784" spans="13:13">
      <c r="M386784" s="4"/>
    </row>
    <row r="386785" spans="13:13">
      <c r="M386785" s="4"/>
    </row>
    <row r="386786" spans="13:13">
      <c r="M386786" s="4"/>
    </row>
    <row r="386787" spans="13:13">
      <c r="M386787" s="4"/>
    </row>
    <row r="386788" spans="13:13">
      <c r="M386788" s="4"/>
    </row>
    <row r="386789" spans="13:13">
      <c r="M386789" s="4"/>
    </row>
    <row r="386790" spans="13:13">
      <c r="M386790" s="4"/>
    </row>
    <row r="386791" spans="13:13">
      <c r="M386791" s="4"/>
    </row>
    <row r="386792" spans="13:13">
      <c r="M386792" s="4"/>
    </row>
    <row r="386793" spans="13:13">
      <c r="M386793" s="4"/>
    </row>
    <row r="386794" spans="13:13">
      <c r="M386794" s="4"/>
    </row>
    <row r="386795" spans="13:13">
      <c r="M386795" s="4"/>
    </row>
    <row r="386796" spans="13:13">
      <c r="M386796" s="4"/>
    </row>
    <row r="386797" spans="13:13">
      <c r="M386797" s="4"/>
    </row>
    <row r="386798" spans="13:13">
      <c r="M386798" s="4"/>
    </row>
    <row r="386799" spans="13:13">
      <c r="M386799" s="4"/>
    </row>
    <row r="386800" spans="13:13">
      <c r="M386800" s="4"/>
    </row>
    <row r="386801" spans="13:13">
      <c r="M386801" s="4"/>
    </row>
    <row r="386802" spans="13:13">
      <c r="M386802" s="4"/>
    </row>
    <row r="386803" spans="13:13">
      <c r="M386803" s="4"/>
    </row>
    <row r="386804" spans="13:13">
      <c r="M386804" s="4"/>
    </row>
    <row r="386805" spans="13:13">
      <c r="M386805" s="4"/>
    </row>
    <row r="386806" spans="13:13">
      <c r="M386806" s="4"/>
    </row>
    <row r="386807" spans="13:13">
      <c r="M386807" s="4"/>
    </row>
    <row r="386808" spans="13:13">
      <c r="M386808" s="4"/>
    </row>
    <row r="386809" spans="13:13">
      <c r="M386809" s="4"/>
    </row>
    <row r="386810" spans="13:13">
      <c r="M386810" s="4"/>
    </row>
    <row r="386811" spans="13:13">
      <c r="M386811" s="4"/>
    </row>
    <row r="386812" spans="13:13">
      <c r="M386812" s="4"/>
    </row>
    <row r="386813" spans="13:13">
      <c r="M386813" s="4"/>
    </row>
    <row r="386814" spans="13:13">
      <c r="M386814" s="4"/>
    </row>
    <row r="386815" spans="13:13">
      <c r="M386815" s="4"/>
    </row>
    <row r="386816" spans="13:13">
      <c r="M386816" s="4"/>
    </row>
    <row r="386817" spans="13:13">
      <c r="M386817" s="4"/>
    </row>
    <row r="386818" spans="13:13">
      <c r="M386818" s="4"/>
    </row>
    <row r="386819" spans="13:13">
      <c r="M386819" s="4"/>
    </row>
    <row r="386820" spans="13:13">
      <c r="M386820" s="4"/>
    </row>
    <row r="386821" spans="13:13">
      <c r="M386821" s="4"/>
    </row>
    <row r="386822" spans="13:13">
      <c r="M386822" s="4"/>
    </row>
    <row r="386823" spans="13:13">
      <c r="M386823" s="4"/>
    </row>
    <row r="386824" spans="13:13">
      <c r="M386824" s="4"/>
    </row>
    <row r="386825" spans="13:13">
      <c r="M386825" s="4"/>
    </row>
    <row r="386826" spans="13:13">
      <c r="M386826" s="4"/>
    </row>
    <row r="386827" spans="13:13">
      <c r="M386827" s="4"/>
    </row>
    <row r="386828" spans="13:13">
      <c r="M386828" s="4"/>
    </row>
    <row r="386829" spans="13:13">
      <c r="M386829" s="4"/>
    </row>
    <row r="386830" spans="13:13">
      <c r="M386830" s="4"/>
    </row>
    <row r="386831" spans="13:13">
      <c r="M386831" s="4"/>
    </row>
    <row r="386832" spans="13:13">
      <c r="M386832" s="4"/>
    </row>
    <row r="386833" spans="13:13">
      <c r="M386833" s="4"/>
    </row>
    <row r="386834" spans="13:13">
      <c r="M386834" s="4"/>
    </row>
    <row r="386835" spans="13:13">
      <c r="M386835" s="4"/>
    </row>
    <row r="386836" spans="13:13">
      <c r="M386836" s="4"/>
    </row>
    <row r="386837" spans="13:13">
      <c r="M386837" s="4"/>
    </row>
    <row r="386838" spans="13:13">
      <c r="M386838" s="4"/>
    </row>
    <row r="386839" spans="13:13">
      <c r="M386839" s="4"/>
    </row>
    <row r="386840" spans="13:13">
      <c r="M386840" s="4"/>
    </row>
    <row r="386841" spans="13:13">
      <c r="M386841" s="4"/>
    </row>
    <row r="386842" spans="13:13">
      <c r="M386842" s="4"/>
    </row>
    <row r="386843" spans="13:13">
      <c r="M386843" s="4"/>
    </row>
    <row r="386844" spans="13:13">
      <c r="M386844" s="4"/>
    </row>
    <row r="386845" spans="13:13">
      <c r="M386845" s="4"/>
    </row>
    <row r="386846" spans="13:13">
      <c r="M386846" s="4"/>
    </row>
    <row r="386847" spans="13:13">
      <c r="M386847" s="4"/>
    </row>
    <row r="386848" spans="13:13">
      <c r="M386848" s="4"/>
    </row>
    <row r="386849" spans="13:13">
      <c r="M386849" s="4"/>
    </row>
    <row r="386850" spans="13:13">
      <c r="M386850" s="4"/>
    </row>
    <row r="386851" spans="13:13">
      <c r="M386851" s="4"/>
    </row>
    <row r="386852" spans="13:13">
      <c r="M386852" s="4"/>
    </row>
    <row r="386853" spans="13:13">
      <c r="M386853" s="4"/>
    </row>
    <row r="386854" spans="13:13">
      <c r="M386854" s="4"/>
    </row>
    <row r="386855" spans="13:13">
      <c r="M386855" s="4"/>
    </row>
    <row r="386856" spans="13:13">
      <c r="M386856" s="4"/>
    </row>
    <row r="386857" spans="13:13">
      <c r="M386857" s="4"/>
    </row>
    <row r="386858" spans="13:13">
      <c r="M386858" s="4"/>
    </row>
    <row r="386859" spans="13:13">
      <c r="M386859" s="4"/>
    </row>
    <row r="386860" spans="13:13">
      <c r="M386860" s="4"/>
    </row>
    <row r="386861" spans="13:13">
      <c r="M386861" s="4"/>
    </row>
    <row r="386862" spans="13:13">
      <c r="M386862" s="4"/>
    </row>
    <row r="386863" spans="13:13">
      <c r="M386863" s="4"/>
    </row>
    <row r="386864" spans="13:13">
      <c r="M386864" s="4"/>
    </row>
    <row r="386865" spans="13:13">
      <c r="M386865" s="4"/>
    </row>
    <row r="386866" spans="13:13">
      <c r="M386866" s="4"/>
    </row>
    <row r="386867" spans="13:13">
      <c r="M386867" s="4"/>
    </row>
    <row r="386868" spans="13:13">
      <c r="M386868" s="4"/>
    </row>
    <row r="386869" spans="13:13">
      <c r="M386869" s="4"/>
    </row>
    <row r="386870" spans="13:13">
      <c r="M386870" s="4"/>
    </row>
    <row r="386871" spans="13:13">
      <c r="M386871" s="4"/>
    </row>
    <row r="386872" spans="13:13">
      <c r="M386872" s="4"/>
    </row>
    <row r="386873" spans="13:13">
      <c r="M386873" s="4"/>
    </row>
    <row r="386874" spans="13:13">
      <c r="M386874" s="4"/>
    </row>
    <row r="386875" spans="13:13">
      <c r="M386875" s="4"/>
    </row>
    <row r="386876" spans="13:13">
      <c r="M386876" s="4"/>
    </row>
    <row r="386877" spans="13:13">
      <c r="M386877" s="4"/>
    </row>
    <row r="386878" spans="13:13">
      <c r="M386878" s="4"/>
    </row>
    <row r="386879" spans="13:13">
      <c r="M386879" s="4"/>
    </row>
    <row r="386880" spans="13:13">
      <c r="M386880" s="4"/>
    </row>
    <row r="386881" spans="13:13">
      <c r="M386881" s="4"/>
    </row>
    <row r="386882" spans="13:13">
      <c r="M386882" s="4"/>
    </row>
    <row r="386883" spans="13:13">
      <c r="M386883" s="4"/>
    </row>
    <row r="386884" spans="13:13">
      <c r="M386884" s="4"/>
    </row>
    <row r="386885" spans="13:13">
      <c r="M386885" s="4"/>
    </row>
    <row r="386886" spans="13:13">
      <c r="M386886" s="4"/>
    </row>
    <row r="386887" spans="13:13">
      <c r="M386887" s="4"/>
    </row>
    <row r="386888" spans="13:13">
      <c r="M386888" s="4"/>
    </row>
    <row r="386889" spans="13:13">
      <c r="M386889" s="4"/>
    </row>
    <row r="386890" spans="13:13">
      <c r="M386890" s="4"/>
    </row>
    <row r="386891" spans="13:13">
      <c r="M386891" s="4"/>
    </row>
    <row r="386892" spans="13:13">
      <c r="M386892" s="4"/>
    </row>
    <row r="386893" spans="13:13">
      <c r="M386893" s="4"/>
    </row>
    <row r="386894" spans="13:13">
      <c r="M386894" s="4"/>
    </row>
    <row r="386895" spans="13:13">
      <c r="M386895" s="4"/>
    </row>
    <row r="386896" spans="13:13">
      <c r="M386896" s="4"/>
    </row>
    <row r="386897" spans="13:13">
      <c r="M386897" s="4"/>
    </row>
    <row r="386898" spans="13:13">
      <c r="M386898" s="4"/>
    </row>
    <row r="386899" spans="13:13">
      <c r="M386899" s="4"/>
    </row>
    <row r="386900" spans="13:13">
      <c r="M386900" s="4"/>
    </row>
    <row r="386901" spans="13:13">
      <c r="M386901" s="4"/>
    </row>
    <row r="386902" spans="13:13">
      <c r="M386902" s="4"/>
    </row>
    <row r="386903" spans="13:13">
      <c r="M386903" s="4"/>
    </row>
    <row r="386904" spans="13:13">
      <c r="M386904" s="4"/>
    </row>
    <row r="386905" spans="13:13">
      <c r="M386905" s="4"/>
    </row>
    <row r="386906" spans="13:13">
      <c r="M386906" s="4"/>
    </row>
    <row r="386907" spans="13:13">
      <c r="M386907" s="4"/>
    </row>
    <row r="386908" spans="13:13">
      <c r="M386908" s="4"/>
    </row>
    <row r="386909" spans="13:13">
      <c r="M386909" s="4"/>
    </row>
    <row r="386910" spans="13:13">
      <c r="M386910" s="4"/>
    </row>
    <row r="386911" spans="13:13">
      <c r="M386911" s="4"/>
    </row>
    <row r="386912" spans="13:13">
      <c r="M386912" s="4"/>
    </row>
    <row r="386913" spans="13:13">
      <c r="M386913" s="4"/>
    </row>
    <row r="386914" spans="13:13">
      <c r="M386914" s="4"/>
    </row>
    <row r="386915" spans="13:13">
      <c r="M386915" s="4"/>
    </row>
    <row r="386916" spans="13:13">
      <c r="M386916" s="4"/>
    </row>
    <row r="386917" spans="13:13">
      <c r="M386917" s="4"/>
    </row>
    <row r="386918" spans="13:13">
      <c r="M386918" s="4"/>
    </row>
    <row r="386919" spans="13:13">
      <c r="M386919" s="4"/>
    </row>
    <row r="386920" spans="13:13">
      <c r="M386920" s="4"/>
    </row>
    <row r="386921" spans="13:13">
      <c r="M386921" s="4"/>
    </row>
    <row r="386922" spans="13:13">
      <c r="M386922" s="4"/>
    </row>
    <row r="386923" spans="13:13">
      <c r="M386923" s="4"/>
    </row>
    <row r="386924" spans="13:13">
      <c r="M386924" s="4"/>
    </row>
    <row r="386925" spans="13:13">
      <c r="M386925" s="4"/>
    </row>
    <row r="386926" spans="13:13">
      <c r="M386926" s="4"/>
    </row>
    <row r="386927" spans="13:13">
      <c r="M386927" s="4"/>
    </row>
    <row r="386928" spans="13:13">
      <c r="M386928" s="4"/>
    </row>
    <row r="386929" spans="13:13">
      <c r="M386929" s="4"/>
    </row>
    <row r="386930" spans="13:13">
      <c r="M386930" s="4"/>
    </row>
    <row r="386931" spans="13:13">
      <c r="M386931" s="4"/>
    </row>
    <row r="386932" spans="13:13">
      <c r="M386932" s="4"/>
    </row>
    <row r="386933" spans="13:13">
      <c r="M386933" s="4"/>
    </row>
    <row r="386934" spans="13:13">
      <c r="M386934" s="4"/>
    </row>
    <row r="386935" spans="13:13">
      <c r="M386935" s="4"/>
    </row>
    <row r="386936" spans="13:13">
      <c r="M386936" s="4"/>
    </row>
    <row r="386937" spans="13:13">
      <c r="M386937" s="4"/>
    </row>
    <row r="386938" spans="13:13">
      <c r="M386938" s="4"/>
    </row>
    <row r="386939" spans="13:13">
      <c r="M386939" s="4"/>
    </row>
    <row r="386940" spans="13:13">
      <c r="M386940" s="4"/>
    </row>
    <row r="386941" spans="13:13">
      <c r="M386941" s="4"/>
    </row>
    <row r="386942" spans="13:13">
      <c r="M386942" s="4"/>
    </row>
    <row r="386943" spans="13:13">
      <c r="M386943" s="4"/>
    </row>
    <row r="386944" spans="13:13">
      <c r="M386944" s="4"/>
    </row>
    <row r="386945" spans="13:13">
      <c r="M386945" s="4"/>
    </row>
    <row r="386946" spans="13:13">
      <c r="M386946" s="4"/>
    </row>
    <row r="386947" spans="13:13">
      <c r="M386947" s="4"/>
    </row>
    <row r="386948" spans="13:13">
      <c r="M386948" s="4"/>
    </row>
    <row r="386949" spans="13:13">
      <c r="M386949" s="4"/>
    </row>
    <row r="386950" spans="13:13">
      <c r="M386950" s="4"/>
    </row>
    <row r="386951" spans="13:13">
      <c r="M386951" s="4"/>
    </row>
    <row r="386952" spans="13:13">
      <c r="M386952" s="4"/>
    </row>
    <row r="386953" spans="13:13">
      <c r="M386953" s="4"/>
    </row>
    <row r="386954" spans="13:13">
      <c r="M386954" s="4"/>
    </row>
    <row r="386955" spans="13:13">
      <c r="M386955" s="4"/>
    </row>
    <row r="386956" spans="13:13">
      <c r="M386956" s="4"/>
    </row>
    <row r="386957" spans="13:13">
      <c r="M386957" s="4"/>
    </row>
    <row r="386958" spans="13:13">
      <c r="M386958" s="4"/>
    </row>
    <row r="386959" spans="13:13">
      <c r="M386959" s="4"/>
    </row>
    <row r="386960" spans="13:13">
      <c r="M386960" s="4"/>
    </row>
    <row r="386961" spans="13:13">
      <c r="M386961" s="4"/>
    </row>
    <row r="386962" spans="13:13">
      <c r="M386962" s="4"/>
    </row>
    <row r="386963" spans="13:13">
      <c r="M386963" s="4"/>
    </row>
    <row r="386964" spans="13:13">
      <c r="M386964" s="4"/>
    </row>
    <row r="386965" spans="13:13">
      <c r="M386965" s="4"/>
    </row>
    <row r="386966" spans="13:13">
      <c r="M386966" s="4"/>
    </row>
    <row r="386967" spans="13:13">
      <c r="M386967" s="4"/>
    </row>
    <row r="386968" spans="13:13">
      <c r="M386968" s="4"/>
    </row>
    <row r="386969" spans="13:13">
      <c r="M386969" s="4"/>
    </row>
    <row r="386970" spans="13:13">
      <c r="M386970" s="4"/>
    </row>
    <row r="386971" spans="13:13">
      <c r="M386971" s="4"/>
    </row>
    <row r="386972" spans="13:13">
      <c r="M386972" s="4"/>
    </row>
    <row r="386973" spans="13:13">
      <c r="M386973" s="4"/>
    </row>
    <row r="386974" spans="13:13">
      <c r="M386974" s="4"/>
    </row>
    <row r="386975" spans="13:13">
      <c r="M386975" s="4"/>
    </row>
    <row r="386976" spans="13:13">
      <c r="M386976" s="4"/>
    </row>
    <row r="386977" spans="13:13">
      <c r="M386977" s="4"/>
    </row>
    <row r="386978" spans="13:13">
      <c r="M386978" s="4"/>
    </row>
    <row r="386979" spans="13:13">
      <c r="M386979" s="4"/>
    </row>
    <row r="386980" spans="13:13">
      <c r="M386980" s="4"/>
    </row>
    <row r="386981" spans="13:13">
      <c r="M386981" s="4"/>
    </row>
    <row r="386982" spans="13:13">
      <c r="M386982" s="4"/>
    </row>
    <row r="386983" spans="13:13">
      <c r="M386983" s="4"/>
    </row>
    <row r="386984" spans="13:13">
      <c r="M386984" s="4"/>
    </row>
    <row r="386985" spans="13:13">
      <c r="M386985" s="4"/>
    </row>
    <row r="386986" spans="13:13">
      <c r="M386986" s="4"/>
    </row>
    <row r="386987" spans="13:13">
      <c r="M386987" s="4"/>
    </row>
    <row r="386988" spans="13:13">
      <c r="M386988" s="4"/>
    </row>
    <row r="386989" spans="13:13">
      <c r="M386989" s="4"/>
    </row>
    <row r="386990" spans="13:13">
      <c r="M386990" s="4"/>
    </row>
    <row r="386991" spans="13:13">
      <c r="M386991" s="4"/>
    </row>
    <row r="386992" spans="13:13">
      <c r="M386992" s="4"/>
    </row>
    <row r="386993" spans="13:13">
      <c r="M386993" s="4"/>
    </row>
    <row r="386994" spans="13:13">
      <c r="M386994" s="4"/>
    </row>
    <row r="386995" spans="13:13">
      <c r="M386995" s="4"/>
    </row>
    <row r="386996" spans="13:13">
      <c r="M386996" s="4"/>
    </row>
    <row r="386997" spans="13:13">
      <c r="M386997" s="4"/>
    </row>
    <row r="386998" spans="13:13">
      <c r="M386998" s="4"/>
    </row>
    <row r="386999" spans="13:13">
      <c r="M386999" s="4"/>
    </row>
    <row r="387000" spans="13:13">
      <c r="M387000" s="4"/>
    </row>
    <row r="387001" spans="13:13">
      <c r="M387001" s="4"/>
    </row>
    <row r="387002" spans="13:13">
      <c r="M387002" s="4"/>
    </row>
    <row r="387003" spans="13:13">
      <c r="M387003" s="4"/>
    </row>
    <row r="387004" spans="13:13">
      <c r="M387004" s="4"/>
    </row>
    <row r="387005" spans="13:13">
      <c r="M387005" s="4"/>
    </row>
    <row r="387006" spans="13:13">
      <c r="M387006" s="4"/>
    </row>
    <row r="387007" spans="13:13">
      <c r="M387007" s="4"/>
    </row>
    <row r="387008" spans="13:13">
      <c r="M387008" s="4"/>
    </row>
    <row r="387009" spans="13:13">
      <c r="M387009" s="4"/>
    </row>
    <row r="387010" spans="13:13">
      <c r="M387010" s="4"/>
    </row>
    <row r="387011" spans="13:13">
      <c r="M387011" s="4"/>
    </row>
    <row r="387012" spans="13:13">
      <c r="M387012" s="4"/>
    </row>
    <row r="387013" spans="13:13">
      <c r="M387013" s="4"/>
    </row>
    <row r="387014" spans="13:13">
      <c r="M387014" s="4"/>
    </row>
    <row r="387015" spans="13:13">
      <c r="M387015" s="4"/>
    </row>
    <row r="387016" spans="13:13">
      <c r="M387016" s="4"/>
    </row>
    <row r="387017" spans="13:13">
      <c r="M387017" s="4"/>
    </row>
    <row r="387018" spans="13:13">
      <c r="M387018" s="4"/>
    </row>
    <row r="387019" spans="13:13">
      <c r="M387019" s="4"/>
    </row>
    <row r="387020" spans="13:13">
      <c r="M387020" s="4"/>
    </row>
    <row r="387021" spans="13:13">
      <c r="M387021" s="4"/>
    </row>
    <row r="387022" spans="13:13">
      <c r="M387022" s="4"/>
    </row>
    <row r="387023" spans="13:13">
      <c r="M387023" s="4"/>
    </row>
    <row r="387024" spans="13:13">
      <c r="M387024" s="4"/>
    </row>
    <row r="387025" spans="13:13">
      <c r="M387025" s="4"/>
    </row>
    <row r="387026" spans="13:13">
      <c r="M387026" s="4"/>
    </row>
    <row r="387027" spans="13:13">
      <c r="M387027" s="4"/>
    </row>
    <row r="387028" spans="13:13">
      <c r="M387028" s="4"/>
    </row>
    <row r="387029" spans="13:13">
      <c r="M387029" s="4"/>
    </row>
    <row r="387030" spans="13:13">
      <c r="M387030" s="4"/>
    </row>
    <row r="387031" spans="13:13">
      <c r="M387031" s="4"/>
    </row>
    <row r="387032" spans="13:13">
      <c r="M387032" s="4"/>
    </row>
    <row r="387033" spans="13:13">
      <c r="M387033" s="4"/>
    </row>
    <row r="387034" spans="13:13">
      <c r="M387034" s="4"/>
    </row>
    <row r="387035" spans="13:13">
      <c r="M387035" s="4"/>
    </row>
    <row r="387036" spans="13:13">
      <c r="M387036" s="4"/>
    </row>
    <row r="387037" spans="13:13">
      <c r="M387037" s="4"/>
    </row>
    <row r="387038" spans="13:13">
      <c r="M387038" s="4"/>
    </row>
    <row r="387039" spans="13:13">
      <c r="M387039" s="4"/>
    </row>
    <row r="387040" spans="13:13">
      <c r="M387040" s="4"/>
    </row>
    <row r="387041" spans="13:13">
      <c r="M387041" s="4"/>
    </row>
    <row r="387042" spans="13:13">
      <c r="M387042" s="4"/>
    </row>
    <row r="387043" spans="13:13">
      <c r="M387043" s="4"/>
    </row>
    <row r="387044" spans="13:13">
      <c r="M387044" s="4"/>
    </row>
    <row r="387045" spans="13:13">
      <c r="M387045" s="4"/>
    </row>
    <row r="387046" spans="13:13">
      <c r="M387046" s="4"/>
    </row>
    <row r="387047" spans="13:13">
      <c r="M387047" s="4"/>
    </row>
    <row r="387048" spans="13:13">
      <c r="M387048" s="4"/>
    </row>
    <row r="387049" spans="13:13">
      <c r="M387049" s="4"/>
    </row>
    <row r="387050" spans="13:13">
      <c r="M387050" s="4"/>
    </row>
    <row r="387051" spans="13:13">
      <c r="M387051" s="4"/>
    </row>
    <row r="387052" spans="13:13">
      <c r="M387052" s="4"/>
    </row>
    <row r="387053" spans="13:13">
      <c r="M387053" s="4"/>
    </row>
    <row r="387054" spans="13:13">
      <c r="M387054" s="4"/>
    </row>
    <row r="387055" spans="13:13">
      <c r="M387055" s="4"/>
    </row>
    <row r="387056" spans="13:13">
      <c r="M387056" s="4"/>
    </row>
    <row r="387057" spans="13:13">
      <c r="M387057" s="4"/>
    </row>
    <row r="387058" spans="13:13">
      <c r="M387058" s="4"/>
    </row>
    <row r="387059" spans="13:13">
      <c r="M387059" s="4"/>
    </row>
    <row r="387060" spans="13:13">
      <c r="M387060" s="4"/>
    </row>
    <row r="387061" spans="13:13">
      <c r="M387061" s="4"/>
    </row>
    <row r="387062" spans="13:13">
      <c r="M387062" s="4"/>
    </row>
    <row r="387063" spans="13:13">
      <c r="M387063" s="4"/>
    </row>
    <row r="387064" spans="13:13">
      <c r="M387064" s="4"/>
    </row>
    <row r="387065" spans="13:13">
      <c r="M387065" s="4"/>
    </row>
    <row r="387066" spans="13:13">
      <c r="M387066" s="4"/>
    </row>
    <row r="387067" spans="13:13">
      <c r="M387067" s="4"/>
    </row>
    <row r="387068" spans="13:13">
      <c r="M387068" s="4"/>
    </row>
    <row r="387069" spans="13:13">
      <c r="M387069" s="4"/>
    </row>
    <row r="387070" spans="13:13">
      <c r="M387070" s="4"/>
    </row>
    <row r="387071" spans="13:13">
      <c r="M387071" s="4"/>
    </row>
    <row r="387072" spans="13:13">
      <c r="M387072" s="4"/>
    </row>
    <row r="387073" spans="13:13">
      <c r="M387073" s="4"/>
    </row>
    <row r="387074" spans="13:13">
      <c r="M387074" s="4"/>
    </row>
    <row r="387075" spans="13:13">
      <c r="M387075" s="4"/>
    </row>
    <row r="387076" spans="13:13">
      <c r="M387076" s="4"/>
    </row>
    <row r="387077" spans="13:13">
      <c r="M387077" s="4"/>
    </row>
    <row r="387078" spans="13:13">
      <c r="M387078" s="4"/>
    </row>
    <row r="387079" spans="13:13">
      <c r="M387079" s="4"/>
    </row>
    <row r="387080" spans="13:13">
      <c r="M387080" s="4"/>
    </row>
    <row r="387081" spans="13:13">
      <c r="M387081" s="4"/>
    </row>
    <row r="387082" spans="13:13">
      <c r="M387082" s="4"/>
    </row>
    <row r="387083" spans="13:13">
      <c r="M387083" s="4"/>
    </row>
    <row r="387084" spans="13:13">
      <c r="M387084" s="4"/>
    </row>
    <row r="387085" spans="13:13">
      <c r="M387085" s="4"/>
    </row>
    <row r="387086" spans="13:13">
      <c r="M387086" s="4"/>
    </row>
    <row r="387087" spans="13:13">
      <c r="M387087" s="4"/>
    </row>
    <row r="387088" spans="13:13">
      <c r="M387088" s="4"/>
    </row>
    <row r="387089" spans="13:13">
      <c r="M387089" s="4"/>
    </row>
    <row r="387090" spans="13:13">
      <c r="M387090" s="4"/>
    </row>
    <row r="387091" spans="13:13">
      <c r="M387091" s="4"/>
    </row>
    <row r="387092" spans="13:13">
      <c r="M387092" s="4"/>
    </row>
    <row r="387093" spans="13:13">
      <c r="M387093" s="4"/>
    </row>
    <row r="387094" spans="13:13">
      <c r="M387094" s="4"/>
    </row>
    <row r="387095" spans="13:13">
      <c r="M387095" s="4"/>
    </row>
    <row r="387096" spans="13:13">
      <c r="M387096" s="4"/>
    </row>
    <row r="387097" spans="13:13">
      <c r="M387097" s="4"/>
    </row>
    <row r="387098" spans="13:13">
      <c r="M387098" s="4"/>
    </row>
    <row r="387099" spans="13:13">
      <c r="M387099" s="4"/>
    </row>
    <row r="387100" spans="13:13">
      <c r="M387100" s="4"/>
    </row>
    <row r="387101" spans="13:13">
      <c r="M387101" s="4"/>
    </row>
    <row r="387102" spans="13:13">
      <c r="M387102" s="4"/>
    </row>
    <row r="387103" spans="13:13">
      <c r="M387103" s="4"/>
    </row>
    <row r="387104" spans="13:13">
      <c r="M387104" s="4"/>
    </row>
    <row r="387105" spans="13:13">
      <c r="M387105" s="4"/>
    </row>
    <row r="387106" spans="13:13">
      <c r="M387106" s="4"/>
    </row>
    <row r="387107" spans="13:13">
      <c r="M387107" s="4"/>
    </row>
    <row r="387108" spans="13:13">
      <c r="M387108" s="4"/>
    </row>
    <row r="387109" spans="13:13">
      <c r="M387109" s="4"/>
    </row>
    <row r="387110" spans="13:13">
      <c r="M387110" s="4"/>
    </row>
    <row r="387111" spans="13:13">
      <c r="M387111" s="4"/>
    </row>
    <row r="387112" spans="13:13">
      <c r="M387112" s="4"/>
    </row>
    <row r="387113" spans="13:13">
      <c r="M387113" s="4"/>
    </row>
    <row r="387114" spans="13:13">
      <c r="M387114" s="4"/>
    </row>
    <row r="387115" spans="13:13">
      <c r="M387115" s="4"/>
    </row>
    <row r="387116" spans="13:13">
      <c r="M387116" s="4"/>
    </row>
    <row r="387117" spans="13:13">
      <c r="M387117" s="4"/>
    </row>
    <row r="387118" spans="13:13">
      <c r="M387118" s="4"/>
    </row>
    <row r="387119" spans="13:13">
      <c r="M387119" s="4"/>
    </row>
    <row r="387120" spans="13:13">
      <c r="M387120" s="4"/>
    </row>
    <row r="387121" spans="13:13">
      <c r="M387121" s="4"/>
    </row>
    <row r="387122" spans="13:13">
      <c r="M387122" s="4"/>
    </row>
    <row r="387123" spans="13:13">
      <c r="M387123" s="4"/>
    </row>
    <row r="387124" spans="13:13">
      <c r="M387124" s="4"/>
    </row>
    <row r="387125" spans="13:13">
      <c r="M387125" s="4"/>
    </row>
    <row r="387126" spans="13:13">
      <c r="M387126" s="4"/>
    </row>
    <row r="387127" spans="13:13">
      <c r="M387127" s="4"/>
    </row>
    <row r="387128" spans="13:13">
      <c r="M387128" s="4"/>
    </row>
    <row r="387129" spans="13:13">
      <c r="M387129" s="4"/>
    </row>
    <row r="387130" spans="13:13">
      <c r="M387130" s="4"/>
    </row>
    <row r="387131" spans="13:13">
      <c r="M387131" s="4"/>
    </row>
    <row r="387132" spans="13:13">
      <c r="M387132" s="4"/>
    </row>
    <row r="387133" spans="13:13">
      <c r="M387133" s="4"/>
    </row>
    <row r="387134" spans="13:13">
      <c r="M387134" s="4"/>
    </row>
    <row r="387135" spans="13:13">
      <c r="M387135" s="4"/>
    </row>
    <row r="387136" spans="13:13">
      <c r="M387136" s="4"/>
    </row>
    <row r="387137" spans="13:13">
      <c r="M387137" s="4"/>
    </row>
    <row r="387138" spans="13:13">
      <c r="M387138" s="4"/>
    </row>
    <row r="387139" spans="13:13">
      <c r="M387139" s="4"/>
    </row>
    <row r="387140" spans="13:13">
      <c r="M387140" s="4"/>
    </row>
    <row r="387141" spans="13:13">
      <c r="M387141" s="4"/>
    </row>
    <row r="387142" spans="13:13">
      <c r="M387142" s="4"/>
    </row>
    <row r="387143" spans="13:13">
      <c r="M387143" s="4"/>
    </row>
    <row r="387144" spans="13:13">
      <c r="M387144" s="4"/>
    </row>
    <row r="387145" spans="13:13">
      <c r="M387145" s="4"/>
    </row>
    <row r="387146" spans="13:13">
      <c r="M387146" s="4"/>
    </row>
    <row r="387147" spans="13:13">
      <c r="M387147" s="4"/>
    </row>
    <row r="387148" spans="13:13">
      <c r="M387148" s="4"/>
    </row>
    <row r="387149" spans="13:13">
      <c r="M387149" s="4"/>
    </row>
    <row r="387150" spans="13:13">
      <c r="M387150" s="4"/>
    </row>
    <row r="387151" spans="13:13">
      <c r="M387151" s="4"/>
    </row>
    <row r="387152" spans="13:13">
      <c r="M387152" s="4"/>
    </row>
    <row r="387153" spans="13:13">
      <c r="M387153" s="4"/>
    </row>
    <row r="387154" spans="13:13">
      <c r="M387154" s="4"/>
    </row>
    <row r="387155" spans="13:13">
      <c r="M387155" s="4"/>
    </row>
    <row r="387156" spans="13:13">
      <c r="M387156" s="4"/>
    </row>
    <row r="387157" spans="13:13">
      <c r="M387157" s="4"/>
    </row>
    <row r="387158" spans="13:13">
      <c r="M387158" s="4"/>
    </row>
    <row r="387159" spans="13:13">
      <c r="M387159" s="4"/>
    </row>
    <row r="387160" spans="13:13">
      <c r="M387160" s="4"/>
    </row>
    <row r="387161" spans="13:13">
      <c r="M387161" s="4"/>
    </row>
    <row r="387162" spans="13:13">
      <c r="M387162" s="4"/>
    </row>
    <row r="387163" spans="13:13">
      <c r="M387163" s="4"/>
    </row>
    <row r="387164" spans="13:13">
      <c r="M387164" s="4"/>
    </row>
    <row r="387165" spans="13:13">
      <c r="M387165" s="4"/>
    </row>
    <row r="387166" spans="13:13">
      <c r="M387166" s="4"/>
    </row>
    <row r="387167" spans="13:13">
      <c r="M387167" s="4"/>
    </row>
    <row r="387168" spans="13:13">
      <c r="M387168" s="4"/>
    </row>
    <row r="387169" spans="13:13">
      <c r="M387169" s="4"/>
    </row>
    <row r="387170" spans="13:13">
      <c r="M387170" s="4"/>
    </row>
    <row r="387171" spans="13:13">
      <c r="M387171" s="4"/>
    </row>
    <row r="387172" spans="13:13">
      <c r="M387172" s="4"/>
    </row>
    <row r="387173" spans="13:13">
      <c r="M387173" s="4"/>
    </row>
    <row r="387174" spans="13:13">
      <c r="M387174" s="4"/>
    </row>
    <row r="387175" spans="13:13">
      <c r="M387175" s="4"/>
    </row>
    <row r="387176" spans="13:13">
      <c r="M387176" s="4"/>
    </row>
    <row r="387177" spans="13:13">
      <c r="M387177" s="4"/>
    </row>
    <row r="387178" spans="13:13">
      <c r="M387178" s="4"/>
    </row>
    <row r="387179" spans="13:13">
      <c r="M387179" s="4"/>
    </row>
    <row r="387180" spans="13:13">
      <c r="M387180" s="4"/>
    </row>
    <row r="387181" spans="13:13">
      <c r="M387181" s="4"/>
    </row>
    <row r="387182" spans="13:13">
      <c r="M387182" s="4"/>
    </row>
    <row r="387183" spans="13:13">
      <c r="M387183" s="4"/>
    </row>
    <row r="387184" spans="13:13">
      <c r="M387184" s="4"/>
    </row>
    <row r="387185" spans="13:13">
      <c r="M387185" s="4"/>
    </row>
    <row r="387186" spans="13:13">
      <c r="M387186" s="4"/>
    </row>
    <row r="387187" spans="13:13">
      <c r="M387187" s="4"/>
    </row>
    <row r="387188" spans="13:13">
      <c r="M387188" s="4"/>
    </row>
    <row r="387189" spans="13:13">
      <c r="M387189" s="4"/>
    </row>
    <row r="387190" spans="13:13">
      <c r="M387190" s="4"/>
    </row>
    <row r="387191" spans="13:13">
      <c r="M387191" s="4"/>
    </row>
    <row r="387192" spans="13:13">
      <c r="M387192" s="4"/>
    </row>
    <row r="387193" spans="13:13">
      <c r="M387193" s="4"/>
    </row>
    <row r="387194" spans="13:13">
      <c r="M387194" s="4"/>
    </row>
    <row r="387195" spans="13:13">
      <c r="M387195" s="4"/>
    </row>
    <row r="387196" spans="13:13">
      <c r="M387196" s="4"/>
    </row>
    <row r="387197" spans="13:13">
      <c r="M387197" s="4"/>
    </row>
    <row r="387198" spans="13:13">
      <c r="M387198" s="4"/>
    </row>
    <row r="387199" spans="13:13">
      <c r="M387199" s="4"/>
    </row>
    <row r="387200" spans="13:13">
      <c r="M387200" s="4"/>
    </row>
    <row r="387201" spans="13:13">
      <c r="M387201" s="4"/>
    </row>
    <row r="387202" spans="13:13">
      <c r="M387202" s="4"/>
    </row>
    <row r="387203" spans="13:13">
      <c r="M387203" s="4"/>
    </row>
    <row r="387204" spans="13:13">
      <c r="M387204" s="4"/>
    </row>
    <row r="387205" spans="13:13">
      <c r="M387205" s="4"/>
    </row>
    <row r="387206" spans="13:13">
      <c r="M387206" s="4"/>
    </row>
    <row r="387207" spans="13:13">
      <c r="M387207" s="4"/>
    </row>
    <row r="387208" spans="13:13">
      <c r="M387208" s="4"/>
    </row>
    <row r="387209" spans="13:13">
      <c r="M387209" s="4"/>
    </row>
    <row r="387210" spans="13:13">
      <c r="M387210" s="4"/>
    </row>
    <row r="387211" spans="13:13">
      <c r="M387211" s="4"/>
    </row>
    <row r="387212" spans="13:13">
      <c r="M387212" s="4"/>
    </row>
    <row r="387213" spans="13:13">
      <c r="M387213" s="4"/>
    </row>
    <row r="387214" spans="13:13">
      <c r="M387214" s="4"/>
    </row>
    <row r="387215" spans="13:13">
      <c r="M387215" s="4"/>
    </row>
    <row r="387216" spans="13:13">
      <c r="M387216" s="4"/>
    </row>
    <row r="387217" spans="13:13">
      <c r="M387217" s="4"/>
    </row>
    <row r="387218" spans="13:13">
      <c r="M387218" s="4"/>
    </row>
    <row r="387219" spans="13:13">
      <c r="M387219" s="4"/>
    </row>
    <row r="387220" spans="13:13">
      <c r="M387220" s="4"/>
    </row>
    <row r="387221" spans="13:13">
      <c r="M387221" s="4"/>
    </row>
    <row r="387222" spans="13:13">
      <c r="M387222" s="4"/>
    </row>
    <row r="387223" spans="13:13">
      <c r="M387223" s="4"/>
    </row>
    <row r="387224" spans="13:13">
      <c r="M387224" s="4"/>
    </row>
    <row r="387225" spans="13:13">
      <c r="M387225" s="4"/>
    </row>
    <row r="387226" spans="13:13">
      <c r="M387226" s="4"/>
    </row>
    <row r="387227" spans="13:13">
      <c r="M387227" s="4"/>
    </row>
    <row r="387228" spans="13:13">
      <c r="M387228" s="4"/>
    </row>
    <row r="387229" spans="13:13">
      <c r="M387229" s="4"/>
    </row>
    <row r="387230" spans="13:13">
      <c r="M387230" s="4"/>
    </row>
    <row r="387231" spans="13:13">
      <c r="M387231" s="4"/>
    </row>
    <row r="387232" spans="13:13">
      <c r="M387232" s="4"/>
    </row>
    <row r="387233" spans="13:13">
      <c r="M387233" s="4"/>
    </row>
    <row r="387234" spans="13:13">
      <c r="M387234" s="4"/>
    </row>
    <row r="387235" spans="13:13">
      <c r="M387235" s="4"/>
    </row>
    <row r="387236" spans="13:13">
      <c r="M387236" s="4"/>
    </row>
    <row r="387237" spans="13:13">
      <c r="M387237" s="4"/>
    </row>
    <row r="387238" spans="13:13">
      <c r="M387238" s="4"/>
    </row>
    <row r="387239" spans="13:13">
      <c r="M387239" s="4"/>
    </row>
    <row r="387240" spans="13:13">
      <c r="M387240" s="4"/>
    </row>
    <row r="387241" spans="13:13">
      <c r="M387241" s="4"/>
    </row>
    <row r="387242" spans="13:13">
      <c r="M387242" s="4"/>
    </row>
    <row r="387243" spans="13:13">
      <c r="M387243" s="4"/>
    </row>
    <row r="387244" spans="13:13">
      <c r="M387244" s="4"/>
    </row>
    <row r="387245" spans="13:13">
      <c r="M387245" s="4"/>
    </row>
    <row r="387246" spans="13:13">
      <c r="M387246" s="4"/>
    </row>
    <row r="387247" spans="13:13">
      <c r="M387247" s="4"/>
    </row>
    <row r="387248" spans="13:13">
      <c r="M387248" s="4"/>
    </row>
    <row r="387249" spans="13:13">
      <c r="M387249" s="4"/>
    </row>
    <row r="387250" spans="13:13">
      <c r="M387250" s="4"/>
    </row>
    <row r="387251" spans="13:13">
      <c r="M387251" s="4"/>
    </row>
    <row r="387252" spans="13:13">
      <c r="M387252" s="4"/>
    </row>
    <row r="387253" spans="13:13">
      <c r="M387253" s="4"/>
    </row>
    <row r="387254" spans="13:13">
      <c r="M387254" s="4"/>
    </row>
    <row r="387255" spans="13:13">
      <c r="M387255" s="4"/>
    </row>
    <row r="387256" spans="13:13">
      <c r="M387256" s="4"/>
    </row>
    <row r="387257" spans="13:13">
      <c r="M387257" s="4"/>
    </row>
    <row r="387258" spans="13:13">
      <c r="M387258" s="4"/>
    </row>
    <row r="387259" spans="13:13">
      <c r="M387259" s="4"/>
    </row>
    <row r="387260" spans="13:13">
      <c r="M387260" s="4"/>
    </row>
    <row r="387261" spans="13:13">
      <c r="M387261" s="4"/>
    </row>
    <row r="387262" spans="13:13">
      <c r="M387262" s="4"/>
    </row>
    <row r="387263" spans="13:13">
      <c r="M387263" s="4"/>
    </row>
    <row r="387264" spans="13:13">
      <c r="M387264" s="4"/>
    </row>
    <row r="387265" spans="13:13">
      <c r="M387265" s="4"/>
    </row>
    <row r="387266" spans="13:13">
      <c r="M387266" s="4"/>
    </row>
    <row r="387267" spans="13:13">
      <c r="M387267" s="4"/>
    </row>
    <row r="387268" spans="13:13">
      <c r="M387268" s="4"/>
    </row>
    <row r="387269" spans="13:13">
      <c r="M387269" s="4"/>
    </row>
    <row r="387270" spans="13:13">
      <c r="M387270" s="4"/>
    </row>
    <row r="387271" spans="13:13">
      <c r="M387271" s="4"/>
    </row>
    <row r="387272" spans="13:13">
      <c r="M387272" s="4"/>
    </row>
    <row r="387273" spans="13:13">
      <c r="M387273" s="4"/>
    </row>
    <row r="387274" spans="13:13">
      <c r="M387274" s="4"/>
    </row>
    <row r="387275" spans="13:13">
      <c r="M387275" s="4"/>
    </row>
    <row r="387276" spans="13:13">
      <c r="M387276" s="4"/>
    </row>
    <row r="387277" spans="13:13">
      <c r="M387277" s="4"/>
    </row>
    <row r="387278" spans="13:13">
      <c r="M387278" s="4"/>
    </row>
    <row r="387279" spans="13:13">
      <c r="M387279" s="4"/>
    </row>
    <row r="387280" spans="13:13">
      <c r="M387280" s="4"/>
    </row>
    <row r="387281" spans="13:13">
      <c r="M387281" s="4"/>
    </row>
    <row r="387282" spans="13:13">
      <c r="M387282" s="4"/>
    </row>
    <row r="387283" spans="13:13">
      <c r="M387283" s="4"/>
    </row>
    <row r="387284" spans="13:13">
      <c r="M387284" s="4"/>
    </row>
    <row r="387285" spans="13:13">
      <c r="M387285" s="4"/>
    </row>
    <row r="387286" spans="13:13">
      <c r="M387286" s="4"/>
    </row>
    <row r="387287" spans="13:13">
      <c r="M387287" s="4"/>
    </row>
    <row r="387288" spans="13:13">
      <c r="M387288" s="4"/>
    </row>
    <row r="387289" spans="13:13">
      <c r="M387289" s="4"/>
    </row>
    <row r="387290" spans="13:13">
      <c r="M387290" s="4"/>
    </row>
    <row r="387291" spans="13:13">
      <c r="M387291" s="4"/>
    </row>
    <row r="387292" spans="13:13">
      <c r="M387292" s="4"/>
    </row>
    <row r="387293" spans="13:13">
      <c r="M387293" s="4"/>
    </row>
    <row r="387294" spans="13:13">
      <c r="M387294" s="4"/>
    </row>
    <row r="387295" spans="13:13">
      <c r="M387295" s="4"/>
    </row>
    <row r="387296" spans="13:13">
      <c r="M387296" s="4"/>
    </row>
    <row r="387297" spans="13:13">
      <c r="M387297" s="4"/>
    </row>
    <row r="387298" spans="13:13">
      <c r="M387298" s="4"/>
    </row>
    <row r="387299" spans="13:13">
      <c r="M387299" s="4"/>
    </row>
    <row r="387300" spans="13:13">
      <c r="M387300" s="4"/>
    </row>
    <row r="387301" spans="13:13">
      <c r="M387301" s="4"/>
    </row>
    <row r="387302" spans="13:13">
      <c r="M387302" s="4"/>
    </row>
    <row r="387303" spans="13:13">
      <c r="M387303" s="4"/>
    </row>
    <row r="387304" spans="13:13">
      <c r="M387304" s="4"/>
    </row>
    <row r="387305" spans="13:13">
      <c r="M387305" s="4"/>
    </row>
    <row r="387306" spans="13:13">
      <c r="M387306" s="4"/>
    </row>
    <row r="387307" spans="13:13">
      <c r="M387307" s="4"/>
    </row>
    <row r="387308" spans="13:13">
      <c r="M387308" s="4"/>
    </row>
    <row r="387309" spans="13:13">
      <c r="M387309" s="4"/>
    </row>
    <row r="387310" spans="13:13">
      <c r="M387310" s="4"/>
    </row>
    <row r="387311" spans="13:13">
      <c r="M387311" s="4"/>
    </row>
    <row r="387312" spans="13:13">
      <c r="M387312" s="4"/>
    </row>
    <row r="387313" spans="13:13">
      <c r="M387313" s="4"/>
    </row>
    <row r="387314" spans="13:13">
      <c r="M387314" s="4"/>
    </row>
    <row r="387315" spans="13:13">
      <c r="M387315" s="4"/>
    </row>
    <row r="387316" spans="13:13">
      <c r="M387316" s="4"/>
    </row>
    <row r="387317" spans="13:13">
      <c r="M387317" s="4"/>
    </row>
    <row r="387318" spans="13:13">
      <c r="M387318" s="4"/>
    </row>
    <row r="387319" spans="13:13">
      <c r="M387319" s="4"/>
    </row>
    <row r="387320" spans="13:13">
      <c r="M387320" s="4"/>
    </row>
    <row r="387321" spans="13:13">
      <c r="M387321" s="4"/>
    </row>
    <row r="387322" spans="13:13">
      <c r="M387322" s="4"/>
    </row>
    <row r="387323" spans="13:13">
      <c r="M387323" s="4"/>
    </row>
    <row r="387324" spans="13:13">
      <c r="M387324" s="4"/>
    </row>
    <row r="387325" spans="13:13">
      <c r="M387325" s="4"/>
    </row>
    <row r="387326" spans="13:13">
      <c r="M387326" s="4"/>
    </row>
    <row r="387327" spans="13:13">
      <c r="M387327" s="4"/>
    </row>
    <row r="387328" spans="13:13">
      <c r="M387328" s="4"/>
    </row>
    <row r="387329" spans="13:13">
      <c r="M387329" s="4"/>
    </row>
    <row r="387330" spans="13:13">
      <c r="M387330" s="4"/>
    </row>
    <row r="387331" spans="13:13">
      <c r="M387331" s="4"/>
    </row>
    <row r="387332" spans="13:13">
      <c r="M387332" s="4"/>
    </row>
    <row r="387333" spans="13:13">
      <c r="M387333" s="4"/>
    </row>
    <row r="387334" spans="13:13">
      <c r="M387334" s="4"/>
    </row>
    <row r="387335" spans="13:13">
      <c r="M387335" s="4"/>
    </row>
    <row r="387336" spans="13:13">
      <c r="M387336" s="4"/>
    </row>
    <row r="387337" spans="13:13">
      <c r="M387337" s="4"/>
    </row>
    <row r="387338" spans="13:13">
      <c r="M387338" s="4"/>
    </row>
    <row r="387339" spans="13:13">
      <c r="M387339" s="4"/>
    </row>
    <row r="387340" spans="13:13">
      <c r="M387340" s="4"/>
    </row>
    <row r="387341" spans="13:13">
      <c r="M387341" s="4"/>
    </row>
    <row r="387342" spans="13:13">
      <c r="M387342" s="4"/>
    </row>
    <row r="387343" spans="13:13">
      <c r="M387343" s="4"/>
    </row>
    <row r="387344" spans="13:13">
      <c r="M387344" s="4"/>
    </row>
    <row r="387345" spans="13:13">
      <c r="M387345" s="4"/>
    </row>
    <row r="387346" spans="13:13">
      <c r="M387346" s="4"/>
    </row>
    <row r="387347" spans="13:13">
      <c r="M387347" s="4"/>
    </row>
    <row r="387348" spans="13:13">
      <c r="M387348" s="4"/>
    </row>
    <row r="387349" spans="13:13">
      <c r="M387349" s="4"/>
    </row>
    <row r="387350" spans="13:13">
      <c r="M387350" s="4"/>
    </row>
    <row r="387351" spans="13:13">
      <c r="M387351" s="4"/>
    </row>
    <row r="387352" spans="13:13">
      <c r="M387352" s="4"/>
    </row>
    <row r="387353" spans="13:13">
      <c r="M387353" s="4"/>
    </row>
    <row r="387354" spans="13:13">
      <c r="M387354" s="4"/>
    </row>
    <row r="387355" spans="13:13">
      <c r="M387355" s="4"/>
    </row>
    <row r="387356" spans="13:13">
      <c r="M387356" s="4"/>
    </row>
    <row r="387357" spans="13:13">
      <c r="M387357" s="4"/>
    </row>
    <row r="387358" spans="13:13">
      <c r="M387358" s="4"/>
    </row>
    <row r="387359" spans="13:13">
      <c r="M387359" s="4"/>
    </row>
    <row r="387360" spans="13:13">
      <c r="M387360" s="4"/>
    </row>
    <row r="387361" spans="13:13">
      <c r="M387361" s="4"/>
    </row>
    <row r="387362" spans="13:13">
      <c r="M387362" s="4"/>
    </row>
    <row r="387363" spans="13:13">
      <c r="M387363" s="4"/>
    </row>
    <row r="387364" spans="13:13">
      <c r="M387364" s="4"/>
    </row>
    <row r="387365" spans="13:13">
      <c r="M387365" s="4"/>
    </row>
    <row r="387366" spans="13:13">
      <c r="M387366" s="4"/>
    </row>
    <row r="387367" spans="13:13">
      <c r="M387367" s="4"/>
    </row>
    <row r="387368" spans="13:13">
      <c r="M387368" s="4"/>
    </row>
    <row r="387369" spans="13:13">
      <c r="M387369" s="4"/>
    </row>
    <row r="387370" spans="13:13">
      <c r="M387370" s="4"/>
    </row>
    <row r="387371" spans="13:13">
      <c r="M387371" s="4"/>
    </row>
    <row r="387372" spans="13:13">
      <c r="M387372" s="4"/>
    </row>
    <row r="387373" spans="13:13">
      <c r="M387373" s="4"/>
    </row>
    <row r="387374" spans="13:13">
      <c r="M387374" s="4"/>
    </row>
    <row r="387375" spans="13:13">
      <c r="M387375" s="4"/>
    </row>
    <row r="387376" spans="13:13">
      <c r="M387376" s="4"/>
    </row>
    <row r="387377" spans="13:13">
      <c r="M387377" s="4"/>
    </row>
    <row r="387378" spans="13:13">
      <c r="M387378" s="4"/>
    </row>
    <row r="387379" spans="13:13">
      <c r="M387379" s="4"/>
    </row>
    <row r="387380" spans="13:13">
      <c r="M387380" s="4"/>
    </row>
    <row r="387381" spans="13:13">
      <c r="M387381" s="4"/>
    </row>
    <row r="387382" spans="13:13">
      <c r="M387382" s="4"/>
    </row>
    <row r="387383" spans="13:13">
      <c r="M387383" s="4"/>
    </row>
    <row r="387384" spans="13:13">
      <c r="M387384" s="4"/>
    </row>
    <row r="387385" spans="13:13">
      <c r="M387385" s="4"/>
    </row>
    <row r="387386" spans="13:13">
      <c r="M387386" s="4"/>
    </row>
    <row r="387387" spans="13:13">
      <c r="M387387" s="4"/>
    </row>
    <row r="387388" spans="13:13">
      <c r="M387388" s="4"/>
    </row>
    <row r="387389" spans="13:13">
      <c r="M387389" s="4"/>
    </row>
    <row r="387390" spans="13:13">
      <c r="M387390" s="4"/>
    </row>
    <row r="387391" spans="13:13">
      <c r="M387391" s="4"/>
    </row>
    <row r="387392" spans="13:13">
      <c r="M387392" s="4"/>
    </row>
    <row r="387393" spans="13:13">
      <c r="M387393" s="4"/>
    </row>
    <row r="387394" spans="13:13">
      <c r="M387394" s="4"/>
    </row>
    <row r="387395" spans="13:13">
      <c r="M387395" s="4"/>
    </row>
    <row r="387396" spans="13:13">
      <c r="M387396" s="4"/>
    </row>
    <row r="387397" spans="13:13">
      <c r="M387397" s="4"/>
    </row>
    <row r="387398" spans="13:13">
      <c r="M387398" s="4"/>
    </row>
    <row r="387399" spans="13:13">
      <c r="M387399" s="4"/>
    </row>
    <row r="387400" spans="13:13">
      <c r="M387400" s="4"/>
    </row>
    <row r="387401" spans="13:13">
      <c r="M387401" s="4"/>
    </row>
    <row r="387402" spans="13:13">
      <c r="M387402" s="4"/>
    </row>
    <row r="387403" spans="13:13">
      <c r="M387403" s="4"/>
    </row>
    <row r="387404" spans="13:13">
      <c r="M387404" s="4"/>
    </row>
    <row r="387405" spans="13:13">
      <c r="M387405" s="4"/>
    </row>
    <row r="387406" spans="13:13">
      <c r="M387406" s="4"/>
    </row>
    <row r="387407" spans="13:13">
      <c r="M387407" s="4"/>
    </row>
    <row r="387408" spans="13:13">
      <c r="M387408" s="4"/>
    </row>
    <row r="387409" spans="13:13">
      <c r="M387409" s="4"/>
    </row>
    <row r="387410" spans="13:13">
      <c r="M387410" s="4"/>
    </row>
    <row r="387411" spans="13:13">
      <c r="M387411" s="4"/>
    </row>
    <row r="387412" spans="13:13">
      <c r="M387412" s="4"/>
    </row>
    <row r="387413" spans="13:13">
      <c r="M387413" s="4"/>
    </row>
    <row r="387414" spans="13:13">
      <c r="M387414" s="4"/>
    </row>
    <row r="387415" spans="13:13">
      <c r="M387415" s="4"/>
    </row>
    <row r="387416" spans="13:13">
      <c r="M387416" s="4"/>
    </row>
    <row r="387417" spans="13:13">
      <c r="M387417" s="4"/>
    </row>
    <row r="387418" spans="13:13">
      <c r="M387418" s="4"/>
    </row>
    <row r="387419" spans="13:13">
      <c r="M387419" s="4"/>
    </row>
    <row r="387420" spans="13:13">
      <c r="M387420" s="4"/>
    </row>
    <row r="387421" spans="13:13">
      <c r="M387421" s="4"/>
    </row>
    <row r="387422" spans="13:13">
      <c r="M387422" s="4"/>
    </row>
    <row r="387423" spans="13:13">
      <c r="M387423" s="4"/>
    </row>
    <row r="387424" spans="13:13">
      <c r="M387424" s="4"/>
    </row>
    <row r="387425" spans="13:13">
      <c r="M387425" s="4"/>
    </row>
    <row r="387426" spans="13:13">
      <c r="M387426" s="4"/>
    </row>
    <row r="387427" spans="13:13">
      <c r="M387427" s="4"/>
    </row>
    <row r="387428" spans="13:13">
      <c r="M387428" s="4"/>
    </row>
    <row r="387429" spans="13:13">
      <c r="M387429" s="4"/>
    </row>
    <row r="387430" spans="13:13">
      <c r="M387430" s="4"/>
    </row>
    <row r="387431" spans="13:13">
      <c r="M387431" s="4"/>
    </row>
    <row r="387432" spans="13:13">
      <c r="M387432" s="4"/>
    </row>
    <row r="387433" spans="13:13">
      <c r="M387433" s="4"/>
    </row>
    <row r="387434" spans="13:13">
      <c r="M387434" s="4"/>
    </row>
    <row r="387435" spans="13:13">
      <c r="M387435" s="4"/>
    </row>
    <row r="387436" spans="13:13">
      <c r="M387436" s="4"/>
    </row>
    <row r="387437" spans="13:13">
      <c r="M387437" s="4"/>
    </row>
    <row r="387438" spans="13:13">
      <c r="M387438" s="4"/>
    </row>
    <row r="387439" spans="13:13">
      <c r="M387439" s="4"/>
    </row>
    <row r="387440" spans="13:13">
      <c r="M387440" s="4"/>
    </row>
    <row r="387441" spans="13:13">
      <c r="M387441" s="4"/>
    </row>
    <row r="387442" spans="13:13">
      <c r="M387442" s="4"/>
    </row>
    <row r="387443" spans="13:13">
      <c r="M387443" s="4"/>
    </row>
    <row r="387444" spans="13:13">
      <c r="M387444" s="4"/>
    </row>
    <row r="387445" spans="13:13">
      <c r="M387445" s="4"/>
    </row>
    <row r="387446" spans="13:13">
      <c r="M387446" s="4"/>
    </row>
    <row r="387447" spans="13:13">
      <c r="M387447" s="4"/>
    </row>
    <row r="387448" spans="13:13">
      <c r="M387448" s="4"/>
    </row>
    <row r="387449" spans="13:13">
      <c r="M387449" s="4"/>
    </row>
    <row r="387450" spans="13:13">
      <c r="M387450" s="4"/>
    </row>
    <row r="387451" spans="13:13">
      <c r="M387451" s="4"/>
    </row>
    <row r="387452" spans="13:13">
      <c r="M387452" s="4"/>
    </row>
    <row r="387453" spans="13:13">
      <c r="M387453" s="4"/>
    </row>
    <row r="387454" spans="13:13">
      <c r="M387454" s="4"/>
    </row>
    <row r="387455" spans="13:13">
      <c r="M387455" s="4"/>
    </row>
    <row r="387456" spans="13:13">
      <c r="M387456" s="4"/>
    </row>
    <row r="387457" spans="13:13">
      <c r="M387457" s="4"/>
    </row>
    <row r="387458" spans="13:13">
      <c r="M387458" s="4"/>
    </row>
    <row r="387459" spans="13:13">
      <c r="M387459" s="4"/>
    </row>
    <row r="387460" spans="13:13">
      <c r="M387460" s="4"/>
    </row>
    <row r="387461" spans="13:13">
      <c r="M387461" s="4"/>
    </row>
    <row r="387462" spans="13:13">
      <c r="M387462" s="4"/>
    </row>
    <row r="387463" spans="13:13">
      <c r="M387463" s="4"/>
    </row>
    <row r="387464" spans="13:13">
      <c r="M387464" s="4"/>
    </row>
    <row r="387465" spans="13:13">
      <c r="M387465" s="4"/>
    </row>
    <row r="387466" spans="13:13">
      <c r="M387466" s="4"/>
    </row>
    <row r="387467" spans="13:13">
      <c r="M387467" s="4"/>
    </row>
    <row r="387468" spans="13:13">
      <c r="M387468" s="4"/>
    </row>
    <row r="387469" spans="13:13">
      <c r="M387469" s="4"/>
    </row>
    <row r="387470" spans="13:13">
      <c r="M387470" s="4"/>
    </row>
    <row r="387471" spans="13:13">
      <c r="M387471" s="4"/>
    </row>
    <row r="387472" spans="13:13">
      <c r="M387472" s="4"/>
    </row>
    <row r="387473" spans="13:13">
      <c r="M387473" s="4"/>
    </row>
    <row r="387474" spans="13:13">
      <c r="M387474" s="4"/>
    </row>
    <row r="387475" spans="13:13">
      <c r="M387475" s="4"/>
    </row>
    <row r="387476" spans="13:13">
      <c r="M387476" s="4"/>
    </row>
    <row r="387477" spans="13:13">
      <c r="M387477" s="4"/>
    </row>
    <row r="387478" spans="13:13">
      <c r="M387478" s="4"/>
    </row>
    <row r="387479" spans="13:13">
      <c r="M387479" s="4"/>
    </row>
    <row r="387480" spans="13:13">
      <c r="M387480" s="4"/>
    </row>
    <row r="387481" spans="13:13">
      <c r="M387481" s="4"/>
    </row>
    <row r="387482" spans="13:13">
      <c r="M387482" s="4"/>
    </row>
    <row r="387483" spans="13:13">
      <c r="M387483" s="4"/>
    </row>
    <row r="387484" spans="13:13">
      <c r="M387484" s="4"/>
    </row>
    <row r="387485" spans="13:13">
      <c r="M387485" s="4"/>
    </row>
    <row r="387486" spans="13:13">
      <c r="M387486" s="4"/>
    </row>
    <row r="387487" spans="13:13">
      <c r="M387487" s="4"/>
    </row>
    <row r="387488" spans="13:13">
      <c r="M387488" s="4"/>
    </row>
    <row r="387489" spans="13:13">
      <c r="M387489" s="4"/>
    </row>
    <row r="387490" spans="13:13">
      <c r="M387490" s="4"/>
    </row>
    <row r="387491" spans="13:13">
      <c r="M387491" s="4"/>
    </row>
    <row r="387492" spans="13:13">
      <c r="M387492" s="4"/>
    </row>
    <row r="387493" spans="13:13">
      <c r="M387493" s="4"/>
    </row>
    <row r="387494" spans="13:13">
      <c r="M387494" s="4"/>
    </row>
    <row r="387495" spans="13:13">
      <c r="M387495" s="4"/>
    </row>
    <row r="387496" spans="13:13">
      <c r="M387496" s="4"/>
    </row>
    <row r="387497" spans="13:13">
      <c r="M387497" s="4"/>
    </row>
    <row r="387498" spans="13:13">
      <c r="M387498" s="4"/>
    </row>
    <row r="387499" spans="13:13">
      <c r="M387499" s="4"/>
    </row>
    <row r="387500" spans="13:13">
      <c r="M387500" s="4"/>
    </row>
    <row r="387501" spans="13:13">
      <c r="M387501" s="4"/>
    </row>
    <row r="387502" spans="13:13">
      <c r="M387502" s="4"/>
    </row>
    <row r="387503" spans="13:13">
      <c r="M387503" s="4"/>
    </row>
    <row r="387504" spans="13:13">
      <c r="M387504" s="4"/>
    </row>
    <row r="387505" spans="13:13">
      <c r="M387505" s="4"/>
    </row>
    <row r="387506" spans="13:13">
      <c r="M387506" s="4"/>
    </row>
    <row r="387507" spans="13:13">
      <c r="M387507" s="4"/>
    </row>
    <row r="387508" spans="13:13">
      <c r="M387508" s="4"/>
    </row>
    <row r="387509" spans="13:13">
      <c r="M387509" s="4"/>
    </row>
    <row r="387510" spans="13:13">
      <c r="M387510" s="4"/>
    </row>
    <row r="387511" spans="13:13">
      <c r="M387511" s="4"/>
    </row>
    <row r="387512" spans="13:13">
      <c r="M387512" s="4"/>
    </row>
    <row r="387513" spans="13:13">
      <c r="M387513" s="4"/>
    </row>
    <row r="387514" spans="13:13">
      <c r="M387514" s="4"/>
    </row>
    <row r="387515" spans="13:13">
      <c r="M387515" s="4"/>
    </row>
    <row r="387516" spans="13:13">
      <c r="M387516" s="4"/>
    </row>
    <row r="387517" spans="13:13">
      <c r="M387517" s="4"/>
    </row>
    <row r="387518" spans="13:13">
      <c r="M387518" s="4"/>
    </row>
    <row r="387519" spans="13:13">
      <c r="M387519" s="4"/>
    </row>
    <row r="387520" spans="13:13">
      <c r="M387520" s="4"/>
    </row>
    <row r="387521" spans="13:13">
      <c r="M387521" s="4"/>
    </row>
    <row r="387522" spans="13:13">
      <c r="M387522" s="4"/>
    </row>
    <row r="387523" spans="13:13">
      <c r="M387523" s="4"/>
    </row>
    <row r="387524" spans="13:13">
      <c r="M387524" s="4"/>
    </row>
    <row r="387525" spans="13:13">
      <c r="M387525" s="4"/>
    </row>
    <row r="387526" spans="13:13">
      <c r="M387526" s="4"/>
    </row>
    <row r="387527" spans="13:13">
      <c r="M387527" s="4"/>
    </row>
    <row r="387528" spans="13:13">
      <c r="M387528" s="4"/>
    </row>
    <row r="387529" spans="13:13">
      <c r="M387529" s="4"/>
    </row>
    <row r="387530" spans="13:13">
      <c r="M387530" s="4"/>
    </row>
    <row r="387531" spans="13:13">
      <c r="M387531" s="4"/>
    </row>
    <row r="387532" spans="13:13">
      <c r="M387532" s="4"/>
    </row>
    <row r="387533" spans="13:13">
      <c r="M387533" s="4"/>
    </row>
    <row r="387534" spans="13:13">
      <c r="M387534" s="4"/>
    </row>
    <row r="387535" spans="13:13">
      <c r="M387535" s="4"/>
    </row>
    <row r="387536" spans="13:13">
      <c r="M387536" s="4"/>
    </row>
    <row r="387537" spans="13:13">
      <c r="M387537" s="4"/>
    </row>
    <row r="387538" spans="13:13">
      <c r="M387538" s="4"/>
    </row>
    <row r="387539" spans="13:13">
      <c r="M387539" s="4"/>
    </row>
    <row r="387540" spans="13:13">
      <c r="M387540" s="4"/>
    </row>
    <row r="387541" spans="13:13">
      <c r="M387541" s="4"/>
    </row>
    <row r="387542" spans="13:13">
      <c r="M387542" s="4"/>
    </row>
    <row r="387543" spans="13:13">
      <c r="M387543" s="4"/>
    </row>
    <row r="387544" spans="13:13">
      <c r="M387544" s="4"/>
    </row>
    <row r="387545" spans="13:13">
      <c r="M387545" s="4"/>
    </row>
    <row r="387546" spans="13:13">
      <c r="M387546" s="4"/>
    </row>
    <row r="387547" spans="13:13">
      <c r="M387547" s="4"/>
    </row>
    <row r="387548" spans="13:13">
      <c r="M387548" s="4"/>
    </row>
    <row r="387549" spans="13:13">
      <c r="M387549" s="4"/>
    </row>
    <row r="387550" spans="13:13">
      <c r="M387550" s="4"/>
    </row>
    <row r="387551" spans="13:13">
      <c r="M387551" s="4"/>
    </row>
    <row r="387552" spans="13:13">
      <c r="M387552" s="4"/>
    </row>
    <row r="387553" spans="13:13">
      <c r="M387553" s="4"/>
    </row>
    <row r="387554" spans="13:13">
      <c r="M387554" s="4"/>
    </row>
    <row r="387555" spans="13:13">
      <c r="M387555" s="4"/>
    </row>
    <row r="387556" spans="13:13">
      <c r="M387556" s="4"/>
    </row>
    <row r="387557" spans="13:13">
      <c r="M387557" s="4"/>
    </row>
    <row r="387558" spans="13:13">
      <c r="M387558" s="4"/>
    </row>
    <row r="387559" spans="13:13">
      <c r="M387559" s="4"/>
    </row>
    <row r="387560" spans="13:13">
      <c r="M387560" s="4"/>
    </row>
    <row r="387561" spans="13:13">
      <c r="M387561" s="4"/>
    </row>
    <row r="387562" spans="13:13">
      <c r="M387562" s="4"/>
    </row>
    <row r="387563" spans="13:13">
      <c r="M387563" s="4"/>
    </row>
    <row r="387564" spans="13:13">
      <c r="M387564" s="4"/>
    </row>
    <row r="387565" spans="13:13">
      <c r="M387565" s="4"/>
    </row>
    <row r="387566" spans="13:13">
      <c r="M387566" s="4"/>
    </row>
    <row r="387567" spans="13:13">
      <c r="M387567" s="4"/>
    </row>
    <row r="387568" spans="13:13">
      <c r="M387568" s="4"/>
    </row>
    <row r="387569" spans="13:13">
      <c r="M387569" s="4"/>
    </row>
    <row r="387570" spans="13:13">
      <c r="M387570" s="4"/>
    </row>
    <row r="387571" spans="13:13">
      <c r="M387571" s="4"/>
    </row>
    <row r="387572" spans="13:13">
      <c r="M387572" s="4"/>
    </row>
    <row r="387573" spans="13:13">
      <c r="M387573" s="4"/>
    </row>
    <row r="387574" spans="13:13">
      <c r="M387574" s="4"/>
    </row>
    <row r="387575" spans="13:13">
      <c r="M387575" s="4"/>
    </row>
    <row r="387576" spans="13:13">
      <c r="M387576" s="4"/>
    </row>
    <row r="387577" spans="13:13">
      <c r="M387577" s="4"/>
    </row>
    <row r="387578" spans="13:13">
      <c r="M387578" s="4"/>
    </row>
    <row r="387579" spans="13:13">
      <c r="M387579" s="4"/>
    </row>
    <row r="387580" spans="13:13">
      <c r="M387580" s="4"/>
    </row>
    <row r="387581" spans="13:13">
      <c r="M387581" s="4"/>
    </row>
    <row r="387582" spans="13:13">
      <c r="M387582" s="4"/>
    </row>
    <row r="387583" spans="13:13">
      <c r="M387583" s="4"/>
    </row>
    <row r="387584" spans="13:13">
      <c r="M387584" s="4"/>
    </row>
    <row r="387585" spans="13:13">
      <c r="M387585" s="4"/>
    </row>
    <row r="387586" spans="13:13">
      <c r="M387586" s="4"/>
    </row>
    <row r="387587" spans="13:13">
      <c r="M387587" s="4"/>
    </row>
    <row r="387588" spans="13:13">
      <c r="M387588" s="4"/>
    </row>
    <row r="387589" spans="13:13">
      <c r="M387589" s="4"/>
    </row>
    <row r="387590" spans="13:13">
      <c r="M387590" s="4"/>
    </row>
    <row r="387591" spans="13:13">
      <c r="M387591" s="4"/>
    </row>
    <row r="387592" spans="13:13">
      <c r="M387592" s="4"/>
    </row>
    <row r="387593" spans="13:13">
      <c r="M387593" s="4"/>
    </row>
    <row r="387594" spans="13:13">
      <c r="M387594" s="4"/>
    </row>
    <row r="387595" spans="13:13">
      <c r="M387595" s="4"/>
    </row>
    <row r="387596" spans="13:13">
      <c r="M387596" s="4"/>
    </row>
    <row r="387597" spans="13:13">
      <c r="M387597" s="4"/>
    </row>
    <row r="387598" spans="13:13">
      <c r="M387598" s="4"/>
    </row>
    <row r="387599" spans="13:13">
      <c r="M387599" s="4"/>
    </row>
    <row r="387600" spans="13:13">
      <c r="M387600" s="4"/>
    </row>
    <row r="387601" spans="13:13">
      <c r="M387601" s="4"/>
    </row>
    <row r="387602" spans="13:13">
      <c r="M387602" s="4"/>
    </row>
    <row r="387603" spans="13:13">
      <c r="M387603" s="4"/>
    </row>
    <row r="387604" spans="13:13">
      <c r="M387604" s="4"/>
    </row>
    <row r="387605" spans="13:13">
      <c r="M387605" s="4"/>
    </row>
    <row r="387606" spans="13:13">
      <c r="M387606" s="4"/>
    </row>
    <row r="387607" spans="13:13">
      <c r="M387607" s="4"/>
    </row>
    <row r="387608" spans="13:13">
      <c r="M387608" s="4"/>
    </row>
    <row r="387609" spans="13:13">
      <c r="M387609" s="4"/>
    </row>
    <row r="387610" spans="13:13">
      <c r="M387610" s="4"/>
    </row>
    <row r="387611" spans="13:13">
      <c r="M387611" s="4"/>
    </row>
    <row r="387612" spans="13:13">
      <c r="M387612" s="4"/>
    </row>
    <row r="387613" spans="13:13">
      <c r="M387613" s="4"/>
    </row>
    <row r="387614" spans="13:13">
      <c r="M387614" s="4"/>
    </row>
    <row r="387615" spans="13:13">
      <c r="M387615" s="4"/>
    </row>
    <row r="387616" spans="13:13">
      <c r="M387616" s="4"/>
    </row>
    <row r="387617" spans="13:13">
      <c r="M387617" s="4"/>
    </row>
    <row r="387618" spans="13:13">
      <c r="M387618" s="4"/>
    </row>
    <row r="387619" spans="13:13">
      <c r="M387619" s="4"/>
    </row>
    <row r="387620" spans="13:13">
      <c r="M387620" s="4"/>
    </row>
    <row r="387621" spans="13:13">
      <c r="M387621" s="4"/>
    </row>
    <row r="387622" spans="13:13">
      <c r="M387622" s="4"/>
    </row>
    <row r="387623" spans="13:13">
      <c r="M387623" s="4"/>
    </row>
    <row r="387624" spans="13:13">
      <c r="M387624" s="4"/>
    </row>
    <row r="387625" spans="13:13">
      <c r="M387625" s="4"/>
    </row>
    <row r="387626" spans="13:13">
      <c r="M387626" s="4"/>
    </row>
    <row r="387627" spans="13:13">
      <c r="M387627" s="4"/>
    </row>
    <row r="387628" spans="13:13">
      <c r="M387628" s="4"/>
    </row>
    <row r="387629" spans="13:13">
      <c r="M387629" s="4"/>
    </row>
    <row r="387630" spans="13:13">
      <c r="M387630" s="4"/>
    </row>
    <row r="387631" spans="13:13">
      <c r="M387631" s="4"/>
    </row>
    <row r="387632" spans="13:13">
      <c r="M387632" s="4"/>
    </row>
    <row r="387633" spans="13:13">
      <c r="M387633" s="4"/>
    </row>
    <row r="387634" spans="13:13">
      <c r="M387634" s="4"/>
    </row>
    <row r="387635" spans="13:13">
      <c r="M387635" s="4"/>
    </row>
    <row r="387636" spans="13:13">
      <c r="M387636" s="4"/>
    </row>
    <row r="387637" spans="13:13">
      <c r="M387637" s="4"/>
    </row>
    <row r="387638" spans="13:13">
      <c r="M387638" s="4"/>
    </row>
    <row r="387639" spans="13:13">
      <c r="M387639" s="4"/>
    </row>
    <row r="387640" spans="13:13">
      <c r="M387640" s="4"/>
    </row>
    <row r="387641" spans="13:13">
      <c r="M387641" s="4"/>
    </row>
    <row r="387642" spans="13:13">
      <c r="M387642" s="4"/>
    </row>
    <row r="387643" spans="13:13">
      <c r="M387643" s="4"/>
    </row>
    <row r="387644" spans="13:13">
      <c r="M387644" s="4"/>
    </row>
    <row r="387645" spans="13:13">
      <c r="M387645" s="4"/>
    </row>
    <row r="387646" spans="13:13">
      <c r="M387646" s="4"/>
    </row>
    <row r="387647" spans="13:13">
      <c r="M387647" s="4"/>
    </row>
    <row r="387648" spans="13:13">
      <c r="M387648" s="4"/>
    </row>
    <row r="387649" spans="13:13">
      <c r="M387649" s="4"/>
    </row>
    <row r="387650" spans="13:13">
      <c r="M387650" s="4"/>
    </row>
    <row r="387651" spans="13:13">
      <c r="M387651" s="4"/>
    </row>
    <row r="387652" spans="13:13">
      <c r="M387652" s="4"/>
    </row>
    <row r="387653" spans="13:13">
      <c r="M387653" s="4"/>
    </row>
    <row r="387654" spans="13:13">
      <c r="M387654" s="4"/>
    </row>
    <row r="387655" spans="13:13">
      <c r="M387655" s="4"/>
    </row>
    <row r="387656" spans="13:13">
      <c r="M387656" s="4"/>
    </row>
    <row r="387657" spans="13:13">
      <c r="M387657" s="4"/>
    </row>
    <row r="387658" spans="13:13">
      <c r="M387658" s="4"/>
    </row>
    <row r="387659" spans="13:13">
      <c r="M387659" s="4"/>
    </row>
    <row r="387660" spans="13:13">
      <c r="M387660" s="4"/>
    </row>
    <row r="387661" spans="13:13">
      <c r="M387661" s="4"/>
    </row>
    <row r="387662" spans="13:13">
      <c r="M387662" s="4"/>
    </row>
    <row r="387663" spans="13:13">
      <c r="M387663" s="4"/>
    </row>
    <row r="387664" spans="13:13">
      <c r="M387664" s="4"/>
    </row>
    <row r="387665" spans="13:13">
      <c r="M387665" s="4"/>
    </row>
    <row r="387666" spans="13:13">
      <c r="M387666" s="4"/>
    </row>
    <row r="387667" spans="13:13">
      <c r="M387667" s="4"/>
    </row>
    <row r="387668" spans="13:13">
      <c r="M387668" s="4"/>
    </row>
    <row r="387669" spans="13:13">
      <c r="M387669" s="4"/>
    </row>
    <row r="387670" spans="13:13">
      <c r="M387670" s="4"/>
    </row>
    <row r="387671" spans="13:13">
      <c r="M387671" s="4"/>
    </row>
    <row r="387672" spans="13:13">
      <c r="M387672" s="4"/>
    </row>
    <row r="387673" spans="13:13">
      <c r="M387673" s="4"/>
    </row>
    <row r="387674" spans="13:13">
      <c r="M387674" s="4"/>
    </row>
    <row r="387675" spans="13:13">
      <c r="M387675" s="4"/>
    </row>
    <row r="387676" spans="13:13">
      <c r="M387676" s="4"/>
    </row>
    <row r="387677" spans="13:13">
      <c r="M387677" s="4"/>
    </row>
    <row r="387678" spans="13:13">
      <c r="M387678" s="4"/>
    </row>
    <row r="387679" spans="13:13">
      <c r="M387679" s="4"/>
    </row>
    <row r="387680" spans="13:13">
      <c r="M387680" s="4"/>
    </row>
    <row r="387681" spans="13:13">
      <c r="M387681" s="4"/>
    </row>
    <row r="387682" spans="13:13">
      <c r="M387682" s="4"/>
    </row>
    <row r="387683" spans="13:13">
      <c r="M387683" s="4"/>
    </row>
    <row r="387684" spans="13:13">
      <c r="M387684" s="4"/>
    </row>
    <row r="387685" spans="13:13">
      <c r="M387685" s="4"/>
    </row>
    <row r="387686" spans="13:13">
      <c r="M387686" s="4"/>
    </row>
    <row r="387687" spans="13:13">
      <c r="M387687" s="4"/>
    </row>
    <row r="387688" spans="13:13">
      <c r="M387688" s="4"/>
    </row>
    <row r="387689" spans="13:13">
      <c r="M387689" s="4"/>
    </row>
    <row r="387690" spans="13:13">
      <c r="M387690" s="4"/>
    </row>
    <row r="387691" spans="13:13">
      <c r="M387691" s="4"/>
    </row>
    <row r="387692" spans="13:13">
      <c r="M387692" s="4"/>
    </row>
    <row r="387693" spans="13:13">
      <c r="M387693" s="4"/>
    </row>
    <row r="387694" spans="13:13">
      <c r="M387694" s="4"/>
    </row>
    <row r="387695" spans="13:13">
      <c r="M387695" s="4"/>
    </row>
    <row r="387696" spans="13:13">
      <c r="M387696" s="4"/>
    </row>
    <row r="387697" spans="13:13">
      <c r="M387697" s="4"/>
    </row>
    <row r="387698" spans="13:13">
      <c r="M387698" s="4"/>
    </row>
    <row r="387699" spans="13:13">
      <c r="M387699" s="4"/>
    </row>
    <row r="387700" spans="13:13">
      <c r="M387700" s="4"/>
    </row>
    <row r="387701" spans="13:13">
      <c r="M387701" s="4"/>
    </row>
    <row r="387702" spans="13:13">
      <c r="M387702" s="4"/>
    </row>
    <row r="387703" spans="13:13">
      <c r="M387703" s="4"/>
    </row>
    <row r="387704" spans="13:13">
      <c r="M387704" s="4"/>
    </row>
    <row r="387705" spans="13:13">
      <c r="M387705" s="4"/>
    </row>
    <row r="387706" spans="13:13">
      <c r="M387706" s="4"/>
    </row>
    <row r="387707" spans="13:13">
      <c r="M387707" s="4"/>
    </row>
    <row r="387708" spans="13:13">
      <c r="M387708" s="4"/>
    </row>
    <row r="387709" spans="13:13">
      <c r="M387709" s="4"/>
    </row>
    <row r="387710" spans="13:13">
      <c r="M387710" s="4"/>
    </row>
    <row r="387711" spans="13:13">
      <c r="M387711" s="4"/>
    </row>
    <row r="387712" spans="13:13">
      <c r="M387712" s="4"/>
    </row>
    <row r="387713" spans="13:13">
      <c r="M387713" s="4"/>
    </row>
    <row r="387714" spans="13:13">
      <c r="M387714" s="4"/>
    </row>
    <row r="387715" spans="13:13">
      <c r="M387715" s="4"/>
    </row>
    <row r="387716" spans="13:13">
      <c r="M387716" s="4"/>
    </row>
    <row r="387717" spans="13:13">
      <c r="M387717" s="4"/>
    </row>
    <row r="387718" spans="13:13">
      <c r="M387718" s="4"/>
    </row>
    <row r="387719" spans="13:13">
      <c r="M387719" s="4"/>
    </row>
    <row r="387720" spans="13:13">
      <c r="M387720" s="4"/>
    </row>
    <row r="387721" spans="13:13">
      <c r="M387721" s="4"/>
    </row>
    <row r="387722" spans="13:13">
      <c r="M387722" s="4"/>
    </row>
    <row r="387723" spans="13:13">
      <c r="M387723" s="4"/>
    </row>
    <row r="387724" spans="13:13">
      <c r="M387724" s="4"/>
    </row>
    <row r="387725" spans="13:13">
      <c r="M387725" s="4"/>
    </row>
    <row r="387726" spans="13:13">
      <c r="M387726" s="4"/>
    </row>
    <row r="387727" spans="13:13">
      <c r="M387727" s="4"/>
    </row>
    <row r="387728" spans="13:13">
      <c r="M387728" s="4"/>
    </row>
    <row r="387729" spans="13:13">
      <c r="M387729" s="4"/>
    </row>
    <row r="387730" spans="13:13">
      <c r="M387730" s="4"/>
    </row>
    <row r="387731" spans="13:13">
      <c r="M387731" s="4"/>
    </row>
    <row r="387732" spans="13:13">
      <c r="M387732" s="4"/>
    </row>
    <row r="387733" spans="13:13">
      <c r="M387733" s="4"/>
    </row>
    <row r="387734" spans="13:13">
      <c r="M387734" s="4"/>
    </row>
    <row r="387735" spans="13:13">
      <c r="M387735" s="4"/>
    </row>
    <row r="387736" spans="13:13">
      <c r="M387736" s="4"/>
    </row>
    <row r="387737" spans="13:13">
      <c r="M387737" s="4"/>
    </row>
    <row r="387738" spans="13:13">
      <c r="M387738" s="4"/>
    </row>
    <row r="387739" spans="13:13">
      <c r="M387739" s="4"/>
    </row>
    <row r="387740" spans="13:13">
      <c r="M387740" s="4"/>
    </row>
    <row r="387741" spans="13:13">
      <c r="M387741" s="4"/>
    </row>
    <row r="387742" spans="13:13">
      <c r="M387742" s="4"/>
    </row>
    <row r="387743" spans="13:13">
      <c r="M387743" s="4"/>
    </row>
    <row r="387744" spans="13:13">
      <c r="M387744" s="4"/>
    </row>
    <row r="387745" spans="13:13">
      <c r="M387745" s="4"/>
    </row>
    <row r="387746" spans="13:13">
      <c r="M387746" s="4"/>
    </row>
    <row r="387747" spans="13:13">
      <c r="M387747" s="4"/>
    </row>
    <row r="387748" spans="13:13">
      <c r="M387748" s="4"/>
    </row>
    <row r="387749" spans="13:13">
      <c r="M387749" s="4"/>
    </row>
    <row r="387750" spans="13:13">
      <c r="M387750" s="4"/>
    </row>
    <row r="387751" spans="13:13">
      <c r="M387751" s="4"/>
    </row>
    <row r="387752" spans="13:13">
      <c r="M387752" s="4"/>
    </row>
    <row r="387753" spans="13:13">
      <c r="M387753" s="4"/>
    </row>
    <row r="387754" spans="13:13">
      <c r="M387754" s="4"/>
    </row>
    <row r="387755" spans="13:13">
      <c r="M387755" s="4"/>
    </row>
    <row r="387756" spans="13:13">
      <c r="M387756" s="4"/>
    </row>
    <row r="387757" spans="13:13">
      <c r="M387757" s="4"/>
    </row>
    <row r="387758" spans="13:13">
      <c r="M387758" s="4"/>
    </row>
    <row r="387759" spans="13:13">
      <c r="M387759" s="4"/>
    </row>
    <row r="387760" spans="13:13">
      <c r="M387760" s="4"/>
    </row>
    <row r="387761" spans="13:13">
      <c r="M387761" s="4"/>
    </row>
    <row r="387762" spans="13:13">
      <c r="M387762" s="4"/>
    </row>
    <row r="387763" spans="13:13">
      <c r="M387763" s="4"/>
    </row>
    <row r="387764" spans="13:13">
      <c r="M387764" s="4"/>
    </row>
    <row r="387765" spans="13:13">
      <c r="M387765" s="4"/>
    </row>
    <row r="387766" spans="13:13">
      <c r="M387766" s="4"/>
    </row>
    <row r="387767" spans="13:13">
      <c r="M387767" s="4"/>
    </row>
    <row r="387768" spans="13:13">
      <c r="M387768" s="4"/>
    </row>
    <row r="387769" spans="13:13">
      <c r="M387769" s="4"/>
    </row>
    <row r="387770" spans="13:13">
      <c r="M387770" s="4"/>
    </row>
    <row r="387771" spans="13:13">
      <c r="M387771" s="4"/>
    </row>
    <row r="387772" spans="13:13">
      <c r="M387772" s="4"/>
    </row>
    <row r="387773" spans="13:13">
      <c r="M387773" s="4"/>
    </row>
    <row r="387774" spans="13:13">
      <c r="M387774" s="4"/>
    </row>
    <row r="387775" spans="13:13">
      <c r="M387775" s="4"/>
    </row>
    <row r="387776" spans="13:13">
      <c r="M387776" s="4"/>
    </row>
    <row r="387777" spans="13:13">
      <c r="M387777" s="4"/>
    </row>
    <row r="387778" spans="13:13">
      <c r="M387778" s="4"/>
    </row>
    <row r="387779" spans="13:13">
      <c r="M387779" s="4"/>
    </row>
    <row r="387780" spans="13:13">
      <c r="M387780" s="4"/>
    </row>
    <row r="387781" spans="13:13">
      <c r="M387781" s="4"/>
    </row>
    <row r="387782" spans="13:13">
      <c r="M387782" s="4"/>
    </row>
    <row r="387783" spans="13:13">
      <c r="M387783" s="4"/>
    </row>
    <row r="387784" spans="13:13">
      <c r="M387784" s="4"/>
    </row>
    <row r="387785" spans="13:13">
      <c r="M387785" s="4"/>
    </row>
    <row r="387786" spans="13:13">
      <c r="M387786" s="4"/>
    </row>
    <row r="387787" spans="13:13">
      <c r="M387787" s="4"/>
    </row>
    <row r="387788" spans="13:13">
      <c r="M387788" s="4"/>
    </row>
    <row r="387789" spans="13:13">
      <c r="M387789" s="4"/>
    </row>
    <row r="387790" spans="13:13">
      <c r="M387790" s="4"/>
    </row>
    <row r="387791" spans="13:13">
      <c r="M387791" s="4"/>
    </row>
    <row r="387792" spans="13:13">
      <c r="M387792" s="4"/>
    </row>
    <row r="387793" spans="13:13">
      <c r="M387793" s="4"/>
    </row>
    <row r="387794" spans="13:13">
      <c r="M387794" s="4"/>
    </row>
    <row r="387795" spans="13:13">
      <c r="M387795" s="4"/>
    </row>
    <row r="387796" spans="13:13">
      <c r="M387796" s="4"/>
    </row>
    <row r="387797" spans="13:13">
      <c r="M387797" s="4"/>
    </row>
    <row r="387798" spans="13:13">
      <c r="M387798" s="4"/>
    </row>
    <row r="387799" spans="13:13">
      <c r="M387799" s="4"/>
    </row>
    <row r="387800" spans="13:13">
      <c r="M387800" s="4"/>
    </row>
    <row r="387801" spans="13:13">
      <c r="M387801" s="4"/>
    </row>
    <row r="387802" spans="13:13">
      <c r="M387802" s="4"/>
    </row>
    <row r="387803" spans="13:13">
      <c r="M387803" s="4"/>
    </row>
    <row r="387804" spans="13:13">
      <c r="M387804" s="4"/>
    </row>
    <row r="387805" spans="13:13">
      <c r="M387805" s="4"/>
    </row>
    <row r="387806" spans="13:13">
      <c r="M387806" s="4"/>
    </row>
    <row r="387807" spans="13:13">
      <c r="M387807" s="4"/>
    </row>
    <row r="387808" spans="13:13">
      <c r="M387808" s="4"/>
    </row>
    <row r="387809" spans="13:13">
      <c r="M387809" s="4"/>
    </row>
    <row r="387810" spans="13:13">
      <c r="M387810" s="4"/>
    </row>
    <row r="387811" spans="13:13">
      <c r="M387811" s="4"/>
    </row>
    <row r="387812" spans="13:13">
      <c r="M387812" s="4"/>
    </row>
    <row r="387813" spans="13:13">
      <c r="M387813" s="4"/>
    </row>
    <row r="387814" spans="13:13">
      <c r="M387814" s="4"/>
    </row>
    <row r="387815" spans="13:13">
      <c r="M387815" s="4"/>
    </row>
    <row r="387816" spans="13:13">
      <c r="M387816" s="4"/>
    </row>
    <row r="387817" spans="13:13">
      <c r="M387817" s="4"/>
    </row>
    <row r="387818" spans="13:13">
      <c r="M387818" s="4"/>
    </row>
    <row r="387819" spans="13:13">
      <c r="M387819" s="4"/>
    </row>
    <row r="387820" spans="13:13">
      <c r="M387820" s="4"/>
    </row>
    <row r="387821" spans="13:13">
      <c r="M387821" s="4"/>
    </row>
    <row r="387822" spans="13:13">
      <c r="M387822" s="4"/>
    </row>
    <row r="387823" spans="13:13">
      <c r="M387823" s="4"/>
    </row>
    <row r="387824" spans="13:13">
      <c r="M387824" s="4"/>
    </row>
    <row r="387825" spans="13:13">
      <c r="M387825" s="4"/>
    </row>
    <row r="387826" spans="13:13">
      <c r="M387826" s="4"/>
    </row>
    <row r="387827" spans="13:13">
      <c r="M387827" s="4"/>
    </row>
    <row r="387828" spans="13:13">
      <c r="M387828" s="4"/>
    </row>
    <row r="387829" spans="13:13">
      <c r="M387829" s="4"/>
    </row>
    <row r="387830" spans="13:13">
      <c r="M387830" s="4"/>
    </row>
    <row r="387831" spans="13:13">
      <c r="M387831" s="4"/>
    </row>
    <row r="387832" spans="13:13">
      <c r="M387832" s="4"/>
    </row>
    <row r="387833" spans="13:13">
      <c r="M387833" s="4"/>
    </row>
    <row r="387834" spans="13:13">
      <c r="M387834" s="4"/>
    </row>
    <row r="387835" spans="13:13">
      <c r="M387835" s="4"/>
    </row>
    <row r="387836" spans="13:13">
      <c r="M387836" s="4"/>
    </row>
    <row r="387837" spans="13:13">
      <c r="M387837" s="4"/>
    </row>
    <row r="387838" spans="13:13">
      <c r="M387838" s="4"/>
    </row>
    <row r="387839" spans="13:13">
      <c r="M387839" s="4"/>
    </row>
    <row r="387840" spans="13:13">
      <c r="M387840" s="4"/>
    </row>
    <row r="387841" spans="13:13">
      <c r="M387841" s="4"/>
    </row>
    <row r="387842" spans="13:13">
      <c r="M387842" s="4"/>
    </row>
    <row r="387843" spans="13:13">
      <c r="M387843" s="4"/>
    </row>
    <row r="387844" spans="13:13">
      <c r="M387844" s="4"/>
    </row>
    <row r="387845" spans="13:13">
      <c r="M387845" s="4"/>
    </row>
    <row r="387846" spans="13:13">
      <c r="M387846" s="4"/>
    </row>
    <row r="387847" spans="13:13">
      <c r="M387847" s="4"/>
    </row>
    <row r="387848" spans="13:13">
      <c r="M387848" s="4"/>
    </row>
    <row r="387849" spans="13:13">
      <c r="M387849" s="4"/>
    </row>
    <row r="387850" spans="13:13">
      <c r="M387850" s="4"/>
    </row>
    <row r="387851" spans="13:13">
      <c r="M387851" s="4"/>
    </row>
    <row r="387852" spans="13:13">
      <c r="M387852" s="4"/>
    </row>
    <row r="387853" spans="13:13">
      <c r="M387853" s="4"/>
    </row>
    <row r="387854" spans="13:13">
      <c r="M387854" s="4"/>
    </row>
    <row r="387855" spans="13:13">
      <c r="M387855" s="4"/>
    </row>
    <row r="387856" spans="13:13">
      <c r="M387856" s="4"/>
    </row>
    <row r="387857" spans="13:13">
      <c r="M387857" s="4"/>
    </row>
    <row r="387858" spans="13:13">
      <c r="M387858" s="4"/>
    </row>
    <row r="387859" spans="13:13">
      <c r="M387859" s="4"/>
    </row>
    <row r="387860" spans="13:13">
      <c r="M387860" s="4"/>
    </row>
    <row r="387861" spans="13:13">
      <c r="M387861" s="4"/>
    </row>
    <row r="387862" spans="13:13">
      <c r="M387862" s="4"/>
    </row>
    <row r="387863" spans="13:13">
      <c r="M387863" s="4"/>
    </row>
    <row r="387864" spans="13:13">
      <c r="M387864" s="4"/>
    </row>
    <row r="387865" spans="13:13">
      <c r="M387865" s="4"/>
    </row>
    <row r="387866" spans="13:13">
      <c r="M387866" s="4"/>
    </row>
    <row r="387867" spans="13:13">
      <c r="M387867" s="4"/>
    </row>
    <row r="387868" spans="13:13">
      <c r="M387868" s="4"/>
    </row>
    <row r="387869" spans="13:13">
      <c r="M387869" s="4"/>
    </row>
    <row r="387870" spans="13:13">
      <c r="M387870" s="4"/>
    </row>
    <row r="387871" spans="13:13">
      <c r="M387871" s="4"/>
    </row>
    <row r="387872" spans="13:13">
      <c r="M387872" s="4"/>
    </row>
    <row r="387873" spans="13:13">
      <c r="M387873" s="4"/>
    </row>
    <row r="387874" spans="13:13">
      <c r="M387874" s="4"/>
    </row>
    <row r="387875" spans="13:13">
      <c r="M387875" s="4"/>
    </row>
    <row r="387876" spans="13:13">
      <c r="M387876" s="4"/>
    </row>
    <row r="387877" spans="13:13">
      <c r="M387877" s="4"/>
    </row>
    <row r="387878" spans="13:13">
      <c r="M387878" s="4"/>
    </row>
    <row r="387879" spans="13:13">
      <c r="M387879" s="4"/>
    </row>
    <row r="387880" spans="13:13">
      <c r="M387880" s="4"/>
    </row>
    <row r="387881" spans="13:13">
      <c r="M387881" s="4"/>
    </row>
    <row r="387882" spans="13:13">
      <c r="M387882" s="4"/>
    </row>
    <row r="387883" spans="13:13">
      <c r="M387883" s="4"/>
    </row>
    <row r="387884" spans="13:13">
      <c r="M387884" s="4"/>
    </row>
    <row r="387885" spans="13:13">
      <c r="M387885" s="4"/>
    </row>
    <row r="387886" spans="13:13">
      <c r="M387886" s="4"/>
    </row>
    <row r="387887" spans="13:13">
      <c r="M387887" s="4"/>
    </row>
    <row r="387888" spans="13:13">
      <c r="M387888" s="4"/>
    </row>
    <row r="387889" spans="13:13">
      <c r="M387889" s="4"/>
    </row>
    <row r="387890" spans="13:13">
      <c r="M387890" s="4"/>
    </row>
    <row r="387891" spans="13:13">
      <c r="M387891" s="4"/>
    </row>
    <row r="387892" spans="13:13">
      <c r="M387892" s="4"/>
    </row>
    <row r="387893" spans="13:13">
      <c r="M387893" s="4"/>
    </row>
    <row r="387894" spans="13:13">
      <c r="M387894" s="4"/>
    </row>
    <row r="387895" spans="13:13">
      <c r="M387895" s="4"/>
    </row>
    <row r="387896" spans="13:13">
      <c r="M387896" s="4"/>
    </row>
    <row r="387897" spans="13:13">
      <c r="M387897" s="4"/>
    </row>
    <row r="387898" spans="13:13">
      <c r="M387898" s="4"/>
    </row>
    <row r="387899" spans="13:13">
      <c r="M387899" s="4"/>
    </row>
    <row r="387900" spans="13:13">
      <c r="M387900" s="4"/>
    </row>
    <row r="387901" spans="13:13">
      <c r="M387901" s="4"/>
    </row>
    <row r="387902" spans="13:13">
      <c r="M387902" s="4"/>
    </row>
    <row r="387903" spans="13:13">
      <c r="M387903" s="4"/>
    </row>
    <row r="387904" spans="13:13">
      <c r="M387904" s="4"/>
    </row>
    <row r="387905" spans="13:13">
      <c r="M387905" s="4"/>
    </row>
    <row r="387906" spans="13:13">
      <c r="M387906" s="4"/>
    </row>
    <row r="387907" spans="13:13">
      <c r="M387907" s="4"/>
    </row>
    <row r="387908" spans="13:13">
      <c r="M387908" s="4"/>
    </row>
    <row r="387909" spans="13:13">
      <c r="M387909" s="4"/>
    </row>
    <row r="387910" spans="13:13">
      <c r="M387910" s="4"/>
    </row>
    <row r="387911" spans="13:13">
      <c r="M387911" s="4"/>
    </row>
    <row r="387912" spans="13:13">
      <c r="M387912" s="4"/>
    </row>
    <row r="387913" spans="13:13">
      <c r="M387913" s="4"/>
    </row>
    <row r="387914" spans="13:13">
      <c r="M387914" s="4"/>
    </row>
    <row r="387915" spans="13:13">
      <c r="M387915" s="4"/>
    </row>
    <row r="387916" spans="13:13">
      <c r="M387916" s="4"/>
    </row>
    <row r="387917" spans="13:13">
      <c r="M387917" s="4"/>
    </row>
    <row r="387918" spans="13:13">
      <c r="M387918" s="4"/>
    </row>
    <row r="387919" spans="13:13">
      <c r="M387919" s="4"/>
    </row>
    <row r="387920" spans="13:13">
      <c r="M387920" s="4"/>
    </row>
    <row r="387921" spans="13:13">
      <c r="M387921" s="4"/>
    </row>
    <row r="387922" spans="13:13">
      <c r="M387922" s="4"/>
    </row>
    <row r="387923" spans="13:13">
      <c r="M387923" s="4"/>
    </row>
    <row r="387924" spans="13:13">
      <c r="M387924" s="4"/>
    </row>
    <row r="387925" spans="13:13">
      <c r="M387925" s="4"/>
    </row>
    <row r="387926" spans="13:13">
      <c r="M387926" s="4"/>
    </row>
    <row r="387927" spans="13:13">
      <c r="M387927" s="4"/>
    </row>
    <row r="387928" spans="13:13">
      <c r="M387928" s="4"/>
    </row>
    <row r="387929" spans="13:13">
      <c r="M387929" s="4"/>
    </row>
    <row r="387930" spans="13:13">
      <c r="M387930" s="4"/>
    </row>
    <row r="387931" spans="13:13">
      <c r="M387931" s="4"/>
    </row>
    <row r="387932" spans="13:13">
      <c r="M387932" s="4"/>
    </row>
    <row r="387933" spans="13:13">
      <c r="M387933" s="4"/>
    </row>
    <row r="387934" spans="13:13">
      <c r="M387934" s="4"/>
    </row>
    <row r="387935" spans="13:13">
      <c r="M387935" s="4"/>
    </row>
    <row r="387936" spans="13:13">
      <c r="M387936" s="4"/>
    </row>
    <row r="387937" spans="13:13">
      <c r="M387937" s="4"/>
    </row>
    <row r="387938" spans="13:13">
      <c r="M387938" s="4"/>
    </row>
    <row r="387939" spans="13:13">
      <c r="M387939" s="4"/>
    </row>
    <row r="387940" spans="13:13">
      <c r="M387940" s="4"/>
    </row>
    <row r="387941" spans="13:13">
      <c r="M387941" s="4"/>
    </row>
    <row r="387942" spans="13:13">
      <c r="M387942" s="4"/>
    </row>
    <row r="387943" spans="13:13">
      <c r="M387943" s="4"/>
    </row>
    <row r="387944" spans="13:13">
      <c r="M387944" s="4"/>
    </row>
    <row r="387945" spans="13:13">
      <c r="M387945" s="4"/>
    </row>
    <row r="387946" spans="13:13">
      <c r="M387946" s="4"/>
    </row>
    <row r="387947" spans="13:13">
      <c r="M387947" s="4"/>
    </row>
    <row r="387948" spans="13:13">
      <c r="M387948" s="4"/>
    </row>
    <row r="387949" spans="13:13">
      <c r="M387949" s="4"/>
    </row>
    <row r="387950" spans="13:13">
      <c r="M387950" s="4"/>
    </row>
    <row r="387951" spans="13:13">
      <c r="M387951" s="4"/>
    </row>
    <row r="387952" spans="13:13">
      <c r="M387952" s="4"/>
    </row>
    <row r="387953" spans="13:13">
      <c r="M387953" s="4"/>
    </row>
    <row r="387954" spans="13:13">
      <c r="M387954" s="4"/>
    </row>
    <row r="387955" spans="13:13">
      <c r="M387955" s="4"/>
    </row>
    <row r="387956" spans="13:13">
      <c r="M387956" s="4"/>
    </row>
    <row r="387957" spans="13:13">
      <c r="M387957" s="4"/>
    </row>
    <row r="387958" spans="13:13">
      <c r="M387958" s="4"/>
    </row>
    <row r="387959" spans="13:13">
      <c r="M387959" s="4"/>
    </row>
    <row r="387960" spans="13:13">
      <c r="M387960" s="4"/>
    </row>
    <row r="387961" spans="13:13">
      <c r="M387961" s="4"/>
    </row>
    <row r="387962" spans="13:13">
      <c r="M387962" s="4"/>
    </row>
    <row r="387963" spans="13:13">
      <c r="M387963" s="4"/>
    </row>
    <row r="387964" spans="13:13">
      <c r="M387964" s="4"/>
    </row>
    <row r="387965" spans="13:13">
      <c r="M387965" s="4"/>
    </row>
    <row r="387966" spans="13:13">
      <c r="M387966" s="4"/>
    </row>
    <row r="387967" spans="13:13">
      <c r="M387967" s="4"/>
    </row>
    <row r="387968" spans="13:13">
      <c r="M387968" s="4"/>
    </row>
    <row r="387969" spans="13:13">
      <c r="M387969" s="4"/>
    </row>
    <row r="387970" spans="13:13">
      <c r="M387970" s="4"/>
    </row>
    <row r="387971" spans="13:13">
      <c r="M387971" s="4"/>
    </row>
    <row r="387972" spans="13:13">
      <c r="M387972" s="4"/>
    </row>
    <row r="387973" spans="13:13">
      <c r="M387973" s="4"/>
    </row>
    <row r="387974" spans="13:13">
      <c r="M387974" s="4"/>
    </row>
    <row r="387975" spans="13:13">
      <c r="M387975" s="4"/>
    </row>
    <row r="387976" spans="13:13">
      <c r="M387976" s="4"/>
    </row>
    <row r="387977" spans="13:13">
      <c r="M387977" s="4"/>
    </row>
    <row r="387978" spans="13:13">
      <c r="M387978" s="4"/>
    </row>
    <row r="387979" spans="13:13">
      <c r="M387979" s="4"/>
    </row>
    <row r="387980" spans="13:13">
      <c r="M387980" s="4"/>
    </row>
    <row r="387981" spans="13:13">
      <c r="M387981" s="4"/>
    </row>
    <row r="387982" spans="13:13">
      <c r="M387982" s="4"/>
    </row>
    <row r="387983" spans="13:13">
      <c r="M387983" s="4"/>
    </row>
    <row r="387984" spans="13:13">
      <c r="M387984" s="4"/>
    </row>
    <row r="387985" spans="13:13">
      <c r="M387985" s="4"/>
    </row>
    <row r="387986" spans="13:13">
      <c r="M387986" s="4"/>
    </row>
    <row r="387987" spans="13:13">
      <c r="M387987" s="4"/>
    </row>
    <row r="387988" spans="13:13">
      <c r="M387988" s="4"/>
    </row>
    <row r="387989" spans="13:13">
      <c r="M387989" s="4"/>
    </row>
    <row r="387990" spans="13:13">
      <c r="M387990" s="4"/>
    </row>
    <row r="387991" spans="13:13">
      <c r="M387991" s="4"/>
    </row>
    <row r="387992" spans="13:13">
      <c r="M387992" s="4"/>
    </row>
    <row r="387993" spans="13:13">
      <c r="M387993" s="4"/>
    </row>
    <row r="387994" spans="13:13">
      <c r="M387994" s="4"/>
    </row>
    <row r="387995" spans="13:13">
      <c r="M387995" s="4"/>
    </row>
    <row r="387996" spans="13:13">
      <c r="M387996" s="4"/>
    </row>
    <row r="387997" spans="13:13">
      <c r="M387997" s="4"/>
    </row>
    <row r="387998" spans="13:13">
      <c r="M387998" s="4"/>
    </row>
    <row r="387999" spans="13:13">
      <c r="M387999" s="4"/>
    </row>
    <row r="388000" spans="13:13">
      <c r="M388000" s="4"/>
    </row>
    <row r="388001" spans="13:13">
      <c r="M388001" s="4"/>
    </row>
    <row r="388002" spans="13:13">
      <c r="M388002" s="4"/>
    </row>
    <row r="388003" spans="13:13">
      <c r="M388003" s="4"/>
    </row>
    <row r="388004" spans="13:13">
      <c r="M388004" s="4"/>
    </row>
    <row r="388005" spans="13:13">
      <c r="M388005" s="4"/>
    </row>
    <row r="388006" spans="13:13">
      <c r="M388006" s="4"/>
    </row>
    <row r="388007" spans="13:13">
      <c r="M388007" s="4"/>
    </row>
    <row r="388008" spans="13:13">
      <c r="M388008" s="4"/>
    </row>
    <row r="388009" spans="13:13">
      <c r="M388009" s="4"/>
    </row>
    <row r="388010" spans="13:13">
      <c r="M388010" s="4"/>
    </row>
    <row r="388011" spans="13:13">
      <c r="M388011" s="4"/>
    </row>
    <row r="388012" spans="13:13">
      <c r="M388012" s="4"/>
    </row>
    <row r="388013" spans="13:13">
      <c r="M388013" s="4"/>
    </row>
    <row r="388014" spans="13:13">
      <c r="M388014" s="4"/>
    </row>
    <row r="388015" spans="13:13">
      <c r="M388015" s="4"/>
    </row>
    <row r="388016" spans="13:13">
      <c r="M388016" s="4"/>
    </row>
    <row r="388017" spans="13:13">
      <c r="M388017" s="4"/>
    </row>
    <row r="388018" spans="13:13">
      <c r="M388018" s="4"/>
    </row>
    <row r="388019" spans="13:13">
      <c r="M388019" s="4"/>
    </row>
    <row r="388020" spans="13:13">
      <c r="M388020" s="4"/>
    </row>
    <row r="388021" spans="13:13">
      <c r="M388021" s="4"/>
    </row>
    <row r="388022" spans="13:13">
      <c r="M388022" s="4"/>
    </row>
    <row r="388023" spans="13:13">
      <c r="M388023" s="4"/>
    </row>
    <row r="388024" spans="13:13">
      <c r="M388024" s="4"/>
    </row>
    <row r="388025" spans="13:13">
      <c r="M388025" s="4"/>
    </row>
    <row r="388026" spans="13:13">
      <c r="M388026" s="4"/>
    </row>
    <row r="388027" spans="13:13">
      <c r="M388027" s="4"/>
    </row>
    <row r="388028" spans="13:13">
      <c r="M388028" s="4"/>
    </row>
    <row r="388029" spans="13:13">
      <c r="M388029" s="4"/>
    </row>
    <row r="388030" spans="13:13">
      <c r="M388030" s="4"/>
    </row>
    <row r="388031" spans="13:13">
      <c r="M388031" s="4"/>
    </row>
    <row r="388032" spans="13:13">
      <c r="M388032" s="4"/>
    </row>
    <row r="388033" spans="13:13">
      <c r="M388033" s="4"/>
    </row>
    <row r="388034" spans="13:13">
      <c r="M388034" s="4"/>
    </row>
    <row r="388035" spans="13:13">
      <c r="M388035" s="4"/>
    </row>
    <row r="388036" spans="13:13">
      <c r="M388036" s="4"/>
    </row>
    <row r="388037" spans="13:13">
      <c r="M388037" s="4"/>
    </row>
    <row r="388038" spans="13:13">
      <c r="M388038" s="4"/>
    </row>
    <row r="388039" spans="13:13">
      <c r="M388039" s="4"/>
    </row>
    <row r="388040" spans="13:13">
      <c r="M388040" s="4"/>
    </row>
    <row r="388041" spans="13:13">
      <c r="M388041" s="4"/>
    </row>
    <row r="388042" spans="13:13">
      <c r="M388042" s="4"/>
    </row>
    <row r="388043" spans="13:13">
      <c r="M388043" s="4"/>
    </row>
    <row r="388044" spans="13:13">
      <c r="M388044" s="4"/>
    </row>
    <row r="388045" spans="13:13">
      <c r="M388045" s="4"/>
    </row>
    <row r="388046" spans="13:13">
      <c r="M388046" s="4"/>
    </row>
    <row r="388047" spans="13:13">
      <c r="M388047" s="4"/>
    </row>
    <row r="388048" spans="13:13">
      <c r="M388048" s="4"/>
    </row>
    <row r="388049" spans="13:13">
      <c r="M388049" s="4"/>
    </row>
    <row r="388050" spans="13:13">
      <c r="M388050" s="4"/>
    </row>
    <row r="388051" spans="13:13">
      <c r="M388051" s="4"/>
    </row>
    <row r="388052" spans="13:13">
      <c r="M388052" s="4"/>
    </row>
    <row r="388053" spans="13:13">
      <c r="M388053" s="4"/>
    </row>
    <row r="388054" spans="13:13">
      <c r="M388054" s="4"/>
    </row>
    <row r="388055" spans="13:13">
      <c r="M388055" s="4"/>
    </row>
    <row r="388056" spans="13:13">
      <c r="M388056" s="4"/>
    </row>
    <row r="388057" spans="13:13">
      <c r="M388057" s="4"/>
    </row>
    <row r="388058" spans="13:13">
      <c r="M388058" s="4"/>
    </row>
    <row r="388059" spans="13:13">
      <c r="M388059" s="4"/>
    </row>
    <row r="388060" spans="13:13">
      <c r="M388060" s="4"/>
    </row>
    <row r="388061" spans="13:13">
      <c r="M388061" s="4"/>
    </row>
    <row r="388062" spans="13:13">
      <c r="M388062" s="4"/>
    </row>
    <row r="388063" spans="13:13">
      <c r="M388063" s="4"/>
    </row>
    <row r="388064" spans="13:13">
      <c r="M388064" s="4"/>
    </row>
    <row r="388065" spans="13:13">
      <c r="M388065" s="4"/>
    </row>
    <row r="388066" spans="13:13">
      <c r="M388066" s="4"/>
    </row>
    <row r="388067" spans="13:13">
      <c r="M388067" s="4"/>
    </row>
    <row r="388068" spans="13:13">
      <c r="M388068" s="4"/>
    </row>
    <row r="388069" spans="13:13">
      <c r="M388069" s="4"/>
    </row>
    <row r="388070" spans="13:13">
      <c r="M388070" s="4"/>
    </row>
    <row r="388071" spans="13:13">
      <c r="M388071" s="4"/>
    </row>
    <row r="388072" spans="13:13">
      <c r="M388072" s="4"/>
    </row>
    <row r="388073" spans="13:13">
      <c r="M388073" s="4"/>
    </row>
    <row r="388074" spans="13:13">
      <c r="M388074" s="4"/>
    </row>
    <row r="388075" spans="13:13">
      <c r="M388075" s="4"/>
    </row>
    <row r="388076" spans="13:13">
      <c r="M388076" s="4"/>
    </row>
    <row r="388077" spans="13:13">
      <c r="M388077" s="4"/>
    </row>
    <row r="388078" spans="13:13">
      <c r="M388078" s="4"/>
    </row>
    <row r="388079" spans="13:13">
      <c r="M388079" s="4"/>
    </row>
    <row r="388080" spans="13:13">
      <c r="M388080" s="4"/>
    </row>
    <row r="388081" spans="13:13">
      <c r="M388081" s="4"/>
    </row>
    <row r="388082" spans="13:13">
      <c r="M388082" s="4"/>
    </row>
    <row r="388083" spans="13:13">
      <c r="M388083" s="4"/>
    </row>
    <row r="388084" spans="13:13">
      <c r="M388084" s="4"/>
    </row>
    <row r="388085" spans="13:13">
      <c r="M388085" s="4"/>
    </row>
    <row r="388086" spans="13:13">
      <c r="M388086" s="4"/>
    </row>
    <row r="388087" spans="13:13">
      <c r="M388087" s="4"/>
    </row>
    <row r="388088" spans="13:13">
      <c r="M388088" s="4"/>
    </row>
    <row r="388089" spans="13:13">
      <c r="M388089" s="4"/>
    </row>
    <row r="388090" spans="13:13">
      <c r="M388090" s="4"/>
    </row>
    <row r="388091" spans="13:13">
      <c r="M388091" s="4"/>
    </row>
    <row r="388092" spans="13:13">
      <c r="M388092" s="4"/>
    </row>
    <row r="388093" spans="13:13">
      <c r="M388093" s="4"/>
    </row>
    <row r="388094" spans="13:13">
      <c r="M388094" s="4"/>
    </row>
    <row r="388095" spans="13:13">
      <c r="M388095" s="4"/>
    </row>
    <row r="388096" spans="13:13">
      <c r="M388096" s="4"/>
    </row>
    <row r="388097" spans="13:13">
      <c r="M388097" s="4"/>
    </row>
    <row r="388098" spans="13:13">
      <c r="M388098" s="4"/>
    </row>
    <row r="388099" spans="13:13">
      <c r="M388099" s="4"/>
    </row>
    <row r="388100" spans="13:13">
      <c r="M388100" s="4"/>
    </row>
    <row r="388101" spans="13:13">
      <c r="M388101" s="4"/>
    </row>
    <row r="388102" spans="13:13">
      <c r="M388102" s="4"/>
    </row>
    <row r="388103" spans="13:13">
      <c r="M388103" s="4"/>
    </row>
    <row r="388104" spans="13:13">
      <c r="M388104" s="4"/>
    </row>
    <row r="388105" spans="13:13">
      <c r="M388105" s="4"/>
    </row>
    <row r="388106" spans="13:13">
      <c r="M388106" s="4"/>
    </row>
    <row r="388107" spans="13:13">
      <c r="M388107" s="4"/>
    </row>
    <row r="388108" spans="13:13">
      <c r="M388108" s="4"/>
    </row>
    <row r="388109" spans="13:13">
      <c r="M388109" s="4"/>
    </row>
    <row r="388110" spans="13:13">
      <c r="M388110" s="4"/>
    </row>
    <row r="388111" spans="13:13">
      <c r="M388111" s="4"/>
    </row>
    <row r="388112" spans="13:13">
      <c r="M388112" s="4"/>
    </row>
    <row r="388113" spans="13:13">
      <c r="M388113" s="4"/>
    </row>
    <row r="388114" spans="13:13">
      <c r="M388114" s="4"/>
    </row>
    <row r="388115" spans="13:13">
      <c r="M388115" s="4"/>
    </row>
    <row r="388116" spans="13:13">
      <c r="M388116" s="4"/>
    </row>
    <row r="388117" spans="13:13">
      <c r="M388117" s="4"/>
    </row>
    <row r="388118" spans="13:13">
      <c r="M388118" s="4"/>
    </row>
    <row r="388119" spans="13:13">
      <c r="M388119" s="4"/>
    </row>
    <row r="388120" spans="13:13">
      <c r="M388120" s="4"/>
    </row>
    <row r="388121" spans="13:13">
      <c r="M388121" s="4"/>
    </row>
    <row r="388122" spans="13:13">
      <c r="M388122" s="4"/>
    </row>
    <row r="388123" spans="13:13">
      <c r="M388123" s="4"/>
    </row>
    <row r="388124" spans="13:13">
      <c r="M388124" s="4"/>
    </row>
    <row r="388125" spans="13:13">
      <c r="M388125" s="4"/>
    </row>
    <row r="388126" spans="13:13">
      <c r="M388126" s="4"/>
    </row>
    <row r="388127" spans="13:13">
      <c r="M388127" s="4"/>
    </row>
    <row r="388128" spans="13:13">
      <c r="M388128" s="4"/>
    </row>
    <row r="388129" spans="13:13">
      <c r="M388129" s="4"/>
    </row>
    <row r="388130" spans="13:13">
      <c r="M388130" s="4"/>
    </row>
    <row r="388131" spans="13:13">
      <c r="M388131" s="4"/>
    </row>
    <row r="388132" spans="13:13">
      <c r="M388132" s="4"/>
    </row>
    <row r="388133" spans="13:13">
      <c r="M388133" s="4"/>
    </row>
    <row r="388134" spans="13:13">
      <c r="M388134" s="4"/>
    </row>
    <row r="388135" spans="13:13">
      <c r="M388135" s="4"/>
    </row>
    <row r="388136" spans="13:13">
      <c r="M388136" s="4"/>
    </row>
    <row r="388137" spans="13:13">
      <c r="M388137" s="4"/>
    </row>
    <row r="388138" spans="13:13">
      <c r="M388138" s="4"/>
    </row>
    <row r="388139" spans="13:13">
      <c r="M388139" s="4"/>
    </row>
    <row r="388140" spans="13:13">
      <c r="M388140" s="4"/>
    </row>
    <row r="388141" spans="13:13">
      <c r="M388141" s="4"/>
    </row>
    <row r="388142" spans="13:13">
      <c r="M388142" s="4"/>
    </row>
    <row r="388143" spans="13:13">
      <c r="M388143" s="4"/>
    </row>
    <row r="388144" spans="13:13">
      <c r="M388144" s="4"/>
    </row>
    <row r="388145" spans="13:13">
      <c r="M388145" s="4"/>
    </row>
    <row r="388146" spans="13:13">
      <c r="M388146" s="4"/>
    </row>
    <row r="388147" spans="13:13">
      <c r="M388147" s="4"/>
    </row>
    <row r="388148" spans="13:13">
      <c r="M388148" s="4"/>
    </row>
    <row r="388149" spans="13:13">
      <c r="M388149" s="4"/>
    </row>
    <row r="388150" spans="13:13">
      <c r="M388150" s="4"/>
    </row>
    <row r="388151" spans="13:13">
      <c r="M388151" s="4"/>
    </row>
    <row r="388152" spans="13:13">
      <c r="M388152" s="4"/>
    </row>
    <row r="388153" spans="13:13">
      <c r="M388153" s="4"/>
    </row>
    <row r="388154" spans="13:13">
      <c r="M388154" s="4"/>
    </row>
    <row r="388155" spans="13:13">
      <c r="M388155" s="4"/>
    </row>
    <row r="388156" spans="13:13">
      <c r="M388156" s="4"/>
    </row>
    <row r="388157" spans="13:13">
      <c r="M388157" s="4"/>
    </row>
    <row r="388158" spans="13:13">
      <c r="M388158" s="4"/>
    </row>
    <row r="388159" spans="13:13">
      <c r="M388159" s="4"/>
    </row>
    <row r="388160" spans="13:13">
      <c r="M388160" s="4"/>
    </row>
    <row r="388161" spans="13:13">
      <c r="M388161" s="4"/>
    </row>
    <row r="388162" spans="13:13">
      <c r="M388162" s="4"/>
    </row>
    <row r="388163" spans="13:13">
      <c r="M388163" s="4"/>
    </row>
    <row r="388164" spans="13:13">
      <c r="M388164" s="4"/>
    </row>
    <row r="388165" spans="13:13">
      <c r="M388165" s="4"/>
    </row>
    <row r="388166" spans="13:13">
      <c r="M388166" s="4"/>
    </row>
    <row r="388167" spans="13:13">
      <c r="M388167" s="4"/>
    </row>
    <row r="388168" spans="13:13">
      <c r="M388168" s="4"/>
    </row>
    <row r="388169" spans="13:13">
      <c r="M388169" s="4"/>
    </row>
    <row r="388170" spans="13:13">
      <c r="M388170" s="4"/>
    </row>
    <row r="388171" spans="13:13">
      <c r="M388171" s="4"/>
    </row>
    <row r="388172" spans="13:13">
      <c r="M388172" s="4"/>
    </row>
    <row r="388173" spans="13:13">
      <c r="M388173" s="4"/>
    </row>
    <row r="388174" spans="13:13">
      <c r="M388174" s="4"/>
    </row>
    <row r="388175" spans="13:13">
      <c r="M388175" s="4"/>
    </row>
    <row r="388176" spans="13:13">
      <c r="M388176" s="4"/>
    </row>
    <row r="388177" spans="13:13">
      <c r="M388177" s="4"/>
    </row>
    <row r="388178" spans="13:13">
      <c r="M388178" s="4"/>
    </row>
    <row r="388179" spans="13:13">
      <c r="M388179" s="4"/>
    </row>
    <row r="388180" spans="13:13">
      <c r="M388180" s="4"/>
    </row>
    <row r="388181" spans="13:13">
      <c r="M388181" s="4"/>
    </row>
    <row r="388182" spans="13:13">
      <c r="M388182" s="4"/>
    </row>
    <row r="388183" spans="13:13">
      <c r="M388183" s="4"/>
    </row>
    <row r="388184" spans="13:13">
      <c r="M388184" s="4"/>
    </row>
    <row r="388185" spans="13:13">
      <c r="M388185" s="4"/>
    </row>
    <row r="388186" spans="13:13">
      <c r="M388186" s="4"/>
    </row>
    <row r="388187" spans="13:13">
      <c r="M388187" s="4"/>
    </row>
    <row r="388188" spans="13:13">
      <c r="M388188" s="4"/>
    </row>
    <row r="388189" spans="13:13">
      <c r="M388189" s="4"/>
    </row>
    <row r="388190" spans="13:13">
      <c r="M388190" s="4"/>
    </row>
    <row r="388191" spans="13:13">
      <c r="M388191" s="4"/>
    </row>
    <row r="388192" spans="13:13">
      <c r="M388192" s="4"/>
    </row>
    <row r="388193" spans="13:13">
      <c r="M388193" s="4"/>
    </row>
    <row r="388194" spans="13:13">
      <c r="M388194" s="4"/>
    </row>
    <row r="388195" spans="13:13">
      <c r="M388195" s="4"/>
    </row>
    <row r="388196" spans="13:13">
      <c r="M388196" s="4"/>
    </row>
    <row r="388197" spans="13:13">
      <c r="M388197" s="4"/>
    </row>
    <row r="388198" spans="13:13">
      <c r="M388198" s="4"/>
    </row>
    <row r="388199" spans="13:13">
      <c r="M388199" s="4"/>
    </row>
    <row r="388200" spans="13:13">
      <c r="M388200" s="4"/>
    </row>
    <row r="388201" spans="13:13">
      <c r="M388201" s="4"/>
    </row>
    <row r="388202" spans="13:13">
      <c r="M388202" s="4"/>
    </row>
    <row r="388203" spans="13:13">
      <c r="M388203" s="4"/>
    </row>
    <row r="388204" spans="13:13">
      <c r="M388204" s="4"/>
    </row>
    <row r="388205" spans="13:13">
      <c r="M388205" s="4"/>
    </row>
    <row r="388206" spans="13:13">
      <c r="M388206" s="4"/>
    </row>
    <row r="388207" spans="13:13">
      <c r="M388207" s="4"/>
    </row>
    <row r="388208" spans="13:13">
      <c r="M388208" s="4"/>
    </row>
    <row r="388209" spans="13:13">
      <c r="M388209" s="4"/>
    </row>
    <row r="388210" spans="13:13">
      <c r="M388210" s="4"/>
    </row>
    <row r="388211" spans="13:13">
      <c r="M388211" s="4"/>
    </row>
    <row r="388212" spans="13:13">
      <c r="M388212" s="4"/>
    </row>
    <row r="388213" spans="13:13">
      <c r="M388213" s="4"/>
    </row>
    <row r="388214" spans="13:13">
      <c r="M388214" s="4"/>
    </row>
    <row r="388215" spans="13:13">
      <c r="M388215" s="4"/>
    </row>
    <row r="388216" spans="13:13">
      <c r="M388216" s="4"/>
    </row>
    <row r="388217" spans="13:13">
      <c r="M388217" s="4"/>
    </row>
    <row r="388218" spans="13:13">
      <c r="M388218" s="4"/>
    </row>
    <row r="388219" spans="13:13">
      <c r="M388219" s="4"/>
    </row>
    <row r="388220" spans="13:13">
      <c r="M388220" s="4"/>
    </row>
    <row r="388221" spans="13:13">
      <c r="M388221" s="4"/>
    </row>
    <row r="388222" spans="13:13">
      <c r="M388222" s="4"/>
    </row>
    <row r="388223" spans="13:13">
      <c r="M388223" s="4"/>
    </row>
    <row r="388224" spans="13:13">
      <c r="M388224" s="4"/>
    </row>
    <row r="388225" spans="13:13">
      <c r="M388225" s="4"/>
    </row>
    <row r="388226" spans="13:13">
      <c r="M388226" s="4"/>
    </row>
    <row r="388227" spans="13:13">
      <c r="M388227" s="4"/>
    </row>
    <row r="388228" spans="13:13">
      <c r="M388228" s="4"/>
    </row>
    <row r="388229" spans="13:13">
      <c r="M388229" s="4"/>
    </row>
    <row r="388230" spans="13:13">
      <c r="M388230" s="4"/>
    </row>
    <row r="388231" spans="13:13">
      <c r="M388231" s="4"/>
    </row>
    <row r="388232" spans="13:13">
      <c r="M388232" s="4"/>
    </row>
    <row r="388233" spans="13:13">
      <c r="M388233" s="4"/>
    </row>
    <row r="388234" spans="13:13">
      <c r="M388234" s="4"/>
    </row>
    <row r="388235" spans="13:13">
      <c r="M388235" s="4"/>
    </row>
    <row r="388236" spans="13:13">
      <c r="M388236" s="4"/>
    </row>
    <row r="388237" spans="13:13">
      <c r="M388237" s="4"/>
    </row>
    <row r="388238" spans="13:13">
      <c r="M388238" s="4"/>
    </row>
    <row r="388239" spans="13:13">
      <c r="M388239" s="4"/>
    </row>
    <row r="388240" spans="13:13">
      <c r="M388240" s="4"/>
    </row>
    <row r="388241" spans="13:13">
      <c r="M388241" s="4"/>
    </row>
    <row r="388242" spans="13:13">
      <c r="M388242" s="4"/>
    </row>
    <row r="388243" spans="13:13">
      <c r="M388243" s="4"/>
    </row>
    <row r="388244" spans="13:13">
      <c r="M388244" s="4"/>
    </row>
    <row r="388245" spans="13:13">
      <c r="M388245" s="4"/>
    </row>
    <row r="388246" spans="13:13">
      <c r="M388246" s="4"/>
    </row>
    <row r="388247" spans="13:13">
      <c r="M388247" s="4"/>
    </row>
    <row r="388248" spans="13:13">
      <c r="M388248" s="4"/>
    </row>
    <row r="388249" spans="13:13">
      <c r="M388249" s="4"/>
    </row>
    <row r="388250" spans="13:13">
      <c r="M388250" s="4"/>
    </row>
    <row r="388251" spans="13:13">
      <c r="M388251" s="4"/>
    </row>
    <row r="388252" spans="13:13">
      <c r="M388252" s="4"/>
    </row>
    <row r="388253" spans="13:13">
      <c r="M388253" s="4"/>
    </row>
    <row r="388254" spans="13:13">
      <c r="M388254" s="4"/>
    </row>
    <row r="388255" spans="13:13">
      <c r="M388255" s="4"/>
    </row>
    <row r="388256" spans="13:13">
      <c r="M388256" s="4"/>
    </row>
    <row r="388257" spans="13:13">
      <c r="M388257" s="4"/>
    </row>
    <row r="388258" spans="13:13">
      <c r="M388258" s="4"/>
    </row>
    <row r="388259" spans="13:13">
      <c r="M388259" s="4"/>
    </row>
    <row r="388260" spans="13:13">
      <c r="M388260" s="4"/>
    </row>
    <row r="388261" spans="13:13">
      <c r="M388261" s="4"/>
    </row>
    <row r="388262" spans="13:13">
      <c r="M388262" s="4"/>
    </row>
    <row r="388263" spans="13:13">
      <c r="M388263" s="4"/>
    </row>
    <row r="388264" spans="13:13">
      <c r="M388264" s="4"/>
    </row>
    <row r="388265" spans="13:13">
      <c r="M388265" s="4"/>
    </row>
    <row r="388266" spans="13:13">
      <c r="M388266" s="4"/>
    </row>
    <row r="388267" spans="13:13">
      <c r="M388267" s="4"/>
    </row>
    <row r="388268" spans="13:13">
      <c r="M388268" s="4"/>
    </row>
    <row r="388269" spans="13:13">
      <c r="M388269" s="4"/>
    </row>
    <row r="388270" spans="13:13">
      <c r="M388270" s="4"/>
    </row>
    <row r="388271" spans="13:13">
      <c r="M388271" s="4"/>
    </row>
    <row r="388272" spans="13:13">
      <c r="M388272" s="4"/>
    </row>
    <row r="388273" spans="13:13">
      <c r="M388273" s="4"/>
    </row>
    <row r="388274" spans="13:13">
      <c r="M388274" s="4"/>
    </row>
    <row r="388275" spans="13:13">
      <c r="M388275" s="4"/>
    </row>
    <row r="388276" spans="13:13">
      <c r="M388276" s="4"/>
    </row>
    <row r="388277" spans="13:13">
      <c r="M388277" s="4"/>
    </row>
    <row r="388278" spans="13:13">
      <c r="M388278" s="4"/>
    </row>
    <row r="388279" spans="13:13">
      <c r="M388279" s="4"/>
    </row>
    <row r="388280" spans="13:13">
      <c r="M388280" s="4"/>
    </row>
    <row r="388281" spans="13:13">
      <c r="M388281" s="4"/>
    </row>
    <row r="388282" spans="13:13">
      <c r="M388282" s="4"/>
    </row>
    <row r="388283" spans="13:13">
      <c r="M388283" s="4"/>
    </row>
    <row r="388284" spans="13:13">
      <c r="M388284" s="4"/>
    </row>
    <row r="388285" spans="13:13">
      <c r="M388285" s="4"/>
    </row>
    <row r="388286" spans="13:13">
      <c r="M388286" s="4"/>
    </row>
    <row r="388287" spans="13:13">
      <c r="M388287" s="4"/>
    </row>
    <row r="388288" spans="13:13">
      <c r="M388288" s="4"/>
    </row>
    <row r="388289" spans="13:13">
      <c r="M388289" s="4"/>
    </row>
    <row r="388290" spans="13:13">
      <c r="M388290" s="4"/>
    </row>
    <row r="388291" spans="13:13">
      <c r="M388291" s="4"/>
    </row>
    <row r="388292" spans="13:13">
      <c r="M388292" s="4"/>
    </row>
    <row r="388293" spans="13:13">
      <c r="M388293" s="4"/>
    </row>
    <row r="388294" spans="13:13">
      <c r="M388294" s="4"/>
    </row>
    <row r="388295" spans="13:13">
      <c r="M388295" s="4"/>
    </row>
    <row r="388296" spans="13:13">
      <c r="M388296" s="4"/>
    </row>
    <row r="388297" spans="13:13">
      <c r="M388297" s="4"/>
    </row>
    <row r="388298" spans="13:13">
      <c r="M388298" s="4"/>
    </row>
    <row r="388299" spans="13:13">
      <c r="M388299" s="4"/>
    </row>
    <row r="388300" spans="13:13">
      <c r="M388300" s="4"/>
    </row>
    <row r="388301" spans="13:13">
      <c r="M388301" s="4"/>
    </row>
    <row r="388302" spans="13:13">
      <c r="M388302" s="4"/>
    </row>
    <row r="388303" spans="13:13">
      <c r="M388303" s="4"/>
    </row>
    <row r="388304" spans="13:13">
      <c r="M388304" s="4"/>
    </row>
    <row r="388305" spans="13:13">
      <c r="M388305" s="4"/>
    </row>
    <row r="388306" spans="13:13">
      <c r="M388306" s="4"/>
    </row>
    <row r="388307" spans="13:13">
      <c r="M388307" s="4"/>
    </row>
    <row r="388308" spans="13:13">
      <c r="M388308" s="4"/>
    </row>
    <row r="388309" spans="13:13">
      <c r="M388309" s="4"/>
    </row>
    <row r="388310" spans="13:13">
      <c r="M388310" s="4"/>
    </row>
    <row r="388311" spans="13:13">
      <c r="M388311" s="4"/>
    </row>
    <row r="388312" spans="13:13">
      <c r="M388312" s="4"/>
    </row>
    <row r="388313" spans="13:13">
      <c r="M388313" s="4"/>
    </row>
    <row r="388314" spans="13:13">
      <c r="M388314" s="4"/>
    </row>
    <row r="388315" spans="13:13">
      <c r="M388315" s="4"/>
    </row>
    <row r="388316" spans="13:13">
      <c r="M388316" s="4"/>
    </row>
    <row r="388317" spans="13:13">
      <c r="M388317" s="4"/>
    </row>
    <row r="388318" spans="13:13">
      <c r="M388318" s="4"/>
    </row>
    <row r="388319" spans="13:13">
      <c r="M388319" s="4"/>
    </row>
    <row r="388320" spans="13:13">
      <c r="M388320" s="4"/>
    </row>
    <row r="388321" spans="13:13">
      <c r="M388321" s="4"/>
    </row>
    <row r="388322" spans="13:13">
      <c r="M388322" s="4"/>
    </row>
    <row r="388323" spans="13:13">
      <c r="M388323" s="4"/>
    </row>
    <row r="388324" spans="13:13">
      <c r="M388324" s="4"/>
    </row>
    <row r="388325" spans="13:13">
      <c r="M388325" s="4"/>
    </row>
    <row r="388326" spans="13:13">
      <c r="M388326" s="4"/>
    </row>
    <row r="388327" spans="13:13">
      <c r="M388327" s="4"/>
    </row>
    <row r="388328" spans="13:13">
      <c r="M388328" s="4"/>
    </row>
    <row r="388329" spans="13:13">
      <c r="M388329" s="4"/>
    </row>
    <row r="388330" spans="13:13">
      <c r="M388330" s="4"/>
    </row>
    <row r="388331" spans="13:13">
      <c r="M388331" s="4"/>
    </row>
    <row r="388332" spans="13:13">
      <c r="M388332" s="4"/>
    </row>
    <row r="388333" spans="13:13">
      <c r="M388333" s="4"/>
    </row>
    <row r="388334" spans="13:13">
      <c r="M388334" s="4"/>
    </row>
    <row r="388335" spans="13:13">
      <c r="M388335" s="4"/>
    </row>
    <row r="388336" spans="13:13">
      <c r="M388336" s="4"/>
    </row>
    <row r="388337" spans="13:13">
      <c r="M388337" s="4"/>
    </row>
    <row r="388338" spans="13:13">
      <c r="M388338" s="4"/>
    </row>
    <row r="388339" spans="13:13">
      <c r="M388339" s="4"/>
    </row>
    <row r="388340" spans="13:13">
      <c r="M388340" s="4"/>
    </row>
    <row r="388341" spans="13:13">
      <c r="M388341" s="4"/>
    </row>
    <row r="388342" spans="13:13">
      <c r="M388342" s="4"/>
    </row>
    <row r="388343" spans="13:13">
      <c r="M388343" s="4"/>
    </row>
    <row r="388344" spans="13:13">
      <c r="M388344" s="4"/>
    </row>
    <row r="388345" spans="13:13">
      <c r="M388345" s="4"/>
    </row>
    <row r="388346" spans="13:13">
      <c r="M388346" s="4"/>
    </row>
    <row r="388347" spans="13:13">
      <c r="M388347" s="4"/>
    </row>
    <row r="388348" spans="13:13">
      <c r="M388348" s="4"/>
    </row>
    <row r="388349" spans="13:13">
      <c r="M388349" s="4"/>
    </row>
    <row r="388350" spans="13:13">
      <c r="M388350" s="4"/>
    </row>
    <row r="388351" spans="13:13">
      <c r="M388351" s="4"/>
    </row>
    <row r="388352" spans="13:13">
      <c r="M388352" s="4"/>
    </row>
    <row r="388353" spans="13:13">
      <c r="M388353" s="4"/>
    </row>
    <row r="388354" spans="13:13">
      <c r="M388354" s="4"/>
    </row>
    <row r="388355" spans="13:13">
      <c r="M388355" s="4"/>
    </row>
    <row r="388356" spans="13:13">
      <c r="M388356" s="4"/>
    </row>
    <row r="388357" spans="13:13">
      <c r="M388357" s="4"/>
    </row>
    <row r="388358" spans="13:13">
      <c r="M388358" s="4"/>
    </row>
    <row r="388359" spans="13:13">
      <c r="M388359" s="4"/>
    </row>
    <row r="388360" spans="13:13">
      <c r="M388360" s="4"/>
    </row>
    <row r="388361" spans="13:13">
      <c r="M388361" s="4"/>
    </row>
    <row r="388362" spans="13:13">
      <c r="M388362" s="4"/>
    </row>
    <row r="388363" spans="13:13">
      <c r="M388363" s="4"/>
    </row>
    <row r="388364" spans="13:13">
      <c r="M388364" s="4"/>
    </row>
    <row r="388365" spans="13:13">
      <c r="M388365" s="4"/>
    </row>
    <row r="388366" spans="13:13">
      <c r="M388366" s="4"/>
    </row>
    <row r="388367" spans="13:13">
      <c r="M388367" s="4"/>
    </row>
    <row r="388368" spans="13:13">
      <c r="M388368" s="4"/>
    </row>
    <row r="388369" spans="13:13">
      <c r="M388369" s="4"/>
    </row>
    <row r="388370" spans="13:13">
      <c r="M388370" s="4"/>
    </row>
    <row r="388371" spans="13:13">
      <c r="M388371" s="4"/>
    </row>
    <row r="388372" spans="13:13">
      <c r="M388372" s="4"/>
    </row>
    <row r="388373" spans="13:13">
      <c r="M388373" s="4"/>
    </row>
    <row r="388374" spans="13:13">
      <c r="M388374" s="4"/>
    </row>
    <row r="388375" spans="13:13">
      <c r="M388375" s="4"/>
    </row>
    <row r="388376" spans="13:13">
      <c r="M388376" s="4"/>
    </row>
    <row r="388377" spans="13:13">
      <c r="M388377" s="4"/>
    </row>
    <row r="388378" spans="13:13">
      <c r="M388378" s="4"/>
    </row>
    <row r="388379" spans="13:13">
      <c r="M388379" s="4"/>
    </row>
    <row r="388380" spans="13:13">
      <c r="M388380" s="4"/>
    </row>
    <row r="388381" spans="13:13">
      <c r="M388381" s="4"/>
    </row>
    <row r="388382" spans="13:13">
      <c r="M388382" s="4"/>
    </row>
    <row r="388383" spans="13:13">
      <c r="M388383" s="4"/>
    </row>
    <row r="388384" spans="13:13">
      <c r="M388384" s="4"/>
    </row>
    <row r="388385" spans="13:13">
      <c r="M388385" s="4"/>
    </row>
    <row r="388386" spans="13:13">
      <c r="M388386" s="4"/>
    </row>
    <row r="388387" spans="13:13">
      <c r="M388387" s="4"/>
    </row>
    <row r="388388" spans="13:13">
      <c r="M388388" s="4"/>
    </row>
    <row r="388389" spans="13:13">
      <c r="M388389" s="4"/>
    </row>
    <row r="388390" spans="13:13">
      <c r="M388390" s="4"/>
    </row>
    <row r="388391" spans="13:13">
      <c r="M388391" s="4"/>
    </row>
    <row r="388392" spans="13:13">
      <c r="M388392" s="4"/>
    </row>
    <row r="388393" spans="13:13">
      <c r="M388393" s="4"/>
    </row>
    <row r="388394" spans="13:13">
      <c r="M388394" s="4"/>
    </row>
    <row r="388395" spans="13:13">
      <c r="M388395" s="4"/>
    </row>
    <row r="388396" spans="13:13">
      <c r="M388396" s="4"/>
    </row>
    <row r="388397" spans="13:13">
      <c r="M388397" s="4"/>
    </row>
    <row r="388398" spans="13:13">
      <c r="M388398" s="4"/>
    </row>
    <row r="388399" spans="13:13">
      <c r="M388399" s="4"/>
    </row>
    <row r="388400" spans="13:13">
      <c r="M388400" s="4"/>
    </row>
    <row r="388401" spans="13:13">
      <c r="M388401" s="4"/>
    </row>
    <row r="388402" spans="13:13">
      <c r="M388402" s="4"/>
    </row>
    <row r="388403" spans="13:13">
      <c r="M388403" s="4"/>
    </row>
    <row r="388404" spans="13:13">
      <c r="M388404" s="4"/>
    </row>
    <row r="388405" spans="13:13">
      <c r="M388405" s="4"/>
    </row>
    <row r="388406" spans="13:13">
      <c r="M388406" s="4"/>
    </row>
    <row r="388407" spans="13:13">
      <c r="M388407" s="4"/>
    </row>
    <row r="388408" spans="13:13">
      <c r="M388408" s="4"/>
    </row>
    <row r="388409" spans="13:13">
      <c r="M388409" s="4"/>
    </row>
    <row r="388410" spans="13:13">
      <c r="M388410" s="4"/>
    </row>
    <row r="388411" spans="13:13">
      <c r="M388411" s="4"/>
    </row>
    <row r="388412" spans="13:13">
      <c r="M388412" s="4"/>
    </row>
    <row r="388413" spans="13:13">
      <c r="M388413" s="4"/>
    </row>
    <row r="388414" spans="13:13">
      <c r="M388414" s="4"/>
    </row>
    <row r="388415" spans="13:13">
      <c r="M388415" s="4"/>
    </row>
    <row r="388416" spans="13:13">
      <c r="M388416" s="4"/>
    </row>
    <row r="388417" spans="13:13">
      <c r="M388417" s="4"/>
    </row>
    <row r="388418" spans="13:13">
      <c r="M388418" s="4"/>
    </row>
    <row r="388419" spans="13:13">
      <c r="M388419" s="4"/>
    </row>
    <row r="388420" spans="13:13">
      <c r="M388420" s="4"/>
    </row>
    <row r="388421" spans="13:13">
      <c r="M388421" s="4"/>
    </row>
    <row r="388422" spans="13:13">
      <c r="M388422" s="4"/>
    </row>
    <row r="388423" spans="13:13">
      <c r="M388423" s="4"/>
    </row>
    <row r="388424" spans="13:13">
      <c r="M388424" s="4"/>
    </row>
    <row r="388425" spans="13:13">
      <c r="M388425" s="4"/>
    </row>
    <row r="388426" spans="13:13">
      <c r="M388426" s="4"/>
    </row>
    <row r="388427" spans="13:13">
      <c r="M388427" s="4"/>
    </row>
    <row r="388428" spans="13:13">
      <c r="M388428" s="4"/>
    </row>
    <row r="388429" spans="13:13">
      <c r="M388429" s="4"/>
    </row>
    <row r="388430" spans="13:13">
      <c r="M388430" s="4"/>
    </row>
    <row r="388431" spans="13:13">
      <c r="M388431" s="4"/>
    </row>
    <row r="388432" spans="13:13">
      <c r="M388432" s="4"/>
    </row>
    <row r="388433" spans="13:13">
      <c r="M388433" s="4"/>
    </row>
    <row r="388434" spans="13:13">
      <c r="M388434" s="4"/>
    </row>
    <row r="388435" spans="13:13">
      <c r="M388435" s="4"/>
    </row>
    <row r="388436" spans="13:13">
      <c r="M388436" s="4"/>
    </row>
    <row r="388437" spans="13:13">
      <c r="M388437" s="4"/>
    </row>
    <row r="388438" spans="13:13">
      <c r="M388438" s="4"/>
    </row>
    <row r="388439" spans="13:13">
      <c r="M388439" s="4"/>
    </row>
    <row r="388440" spans="13:13">
      <c r="M388440" s="4"/>
    </row>
    <row r="388441" spans="13:13">
      <c r="M388441" s="4"/>
    </row>
    <row r="388442" spans="13:13">
      <c r="M388442" s="4"/>
    </row>
    <row r="388443" spans="13:13">
      <c r="M388443" s="4"/>
    </row>
    <row r="388444" spans="13:13">
      <c r="M388444" s="4"/>
    </row>
    <row r="388445" spans="13:13">
      <c r="M388445" s="4"/>
    </row>
    <row r="388446" spans="13:13">
      <c r="M388446" s="4"/>
    </row>
    <row r="388447" spans="13:13">
      <c r="M388447" s="4"/>
    </row>
    <row r="388448" spans="13:13">
      <c r="M388448" s="4"/>
    </row>
    <row r="388449" spans="13:13">
      <c r="M388449" s="4"/>
    </row>
    <row r="388450" spans="13:13">
      <c r="M388450" s="4"/>
    </row>
    <row r="388451" spans="13:13">
      <c r="M388451" s="4"/>
    </row>
    <row r="388452" spans="13:13">
      <c r="M388452" s="4"/>
    </row>
    <row r="388453" spans="13:13">
      <c r="M388453" s="4"/>
    </row>
    <row r="388454" spans="13:13">
      <c r="M388454" s="4"/>
    </row>
    <row r="388455" spans="13:13">
      <c r="M388455" s="4"/>
    </row>
    <row r="388456" spans="13:13">
      <c r="M388456" s="4"/>
    </row>
    <row r="388457" spans="13:13">
      <c r="M388457" s="4"/>
    </row>
    <row r="388458" spans="13:13">
      <c r="M388458" s="4"/>
    </row>
    <row r="388459" spans="13:13">
      <c r="M388459" s="4"/>
    </row>
    <row r="388460" spans="13:13">
      <c r="M388460" s="4"/>
    </row>
    <row r="388461" spans="13:13">
      <c r="M388461" s="4"/>
    </row>
    <row r="388462" spans="13:13">
      <c r="M388462" s="4"/>
    </row>
    <row r="388463" spans="13:13">
      <c r="M388463" s="4"/>
    </row>
    <row r="388464" spans="13:13">
      <c r="M388464" s="4"/>
    </row>
    <row r="388465" spans="13:13">
      <c r="M388465" s="4"/>
    </row>
    <row r="388466" spans="13:13">
      <c r="M388466" s="4"/>
    </row>
    <row r="388467" spans="13:13">
      <c r="M388467" s="4"/>
    </row>
    <row r="388468" spans="13:13">
      <c r="M388468" s="4"/>
    </row>
    <row r="388469" spans="13:13">
      <c r="M388469" s="4"/>
    </row>
    <row r="388470" spans="13:13">
      <c r="M388470" s="4"/>
    </row>
    <row r="388471" spans="13:13">
      <c r="M388471" s="4"/>
    </row>
    <row r="388472" spans="13:13">
      <c r="M388472" s="4"/>
    </row>
    <row r="388473" spans="13:13">
      <c r="M388473" s="4"/>
    </row>
    <row r="388474" spans="13:13">
      <c r="M388474" s="4"/>
    </row>
    <row r="388475" spans="13:13">
      <c r="M388475" s="4"/>
    </row>
    <row r="388476" spans="13:13">
      <c r="M388476" s="4"/>
    </row>
    <row r="388477" spans="13:13">
      <c r="M388477" s="4"/>
    </row>
    <row r="388478" spans="13:13">
      <c r="M388478" s="4"/>
    </row>
    <row r="388479" spans="13:13">
      <c r="M388479" s="4"/>
    </row>
    <row r="388480" spans="13:13">
      <c r="M388480" s="4"/>
    </row>
    <row r="388481" spans="13:13">
      <c r="M388481" s="4"/>
    </row>
    <row r="388482" spans="13:13">
      <c r="M388482" s="4"/>
    </row>
    <row r="388483" spans="13:13">
      <c r="M388483" s="4"/>
    </row>
    <row r="388484" spans="13:13">
      <c r="M388484" s="4"/>
    </row>
    <row r="388485" spans="13:13">
      <c r="M388485" s="4"/>
    </row>
    <row r="388486" spans="13:13">
      <c r="M388486" s="4"/>
    </row>
    <row r="388487" spans="13:13">
      <c r="M388487" s="4"/>
    </row>
    <row r="388488" spans="13:13">
      <c r="M388488" s="4"/>
    </row>
    <row r="388489" spans="13:13">
      <c r="M388489" s="4"/>
    </row>
    <row r="388490" spans="13:13">
      <c r="M388490" s="4"/>
    </row>
    <row r="388491" spans="13:13">
      <c r="M388491" s="4"/>
    </row>
    <row r="388492" spans="13:13">
      <c r="M388492" s="4"/>
    </row>
    <row r="388493" spans="13:13">
      <c r="M388493" s="4"/>
    </row>
    <row r="388494" spans="13:13">
      <c r="M388494" s="4"/>
    </row>
    <row r="388495" spans="13:13">
      <c r="M388495" s="4"/>
    </row>
    <row r="388496" spans="13:13">
      <c r="M388496" s="4"/>
    </row>
    <row r="388497" spans="13:13">
      <c r="M388497" s="4"/>
    </row>
    <row r="388498" spans="13:13">
      <c r="M388498" s="4"/>
    </row>
    <row r="388499" spans="13:13">
      <c r="M388499" s="4"/>
    </row>
    <row r="388500" spans="13:13">
      <c r="M388500" s="4"/>
    </row>
    <row r="388501" spans="13:13">
      <c r="M388501" s="4"/>
    </row>
    <row r="388502" spans="13:13">
      <c r="M388502" s="4"/>
    </row>
    <row r="388503" spans="13:13">
      <c r="M388503" s="4"/>
    </row>
    <row r="388504" spans="13:13">
      <c r="M388504" s="4"/>
    </row>
    <row r="388505" spans="13:13">
      <c r="M388505" s="4"/>
    </row>
    <row r="388506" spans="13:13">
      <c r="M388506" s="4"/>
    </row>
    <row r="388507" spans="13:13">
      <c r="M388507" s="4"/>
    </row>
    <row r="388508" spans="13:13">
      <c r="M388508" s="4"/>
    </row>
    <row r="388509" spans="13:13">
      <c r="M388509" s="4"/>
    </row>
    <row r="388510" spans="13:13">
      <c r="M388510" s="4"/>
    </row>
    <row r="388511" spans="13:13">
      <c r="M388511" s="4"/>
    </row>
    <row r="388512" spans="13:13">
      <c r="M388512" s="4"/>
    </row>
    <row r="388513" spans="13:13">
      <c r="M388513" s="4"/>
    </row>
    <row r="388514" spans="13:13">
      <c r="M388514" s="4"/>
    </row>
    <row r="388515" spans="13:13">
      <c r="M388515" s="4"/>
    </row>
    <row r="388516" spans="13:13">
      <c r="M388516" s="4"/>
    </row>
    <row r="388517" spans="13:13">
      <c r="M388517" s="4"/>
    </row>
    <row r="388518" spans="13:13">
      <c r="M388518" s="4"/>
    </row>
    <row r="388519" spans="13:13">
      <c r="M388519" s="4"/>
    </row>
    <row r="388520" spans="13:13">
      <c r="M388520" s="4"/>
    </row>
    <row r="388521" spans="13:13">
      <c r="M388521" s="4"/>
    </row>
    <row r="388522" spans="13:13">
      <c r="M388522" s="4"/>
    </row>
    <row r="388523" spans="13:13">
      <c r="M388523" s="4"/>
    </row>
    <row r="388524" spans="13:13">
      <c r="M388524" s="4"/>
    </row>
    <row r="388525" spans="13:13">
      <c r="M388525" s="4"/>
    </row>
    <row r="388526" spans="13:13">
      <c r="M388526" s="4"/>
    </row>
    <row r="388527" spans="13:13">
      <c r="M388527" s="4"/>
    </row>
    <row r="388528" spans="13:13">
      <c r="M388528" s="4"/>
    </row>
    <row r="388529" spans="13:13">
      <c r="M388529" s="4"/>
    </row>
    <row r="388530" spans="13:13">
      <c r="M388530" s="4"/>
    </row>
    <row r="388531" spans="13:13">
      <c r="M388531" s="4"/>
    </row>
    <row r="388532" spans="13:13">
      <c r="M388532" s="4"/>
    </row>
    <row r="388533" spans="13:13">
      <c r="M388533" s="4"/>
    </row>
    <row r="388534" spans="13:13">
      <c r="M388534" s="4"/>
    </row>
    <row r="388535" spans="13:13">
      <c r="M388535" s="4"/>
    </row>
    <row r="388536" spans="13:13">
      <c r="M388536" s="4"/>
    </row>
    <row r="388537" spans="13:13">
      <c r="M388537" s="4"/>
    </row>
    <row r="388538" spans="13:13">
      <c r="M388538" s="4"/>
    </row>
    <row r="388539" spans="13:13">
      <c r="M388539" s="4"/>
    </row>
    <row r="388540" spans="13:13">
      <c r="M388540" s="4"/>
    </row>
    <row r="388541" spans="13:13">
      <c r="M388541" s="4"/>
    </row>
    <row r="388542" spans="13:13">
      <c r="M388542" s="4"/>
    </row>
    <row r="388543" spans="13:13">
      <c r="M388543" s="4"/>
    </row>
    <row r="388544" spans="13:13">
      <c r="M388544" s="4"/>
    </row>
    <row r="388545" spans="13:13">
      <c r="M388545" s="4"/>
    </row>
    <row r="388546" spans="13:13">
      <c r="M388546" s="4"/>
    </row>
    <row r="388547" spans="13:13">
      <c r="M388547" s="4"/>
    </row>
    <row r="388548" spans="13:13">
      <c r="M388548" s="4"/>
    </row>
    <row r="388549" spans="13:13">
      <c r="M388549" s="4"/>
    </row>
    <row r="388550" spans="13:13">
      <c r="M388550" s="4"/>
    </row>
    <row r="388551" spans="13:13">
      <c r="M388551" s="4"/>
    </row>
    <row r="388552" spans="13:13">
      <c r="M388552" s="4"/>
    </row>
    <row r="388553" spans="13:13">
      <c r="M388553" s="4"/>
    </row>
    <row r="388554" spans="13:13">
      <c r="M388554" s="4"/>
    </row>
    <row r="388555" spans="13:13">
      <c r="M388555" s="4"/>
    </row>
    <row r="388556" spans="13:13">
      <c r="M388556" s="4"/>
    </row>
    <row r="388557" spans="13:13">
      <c r="M388557" s="4"/>
    </row>
    <row r="388558" spans="13:13">
      <c r="M388558" s="4"/>
    </row>
    <row r="388559" spans="13:13">
      <c r="M388559" s="4"/>
    </row>
    <row r="388560" spans="13:13">
      <c r="M388560" s="4"/>
    </row>
    <row r="388561" spans="13:13">
      <c r="M388561" s="4"/>
    </row>
    <row r="388562" spans="13:13">
      <c r="M388562" s="4"/>
    </row>
    <row r="388563" spans="13:13">
      <c r="M388563" s="4"/>
    </row>
    <row r="388564" spans="13:13">
      <c r="M388564" s="4"/>
    </row>
    <row r="388565" spans="13:13">
      <c r="M388565" s="4"/>
    </row>
    <row r="388566" spans="13:13">
      <c r="M388566" s="4"/>
    </row>
    <row r="388567" spans="13:13">
      <c r="M388567" s="4"/>
    </row>
    <row r="388568" spans="13:13">
      <c r="M388568" s="4"/>
    </row>
    <row r="388569" spans="13:13">
      <c r="M388569" s="4"/>
    </row>
    <row r="388570" spans="13:13">
      <c r="M388570" s="4"/>
    </row>
    <row r="388571" spans="13:13">
      <c r="M388571" s="4"/>
    </row>
    <row r="388572" spans="13:13">
      <c r="M388572" s="4"/>
    </row>
    <row r="388573" spans="13:13">
      <c r="M388573" s="4"/>
    </row>
    <row r="388574" spans="13:13">
      <c r="M388574" s="4"/>
    </row>
    <row r="388575" spans="13:13">
      <c r="M388575" s="4"/>
    </row>
    <row r="388576" spans="13:13">
      <c r="M388576" s="4"/>
    </row>
    <row r="388577" spans="13:13">
      <c r="M388577" s="4"/>
    </row>
    <row r="388578" spans="13:13">
      <c r="M388578" s="4"/>
    </row>
    <row r="388579" spans="13:13">
      <c r="M388579" s="4"/>
    </row>
    <row r="388580" spans="13:13">
      <c r="M388580" s="4"/>
    </row>
    <row r="388581" spans="13:13">
      <c r="M388581" s="4"/>
    </row>
    <row r="388582" spans="13:13">
      <c r="M388582" s="4"/>
    </row>
    <row r="388583" spans="13:13">
      <c r="M388583" s="4"/>
    </row>
    <row r="388584" spans="13:13">
      <c r="M388584" s="4"/>
    </row>
    <row r="388585" spans="13:13">
      <c r="M388585" s="4"/>
    </row>
    <row r="388586" spans="13:13">
      <c r="M388586" s="4"/>
    </row>
    <row r="388587" spans="13:13">
      <c r="M388587" s="4"/>
    </row>
    <row r="388588" spans="13:13">
      <c r="M388588" s="4"/>
    </row>
    <row r="388589" spans="13:13">
      <c r="M388589" s="4"/>
    </row>
    <row r="388590" spans="13:13">
      <c r="M388590" s="4"/>
    </row>
    <row r="388591" spans="13:13">
      <c r="M388591" s="4"/>
    </row>
    <row r="388592" spans="13:13">
      <c r="M388592" s="4"/>
    </row>
    <row r="388593" spans="13:13">
      <c r="M388593" s="4"/>
    </row>
    <row r="388594" spans="13:13">
      <c r="M388594" s="4"/>
    </row>
    <row r="388595" spans="13:13">
      <c r="M388595" s="4"/>
    </row>
    <row r="388596" spans="13:13">
      <c r="M388596" s="4"/>
    </row>
    <row r="388597" spans="13:13">
      <c r="M388597" s="4"/>
    </row>
    <row r="388598" spans="13:13">
      <c r="M388598" s="4"/>
    </row>
    <row r="388599" spans="13:13">
      <c r="M388599" s="4"/>
    </row>
    <row r="388600" spans="13:13">
      <c r="M388600" s="4"/>
    </row>
    <row r="388601" spans="13:13">
      <c r="M388601" s="4"/>
    </row>
    <row r="388602" spans="13:13">
      <c r="M388602" s="4"/>
    </row>
    <row r="388603" spans="13:13">
      <c r="M388603" s="4"/>
    </row>
    <row r="388604" spans="13:13">
      <c r="M388604" s="4"/>
    </row>
    <row r="388605" spans="13:13">
      <c r="M388605" s="4"/>
    </row>
    <row r="388606" spans="13:13">
      <c r="M388606" s="4"/>
    </row>
    <row r="388607" spans="13:13">
      <c r="M388607" s="4"/>
    </row>
    <row r="388608" spans="13:13">
      <c r="M388608" s="4"/>
    </row>
    <row r="388609" spans="13:13">
      <c r="M388609" s="4"/>
    </row>
    <row r="388610" spans="13:13">
      <c r="M388610" s="4"/>
    </row>
    <row r="388611" spans="13:13">
      <c r="M388611" s="4"/>
    </row>
    <row r="388612" spans="13:13">
      <c r="M388612" s="4"/>
    </row>
    <row r="388613" spans="13:13">
      <c r="M388613" s="4"/>
    </row>
    <row r="388614" spans="13:13">
      <c r="M388614" s="4"/>
    </row>
    <row r="388615" spans="13:13">
      <c r="M388615" s="4"/>
    </row>
    <row r="388616" spans="13:13">
      <c r="M388616" s="4"/>
    </row>
    <row r="388617" spans="13:13">
      <c r="M388617" s="4"/>
    </row>
    <row r="388618" spans="13:13">
      <c r="M388618" s="4"/>
    </row>
    <row r="388619" spans="13:13">
      <c r="M388619" s="4"/>
    </row>
    <row r="388620" spans="13:13">
      <c r="M388620" s="4"/>
    </row>
    <row r="388621" spans="13:13">
      <c r="M388621" s="4"/>
    </row>
    <row r="388622" spans="13:13">
      <c r="M388622" s="4"/>
    </row>
    <row r="388623" spans="13:13">
      <c r="M388623" s="4"/>
    </row>
    <row r="388624" spans="13:13">
      <c r="M388624" s="4"/>
    </row>
    <row r="388625" spans="13:13">
      <c r="M388625" s="4"/>
    </row>
    <row r="388626" spans="13:13">
      <c r="M388626" s="4"/>
    </row>
    <row r="388627" spans="13:13">
      <c r="M388627" s="4"/>
    </row>
    <row r="388628" spans="13:13">
      <c r="M388628" s="4"/>
    </row>
    <row r="388629" spans="13:13">
      <c r="M388629" s="4"/>
    </row>
    <row r="388630" spans="13:13">
      <c r="M388630" s="4"/>
    </row>
    <row r="388631" spans="13:13">
      <c r="M388631" s="4"/>
    </row>
    <row r="388632" spans="13:13">
      <c r="M388632" s="4"/>
    </row>
    <row r="388633" spans="13:13">
      <c r="M388633" s="4"/>
    </row>
    <row r="388634" spans="13:13">
      <c r="M388634" s="4"/>
    </row>
    <row r="388635" spans="13:13">
      <c r="M388635" s="4"/>
    </row>
    <row r="388636" spans="13:13">
      <c r="M388636" s="4"/>
    </row>
    <row r="388637" spans="13:13">
      <c r="M388637" s="4"/>
    </row>
    <row r="388638" spans="13:13">
      <c r="M388638" s="4"/>
    </row>
    <row r="388639" spans="13:13">
      <c r="M388639" s="4"/>
    </row>
    <row r="388640" spans="13:13">
      <c r="M388640" s="4"/>
    </row>
    <row r="388641" spans="13:13">
      <c r="M388641" s="4"/>
    </row>
    <row r="388642" spans="13:13">
      <c r="M388642" s="4"/>
    </row>
    <row r="388643" spans="13:13">
      <c r="M388643" s="4"/>
    </row>
    <row r="388644" spans="13:13">
      <c r="M388644" s="4"/>
    </row>
    <row r="388645" spans="13:13">
      <c r="M388645" s="4"/>
    </row>
    <row r="388646" spans="13:13">
      <c r="M388646" s="4"/>
    </row>
    <row r="388647" spans="13:13">
      <c r="M388647" s="4"/>
    </row>
    <row r="388648" spans="13:13">
      <c r="M388648" s="4"/>
    </row>
    <row r="388649" spans="13:13">
      <c r="M388649" s="4"/>
    </row>
    <row r="388650" spans="13:13">
      <c r="M388650" s="4"/>
    </row>
    <row r="388651" spans="13:13">
      <c r="M388651" s="4"/>
    </row>
    <row r="388652" spans="13:13">
      <c r="M388652" s="4"/>
    </row>
    <row r="388653" spans="13:13">
      <c r="M388653" s="4"/>
    </row>
    <row r="388654" spans="13:13">
      <c r="M388654" s="4"/>
    </row>
    <row r="388655" spans="13:13">
      <c r="M388655" s="4"/>
    </row>
    <row r="388656" spans="13:13">
      <c r="M388656" s="4"/>
    </row>
    <row r="388657" spans="13:13">
      <c r="M388657" s="4"/>
    </row>
    <row r="388658" spans="13:13">
      <c r="M388658" s="4"/>
    </row>
    <row r="388659" spans="13:13">
      <c r="M388659" s="4"/>
    </row>
    <row r="388660" spans="13:13">
      <c r="M388660" s="4"/>
    </row>
    <row r="388661" spans="13:13">
      <c r="M388661" s="4"/>
    </row>
    <row r="388662" spans="13:13">
      <c r="M388662" s="4"/>
    </row>
    <row r="388663" spans="13:13">
      <c r="M388663" s="4"/>
    </row>
    <row r="388664" spans="13:13">
      <c r="M388664" s="4"/>
    </row>
    <row r="388665" spans="13:13">
      <c r="M388665" s="4"/>
    </row>
    <row r="388666" spans="13:13">
      <c r="M388666" s="4"/>
    </row>
    <row r="388667" spans="13:13">
      <c r="M388667" s="4"/>
    </row>
    <row r="388668" spans="13:13">
      <c r="M388668" s="4"/>
    </row>
    <row r="388669" spans="13:13">
      <c r="M388669" s="4"/>
    </row>
    <row r="388670" spans="13:13">
      <c r="M388670" s="4"/>
    </row>
    <row r="388671" spans="13:13">
      <c r="M388671" s="4"/>
    </row>
    <row r="388672" spans="13:13">
      <c r="M388672" s="4"/>
    </row>
    <row r="388673" spans="13:13">
      <c r="M388673" s="4"/>
    </row>
    <row r="388674" spans="13:13">
      <c r="M388674" s="4"/>
    </row>
    <row r="388675" spans="13:13">
      <c r="M388675" s="4"/>
    </row>
    <row r="388676" spans="13:13">
      <c r="M388676" s="4"/>
    </row>
    <row r="388677" spans="13:13">
      <c r="M388677" s="4"/>
    </row>
    <row r="388678" spans="13:13">
      <c r="M388678" s="4"/>
    </row>
    <row r="388679" spans="13:13">
      <c r="M388679" s="4"/>
    </row>
    <row r="388680" spans="13:13">
      <c r="M388680" s="4"/>
    </row>
    <row r="388681" spans="13:13">
      <c r="M388681" s="4"/>
    </row>
    <row r="388682" spans="13:13">
      <c r="M388682" s="4"/>
    </row>
    <row r="388683" spans="13:13">
      <c r="M388683" s="4"/>
    </row>
    <row r="388684" spans="13:13">
      <c r="M388684" s="4"/>
    </row>
    <row r="388685" spans="13:13">
      <c r="M388685" s="4"/>
    </row>
    <row r="388686" spans="13:13">
      <c r="M388686" s="4"/>
    </row>
    <row r="388687" spans="13:13">
      <c r="M388687" s="4"/>
    </row>
    <row r="388688" spans="13:13">
      <c r="M388688" s="4"/>
    </row>
    <row r="388689" spans="13:13">
      <c r="M388689" s="4"/>
    </row>
    <row r="388690" spans="13:13">
      <c r="M388690" s="4"/>
    </row>
    <row r="388691" spans="13:13">
      <c r="M388691" s="4"/>
    </row>
    <row r="388692" spans="13:13">
      <c r="M388692" s="4"/>
    </row>
    <row r="388693" spans="13:13">
      <c r="M388693" s="4"/>
    </row>
    <row r="388694" spans="13:13">
      <c r="M388694" s="4"/>
    </row>
    <row r="388695" spans="13:13">
      <c r="M388695" s="4"/>
    </row>
    <row r="388696" spans="13:13">
      <c r="M388696" s="4"/>
    </row>
    <row r="388697" spans="13:13">
      <c r="M388697" s="4"/>
    </row>
    <row r="388698" spans="13:13">
      <c r="M388698" s="4"/>
    </row>
    <row r="388699" spans="13:13">
      <c r="M388699" s="4"/>
    </row>
    <row r="388700" spans="13:13">
      <c r="M388700" s="4"/>
    </row>
    <row r="388701" spans="13:13">
      <c r="M388701" s="4"/>
    </row>
    <row r="388702" spans="13:13">
      <c r="M388702" s="4"/>
    </row>
    <row r="388703" spans="13:13">
      <c r="M388703" s="4"/>
    </row>
    <row r="388704" spans="13:13">
      <c r="M388704" s="4"/>
    </row>
    <row r="388705" spans="13:13">
      <c r="M388705" s="4"/>
    </row>
    <row r="388706" spans="13:13">
      <c r="M388706" s="4"/>
    </row>
    <row r="388707" spans="13:13">
      <c r="M388707" s="4"/>
    </row>
    <row r="388708" spans="13:13">
      <c r="M388708" s="4"/>
    </row>
    <row r="388709" spans="13:13">
      <c r="M388709" s="4"/>
    </row>
    <row r="388710" spans="13:13">
      <c r="M388710" s="4"/>
    </row>
    <row r="388711" spans="13:13">
      <c r="M388711" s="4"/>
    </row>
    <row r="388712" spans="13:13">
      <c r="M388712" s="4"/>
    </row>
    <row r="388713" spans="13:13">
      <c r="M388713" s="4"/>
    </row>
    <row r="388714" spans="13:13">
      <c r="M388714" s="4"/>
    </row>
    <row r="388715" spans="13:13">
      <c r="M388715" s="4"/>
    </row>
    <row r="388716" spans="13:13">
      <c r="M388716" s="4"/>
    </row>
    <row r="388717" spans="13:13">
      <c r="M388717" s="4"/>
    </row>
    <row r="388718" spans="13:13">
      <c r="M388718" s="4"/>
    </row>
    <row r="388719" spans="13:13">
      <c r="M388719" s="4"/>
    </row>
    <row r="388720" spans="13:13">
      <c r="M388720" s="4"/>
    </row>
    <row r="388721" spans="13:13">
      <c r="M388721" s="4"/>
    </row>
    <row r="388722" spans="13:13">
      <c r="M388722" s="4"/>
    </row>
    <row r="388723" spans="13:13">
      <c r="M388723" s="4"/>
    </row>
    <row r="388724" spans="13:13">
      <c r="M388724" s="4"/>
    </row>
    <row r="388725" spans="13:13">
      <c r="M388725" s="4"/>
    </row>
    <row r="388726" spans="13:13">
      <c r="M388726" s="4"/>
    </row>
    <row r="388727" spans="13:13">
      <c r="M388727" s="4"/>
    </row>
    <row r="388728" spans="13:13">
      <c r="M388728" s="4"/>
    </row>
    <row r="388729" spans="13:13">
      <c r="M388729" s="4"/>
    </row>
    <row r="388730" spans="13:13">
      <c r="M388730" s="4"/>
    </row>
    <row r="388731" spans="13:13">
      <c r="M388731" s="4"/>
    </row>
    <row r="388732" spans="13:13">
      <c r="M388732" s="4"/>
    </row>
    <row r="388733" spans="13:13">
      <c r="M388733" s="4"/>
    </row>
    <row r="388734" spans="13:13">
      <c r="M388734" s="4"/>
    </row>
    <row r="388735" spans="13:13">
      <c r="M388735" s="4"/>
    </row>
    <row r="388736" spans="13:13">
      <c r="M388736" s="4"/>
    </row>
    <row r="388737" spans="13:13">
      <c r="M388737" s="4"/>
    </row>
    <row r="388738" spans="13:13">
      <c r="M388738" s="4"/>
    </row>
    <row r="388739" spans="13:13">
      <c r="M388739" s="4"/>
    </row>
    <row r="388740" spans="13:13">
      <c r="M388740" s="4"/>
    </row>
    <row r="388741" spans="13:13">
      <c r="M388741" s="4"/>
    </row>
    <row r="388742" spans="13:13">
      <c r="M388742" s="4"/>
    </row>
    <row r="388743" spans="13:13">
      <c r="M388743" s="4"/>
    </row>
    <row r="388744" spans="13:13">
      <c r="M388744" s="4"/>
    </row>
    <row r="388745" spans="13:13">
      <c r="M388745" s="4"/>
    </row>
    <row r="388746" spans="13:13">
      <c r="M388746" s="4"/>
    </row>
    <row r="388747" spans="13:13">
      <c r="M388747" s="4"/>
    </row>
    <row r="388748" spans="13:13">
      <c r="M388748" s="4"/>
    </row>
    <row r="388749" spans="13:13">
      <c r="M388749" s="4"/>
    </row>
    <row r="388750" spans="13:13">
      <c r="M388750" s="4"/>
    </row>
    <row r="388751" spans="13:13">
      <c r="M388751" s="4"/>
    </row>
    <row r="388752" spans="13:13">
      <c r="M388752" s="4"/>
    </row>
    <row r="388753" spans="13:13">
      <c r="M388753" s="4"/>
    </row>
    <row r="388754" spans="13:13">
      <c r="M388754" s="4"/>
    </row>
    <row r="388755" spans="13:13">
      <c r="M388755" s="4"/>
    </row>
    <row r="388756" spans="13:13">
      <c r="M388756" s="4"/>
    </row>
    <row r="388757" spans="13:13">
      <c r="M388757" s="4"/>
    </row>
    <row r="388758" spans="13:13">
      <c r="M388758" s="4"/>
    </row>
    <row r="388759" spans="13:13">
      <c r="M388759" s="4"/>
    </row>
    <row r="388760" spans="13:13">
      <c r="M388760" s="4"/>
    </row>
    <row r="388761" spans="13:13">
      <c r="M388761" s="4"/>
    </row>
    <row r="388762" spans="13:13">
      <c r="M388762" s="4"/>
    </row>
    <row r="388763" spans="13:13">
      <c r="M388763" s="4"/>
    </row>
    <row r="388764" spans="13:13">
      <c r="M388764" s="4"/>
    </row>
    <row r="388765" spans="13:13">
      <c r="M388765" s="4"/>
    </row>
    <row r="388766" spans="13:13">
      <c r="M388766" s="4"/>
    </row>
    <row r="388767" spans="13:13">
      <c r="M388767" s="4"/>
    </row>
    <row r="388768" spans="13:13">
      <c r="M388768" s="4"/>
    </row>
    <row r="388769" spans="13:13">
      <c r="M388769" s="4"/>
    </row>
    <row r="388770" spans="13:13">
      <c r="M388770" s="4"/>
    </row>
    <row r="388771" spans="13:13">
      <c r="M388771" s="4"/>
    </row>
    <row r="388772" spans="13:13">
      <c r="M388772" s="4"/>
    </row>
    <row r="388773" spans="13:13">
      <c r="M388773" s="4"/>
    </row>
    <row r="388774" spans="13:13">
      <c r="M388774" s="4"/>
    </row>
    <row r="388775" spans="13:13">
      <c r="M388775" s="4"/>
    </row>
    <row r="388776" spans="13:13">
      <c r="M388776" s="4"/>
    </row>
    <row r="388777" spans="13:13">
      <c r="M388777" s="4"/>
    </row>
    <row r="388778" spans="13:13">
      <c r="M388778" s="4"/>
    </row>
    <row r="388779" spans="13:13">
      <c r="M388779" s="4"/>
    </row>
    <row r="388780" spans="13:13">
      <c r="M388780" s="4"/>
    </row>
    <row r="388781" spans="13:13">
      <c r="M388781" s="4"/>
    </row>
    <row r="388782" spans="13:13">
      <c r="M388782" s="4"/>
    </row>
    <row r="388783" spans="13:13">
      <c r="M388783" s="4"/>
    </row>
    <row r="388784" spans="13:13">
      <c r="M388784" s="4"/>
    </row>
    <row r="388785" spans="13:13">
      <c r="M388785" s="4"/>
    </row>
    <row r="388786" spans="13:13">
      <c r="M388786" s="4"/>
    </row>
    <row r="388787" spans="13:13">
      <c r="M388787" s="4"/>
    </row>
    <row r="388788" spans="13:13">
      <c r="M388788" s="4"/>
    </row>
    <row r="388789" spans="13:13">
      <c r="M388789" s="4"/>
    </row>
    <row r="388790" spans="13:13">
      <c r="M388790" s="4"/>
    </row>
    <row r="388791" spans="13:13">
      <c r="M388791" s="4"/>
    </row>
    <row r="388792" spans="13:13">
      <c r="M388792" s="4"/>
    </row>
    <row r="388793" spans="13:13">
      <c r="M388793" s="4"/>
    </row>
    <row r="388794" spans="13:13">
      <c r="M388794" s="4"/>
    </row>
    <row r="388795" spans="13:13">
      <c r="M388795" s="4"/>
    </row>
    <row r="388796" spans="13:13">
      <c r="M388796" s="4"/>
    </row>
    <row r="388797" spans="13:13">
      <c r="M388797" s="4"/>
    </row>
    <row r="388798" spans="13:13">
      <c r="M388798" s="4"/>
    </row>
    <row r="388799" spans="13:13">
      <c r="M388799" s="4"/>
    </row>
    <row r="388800" spans="13:13">
      <c r="M388800" s="4"/>
    </row>
    <row r="388801" spans="13:13">
      <c r="M388801" s="4"/>
    </row>
    <row r="388802" spans="13:13">
      <c r="M388802" s="4"/>
    </row>
    <row r="388803" spans="13:13">
      <c r="M388803" s="4"/>
    </row>
    <row r="388804" spans="13:13">
      <c r="M388804" s="4"/>
    </row>
    <row r="388805" spans="13:13">
      <c r="M388805" s="4"/>
    </row>
    <row r="388806" spans="13:13">
      <c r="M388806" s="4"/>
    </row>
    <row r="388807" spans="13:13">
      <c r="M388807" s="4"/>
    </row>
    <row r="388808" spans="13:13">
      <c r="M388808" s="4"/>
    </row>
    <row r="388809" spans="13:13">
      <c r="M388809" s="4"/>
    </row>
    <row r="388810" spans="13:13">
      <c r="M388810" s="4"/>
    </row>
    <row r="388811" spans="13:13">
      <c r="M388811" s="4"/>
    </row>
    <row r="388812" spans="13:13">
      <c r="M388812" s="4"/>
    </row>
    <row r="388813" spans="13:13">
      <c r="M388813" s="4"/>
    </row>
    <row r="388814" spans="13:13">
      <c r="M388814" s="4"/>
    </row>
    <row r="388815" spans="13:13">
      <c r="M388815" s="4"/>
    </row>
    <row r="388816" spans="13:13">
      <c r="M388816" s="4"/>
    </row>
    <row r="388817" spans="13:13">
      <c r="M388817" s="4"/>
    </row>
    <row r="388818" spans="13:13">
      <c r="M388818" s="4"/>
    </row>
    <row r="388819" spans="13:13">
      <c r="M388819" s="4"/>
    </row>
    <row r="388820" spans="13:13">
      <c r="M388820" s="4"/>
    </row>
    <row r="388821" spans="13:13">
      <c r="M388821" s="4"/>
    </row>
    <row r="388822" spans="13:13">
      <c r="M388822" s="4"/>
    </row>
    <row r="388823" spans="13:13">
      <c r="M388823" s="4"/>
    </row>
    <row r="388824" spans="13:13">
      <c r="M388824" s="4"/>
    </row>
    <row r="388825" spans="13:13">
      <c r="M388825" s="4"/>
    </row>
    <row r="388826" spans="13:13">
      <c r="M388826" s="4"/>
    </row>
    <row r="388827" spans="13:13">
      <c r="M388827" s="4"/>
    </row>
    <row r="388828" spans="13:13">
      <c r="M388828" s="4"/>
    </row>
    <row r="388829" spans="13:13">
      <c r="M388829" s="4"/>
    </row>
    <row r="388830" spans="13:13">
      <c r="M388830" s="4"/>
    </row>
    <row r="388831" spans="13:13">
      <c r="M388831" s="4"/>
    </row>
    <row r="388832" spans="13:13">
      <c r="M388832" s="4"/>
    </row>
    <row r="388833" spans="13:13">
      <c r="M388833" s="4"/>
    </row>
    <row r="388834" spans="13:13">
      <c r="M388834" s="4"/>
    </row>
    <row r="388835" spans="13:13">
      <c r="M388835" s="4"/>
    </row>
    <row r="388836" spans="13:13">
      <c r="M388836" s="4"/>
    </row>
    <row r="388837" spans="13:13">
      <c r="M388837" s="4"/>
    </row>
    <row r="388838" spans="13:13">
      <c r="M388838" s="4"/>
    </row>
    <row r="388839" spans="13:13">
      <c r="M388839" s="4"/>
    </row>
    <row r="388840" spans="13:13">
      <c r="M388840" s="4"/>
    </row>
    <row r="388841" spans="13:13">
      <c r="M388841" s="4"/>
    </row>
    <row r="388842" spans="13:13">
      <c r="M388842" s="4"/>
    </row>
    <row r="388843" spans="13:13">
      <c r="M388843" s="4"/>
    </row>
    <row r="388844" spans="13:13">
      <c r="M388844" s="4"/>
    </row>
    <row r="388845" spans="13:13">
      <c r="M388845" s="4"/>
    </row>
    <row r="388846" spans="13:13">
      <c r="M388846" s="4"/>
    </row>
    <row r="388847" spans="13:13">
      <c r="M388847" s="4"/>
    </row>
    <row r="388848" spans="13:13">
      <c r="M388848" s="4"/>
    </row>
    <row r="388849" spans="13:13">
      <c r="M388849" s="4"/>
    </row>
    <row r="388850" spans="13:13">
      <c r="M388850" s="4"/>
    </row>
    <row r="388851" spans="13:13">
      <c r="M388851" s="4"/>
    </row>
    <row r="388852" spans="13:13">
      <c r="M388852" s="4"/>
    </row>
    <row r="388853" spans="13:13">
      <c r="M388853" s="4"/>
    </row>
    <row r="388854" spans="13:13">
      <c r="M388854" s="4"/>
    </row>
    <row r="388855" spans="13:13">
      <c r="M388855" s="4"/>
    </row>
    <row r="388856" spans="13:13">
      <c r="M388856" s="4"/>
    </row>
    <row r="388857" spans="13:13">
      <c r="M388857" s="4"/>
    </row>
    <row r="388858" spans="13:13">
      <c r="M388858" s="4"/>
    </row>
    <row r="388859" spans="13:13">
      <c r="M388859" s="4"/>
    </row>
    <row r="388860" spans="13:13">
      <c r="M388860" s="4"/>
    </row>
    <row r="388861" spans="13:13">
      <c r="M388861" s="4"/>
    </row>
    <row r="388862" spans="13:13">
      <c r="M388862" s="4"/>
    </row>
    <row r="388863" spans="13:13">
      <c r="M388863" s="4"/>
    </row>
    <row r="388864" spans="13:13">
      <c r="M388864" s="4"/>
    </row>
    <row r="388865" spans="13:13">
      <c r="M388865" s="4"/>
    </row>
    <row r="388866" spans="13:13">
      <c r="M388866" s="4"/>
    </row>
    <row r="388867" spans="13:13">
      <c r="M388867" s="4"/>
    </row>
    <row r="388868" spans="13:13">
      <c r="M388868" s="4"/>
    </row>
    <row r="388869" spans="13:13">
      <c r="M388869" s="4"/>
    </row>
    <row r="388870" spans="13:13">
      <c r="M388870" s="4"/>
    </row>
    <row r="388871" spans="13:13">
      <c r="M388871" s="4"/>
    </row>
    <row r="388872" spans="13:13">
      <c r="M388872" s="4"/>
    </row>
    <row r="388873" spans="13:13">
      <c r="M388873" s="4"/>
    </row>
    <row r="388874" spans="13:13">
      <c r="M388874" s="4"/>
    </row>
    <row r="388875" spans="13:13">
      <c r="M388875" s="4"/>
    </row>
    <row r="388876" spans="13:13">
      <c r="M388876" s="4"/>
    </row>
    <row r="388877" spans="13:13">
      <c r="M388877" s="4"/>
    </row>
    <row r="388878" spans="13:13">
      <c r="M388878" s="4"/>
    </row>
    <row r="388879" spans="13:13">
      <c r="M388879" s="4"/>
    </row>
    <row r="388880" spans="13:13">
      <c r="M388880" s="4"/>
    </row>
    <row r="388881" spans="13:13">
      <c r="M388881" s="4"/>
    </row>
    <row r="388882" spans="13:13">
      <c r="M388882" s="4"/>
    </row>
    <row r="388883" spans="13:13">
      <c r="M388883" s="4"/>
    </row>
    <row r="388884" spans="13:13">
      <c r="M388884" s="4"/>
    </row>
    <row r="388885" spans="13:13">
      <c r="M388885" s="4"/>
    </row>
    <row r="388886" spans="13:13">
      <c r="M388886" s="4"/>
    </row>
    <row r="388887" spans="13:13">
      <c r="M388887" s="4"/>
    </row>
    <row r="388888" spans="13:13">
      <c r="M388888" s="4"/>
    </row>
    <row r="388889" spans="13:13">
      <c r="M388889" s="4"/>
    </row>
    <row r="388890" spans="13:13">
      <c r="M388890" s="4"/>
    </row>
    <row r="388891" spans="13:13">
      <c r="M388891" s="4"/>
    </row>
    <row r="388892" spans="13:13">
      <c r="M388892" s="4"/>
    </row>
    <row r="388893" spans="13:13">
      <c r="M388893" s="4"/>
    </row>
    <row r="388894" spans="13:13">
      <c r="M388894" s="4"/>
    </row>
    <row r="388895" spans="13:13">
      <c r="M388895" s="4"/>
    </row>
    <row r="388896" spans="13:13">
      <c r="M388896" s="4"/>
    </row>
    <row r="388897" spans="13:13">
      <c r="M388897" s="4"/>
    </row>
    <row r="388898" spans="13:13">
      <c r="M388898" s="4"/>
    </row>
    <row r="388899" spans="13:13">
      <c r="M388899" s="4"/>
    </row>
    <row r="388900" spans="13:13">
      <c r="M388900" s="4"/>
    </row>
    <row r="388901" spans="13:13">
      <c r="M388901" s="4"/>
    </row>
    <row r="388902" spans="13:13">
      <c r="M388902" s="4"/>
    </row>
    <row r="388903" spans="13:13">
      <c r="M388903" s="4"/>
    </row>
    <row r="388904" spans="13:13">
      <c r="M388904" s="4"/>
    </row>
    <row r="388905" spans="13:13">
      <c r="M388905" s="4"/>
    </row>
    <row r="388906" spans="13:13">
      <c r="M388906" s="4"/>
    </row>
    <row r="388907" spans="13:13">
      <c r="M388907" s="4"/>
    </row>
    <row r="388908" spans="13:13">
      <c r="M388908" s="4"/>
    </row>
    <row r="388909" spans="13:13">
      <c r="M388909" s="4"/>
    </row>
    <row r="388910" spans="13:13">
      <c r="M388910" s="4"/>
    </row>
    <row r="388911" spans="13:13">
      <c r="M388911" s="4"/>
    </row>
    <row r="388912" spans="13:13">
      <c r="M388912" s="4"/>
    </row>
    <row r="388913" spans="13:13">
      <c r="M388913" s="4"/>
    </row>
    <row r="388914" spans="13:13">
      <c r="M388914" s="4"/>
    </row>
    <row r="388915" spans="13:13">
      <c r="M388915" s="4"/>
    </row>
    <row r="388916" spans="13:13">
      <c r="M388916" s="4"/>
    </row>
    <row r="388917" spans="13:13">
      <c r="M388917" s="4"/>
    </row>
    <row r="388918" spans="13:13">
      <c r="M388918" s="4"/>
    </row>
    <row r="388919" spans="13:13">
      <c r="M388919" s="4"/>
    </row>
    <row r="388920" spans="13:13">
      <c r="M388920" s="4"/>
    </row>
    <row r="388921" spans="13:13">
      <c r="M388921" s="4"/>
    </row>
    <row r="388922" spans="13:13">
      <c r="M388922" s="4"/>
    </row>
    <row r="388923" spans="13:13">
      <c r="M388923" s="4"/>
    </row>
    <row r="388924" spans="13:13">
      <c r="M388924" s="4"/>
    </row>
    <row r="388925" spans="13:13">
      <c r="M388925" s="4"/>
    </row>
    <row r="388926" spans="13:13">
      <c r="M388926" s="4"/>
    </row>
    <row r="388927" spans="13:13">
      <c r="M388927" s="4"/>
    </row>
    <row r="388928" spans="13:13">
      <c r="M388928" s="4"/>
    </row>
    <row r="388929" spans="13:13">
      <c r="M388929" s="4"/>
    </row>
    <row r="388930" spans="13:13">
      <c r="M388930" s="4"/>
    </row>
    <row r="388931" spans="13:13">
      <c r="M388931" s="4"/>
    </row>
    <row r="388932" spans="13:13">
      <c r="M388932" s="4"/>
    </row>
    <row r="388933" spans="13:13">
      <c r="M388933" s="4"/>
    </row>
    <row r="388934" spans="13:13">
      <c r="M388934" s="4"/>
    </row>
    <row r="388935" spans="13:13">
      <c r="M388935" s="4"/>
    </row>
    <row r="388936" spans="13:13">
      <c r="M388936" s="4"/>
    </row>
    <row r="388937" spans="13:13">
      <c r="M388937" s="4"/>
    </row>
    <row r="388938" spans="13:13">
      <c r="M388938" s="4"/>
    </row>
    <row r="388939" spans="13:13">
      <c r="M388939" s="4"/>
    </row>
    <row r="388940" spans="13:13">
      <c r="M388940" s="4"/>
    </row>
    <row r="388941" spans="13:13">
      <c r="M388941" s="4"/>
    </row>
    <row r="388942" spans="13:13">
      <c r="M388942" s="4"/>
    </row>
    <row r="388943" spans="13:13">
      <c r="M388943" s="4"/>
    </row>
    <row r="388944" spans="13:13">
      <c r="M388944" s="4"/>
    </row>
    <row r="388945" spans="13:13">
      <c r="M388945" s="4"/>
    </row>
    <row r="388946" spans="13:13">
      <c r="M388946" s="4"/>
    </row>
    <row r="388947" spans="13:13">
      <c r="M388947" s="4"/>
    </row>
    <row r="388948" spans="13:13">
      <c r="M388948" s="4"/>
    </row>
    <row r="388949" spans="13:13">
      <c r="M388949" s="4"/>
    </row>
    <row r="388950" spans="13:13">
      <c r="M388950" s="4"/>
    </row>
    <row r="388951" spans="13:13">
      <c r="M388951" s="4"/>
    </row>
    <row r="388952" spans="13:13">
      <c r="M388952" s="4"/>
    </row>
    <row r="388953" spans="13:13">
      <c r="M388953" s="4"/>
    </row>
    <row r="388954" spans="13:13">
      <c r="M388954" s="4"/>
    </row>
    <row r="388955" spans="13:13">
      <c r="M388955" s="4"/>
    </row>
    <row r="388956" spans="13:13">
      <c r="M388956" s="4"/>
    </row>
    <row r="388957" spans="13:13">
      <c r="M388957" s="4"/>
    </row>
    <row r="388958" spans="13:13">
      <c r="M388958" s="4"/>
    </row>
    <row r="388959" spans="13:13">
      <c r="M388959" s="4"/>
    </row>
    <row r="388960" spans="13:13">
      <c r="M388960" s="4"/>
    </row>
    <row r="388961" spans="13:13">
      <c r="M388961" s="4"/>
    </row>
    <row r="388962" spans="13:13">
      <c r="M388962" s="4"/>
    </row>
    <row r="388963" spans="13:13">
      <c r="M388963" s="4"/>
    </row>
    <row r="388964" spans="13:13">
      <c r="M388964" s="4"/>
    </row>
    <row r="388965" spans="13:13">
      <c r="M388965" s="4"/>
    </row>
    <row r="388966" spans="13:13">
      <c r="M388966" s="4"/>
    </row>
    <row r="388967" spans="13:13">
      <c r="M388967" s="4"/>
    </row>
    <row r="388968" spans="13:13">
      <c r="M388968" s="4"/>
    </row>
    <row r="388969" spans="13:13">
      <c r="M388969" s="4"/>
    </row>
    <row r="388970" spans="13:13">
      <c r="M388970" s="4"/>
    </row>
    <row r="388971" spans="13:13">
      <c r="M388971" s="4"/>
    </row>
    <row r="388972" spans="13:13">
      <c r="M388972" s="4"/>
    </row>
    <row r="388973" spans="13:13">
      <c r="M388973" s="4"/>
    </row>
    <row r="388974" spans="13:13">
      <c r="M388974" s="4"/>
    </row>
    <row r="388975" spans="13:13">
      <c r="M388975" s="4"/>
    </row>
    <row r="388976" spans="13:13">
      <c r="M388976" s="4"/>
    </row>
    <row r="388977" spans="13:13">
      <c r="M388977" s="4"/>
    </row>
    <row r="388978" spans="13:13">
      <c r="M388978" s="4"/>
    </row>
    <row r="388979" spans="13:13">
      <c r="M388979" s="4"/>
    </row>
    <row r="388980" spans="13:13">
      <c r="M388980" s="4"/>
    </row>
    <row r="388981" spans="13:13">
      <c r="M388981" s="4"/>
    </row>
    <row r="388982" spans="13:13">
      <c r="M388982" s="4"/>
    </row>
    <row r="388983" spans="13:13">
      <c r="M388983" s="4"/>
    </row>
    <row r="388984" spans="13:13">
      <c r="M388984" s="4"/>
    </row>
    <row r="388985" spans="13:13">
      <c r="M388985" s="4"/>
    </row>
    <row r="388986" spans="13:13">
      <c r="M388986" s="4"/>
    </row>
    <row r="388987" spans="13:13">
      <c r="M388987" s="4"/>
    </row>
    <row r="388988" spans="13:13">
      <c r="M388988" s="4"/>
    </row>
    <row r="388989" spans="13:13">
      <c r="M388989" s="4"/>
    </row>
    <row r="388990" spans="13:13">
      <c r="M388990" s="4"/>
    </row>
    <row r="388991" spans="13:13">
      <c r="M388991" s="4"/>
    </row>
    <row r="388992" spans="13:13">
      <c r="M388992" s="4"/>
    </row>
    <row r="388993" spans="13:13">
      <c r="M388993" s="4"/>
    </row>
    <row r="388994" spans="13:13">
      <c r="M388994" s="4"/>
    </row>
    <row r="388995" spans="13:13">
      <c r="M388995" s="4"/>
    </row>
    <row r="388996" spans="13:13">
      <c r="M388996" s="4"/>
    </row>
    <row r="388997" spans="13:13">
      <c r="M388997" s="4"/>
    </row>
    <row r="388998" spans="13:13">
      <c r="M388998" s="4"/>
    </row>
    <row r="388999" spans="13:13">
      <c r="M388999" s="4"/>
    </row>
    <row r="389000" spans="13:13">
      <c r="M389000" s="4"/>
    </row>
    <row r="389001" spans="13:13">
      <c r="M389001" s="4"/>
    </row>
    <row r="389002" spans="13:13">
      <c r="M389002" s="4"/>
    </row>
    <row r="389003" spans="13:13">
      <c r="M389003" s="4"/>
    </row>
    <row r="389004" spans="13:13">
      <c r="M389004" s="4"/>
    </row>
    <row r="389005" spans="13:13">
      <c r="M389005" s="4"/>
    </row>
    <row r="389006" spans="13:13">
      <c r="M389006" s="4"/>
    </row>
    <row r="389007" spans="13:13">
      <c r="M389007" s="4"/>
    </row>
    <row r="389008" spans="13:13">
      <c r="M389008" s="4"/>
    </row>
    <row r="389009" spans="13:13">
      <c r="M389009" s="4"/>
    </row>
    <row r="389010" spans="13:13">
      <c r="M389010" s="4"/>
    </row>
    <row r="389011" spans="13:13">
      <c r="M389011" s="4"/>
    </row>
    <row r="389012" spans="13:13">
      <c r="M389012" s="4"/>
    </row>
    <row r="389013" spans="13:13">
      <c r="M389013" s="4"/>
    </row>
    <row r="389014" spans="13:13">
      <c r="M389014" s="4"/>
    </row>
    <row r="389015" spans="13:13">
      <c r="M389015" s="4"/>
    </row>
    <row r="389016" spans="13:13">
      <c r="M389016" s="4"/>
    </row>
    <row r="389017" spans="13:13">
      <c r="M389017" s="4"/>
    </row>
    <row r="389018" spans="13:13">
      <c r="M389018" s="4"/>
    </row>
    <row r="389019" spans="13:13">
      <c r="M389019" s="4"/>
    </row>
    <row r="389020" spans="13:13">
      <c r="M389020" s="4"/>
    </row>
    <row r="389021" spans="13:13">
      <c r="M389021" s="4"/>
    </row>
    <row r="389022" spans="13:13">
      <c r="M389022" s="4"/>
    </row>
    <row r="389023" spans="13:13">
      <c r="M389023" s="4"/>
    </row>
    <row r="389024" spans="13:13">
      <c r="M389024" s="4"/>
    </row>
    <row r="389025" spans="13:13">
      <c r="M389025" s="4"/>
    </row>
    <row r="389026" spans="13:13">
      <c r="M389026" s="4"/>
    </row>
    <row r="389027" spans="13:13">
      <c r="M389027" s="4"/>
    </row>
    <row r="389028" spans="13:13">
      <c r="M389028" s="4"/>
    </row>
    <row r="389029" spans="13:13">
      <c r="M389029" s="4"/>
    </row>
    <row r="389030" spans="13:13">
      <c r="M389030" s="4"/>
    </row>
    <row r="389031" spans="13:13">
      <c r="M389031" s="4"/>
    </row>
    <row r="389032" spans="13:13">
      <c r="M389032" s="4"/>
    </row>
    <row r="389033" spans="13:13">
      <c r="M389033" s="4"/>
    </row>
    <row r="389034" spans="13:13">
      <c r="M389034" s="4"/>
    </row>
    <row r="389035" spans="13:13">
      <c r="M389035" s="4"/>
    </row>
    <row r="389036" spans="13:13">
      <c r="M389036" s="4"/>
    </row>
    <row r="389037" spans="13:13">
      <c r="M389037" s="4"/>
    </row>
    <row r="389038" spans="13:13">
      <c r="M389038" s="4"/>
    </row>
    <row r="389039" spans="13:13">
      <c r="M389039" s="4"/>
    </row>
    <row r="389040" spans="13:13">
      <c r="M389040" s="4"/>
    </row>
    <row r="389041" spans="13:13">
      <c r="M389041" s="4"/>
    </row>
    <row r="389042" spans="13:13">
      <c r="M389042" s="4"/>
    </row>
    <row r="389043" spans="13:13">
      <c r="M389043" s="4"/>
    </row>
    <row r="389044" spans="13:13">
      <c r="M389044" s="4"/>
    </row>
    <row r="389045" spans="13:13">
      <c r="M389045" s="4"/>
    </row>
    <row r="389046" spans="13:13">
      <c r="M389046" s="4"/>
    </row>
    <row r="389047" spans="13:13">
      <c r="M389047" s="4"/>
    </row>
    <row r="389048" spans="13:13">
      <c r="M389048" s="4"/>
    </row>
    <row r="389049" spans="13:13">
      <c r="M389049" s="4"/>
    </row>
    <row r="389050" spans="13:13">
      <c r="M389050" s="4"/>
    </row>
    <row r="389051" spans="13:13">
      <c r="M389051" s="4"/>
    </row>
    <row r="389052" spans="13:13">
      <c r="M389052" s="4"/>
    </row>
    <row r="389053" spans="13:13">
      <c r="M389053" s="4"/>
    </row>
    <row r="389054" spans="13:13">
      <c r="M389054" s="4"/>
    </row>
    <row r="389055" spans="13:13">
      <c r="M389055" s="4"/>
    </row>
    <row r="389056" spans="13:13">
      <c r="M389056" s="4"/>
    </row>
    <row r="389057" spans="13:13">
      <c r="M389057" s="4"/>
    </row>
    <row r="389058" spans="13:13">
      <c r="M389058" s="4"/>
    </row>
    <row r="389059" spans="13:13">
      <c r="M389059" s="4"/>
    </row>
    <row r="389060" spans="13:13">
      <c r="M389060" s="4"/>
    </row>
    <row r="389061" spans="13:13">
      <c r="M389061" s="4"/>
    </row>
    <row r="389062" spans="13:13">
      <c r="M389062" s="4"/>
    </row>
    <row r="389063" spans="13:13">
      <c r="M389063" s="4"/>
    </row>
    <row r="389064" spans="13:13">
      <c r="M389064" s="4"/>
    </row>
    <row r="389065" spans="13:13">
      <c r="M389065" s="4"/>
    </row>
    <row r="389066" spans="13:13">
      <c r="M389066" s="4"/>
    </row>
    <row r="389067" spans="13:13">
      <c r="M389067" s="4"/>
    </row>
    <row r="389068" spans="13:13">
      <c r="M389068" s="4"/>
    </row>
    <row r="389069" spans="13:13">
      <c r="M389069" s="4"/>
    </row>
    <row r="389070" spans="13:13">
      <c r="M389070" s="4"/>
    </row>
    <row r="389071" spans="13:13">
      <c r="M389071" s="4"/>
    </row>
    <row r="389072" spans="13:13">
      <c r="M389072" s="4"/>
    </row>
    <row r="389073" spans="13:13">
      <c r="M389073" s="4"/>
    </row>
    <row r="389074" spans="13:13">
      <c r="M389074" s="4"/>
    </row>
    <row r="389075" spans="13:13">
      <c r="M389075" s="4"/>
    </row>
    <row r="389076" spans="13:13">
      <c r="M389076" s="4"/>
    </row>
    <row r="389077" spans="13:13">
      <c r="M389077" s="4"/>
    </row>
    <row r="389078" spans="13:13">
      <c r="M389078" s="4"/>
    </row>
    <row r="389079" spans="13:13">
      <c r="M389079" s="4"/>
    </row>
    <row r="389080" spans="13:13">
      <c r="M389080" s="4"/>
    </row>
    <row r="389081" spans="13:13">
      <c r="M389081" s="4"/>
    </row>
    <row r="389082" spans="13:13">
      <c r="M389082" s="4"/>
    </row>
    <row r="389083" spans="13:13">
      <c r="M389083" s="4"/>
    </row>
    <row r="389084" spans="13:13">
      <c r="M389084" s="4"/>
    </row>
    <row r="389085" spans="13:13">
      <c r="M389085" s="4"/>
    </row>
    <row r="389086" spans="13:13">
      <c r="M389086" s="4"/>
    </row>
    <row r="389087" spans="13:13">
      <c r="M389087" s="4"/>
    </row>
    <row r="389088" spans="13:13">
      <c r="M389088" s="4"/>
    </row>
    <row r="389089" spans="13:13">
      <c r="M389089" s="4"/>
    </row>
    <row r="389090" spans="13:13">
      <c r="M389090" s="4"/>
    </row>
    <row r="389091" spans="13:13">
      <c r="M389091" s="4"/>
    </row>
    <row r="389092" spans="13:13">
      <c r="M389092" s="4"/>
    </row>
    <row r="389093" spans="13:13">
      <c r="M389093" s="4"/>
    </row>
    <row r="389094" spans="13:13">
      <c r="M389094" s="4"/>
    </row>
    <row r="389095" spans="13:13">
      <c r="M389095" s="4"/>
    </row>
    <row r="389096" spans="13:13">
      <c r="M389096" s="4"/>
    </row>
    <row r="389097" spans="13:13">
      <c r="M389097" s="4"/>
    </row>
    <row r="389098" spans="13:13">
      <c r="M389098" s="4"/>
    </row>
    <row r="389099" spans="13:13">
      <c r="M389099" s="4"/>
    </row>
    <row r="389100" spans="13:13">
      <c r="M389100" s="4"/>
    </row>
    <row r="389101" spans="13:13">
      <c r="M389101" s="4"/>
    </row>
    <row r="389102" spans="13:13">
      <c r="M389102" s="4"/>
    </row>
    <row r="389103" spans="13:13">
      <c r="M389103" s="4"/>
    </row>
    <row r="389104" spans="13:13">
      <c r="M389104" s="4"/>
    </row>
    <row r="389105" spans="13:13">
      <c r="M389105" s="4"/>
    </row>
    <row r="389106" spans="13:13">
      <c r="M389106" s="4"/>
    </row>
    <row r="389107" spans="13:13">
      <c r="M389107" s="4"/>
    </row>
    <row r="389108" spans="13:13">
      <c r="M389108" s="4"/>
    </row>
    <row r="389109" spans="13:13">
      <c r="M389109" s="4"/>
    </row>
    <row r="389110" spans="13:13">
      <c r="M389110" s="4"/>
    </row>
    <row r="389111" spans="13:13">
      <c r="M389111" s="4"/>
    </row>
    <row r="389112" spans="13:13">
      <c r="M389112" s="4"/>
    </row>
    <row r="389113" spans="13:13">
      <c r="M389113" s="4"/>
    </row>
    <row r="389114" spans="13:13">
      <c r="M389114" s="4"/>
    </row>
    <row r="389115" spans="13:13">
      <c r="M389115" s="4"/>
    </row>
    <row r="389116" spans="13:13">
      <c r="M389116" s="4"/>
    </row>
    <row r="389117" spans="13:13">
      <c r="M389117" s="4"/>
    </row>
    <row r="389118" spans="13:13">
      <c r="M389118" s="4"/>
    </row>
    <row r="389119" spans="13:13">
      <c r="M389119" s="4"/>
    </row>
    <row r="389120" spans="13:13">
      <c r="M389120" s="4"/>
    </row>
    <row r="389121" spans="13:13">
      <c r="M389121" s="4"/>
    </row>
    <row r="389122" spans="13:13">
      <c r="M389122" s="4"/>
    </row>
    <row r="389123" spans="13:13">
      <c r="M389123" s="4"/>
    </row>
    <row r="389124" spans="13:13">
      <c r="M389124" s="4"/>
    </row>
    <row r="389125" spans="13:13">
      <c r="M389125" s="4"/>
    </row>
    <row r="389126" spans="13:13">
      <c r="M389126" s="4"/>
    </row>
    <row r="389127" spans="13:13">
      <c r="M389127" s="4"/>
    </row>
    <row r="389128" spans="13:13">
      <c r="M389128" s="4"/>
    </row>
    <row r="389129" spans="13:13">
      <c r="M389129" s="4"/>
    </row>
    <row r="389130" spans="13:13">
      <c r="M389130" s="4"/>
    </row>
    <row r="389131" spans="13:13">
      <c r="M389131" s="4"/>
    </row>
    <row r="389132" spans="13:13">
      <c r="M389132" s="4"/>
    </row>
    <row r="389133" spans="13:13">
      <c r="M389133" s="4"/>
    </row>
    <row r="389134" spans="13:13">
      <c r="M389134" s="4"/>
    </row>
    <row r="389135" spans="13:13">
      <c r="M389135" s="4"/>
    </row>
    <row r="389136" spans="13:13">
      <c r="M389136" s="4"/>
    </row>
    <row r="389137" spans="13:13">
      <c r="M389137" s="4"/>
    </row>
    <row r="389138" spans="13:13">
      <c r="M389138" s="4"/>
    </row>
    <row r="389139" spans="13:13">
      <c r="M389139" s="4"/>
    </row>
    <row r="389140" spans="13:13">
      <c r="M389140" s="4"/>
    </row>
    <row r="389141" spans="13:13">
      <c r="M389141" s="4"/>
    </row>
    <row r="389142" spans="13:13">
      <c r="M389142" s="4"/>
    </row>
    <row r="389143" spans="13:13">
      <c r="M389143" s="4"/>
    </row>
    <row r="389144" spans="13:13">
      <c r="M389144" s="4"/>
    </row>
    <row r="389145" spans="13:13">
      <c r="M389145" s="4"/>
    </row>
    <row r="389146" spans="13:13">
      <c r="M389146" s="4"/>
    </row>
    <row r="389147" spans="13:13">
      <c r="M389147" s="4"/>
    </row>
    <row r="389148" spans="13:13">
      <c r="M389148" s="4"/>
    </row>
    <row r="389149" spans="13:13">
      <c r="M389149" s="4"/>
    </row>
    <row r="389150" spans="13:13">
      <c r="M389150" s="4"/>
    </row>
    <row r="389151" spans="13:13">
      <c r="M389151" s="4"/>
    </row>
    <row r="389152" spans="13:13">
      <c r="M389152" s="4"/>
    </row>
    <row r="389153" spans="13:13">
      <c r="M389153" s="4"/>
    </row>
    <row r="389154" spans="13:13">
      <c r="M389154" s="4"/>
    </row>
    <row r="389155" spans="13:13">
      <c r="M389155" s="4"/>
    </row>
    <row r="389156" spans="13:13">
      <c r="M389156" s="4"/>
    </row>
    <row r="389157" spans="13:13">
      <c r="M389157" s="4"/>
    </row>
    <row r="389158" spans="13:13">
      <c r="M389158" s="4"/>
    </row>
    <row r="389159" spans="13:13">
      <c r="M389159" s="4"/>
    </row>
    <row r="389160" spans="13:13">
      <c r="M389160" s="4"/>
    </row>
    <row r="389161" spans="13:13">
      <c r="M389161" s="4"/>
    </row>
    <row r="389162" spans="13:13">
      <c r="M389162" s="4"/>
    </row>
    <row r="389163" spans="13:13">
      <c r="M389163" s="4"/>
    </row>
    <row r="389164" spans="13:13">
      <c r="M389164" s="4"/>
    </row>
    <row r="389165" spans="13:13">
      <c r="M389165" s="4"/>
    </row>
    <row r="389166" spans="13:13">
      <c r="M389166" s="4"/>
    </row>
    <row r="389167" spans="13:13">
      <c r="M389167" s="4"/>
    </row>
    <row r="389168" spans="13:13">
      <c r="M389168" s="4"/>
    </row>
    <row r="389169" spans="13:13">
      <c r="M389169" s="4"/>
    </row>
    <row r="389170" spans="13:13">
      <c r="M389170" s="4"/>
    </row>
    <row r="389171" spans="13:13">
      <c r="M389171" s="4"/>
    </row>
    <row r="389172" spans="13:13">
      <c r="M389172" s="4"/>
    </row>
    <row r="389173" spans="13:13">
      <c r="M389173" s="4"/>
    </row>
    <row r="389174" spans="13:13">
      <c r="M389174" s="4"/>
    </row>
    <row r="389175" spans="13:13">
      <c r="M389175" s="4"/>
    </row>
    <row r="389176" spans="13:13">
      <c r="M389176" s="4"/>
    </row>
    <row r="389177" spans="13:13">
      <c r="M389177" s="4"/>
    </row>
    <row r="389178" spans="13:13">
      <c r="M389178" s="4"/>
    </row>
    <row r="389179" spans="13:13">
      <c r="M389179" s="4"/>
    </row>
    <row r="389180" spans="13:13">
      <c r="M389180" s="4"/>
    </row>
    <row r="389181" spans="13:13">
      <c r="M389181" s="4"/>
    </row>
    <row r="389182" spans="13:13">
      <c r="M389182" s="4"/>
    </row>
    <row r="389183" spans="13:13">
      <c r="M389183" s="4"/>
    </row>
    <row r="389184" spans="13:13">
      <c r="M389184" s="4"/>
    </row>
    <row r="389185" spans="13:13">
      <c r="M389185" s="4"/>
    </row>
    <row r="389186" spans="13:13">
      <c r="M389186" s="4"/>
    </row>
    <row r="389187" spans="13:13">
      <c r="M389187" s="4"/>
    </row>
    <row r="389188" spans="13:13">
      <c r="M389188" s="4"/>
    </row>
    <row r="389189" spans="13:13">
      <c r="M389189" s="4"/>
    </row>
    <row r="389190" spans="13:13">
      <c r="M389190" s="4"/>
    </row>
    <row r="389191" spans="13:13">
      <c r="M389191" s="4"/>
    </row>
    <row r="389192" spans="13:13">
      <c r="M389192" s="4"/>
    </row>
    <row r="389193" spans="13:13">
      <c r="M389193" s="4"/>
    </row>
    <row r="389194" spans="13:13">
      <c r="M389194" s="4"/>
    </row>
    <row r="389195" spans="13:13">
      <c r="M389195" s="4"/>
    </row>
    <row r="389196" spans="13:13">
      <c r="M389196" s="4"/>
    </row>
    <row r="389197" spans="13:13">
      <c r="M389197" s="4"/>
    </row>
    <row r="389198" spans="13:13">
      <c r="M389198" s="4"/>
    </row>
    <row r="389199" spans="13:13">
      <c r="M389199" s="4"/>
    </row>
    <row r="389200" spans="13:13">
      <c r="M389200" s="4"/>
    </row>
    <row r="389201" spans="13:13">
      <c r="M389201" s="4"/>
    </row>
    <row r="389202" spans="13:13">
      <c r="M389202" s="4"/>
    </row>
    <row r="389203" spans="13:13">
      <c r="M389203" s="4"/>
    </row>
    <row r="389204" spans="13:13">
      <c r="M389204" s="4"/>
    </row>
    <row r="389205" spans="13:13">
      <c r="M389205" s="4"/>
    </row>
    <row r="389206" spans="13:13">
      <c r="M389206" s="4"/>
    </row>
    <row r="389207" spans="13:13">
      <c r="M389207" s="4"/>
    </row>
    <row r="389208" spans="13:13">
      <c r="M389208" s="4"/>
    </row>
    <row r="389209" spans="13:13">
      <c r="M389209" s="4"/>
    </row>
    <row r="389210" spans="13:13">
      <c r="M389210" s="4"/>
    </row>
    <row r="389211" spans="13:13">
      <c r="M389211" s="4"/>
    </row>
    <row r="389212" spans="13:13">
      <c r="M389212" s="4"/>
    </row>
    <row r="389213" spans="13:13">
      <c r="M389213" s="4"/>
    </row>
    <row r="389214" spans="13:13">
      <c r="M389214" s="4"/>
    </row>
    <row r="389215" spans="13:13">
      <c r="M389215" s="4"/>
    </row>
    <row r="389216" spans="13:13">
      <c r="M389216" s="4"/>
    </row>
    <row r="389217" spans="13:13">
      <c r="M389217" s="4"/>
    </row>
    <row r="389218" spans="13:13">
      <c r="M389218" s="4"/>
    </row>
    <row r="389219" spans="13:13">
      <c r="M389219" s="4"/>
    </row>
    <row r="389220" spans="13:13">
      <c r="M389220" s="4"/>
    </row>
    <row r="389221" spans="13:13">
      <c r="M389221" s="4"/>
    </row>
    <row r="389222" spans="13:13">
      <c r="M389222" s="4"/>
    </row>
    <row r="389223" spans="13:13">
      <c r="M389223" s="4"/>
    </row>
    <row r="389224" spans="13:13">
      <c r="M389224" s="4"/>
    </row>
    <row r="389225" spans="13:13">
      <c r="M389225" s="4"/>
    </row>
    <row r="389226" spans="13:13">
      <c r="M389226" s="4"/>
    </row>
    <row r="389227" spans="13:13">
      <c r="M389227" s="4"/>
    </row>
    <row r="389228" spans="13:13">
      <c r="M389228" s="4"/>
    </row>
    <row r="389229" spans="13:13">
      <c r="M389229" s="4"/>
    </row>
    <row r="389230" spans="13:13">
      <c r="M389230" s="4"/>
    </row>
    <row r="389231" spans="13:13">
      <c r="M389231" s="4"/>
    </row>
    <row r="389232" spans="13:13">
      <c r="M389232" s="4"/>
    </row>
    <row r="389233" spans="13:13">
      <c r="M389233" s="4"/>
    </row>
    <row r="389234" spans="13:13">
      <c r="M389234" s="4"/>
    </row>
    <row r="389235" spans="13:13">
      <c r="M389235" s="4"/>
    </row>
    <row r="389236" spans="13:13">
      <c r="M389236" s="4"/>
    </row>
    <row r="389237" spans="13:13">
      <c r="M389237" s="4"/>
    </row>
    <row r="389238" spans="13:13">
      <c r="M389238" s="4"/>
    </row>
    <row r="389239" spans="13:13">
      <c r="M389239" s="4"/>
    </row>
    <row r="389240" spans="13:13">
      <c r="M389240" s="4"/>
    </row>
    <row r="389241" spans="13:13">
      <c r="M389241" s="4"/>
    </row>
    <row r="389242" spans="13:13">
      <c r="M389242" s="4"/>
    </row>
    <row r="389243" spans="13:13">
      <c r="M389243" s="4"/>
    </row>
    <row r="389244" spans="13:13">
      <c r="M389244" s="4"/>
    </row>
    <row r="389245" spans="13:13">
      <c r="M389245" s="4"/>
    </row>
    <row r="389246" spans="13:13">
      <c r="M389246" s="4"/>
    </row>
    <row r="389247" spans="13:13">
      <c r="M389247" s="4"/>
    </row>
    <row r="389248" spans="13:13">
      <c r="M389248" s="4"/>
    </row>
    <row r="389249" spans="13:13">
      <c r="M389249" s="4"/>
    </row>
    <row r="389250" spans="13:13">
      <c r="M389250" s="4"/>
    </row>
    <row r="389251" spans="13:13">
      <c r="M389251" s="4"/>
    </row>
    <row r="389252" spans="13:13">
      <c r="M389252" s="4"/>
    </row>
    <row r="389253" spans="13:13">
      <c r="M389253" s="4"/>
    </row>
    <row r="389254" spans="13:13">
      <c r="M389254" s="4"/>
    </row>
    <row r="389255" spans="13:13">
      <c r="M389255" s="4"/>
    </row>
    <row r="389256" spans="13:13">
      <c r="M389256" s="4"/>
    </row>
    <row r="389257" spans="13:13">
      <c r="M389257" s="4"/>
    </row>
    <row r="389258" spans="13:13">
      <c r="M389258" s="4"/>
    </row>
    <row r="389259" spans="13:13">
      <c r="M389259" s="4"/>
    </row>
    <row r="389260" spans="13:13">
      <c r="M389260" s="4"/>
    </row>
    <row r="389261" spans="13:13">
      <c r="M389261" s="4"/>
    </row>
    <row r="389262" spans="13:13">
      <c r="M389262" s="4"/>
    </row>
    <row r="389263" spans="13:13">
      <c r="M389263" s="4"/>
    </row>
    <row r="389264" spans="13:13">
      <c r="M389264" s="4"/>
    </row>
    <row r="389265" spans="13:13">
      <c r="M389265" s="4"/>
    </row>
    <row r="389266" spans="13:13">
      <c r="M389266" s="4"/>
    </row>
    <row r="389267" spans="13:13">
      <c r="M389267" s="4"/>
    </row>
    <row r="389268" spans="13:13">
      <c r="M389268" s="4"/>
    </row>
    <row r="389269" spans="13:13">
      <c r="M389269" s="4"/>
    </row>
    <row r="389270" spans="13:13">
      <c r="M389270" s="4"/>
    </row>
    <row r="389271" spans="13:13">
      <c r="M389271" s="4"/>
    </row>
    <row r="389272" spans="13:13">
      <c r="M389272" s="4"/>
    </row>
    <row r="389273" spans="13:13">
      <c r="M389273" s="4"/>
    </row>
    <row r="389274" spans="13:13">
      <c r="M389274" s="4"/>
    </row>
    <row r="389275" spans="13:13">
      <c r="M389275" s="4"/>
    </row>
    <row r="389276" spans="13:13">
      <c r="M389276" s="4"/>
    </row>
    <row r="389277" spans="13:13">
      <c r="M389277" s="4"/>
    </row>
    <row r="389278" spans="13:13">
      <c r="M389278" s="4"/>
    </row>
    <row r="389279" spans="13:13">
      <c r="M389279" s="4"/>
    </row>
    <row r="389280" spans="13:13">
      <c r="M389280" s="4"/>
    </row>
    <row r="389281" spans="13:13">
      <c r="M389281" s="4"/>
    </row>
    <row r="389282" spans="13:13">
      <c r="M389282" s="4"/>
    </row>
    <row r="389283" spans="13:13">
      <c r="M389283" s="4"/>
    </row>
    <row r="389284" spans="13:13">
      <c r="M389284" s="4"/>
    </row>
    <row r="389285" spans="13:13">
      <c r="M389285" s="4"/>
    </row>
    <row r="389286" spans="13:13">
      <c r="M389286" s="4"/>
    </row>
    <row r="389287" spans="13:13">
      <c r="M389287" s="4"/>
    </row>
    <row r="389288" spans="13:13">
      <c r="M389288" s="4"/>
    </row>
    <row r="389289" spans="13:13">
      <c r="M389289" s="4"/>
    </row>
    <row r="389290" spans="13:13">
      <c r="M389290" s="4"/>
    </row>
    <row r="389291" spans="13:13">
      <c r="M389291" s="4"/>
    </row>
    <row r="389292" spans="13:13">
      <c r="M389292" s="4"/>
    </row>
    <row r="389293" spans="13:13">
      <c r="M389293" s="4"/>
    </row>
    <row r="389294" spans="13:13">
      <c r="M389294" s="4"/>
    </row>
    <row r="389295" spans="13:13">
      <c r="M389295" s="4"/>
    </row>
    <row r="389296" spans="13:13">
      <c r="M389296" s="4"/>
    </row>
    <row r="389297" spans="13:13">
      <c r="M389297" s="4"/>
    </row>
    <row r="389298" spans="13:13">
      <c r="M389298" s="4"/>
    </row>
    <row r="389299" spans="13:13">
      <c r="M389299" s="4"/>
    </row>
    <row r="389300" spans="13:13">
      <c r="M389300" s="4"/>
    </row>
    <row r="389301" spans="13:13">
      <c r="M389301" s="4"/>
    </row>
    <row r="389302" spans="13:13">
      <c r="M389302" s="4"/>
    </row>
    <row r="389303" spans="13:13">
      <c r="M389303" s="4"/>
    </row>
    <row r="389304" spans="13:13">
      <c r="M389304" s="4"/>
    </row>
    <row r="389305" spans="13:13">
      <c r="M389305" s="4"/>
    </row>
    <row r="389306" spans="13:13">
      <c r="M389306" s="4"/>
    </row>
    <row r="389307" spans="13:13">
      <c r="M389307" s="4"/>
    </row>
    <row r="389308" spans="13:13">
      <c r="M389308" s="4"/>
    </row>
    <row r="389309" spans="13:13">
      <c r="M389309" s="4"/>
    </row>
    <row r="389310" spans="13:13">
      <c r="M389310" s="4"/>
    </row>
    <row r="389311" spans="13:13">
      <c r="M389311" s="4"/>
    </row>
    <row r="389312" spans="13:13">
      <c r="M389312" s="4"/>
    </row>
    <row r="389313" spans="13:13">
      <c r="M389313" s="4"/>
    </row>
    <row r="389314" spans="13:13">
      <c r="M389314" s="4"/>
    </row>
    <row r="389315" spans="13:13">
      <c r="M389315" s="4"/>
    </row>
    <row r="389316" spans="13:13">
      <c r="M389316" s="4"/>
    </row>
    <row r="389317" spans="13:13">
      <c r="M389317" s="4"/>
    </row>
    <row r="389318" spans="13:13">
      <c r="M389318" s="4"/>
    </row>
    <row r="389319" spans="13:13">
      <c r="M389319" s="4"/>
    </row>
    <row r="389320" spans="13:13">
      <c r="M389320" s="4"/>
    </row>
    <row r="389321" spans="13:13">
      <c r="M389321" s="4"/>
    </row>
    <row r="389322" spans="13:13">
      <c r="M389322" s="4"/>
    </row>
    <row r="389323" spans="13:13">
      <c r="M389323" s="4"/>
    </row>
    <row r="389324" spans="13:13">
      <c r="M389324" s="4"/>
    </row>
    <row r="389325" spans="13:13">
      <c r="M389325" s="4"/>
    </row>
    <row r="389326" spans="13:13">
      <c r="M389326" s="4"/>
    </row>
    <row r="389327" spans="13:13">
      <c r="M389327" s="4"/>
    </row>
    <row r="389328" spans="13:13">
      <c r="M389328" s="4"/>
    </row>
    <row r="389329" spans="13:13">
      <c r="M389329" s="4"/>
    </row>
    <row r="389330" spans="13:13">
      <c r="M389330" s="4"/>
    </row>
    <row r="389331" spans="13:13">
      <c r="M389331" s="4"/>
    </row>
    <row r="389332" spans="13:13">
      <c r="M389332" s="4"/>
    </row>
    <row r="389333" spans="13:13">
      <c r="M389333" s="4"/>
    </row>
    <row r="389334" spans="13:13">
      <c r="M389334" s="4"/>
    </row>
    <row r="389335" spans="13:13">
      <c r="M389335" s="4"/>
    </row>
    <row r="389336" spans="13:13">
      <c r="M389336" s="4"/>
    </row>
    <row r="389337" spans="13:13">
      <c r="M389337" s="4"/>
    </row>
    <row r="389338" spans="13:13">
      <c r="M389338" s="4"/>
    </row>
    <row r="389339" spans="13:13">
      <c r="M389339" s="4"/>
    </row>
    <row r="389340" spans="13:13">
      <c r="M389340" s="4"/>
    </row>
    <row r="389341" spans="13:13">
      <c r="M389341" s="4"/>
    </row>
    <row r="389342" spans="13:13">
      <c r="M389342" s="4"/>
    </row>
    <row r="389343" spans="13:13">
      <c r="M389343" s="4"/>
    </row>
    <row r="389344" spans="13:13">
      <c r="M389344" s="4"/>
    </row>
    <row r="389345" spans="13:13">
      <c r="M389345" s="4"/>
    </row>
    <row r="389346" spans="13:13">
      <c r="M389346" s="4"/>
    </row>
    <row r="389347" spans="13:13">
      <c r="M389347" s="4"/>
    </row>
    <row r="389348" spans="13:13">
      <c r="M389348" s="4"/>
    </row>
    <row r="389349" spans="13:13">
      <c r="M389349" s="4"/>
    </row>
    <row r="389350" spans="13:13">
      <c r="M389350" s="4"/>
    </row>
    <row r="389351" spans="13:13">
      <c r="M389351" s="4"/>
    </row>
    <row r="389352" spans="13:13">
      <c r="M389352" s="4"/>
    </row>
    <row r="389353" spans="13:13">
      <c r="M389353" s="4"/>
    </row>
    <row r="389354" spans="13:13">
      <c r="M389354" s="4"/>
    </row>
    <row r="389355" spans="13:13">
      <c r="M389355" s="4"/>
    </row>
    <row r="389356" spans="13:13">
      <c r="M389356" s="4"/>
    </row>
    <row r="389357" spans="13:13">
      <c r="M389357" s="4"/>
    </row>
    <row r="389358" spans="13:13">
      <c r="M389358" s="4"/>
    </row>
    <row r="389359" spans="13:13">
      <c r="M389359" s="4"/>
    </row>
    <row r="389360" spans="13:13">
      <c r="M389360" s="4"/>
    </row>
    <row r="389361" spans="13:13">
      <c r="M389361" s="4"/>
    </row>
    <row r="389362" spans="13:13">
      <c r="M389362" s="4"/>
    </row>
    <row r="389363" spans="13:13">
      <c r="M389363" s="4"/>
    </row>
    <row r="389364" spans="13:13">
      <c r="M389364" s="4"/>
    </row>
    <row r="389365" spans="13:13">
      <c r="M389365" s="4"/>
    </row>
    <row r="389366" spans="13:13">
      <c r="M389366" s="4"/>
    </row>
    <row r="389367" spans="13:13">
      <c r="M389367" s="4"/>
    </row>
    <row r="389368" spans="13:13">
      <c r="M389368" s="4"/>
    </row>
    <row r="389369" spans="13:13">
      <c r="M389369" s="4"/>
    </row>
    <row r="389370" spans="13:13">
      <c r="M389370" s="4"/>
    </row>
    <row r="389371" spans="13:13">
      <c r="M389371" s="4"/>
    </row>
    <row r="389372" spans="13:13">
      <c r="M389372" s="4"/>
    </row>
    <row r="389373" spans="13:13">
      <c r="M389373" s="4"/>
    </row>
    <row r="389374" spans="13:13">
      <c r="M389374" s="4"/>
    </row>
    <row r="389375" spans="13:13">
      <c r="M389375" s="4"/>
    </row>
    <row r="389376" spans="13:13">
      <c r="M389376" s="4"/>
    </row>
    <row r="389377" spans="13:13">
      <c r="M389377" s="4"/>
    </row>
    <row r="389378" spans="13:13">
      <c r="M389378" s="4"/>
    </row>
    <row r="389379" spans="13:13">
      <c r="M389379" s="4"/>
    </row>
    <row r="389380" spans="13:13">
      <c r="M389380" s="4"/>
    </row>
    <row r="389381" spans="13:13">
      <c r="M389381" s="4"/>
    </row>
    <row r="389382" spans="13:13">
      <c r="M389382" s="4"/>
    </row>
    <row r="389383" spans="13:13">
      <c r="M389383" s="4"/>
    </row>
    <row r="389384" spans="13:13">
      <c r="M389384" s="4"/>
    </row>
    <row r="389385" spans="13:13">
      <c r="M389385" s="4"/>
    </row>
    <row r="389386" spans="13:13">
      <c r="M389386" s="4"/>
    </row>
    <row r="389387" spans="13:13">
      <c r="M389387" s="4"/>
    </row>
    <row r="389388" spans="13:13">
      <c r="M389388" s="4"/>
    </row>
    <row r="389389" spans="13:13">
      <c r="M389389" s="4"/>
    </row>
    <row r="389390" spans="13:13">
      <c r="M389390" s="4"/>
    </row>
    <row r="389391" spans="13:13">
      <c r="M389391" s="4"/>
    </row>
    <row r="389392" spans="13:13">
      <c r="M389392" s="4"/>
    </row>
    <row r="389393" spans="13:13">
      <c r="M389393" s="4"/>
    </row>
    <row r="389394" spans="13:13">
      <c r="M389394" s="4"/>
    </row>
    <row r="389395" spans="13:13">
      <c r="M389395" s="4"/>
    </row>
    <row r="389396" spans="13:13">
      <c r="M389396" s="4"/>
    </row>
    <row r="389397" spans="13:13">
      <c r="M389397" s="4"/>
    </row>
    <row r="389398" spans="13:13">
      <c r="M389398" s="4"/>
    </row>
    <row r="389399" spans="13:13">
      <c r="M389399" s="4"/>
    </row>
    <row r="389400" spans="13:13">
      <c r="M389400" s="4"/>
    </row>
    <row r="389401" spans="13:13">
      <c r="M389401" s="4"/>
    </row>
    <row r="389402" spans="13:13">
      <c r="M389402" s="4"/>
    </row>
    <row r="389403" spans="13:13">
      <c r="M389403" s="4"/>
    </row>
    <row r="389404" spans="13:13">
      <c r="M389404" s="4"/>
    </row>
    <row r="389405" spans="13:13">
      <c r="M389405" s="4"/>
    </row>
    <row r="389406" spans="13:13">
      <c r="M389406" s="4"/>
    </row>
    <row r="389407" spans="13:13">
      <c r="M389407" s="4"/>
    </row>
    <row r="389408" spans="13:13">
      <c r="M389408" s="4"/>
    </row>
    <row r="389409" spans="13:13">
      <c r="M389409" s="4"/>
    </row>
    <row r="389410" spans="13:13">
      <c r="M389410" s="4"/>
    </row>
    <row r="389411" spans="13:13">
      <c r="M389411" s="4"/>
    </row>
    <row r="389412" spans="13:13">
      <c r="M389412" s="4"/>
    </row>
    <row r="389413" spans="13:13">
      <c r="M389413" s="4"/>
    </row>
    <row r="389414" spans="13:13">
      <c r="M389414" s="4"/>
    </row>
    <row r="389415" spans="13:13">
      <c r="M389415" s="4"/>
    </row>
    <row r="389416" spans="13:13">
      <c r="M389416" s="4"/>
    </row>
    <row r="389417" spans="13:13">
      <c r="M389417" s="4"/>
    </row>
    <row r="389418" spans="13:13">
      <c r="M389418" s="4"/>
    </row>
    <row r="389419" spans="13:13">
      <c r="M389419" s="4"/>
    </row>
    <row r="389420" spans="13:13">
      <c r="M389420" s="4"/>
    </row>
    <row r="389421" spans="13:13">
      <c r="M389421" s="4"/>
    </row>
    <row r="389422" spans="13:13">
      <c r="M389422" s="4"/>
    </row>
    <row r="389423" spans="13:13">
      <c r="M389423" s="4"/>
    </row>
    <row r="389424" spans="13:13">
      <c r="M389424" s="4"/>
    </row>
    <row r="389425" spans="13:13">
      <c r="M389425" s="4"/>
    </row>
    <row r="389426" spans="13:13">
      <c r="M389426" s="4"/>
    </row>
    <row r="389427" spans="13:13">
      <c r="M389427" s="4"/>
    </row>
    <row r="389428" spans="13:13">
      <c r="M389428" s="4"/>
    </row>
    <row r="389429" spans="13:13">
      <c r="M389429" s="4"/>
    </row>
    <row r="389430" spans="13:13">
      <c r="M389430" s="4"/>
    </row>
    <row r="389431" spans="13:13">
      <c r="M389431" s="4"/>
    </row>
    <row r="389432" spans="13:13">
      <c r="M389432" s="4"/>
    </row>
    <row r="389433" spans="13:13">
      <c r="M389433" s="4"/>
    </row>
    <row r="389434" spans="13:13">
      <c r="M389434" s="4"/>
    </row>
    <row r="389435" spans="13:13">
      <c r="M389435" s="4"/>
    </row>
    <row r="389436" spans="13:13">
      <c r="M389436" s="4"/>
    </row>
    <row r="389437" spans="13:13">
      <c r="M389437" s="4"/>
    </row>
    <row r="389438" spans="13:13">
      <c r="M389438" s="4"/>
    </row>
    <row r="389439" spans="13:13">
      <c r="M389439" s="4"/>
    </row>
    <row r="389440" spans="13:13">
      <c r="M389440" s="4"/>
    </row>
    <row r="389441" spans="13:13">
      <c r="M389441" s="4"/>
    </row>
    <row r="389442" spans="13:13">
      <c r="M389442" s="4"/>
    </row>
    <row r="389443" spans="13:13">
      <c r="M389443" s="4"/>
    </row>
    <row r="389444" spans="13:13">
      <c r="M389444" s="4"/>
    </row>
    <row r="389445" spans="13:13">
      <c r="M389445" s="4"/>
    </row>
    <row r="389446" spans="13:13">
      <c r="M389446" s="4"/>
    </row>
    <row r="389447" spans="13:13">
      <c r="M389447" s="4"/>
    </row>
    <row r="389448" spans="13:13">
      <c r="M389448" s="4"/>
    </row>
    <row r="389449" spans="13:13">
      <c r="M389449" s="4"/>
    </row>
    <row r="389450" spans="13:13">
      <c r="M389450" s="4"/>
    </row>
    <row r="389451" spans="13:13">
      <c r="M389451" s="4"/>
    </row>
    <row r="389452" spans="13:13">
      <c r="M389452" s="4"/>
    </row>
    <row r="389453" spans="13:13">
      <c r="M389453" s="4"/>
    </row>
    <row r="389454" spans="13:13">
      <c r="M389454" s="4"/>
    </row>
    <row r="389455" spans="13:13">
      <c r="M389455" s="4"/>
    </row>
    <row r="389456" spans="13:13">
      <c r="M389456" s="4"/>
    </row>
    <row r="389457" spans="13:13">
      <c r="M389457" s="4"/>
    </row>
    <row r="389458" spans="13:13">
      <c r="M389458" s="4"/>
    </row>
    <row r="389459" spans="13:13">
      <c r="M389459" s="4"/>
    </row>
    <row r="389460" spans="13:13">
      <c r="M389460" s="4"/>
    </row>
    <row r="389461" spans="13:13">
      <c r="M389461" s="4"/>
    </row>
    <row r="389462" spans="13:13">
      <c r="M389462" s="4"/>
    </row>
    <row r="389463" spans="13:13">
      <c r="M389463" s="4"/>
    </row>
    <row r="389464" spans="13:13">
      <c r="M389464" s="4"/>
    </row>
    <row r="389465" spans="13:13">
      <c r="M389465" s="4"/>
    </row>
    <row r="389466" spans="13:13">
      <c r="M389466" s="4"/>
    </row>
    <row r="389467" spans="13:13">
      <c r="M389467" s="4"/>
    </row>
    <row r="389468" spans="13:13">
      <c r="M389468" s="4"/>
    </row>
    <row r="389469" spans="13:13">
      <c r="M389469" s="4"/>
    </row>
    <row r="389470" spans="13:13">
      <c r="M389470" s="4"/>
    </row>
    <row r="389471" spans="13:13">
      <c r="M389471" s="4"/>
    </row>
    <row r="389472" spans="13:13">
      <c r="M389472" s="4"/>
    </row>
    <row r="389473" spans="13:13">
      <c r="M389473" s="4"/>
    </row>
    <row r="389474" spans="13:13">
      <c r="M389474" s="4"/>
    </row>
    <row r="389475" spans="13:13">
      <c r="M389475" s="4"/>
    </row>
    <row r="389476" spans="13:13">
      <c r="M389476" s="4"/>
    </row>
    <row r="389477" spans="13:13">
      <c r="M389477" s="4"/>
    </row>
    <row r="389478" spans="13:13">
      <c r="M389478" s="4"/>
    </row>
    <row r="389479" spans="13:13">
      <c r="M389479" s="4"/>
    </row>
    <row r="389480" spans="13:13">
      <c r="M389480" s="4"/>
    </row>
    <row r="389481" spans="13:13">
      <c r="M389481" s="4"/>
    </row>
    <row r="389482" spans="13:13">
      <c r="M389482" s="4"/>
    </row>
    <row r="389483" spans="13:13">
      <c r="M389483" s="4"/>
    </row>
    <row r="389484" spans="13:13">
      <c r="M389484" s="4"/>
    </row>
    <row r="389485" spans="13:13">
      <c r="M389485" s="4"/>
    </row>
    <row r="389486" spans="13:13">
      <c r="M389486" s="4"/>
    </row>
    <row r="389487" spans="13:13">
      <c r="M389487" s="4"/>
    </row>
    <row r="389488" spans="13:13">
      <c r="M389488" s="4"/>
    </row>
    <row r="389489" spans="13:13">
      <c r="M389489" s="4"/>
    </row>
    <row r="389490" spans="13:13">
      <c r="M389490" s="4"/>
    </row>
    <row r="389491" spans="13:13">
      <c r="M389491" s="4"/>
    </row>
    <row r="389492" spans="13:13">
      <c r="M389492" s="4"/>
    </row>
    <row r="389493" spans="13:13">
      <c r="M389493" s="4"/>
    </row>
    <row r="389494" spans="13:13">
      <c r="M389494" s="4"/>
    </row>
    <row r="389495" spans="13:13">
      <c r="M389495" s="4"/>
    </row>
    <row r="389496" spans="13:13">
      <c r="M389496" s="4"/>
    </row>
    <row r="389497" spans="13:13">
      <c r="M389497" s="4"/>
    </row>
    <row r="389498" spans="13:13">
      <c r="M389498" s="4"/>
    </row>
    <row r="389499" spans="13:13">
      <c r="M389499" s="4"/>
    </row>
    <row r="389500" spans="13:13">
      <c r="M389500" s="4"/>
    </row>
    <row r="389501" spans="13:13">
      <c r="M389501" s="4"/>
    </row>
    <row r="389502" spans="13:13">
      <c r="M389502" s="4"/>
    </row>
    <row r="389503" spans="13:13">
      <c r="M389503" s="4"/>
    </row>
    <row r="389504" spans="13:13">
      <c r="M389504" s="4"/>
    </row>
    <row r="389505" spans="13:13">
      <c r="M389505" s="4"/>
    </row>
    <row r="389506" spans="13:13">
      <c r="M389506" s="4"/>
    </row>
    <row r="389507" spans="13:13">
      <c r="M389507" s="4"/>
    </row>
    <row r="389508" spans="13:13">
      <c r="M389508" s="4"/>
    </row>
    <row r="389509" spans="13:13">
      <c r="M389509" s="4"/>
    </row>
    <row r="389510" spans="13:13">
      <c r="M389510" s="4"/>
    </row>
    <row r="389511" spans="13:13">
      <c r="M389511" s="4"/>
    </row>
    <row r="389512" spans="13:13">
      <c r="M389512" s="4"/>
    </row>
    <row r="389513" spans="13:13">
      <c r="M389513" s="4"/>
    </row>
    <row r="389514" spans="13:13">
      <c r="M389514" s="4"/>
    </row>
    <row r="389515" spans="13:13">
      <c r="M389515" s="4"/>
    </row>
    <row r="389516" spans="13:13">
      <c r="M389516" s="4"/>
    </row>
    <row r="389517" spans="13:13">
      <c r="M389517" s="4"/>
    </row>
    <row r="389518" spans="13:13">
      <c r="M389518" s="4"/>
    </row>
    <row r="389519" spans="13:13">
      <c r="M389519" s="4"/>
    </row>
    <row r="389520" spans="13:13">
      <c r="M389520" s="4"/>
    </row>
    <row r="389521" spans="13:13">
      <c r="M389521" s="4"/>
    </row>
    <row r="389522" spans="13:13">
      <c r="M389522" s="4"/>
    </row>
    <row r="389523" spans="13:13">
      <c r="M389523" s="4"/>
    </row>
    <row r="389524" spans="13:13">
      <c r="M389524" s="4"/>
    </row>
    <row r="389525" spans="13:13">
      <c r="M389525" s="4"/>
    </row>
    <row r="389526" spans="13:13">
      <c r="M389526" s="4"/>
    </row>
    <row r="389527" spans="13:13">
      <c r="M389527" s="4"/>
    </row>
    <row r="389528" spans="13:13">
      <c r="M389528" s="4"/>
    </row>
    <row r="389529" spans="13:13">
      <c r="M389529" s="4"/>
    </row>
    <row r="389530" spans="13:13">
      <c r="M389530" s="4"/>
    </row>
    <row r="389531" spans="13:13">
      <c r="M389531" s="4"/>
    </row>
    <row r="389532" spans="13:13">
      <c r="M389532" s="4"/>
    </row>
    <row r="389533" spans="13:13">
      <c r="M389533" s="4"/>
    </row>
    <row r="389534" spans="13:13">
      <c r="M389534" s="4"/>
    </row>
    <row r="389535" spans="13:13">
      <c r="M389535" s="4"/>
    </row>
    <row r="389536" spans="13:13">
      <c r="M389536" s="4"/>
    </row>
    <row r="389537" spans="13:13">
      <c r="M389537" s="4"/>
    </row>
    <row r="389538" spans="13:13">
      <c r="M389538" s="4"/>
    </row>
    <row r="389539" spans="13:13">
      <c r="M389539" s="4"/>
    </row>
    <row r="389540" spans="13:13">
      <c r="M389540" s="4"/>
    </row>
    <row r="389541" spans="13:13">
      <c r="M389541" s="4"/>
    </row>
    <row r="389542" spans="13:13">
      <c r="M389542" s="4"/>
    </row>
    <row r="389543" spans="13:13">
      <c r="M389543" s="4"/>
    </row>
    <row r="389544" spans="13:13">
      <c r="M389544" s="4"/>
    </row>
    <row r="389545" spans="13:13">
      <c r="M389545" s="4"/>
    </row>
    <row r="389546" spans="13:13">
      <c r="M389546" s="4"/>
    </row>
    <row r="389547" spans="13:13">
      <c r="M389547" s="4"/>
    </row>
    <row r="389548" spans="13:13">
      <c r="M389548" s="4"/>
    </row>
    <row r="389549" spans="13:13">
      <c r="M389549" s="4"/>
    </row>
    <row r="389550" spans="13:13">
      <c r="M389550" s="4"/>
    </row>
    <row r="389551" spans="13:13">
      <c r="M389551" s="4"/>
    </row>
    <row r="389552" spans="13:13">
      <c r="M389552" s="4"/>
    </row>
    <row r="389553" spans="13:13">
      <c r="M389553" s="4"/>
    </row>
    <row r="389554" spans="13:13">
      <c r="M389554" s="4"/>
    </row>
    <row r="389555" spans="13:13">
      <c r="M389555" s="4"/>
    </row>
    <row r="389556" spans="13:13">
      <c r="M389556" s="4"/>
    </row>
    <row r="389557" spans="13:13">
      <c r="M389557" s="4"/>
    </row>
    <row r="389558" spans="13:13">
      <c r="M389558" s="4"/>
    </row>
    <row r="389559" spans="13:13">
      <c r="M389559" s="4"/>
    </row>
    <row r="389560" spans="13:13">
      <c r="M389560" s="4"/>
    </row>
    <row r="389561" spans="13:13">
      <c r="M389561" s="4"/>
    </row>
    <row r="389562" spans="13:13">
      <c r="M389562" s="4"/>
    </row>
    <row r="389563" spans="13:13">
      <c r="M389563" s="4"/>
    </row>
    <row r="389564" spans="13:13">
      <c r="M389564" s="4"/>
    </row>
    <row r="389565" spans="13:13">
      <c r="M389565" s="4"/>
    </row>
    <row r="389566" spans="13:13">
      <c r="M389566" s="4"/>
    </row>
    <row r="389567" spans="13:13">
      <c r="M389567" s="4"/>
    </row>
    <row r="389568" spans="13:13">
      <c r="M389568" s="4"/>
    </row>
    <row r="389569" spans="13:13">
      <c r="M389569" s="4"/>
    </row>
    <row r="389570" spans="13:13">
      <c r="M389570" s="4"/>
    </row>
    <row r="389571" spans="13:13">
      <c r="M389571" s="4"/>
    </row>
    <row r="389572" spans="13:13">
      <c r="M389572" s="4"/>
    </row>
    <row r="389573" spans="13:13">
      <c r="M389573" s="4"/>
    </row>
    <row r="389574" spans="13:13">
      <c r="M389574" s="4"/>
    </row>
    <row r="389575" spans="13:13">
      <c r="M389575" s="4"/>
    </row>
    <row r="389576" spans="13:13">
      <c r="M389576" s="4"/>
    </row>
    <row r="389577" spans="13:13">
      <c r="M389577" s="4"/>
    </row>
    <row r="389578" spans="13:13">
      <c r="M389578" s="4"/>
    </row>
    <row r="389579" spans="13:13">
      <c r="M389579" s="4"/>
    </row>
    <row r="389580" spans="13:13">
      <c r="M389580" s="4"/>
    </row>
    <row r="389581" spans="13:13">
      <c r="M389581" s="4"/>
    </row>
    <row r="389582" spans="13:13">
      <c r="M389582" s="4"/>
    </row>
    <row r="389583" spans="13:13">
      <c r="M389583" s="4"/>
    </row>
    <row r="389584" spans="13:13">
      <c r="M389584" s="4"/>
    </row>
    <row r="389585" spans="13:13">
      <c r="M389585" s="4"/>
    </row>
    <row r="389586" spans="13:13">
      <c r="M389586" s="4"/>
    </row>
    <row r="389587" spans="13:13">
      <c r="M389587" s="4"/>
    </row>
    <row r="389588" spans="13:13">
      <c r="M389588" s="4"/>
    </row>
    <row r="389589" spans="13:13">
      <c r="M389589" s="4"/>
    </row>
    <row r="389590" spans="13:13">
      <c r="M389590" s="4"/>
    </row>
    <row r="389591" spans="13:13">
      <c r="M389591" s="4"/>
    </row>
    <row r="389592" spans="13:13">
      <c r="M389592" s="4"/>
    </row>
    <row r="389593" spans="13:13">
      <c r="M389593" s="4"/>
    </row>
    <row r="389594" spans="13:13">
      <c r="M389594" s="4"/>
    </row>
    <row r="389595" spans="13:13">
      <c r="M389595" s="4"/>
    </row>
    <row r="389596" spans="13:13">
      <c r="M389596" s="4"/>
    </row>
    <row r="389597" spans="13:13">
      <c r="M389597" s="4"/>
    </row>
    <row r="389598" spans="13:13">
      <c r="M389598" s="4"/>
    </row>
    <row r="389599" spans="13:13">
      <c r="M389599" s="4"/>
    </row>
    <row r="389600" spans="13:13">
      <c r="M389600" s="4"/>
    </row>
    <row r="389601" spans="13:13">
      <c r="M389601" s="4"/>
    </row>
    <row r="389602" spans="13:13">
      <c r="M389602" s="4"/>
    </row>
    <row r="389603" spans="13:13">
      <c r="M389603" s="4"/>
    </row>
    <row r="389604" spans="13:13">
      <c r="M389604" s="4"/>
    </row>
    <row r="389605" spans="13:13">
      <c r="M389605" s="4"/>
    </row>
    <row r="389606" spans="13:13">
      <c r="M389606" s="4"/>
    </row>
    <row r="389607" spans="13:13">
      <c r="M389607" s="4"/>
    </row>
    <row r="389608" spans="13:13">
      <c r="M389608" s="4"/>
    </row>
    <row r="389609" spans="13:13">
      <c r="M389609" s="4"/>
    </row>
    <row r="389610" spans="13:13">
      <c r="M389610" s="4"/>
    </row>
    <row r="389611" spans="13:13">
      <c r="M389611" s="4"/>
    </row>
    <row r="389612" spans="13:13">
      <c r="M389612" s="4"/>
    </row>
    <row r="389613" spans="13:13">
      <c r="M389613" s="4"/>
    </row>
    <row r="389614" spans="13:13">
      <c r="M389614" s="4"/>
    </row>
    <row r="389615" spans="13:13">
      <c r="M389615" s="4"/>
    </row>
    <row r="389616" spans="13:13">
      <c r="M389616" s="4"/>
    </row>
    <row r="389617" spans="13:13">
      <c r="M389617" s="4"/>
    </row>
    <row r="389618" spans="13:13">
      <c r="M389618" s="4"/>
    </row>
    <row r="389619" spans="13:13">
      <c r="M389619" s="4"/>
    </row>
    <row r="389620" spans="13:13">
      <c r="M389620" s="4"/>
    </row>
    <row r="389621" spans="13:13">
      <c r="M389621" s="4"/>
    </row>
    <row r="389622" spans="13:13">
      <c r="M389622" s="4"/>
    </row>
    <row r="389623" spans="13:13">
      <c r="M389623" s="4"/>
    </row>
    <row r="389624" spans="13:13">
      <c r="M389624" s="4"/>
    </row>
    <row r="389625" spans="13:13">
      <c r="M389625" s="4"/>
    </row>
    <row r="389626" spans="13:13">
      <c r="M389626" s="4"/>
    </row>
    <row r="389627" spans="13:13">
      <c r="M389627" s="4"/>
    </row>
    <row r="389628" spans="13:13">
      <c r="M389628" s="4"/>
    </row>
    <row r="389629" spans="13:13">
      <c r="M389629" s="4"/>
    </row>
    <row r="389630" spans="13:13">
      <c r="M389630" s="4"/>
    </row>
    <row r="389631" spans="13:13">
      <c r="M389631" s="4"/>
    </row>
    <row r="389632" spans="13:13">
      <c r="M389632" s="4"/>
    </row>
    <row r="389633" spans="13:13">
      <c r="M389633" s="4"/>
    </row>
    <row r="389634" spans="13:13">
      <c r="M389634" s="4"/>
    </row>
    <row r="389635" spans="13:13">
      <c r="M389635" s="4"/>
    </row>
    <row r="389636" spans="13:13">
      <c r="M389636" s="4"/>
    </row>
    <row r="389637" spans="13:13">
      <c r="M389637" s="4"/>
    </row>
    <row r="389638" spans="13:13">
      <c r="M389638" s="4"/>
    </row>
    <row r="389639" spans="13:13">
      <c r="M389639" s="4"/>
    </row>
    <row r="389640" spans="13:13">
      <c r="M389640" s="4"/>
    </row>
    <row r="389641" spans="13:13">
      <c r="M389641" s="4"/>
    </row>
    <row r="389642" spans="13:13">
      <c r="M389642" s="4"/>
    </row>
    <row r="389643" spans="13:13">
      <c r="M389643" s="4"/>
    </row>
    <row r="389644" spans="13:13">
      <c r="M389644" s="4"/>
    </row>
    <row r="389645" spans="13:13">
      <c r="M389645" s="4"/>
    </row>
    <row r="389646" spans="13:13">
      <c r="M389646" s="4"/>
    </row>
    <row r="389647" spans="13:13">
      <c r="M389647" s="4"/>
    </row>
    <row r="389648" spans="13:13">
      <c r="M389648" s="4"/>
    </row>
    <row r="389649" spans="13:13">
      <c r="M389649" s="4"/>
    </row>
    <row r="389650" spans="13:13">
      <c r="M389650" s="4"/>
    </row>
    <row r="389651" spans="13:13">
      <c r="M389651" s="4"/>
    </row>
    <row r="389652" spans="13:13">
      <c r="M389652" s="4"/>
    </row>
    <row r="389653" spans="13:13">
      <c r="M389653" s="4"/>
    </row>
    <row r="389654" spans="13:13">
      <c r="M389654" s="4"/>
    </row>
    <row r="389655" spans="13:13">
      <c r="M389655" s="4"/>
    </row>
    <row r="389656" spans="13:13">
      <c r="M389656" s="4"/>
    </row>
    <row r="389657" spans="13:13">
      <c r="M389657" s="4"/>
    </row>
    <row r="389658" spans="13:13">
      <c r="M389658" s="4"/>
    </row>
    <row r="389659" spans="13:13">
      <c r="M389659" s="4"/>
    </row>
    <row r="389660" spans="13:13">
      <c r="M389660" s="4"/>
    </row>
    <row r="389661" spans="13:13">
      <c r="M389661" s="4"/>
    </row>
    <row r="389662" spans="13:13">
      <c r="M389662" s="4"/>
    </row>
    <row r="389663" spans="13:13">
      <c r="M389663" s="4"/>
    </row>
    <row r="389664" spans="13:13">
      <c r="M389664" s="4"/>
    </row>
    <row r="389665" spans="13:13">
      <c r="M389665" s="4"/>
    </row>
    <row r="389666" spans="13:13">
      <c r="M389666" s="4"/>
    </row>
    <row r="389667" spans="13:13">
      <c r="M389667" s="4"/>
    </row>
    <row r="389668" spans="13:13">
      <c r="M389668" s="4"/>
    </row>
    <row r="389669" spans="13:13">
      <c r="M389669" s="4"/>
    </row>
    <row r="389670" spans="13:13">
      <c r="M389670" s="4"/>
    </row>
    <row r="389671" spans="13:13">
      <c r="M389671" s="4"/>
    </row>
    <row r="389672" spans="13:13">
      <c r="M389672" s="4"/>
    </row>
    <row r="389673" spans="13:13">
      <c r="M389673" s="4"/>
    </row>
    <row r="389674" spans="13:13">
      <c r="M389674" s="4"/>
    </row>
    <row r="389675" spans="13:13">
      <c r="M389675" s="4"/>
    </row>
    <row r="389676" spans="13:13">
      <c r="M389676" s="4"/>
    </row>
    <row r="389677" spans="13:13">
      <c r="M389677" s="4"/>
    </row>
    <row r="389678" spans="13:13">
      <c r="M389678" s="4"/>
    </row>
    <row r="389679" spans="13:13">
      <c r="M389679" s="4"/>
    </row>
    <row r="389680" spans="13:13">
      <c r="M389680" s="4"/>
    </row>
    <row r="389681" spans="13:13">
      <c r="M389681" s="4"/>
    </row>
    <row r="389682" spans="13:13">
      <c r="M389682" s="4"/>
    </row>
    <row r="389683" spans="13:13">
      <c r="M389683" s="4"/>
    </row>
    <row r="389684" spans="13:13">
      <c r="M389684" s="4"/>
    </row>
    <row r="389685" spans="13:13">
      <c r="M389685" s="4"/>
    </row>
    <row r="389686" spans="13:13">
      <c r="M389686" s="4"/>
    </row>
    <row r="389687" spans="13:13">
      <c r="M389687" s="4"/>
    </row>
    <row r="389688" spans="13:13">
      <c r="M389688" s="4"/>
    </row>
    <row r="389689" spans="13:13">
      <c r="M389689" s="4"/>
    </row>
    <row r="389690" spans="13:13">
      <c r="M389690" s="4"/>
    </row>
    <row r="389691" spans="13:13">
      <c r="M389691" s="4"/>
    </row>
    <row r="389692" spans="13:13">
      <c r="M389692" s="4"/>
    </row>
    <row r="389693" spans="13:13">
      <c r="M389693" s="4"/>
    </row>
    <row r="389694" spans="13:13">
      <c r="M389694" s="4"/>
    </row>
    <row r="389695" spans="13:13">
      <c r="M389695" s="4"/>
    </row>
    <row r="389696" spans="13:13">
      <c r="M389696" s="4"/>
    </row>
    <row r="389697" spans="13:13">
      <c r="M389697" s="4"/>
    </row>
    <row r="389698" spans="13:13">
      <c r="M389698" s="4"/>
    </row>
    <row r="389699" spans="13:13">
      <c r="M389699" s="4"/>
    </row>
    <row r="389700" spans="13:13">
      <c r="M389700" s="4"/>
    </row>
    <row r="389701" spans="13:13">
      <c r="M389701" s="4"/>
    </row>
    <row r="389702" spans="13:13">
      <c r="M389702" s="4"/>
    </row>
    <row r="389703" spans="13:13">
      <c r="M389703" s="4"/>
    </row>
    <row r="389704" spans="13:13">
      <c r="M389704" s="4"/>
    </row>
    <row r="389705" spans="13:13">
      <c r="M389705" s="4"/>
    </row>
    <row r="389706" spans="13:13">
      <c r="M389706" s="4"/>
    </row>
    <row r="389707" spans="13:13">
      <c r="M389707" s="4"/>
    </row>
    <row r="389708" spans="13:13">
      <c r="M389708" s="4"/>
    </row>
    <row r="389709" spans="13:13">
      <c r="M389709" s="4"/>
    </row>
    <row r="389710" spans="13:13">
      <c r="M389710" s="4"/>
    </row>
    <row r="389711" spans="13:13">
      <c r="M389711" s="4"/>
    </row>
    <row r="389712" spans="13:13">
      <c r="M389712" s="4"/>
    </row>
    <row r="389713" spans="13:13">
      <c r="M389713" s="4"/>
    </row>
    <row r="389714" spans="13:13">
      <c r="M389714" s="4"/>
    </row>
    <row r="389715" spans="13:13">
      <c r="M389715" s="4"/>
    </row>
    <row r="389716" spans="13:13">
      <c r="M389716" s="4"/>
    </row>
    <row r="389717" spans="13:13">
      <c r="M389717" s="4"/>
    </row>
    <row r="389718" spans="13:13">
      <c r="M389718" s="4"/>
    </row>
    <row r="389719" spans="13:13">
      <c r="M389719" s="4"/>
    </row>
    <row r="389720" spans="13:13">
      <c r="M389720" s="4"/>
    </row>
    <row r="389721" spans="13:13">
      <c r="M389721" s="4"/>
    </row>
    <row r="389722" spans="13:13">
      <c r="M389722" s="4"/>
    </row>
    <row r="389723" spans="13:13">
      <c r="M389723" s="4"/>
    </row>
    <row r="389724" spans="13:13">
      <c r="M389724" s="4"/>
    </row>
    <row r="389725" spans="13:13">
      <c r="M389725" s="4"/>
    </row>
    <row r="389726" spans="13:13">
      <c r="M389726" s="4"/>
    </row>
    <row r="389727" spans="13:13">
      <c r="M389727" s="4"/>
    </row>
    <row r="389728" spans="13:13">
      <c r="M389728" s="4"/>
    </row>
    <row r="389729" spans="13:13">
      <c r="M389729" s="4"/>
    </row>
    <row r="389730" spans="13:13">
      <c r="M389730" s="4"/>
    </row>
    <row r="389731" spans="13:13">
      <c r="M389731" s="4"/>
    </row>
    <row r="389732" spans="13:13">
      <c r="M389732" s="4"/>
    </row>
    <row r="389733" spans="13:13">
      <c r="M389733" s="4"/>
    </row>
    <row r="389734" spans="13:13">
      <c r="M389734" s="4"/>
    </row>
    <row r="389735" spans="13:13">
      <c r="M389735" s="4"/>
    </row>
    <row r="389736" spans="13:13">
      <c r="M389736" s="4"/>
    </row>
    <row r="389737" spans="13:13">
      <c r="M389737" s="4"/>
    </row>
    <row r="389738" spans="13:13">
      <c r="M389738" s="4"/>
    </row>
    <row r="389739" spans="13:13">
      <c r="M389739" s="4"/>
    </row>
    <row r="389740" spans="13:13">
      <c r="M389740" s="4"/>
    </row>
    <row r="389741" spans="13:13">
      <c r="M389741" s="4"/>
    </row>
    <row r="389742" spans="13:13">
      <c r="M389742" s="4"/>
    </row>
    <row r="389743" spans="13:13">
      <c r="M389743" s="4"/>
    </row>
    <row r="389744" spans="13:13">
      <c r="M389744" s="4"/>
    </row>
    <row r="389745" spans="13:13">
      <c r="M389745" s="4"/>
    </row>
    <row r="389746" spans="13:13">
      <c r="M389746" s="4"/>
    </row>
    <row r="389747" spans="13:13">
      <c r="M389747" s="4"/>
    </row>
    <row r="389748" spans="13:13">
      <c r="M389748" s="4"/>
    </row>
    <row r="389749" spans="13:13">
      <c r="M389749" s="4"/>
    </row>
    <row r="389750" spans="13:13">
      <c r="M389750" s="4"/>
    </row>
    <row r="389751" spans="13:13">
      <c r="M389751" s="4"/>
    </row>
    <row r="389752" spans="13:13">
      <c r="M389752" s="4"/>
    </row>
    <row r="389753" spans="13:13">
      <c r="M389753" s="4"/>
    </row>
    <row r="389754" spans="13:13">
      <c r="M389754" s="4"/>
    </row>
    <row r="389755" spans="13:13">
      <c r="M389755" s="4"/>
    </row>
    <row r="389756" spans="13:13">
      <c r="M389756" s="4"/>
    </row>
    <row r="389757" spans="13:13">
      <c r="M389757" s="4"/>
    </row>
    <row r="389758" spans="13:13">
      <c r="M389758" s="4"/>
    </row>
    <row r="389759" spans="13:13">
      <c r="M389759" s="4"/>
    </row>
    <row r="389760" spans="13:13">
      <c r="M389760" s="4"/>
    </row>
    <row r="389761" spans="13:13">
      <c r="M389761" s="4"/>
    </row>
    <row r="389762" spans="13:13">
      <c r="M389762" s="4"/>
    </row>
    <row r="389763" spans="13:13">
      <c r="M389763" s="4"/>
    </row>
    <row r="389764" spans="13:13">
      <c r="M389764" s="4"/>
    </row>
    <row r="389765" spans="13:13">
      <c r="M389765" s="4"/>
    </row>
    <row r="389766" spans="13:13">
      <c r="M389766" s="4"/>
    </row>
    <row r="389767" spans="13:13">
      <c r="M389767" s="4"/>
    </row>
    <row r="389768" spans="13:13">
      <c r="M389768" s="4"/>
    </row>
    <row r="389769" spans="13:13">
      <c r="M389769" s="4"/>
    </row>
    <row r="389770" spans="13:13">
      <c r="M389770" s="4"/>
    </row>
    <row r="389771" spans="13:13">
      <c r="M389771" s="4"/>
    </row>
    <row r="389772" spans="13:13">
      <c r="M389772" s="4"/>
    </row>
    <row r="389773" spans="13:13">
      <c r="M389773" s="4"/>
    </row>
    <row r="389774" spans="13:13">
      <c r="M389774" s="4"/>
    </row>
    <row r="389775" spans="13:13">
      <c r="M389775" s="4"/>
    </row>
    <row r="389776" spans="13:13">
      <c r="M389776" s="4"/>
    </row>
    <row r="389777" spans="13:13">
      <c r="M389777" s="4"/>
    </row>
    <row r="389778" spans="13:13">
      <c r="M389778" s="4"/>
    </row>
    <row r="389779" spans="13:13">
      <c r="M389779" s="4"/>
    </row>
    <row r="389780" spans="13:13">
      <c r="M389780" s="4"/>
    </row>
    <row r="389781" spans="13:13">
      <c r="M389781" s="4"/>
    </row>
    <row r="389782" spans="13:13">
      <c r="M389782" s="4"/>
    </row>
    <row r="389783" spans="13:13">
      <c r="M389783" s="4"/>
    </row>
    <row r="389784" spans="13:13">
      <c r="M389784" s="4"/>
    </row>
    <row r="389785" spans="13:13">
      <c r="M389785" s="4"/>
    </row>
    <row r="389786" spans="13:13">
      <c r="M389786" s="4"/>
    </row>
    <row r="389787" spans="13:13">
      <c r="M389787" s="4"/>
    </row>
    <row r="389788" spans="13:13">
      <c r="M389788" s="4"/>
    </row>
    <row r="389789" spans="13:13">
      <c r="M389789" s="4"/>
    </row>
    <row r="389790" spans="13:13">
      <c r="M389790" s="4"/>
    </row>
    <row r="389791" spans="13:13">
      <c r="M389791" s="4"/>
    </row>
    <row r="389792" spans="13:13">
      <c r="M389792" s="4"/>
    </row>
    <row r="389793" spans="13:13">
      <c r="M389793" s="4"/>
    </row>
    <row r="389794" spans="13:13">
      <c r="M389794" s="4"/>
    </row>
    <row r="389795" spans="13:13">
      <c r="M389795" s="4"/>
    </row>
    <row r="389796" spans="13:13">
      <c r="M389796" s="4"/>
    </row>
    <row r="389797" spans="13:13">
      <c r="M389797" s="4"/>
    </row>
    <row r="389798" spans="13:13">
      <c r="M389798" s="4"/>
    </row>
    <row r="389799" spans="13:13">
      <c r="M389799" s="4"/>
    </row>
    <row r="389800" spans="13:13">
      <c r="M389800" s="4"/>
    </row>
    <row r="389801" spans="13:13">
      <c r="M389801" s="4"/>
    </row>
    <row r="389802" spans="13:13">
      <c r="M389802" s="4"/>
    </row>
    <row r="389803" spans="13:13">
      <c r="M389803" s="4"/>
    </row>
    <row r="389804" spans="13:13">
      <c r="M389804" s="4"/>
    </row>
    <row r="389805" spans="13:13">
      <c r="M389805" s="4"/>
    </row>
    <row r="389806" spans="13:13">
      <c r="M389806" s="4"/>
    </row>
    <row r="389807" spans="13:13">
      <c r="M389807" s="4"/>
    </row>
    <row r="389808" spans="13:13">
      <c r="M389808" s="4"/>
    </row>
    <row r="389809" spans="13:13">
      <c r="M389809" s="4"/>
    </row>
    <row r="389810" spans="13:13">
      <c r="M389810" s="4"/>
    </row>
    <row r="389811" spans="13:13">
      <c r="M389811" s="4"/>
    </row>
    <row r="389812" spans="13:13">
      <c r="M389812" s="4"/>
    </row>
    <row r="389813" spans="13:13">
      <c r="M389813" s="4"/>
    </row>
    <row r="389814" spans="13:13">
      <c r="M389814" s="4"/>
    </row>
    <row r="389815" spans="13:13">
      <c r="M389815" s="4"/>
    </row>
    <row r="389816" spans="13:13">
      <c r="M389816" s="4"/>
    </row>
    <row r="389817" spans="13:13">
      <c r="M389817" s="4"/>
    </row>
    <row r="389818" spans="13:13">
      <c r="M389818" s="4"/>
    </row>
    <row r="389819" spans="13:13">
      <c r="M389819" s="4"/>
    </row>
    <row r="389820" spans="13:13">
      <c r="M389820" s="4"/>
    </row>
    <row r="389821" spans="13:13">
      <c r="M389821" s="4"/>
    </row>
    <row r="389822" spans="13:13">
      <c r="M389822" s="4"/>
    </row>
    <row r="389823" spans="13:13">
      <c r="M389823" s="4"/>
    </row>
    <row r="389824" spans="13:13">
      <c r="M389824" s="4"/>
    </row>
    <row r="389825" spans="13:13">
      <c r="M389825" s="4"/>
    </row>
    <row r="389826" spans="13:13">
      <c r="M389826" s="4"/>
    </row>
    <row r="389827" spans="13:13">
      <c r="M389827" s="4"/>
    </row>
    <row r="389828" spans="13:13">
      <c r="M389828" s="4"/>
    </row>
    <row r="389829" spans="13:13">
      <c r="M389829" s="4"/>
    </row>
    <row r="389830" spans="13:13">
      <c r="M389830" s="4"/>
    </row>
    <row r="389831" spans="13:13">
      <c r="M389831" s="4"/>
    </row>
    <row r="389832" spans="13:13">
      <c r="M389832" s="4"/>
    </row>
    <row r="389833" spans="13:13">
      <c r="M389833" s="4"/>
    </row>
    <row r="389834" spans="13:13">
      <c r="M389834" s="4"/>
    </row>
    <row r="389835" spans="13:13">
      <c r="M389835" s="4"/>
    </row>
    <row r="389836" spans="13:13">
      <c r="M389836" s="4"/>
    </row>
    <row r="389837" spans="13:13">
      <c r="M389837" s="4"/>
    </row>
    <row r="389838" spans="13:13">
      <c r="M389838" s="4"/>
    </row>
    <row r="389839" spans="13:13">
      <c r="M389839" s="4"/>
    </row>
    <row r="389840" spans="13:13">
      <c r="M389840" s="4"/>
    </row>
    <row r="389841" spans="13:13">
      <c r="M389841" s="4"/>
    </row>
    <row r="389842" spans="13:13">
      <c r="M389842" s="4"/>
    </row>
    <row r="389843" spans="13:13">
      <c r="M389843" s="4"/>
    </row>
    <row r="389844" spans="13:13">
      <c r="M389844" s="4"/>
    </row>
    <row r="389845" spans="13:13">
      <c r="M389845" s="4"/>
    </row>
    <row r="389846" spans="13:13">
      <c r="M389846" s="4"/>
    </row>
    <row r="389847" spans="13:13">
      <c r="M389847" s="4"/>
    </row>
    <row r="389848" spans="13:13">
      <c r="M389848" s="4"/>
    </row>
    <row r="389849" spans="13:13">
      <c r="M389849" s="4"/>
    </row>
    <row r="389850" spans="13:13">
      <c r="M389850" s="4"/>
    </row>
    <row r="389851" spans="13:13">
      <c r="M389851" s="4"/>
    </row>
    <row r="389852" spans="13:13">
      <c r="M389852" s="4"/>
    </row>
    <row r="389853" spans="13:13">
      <c r="M389853" s="4"/>
    </row>
    <row r="389854" spans="13:13">
      <c r="M389854" s="4"/>
    </row>
    <row r="389855" spans="13:13">
      <c r="M389855" s="4"/>
    </row>
    <row r="389856" spans="13:13">
      <c r="M389856" s="4"/>
    </row>
    <row r="389857" spans="13:13">
      <c r="M389857" s="4"/>
    </row>
    <row r="389858" spans="13:13">
      <c r="M389858" s="4"/>
    </row>
    <row r="389859" spans="13:13">
      <c r="M389859" s="4"/>
    </row>
    <row r="389860" spans="13:13">
      <c r="M389860" s="4"/>
    </row>
    <row r="389861" spans="13:13">
      <c r="M389861" s="4"/>
    </row>
    <row r="389862" spans="13:13">
      <c r="M389862" s="4"/>
    </row>
    <row r="389863" spans="13:13">
      <c r="M389863" s="4"/>
    </row>
    <row r="389864" spans="13:13">
      <c r="M389864" s="4"/>
    </row>
    <row r="389865" spans="13:13">
      <c r="M389865" s="4"/>
    </row>
    <row r="389866" spans="13:13">
      <c r="M389866" s="4"/>
    </row>
    <row r="389867" spans="13:13">
      <c r="M389867" s="4"/>
    </row>
    <row r="389868" spans="13:13">
      <c r="M389868" s="4"/>
    </row>
    <row r="389869" spans="13:13">
      <c r="M389869" s="4"/>
    </row>
    <row r="389870" spans="13:13">
      <c r="M389870" s="4"/>
    </row>
    <row r="389871" spans="13:13">
      <c r="M389871" s="4"/>
    </row>
    <row r="389872" spans="13:13">
      <c r="M389872" s="4"/>
    </row>
    <row r="389873" spans="13:13">
      <c r="M389873" s="4"/>
    </row>
    <row r="389874" spans="13:13">
      <c r="M389874" s="4"/>
    </row>
    <row r="389875" spans="13:13">
      <c r="M389875" s="4"/>
    </row>
    <row r="389876" spans="13:13">
      <c r="M389876" s="4"/>
    </row>
    <row r="389877" spans="13:13">
      <c r="M389877" s="4"/>
    </row>
    <row r="389878" spans="13:13">
      <c r="M389878" s="4"/>
    </row>
    <row r="389879" spans="13:13">
      <c r="M389879" s="4"/>
    </row>
    <row r="389880" spans="13:13">
      <c r="M389880" s="4"/>
    </row>
    <row r="389881" spans="13:13">
      <c r="M389881" s="4"/>
    </row>
    <row r="389882" spans="13:13">
      <c r="M389882" s="4"/>
    </row>
    <row r="389883" spans="13:13">
      <c r="M389883" s="4"/>
    </row>
    <row r="389884" spans="13:13">
      <c r="M389884" s="4"/>
    </row>
    <row r="389885" spans="13:13">
      <c r="M389885" s="4"/>
    </row>
    <row r="389886" spans="13:13">
      <c r="M389886" s="4"/>
    </row>
    <row r="389887" spans="13:13">
      <c r="M389887" s="4"/>
    </row>
    <row r="389888" spans="13:13">
      <c r="M389888" s="4"/>
    </row>
    <row r="389889" spans="13:13">
      <c r="M389889" s="4"/>
    </row>
    <row r="389890" spans="13:13">
      <c r="M389890" s="4"/>
    </row>
    <row r="389891" spans="13:13">
      <c r="M389891" s="4"/>
    </row>
    <row r="389892" spans="13:13">
      <c r="M389892" s="4"/>
    </row>
    <row r="389893" spans="13:13">
      <c r="M389893" s="4"/>
    </row>
    <row r="389894" spans="13:13">
      <c r="M389894" s="4"/>
    </row>
    <row r="389895" spans="13:13">
      <c r="M389895" s="4"/>
    </row>
    <row r="389896" spans="13:13">
      <c r="M389896" s="4"/>
    </row>
    <row r="389897" spans="13:13">
      <c r="M389897" s="4"/>
    </row>
    <row r="389898" spans="13:13">
      <c r="M389898" s="4"/>
    </row>
    <row r="389899" spans="13:13">
      <c r="M389899" s="4"/>
    </row>
    <row r="389900" spans="13:13">
      <c r="M389900" s="4"/>
    </row>
    <row r="389901" spans="13:13">
      <c r="M389901" s="4"/>
    </row>
    <row r="389902" spans="13:13">
      <c r="M389902" s="4"/>
    </row>
    <row r="389903" spans="13:13">
      <c r="M389903" s="4"/>
    </row>
    <row r="389904" spans="13:13">
      <c r="M389904" s="4"/>
    </row>
    <row r="389905" spans="13:13">
      <c r="M389905" s="4"/>
    </row>
    <row r="389906" spans="13:13">
      <c r="M389906" s="4"/>
    </row>
    <row r="389907" spans="13:13">
      <c r="M389907" s="4"/>
    </row>
    <row r="389908" spans="13:13">
      <c r="M389908" s="4"/>
    </row>
    <row r="389909" spans="13:13">
      <c r="M389909" s="4"/>
    </row>
    <row r="389910" spans="13:13">
      <c r="M389910" s="4"/>
    </row>
    <row r="389911" spans="13:13">
      <c r="M389911" s="4"/>
    </row>
    <row r="389912" spans="13:13">
      <c r="M389912" s="4"/>
    </row>
    <row r="389913" spans="13:13">
      <c r="M389913" s="4"/>
    </row>
    <row r="389914" spans="13:13">
      <c r="M389914" s="4"/>
    </row>
    <row r="389915" spans="13:13">
      <c r="M389915" s="4"/>
    </row>
    <row r="389916" spans="13:13">
      <c r="M389916" s="4"/>
    </row>
    <row r="389917" spans="13:13">
      <c r="M389917" s="4"/>
    </row>
    <row r="389918" spans="13:13">
      <c r="M389918" s="4"/>
    </row>
    <row r="389919" spans="13:13">
      <c r="M389919" s="4"/>
    </row>
    <row r="389920" spans="13:13">
      <c r="M389920" s="4"/>
    </row>
    <row r="389921" spans="13:13">
      <c r="M389921" s="4"/>
    </row>
    <row r="389922" spans="13:13">
      <c r="M389922" s="4"/>
    </row>
    <row r="389923" spans="13:13">
      <c r="M389923" s="4"/>
    </row>
    <row r="389924" spans="13:13">
      <c r="M389924" s="4"/>
    </row>
    <row r="389925" spans="13:13">
      <c r="M389925" s="4"/>
    </row>
    <row r="389926" spans="13:13">
      <c r="M389926" s="4"/>
    </row>
    <row r="389927" spans="13:13">
      <c r="M389927" s="4"/>
    </row>
    <row r="389928" spans="13:13">
      <c r="M389928" s="4"/>
    </row>
    <row r="389929" spans="13:13">
      <c r="M389929" s="4"/>
    </row>
    <row r="389930" spans="13:13">
      <c r="M389930" s="4"/>
    </row>
    <row r="389931" spans="13:13">
      <c r="M389931" s="4"/>
    </row>
    <row r="389932" spans="13:13">
      <c r="M389932" s="4"/>
    </row>
    <row r="389933" spans="13:13">
      <c r="M389933" s="4"/>
    </row>
    <row r="389934" spans="13:13">
      <c r="M389934" s="4"/>
    </row>
    <row r="389935" spans="13:13">
      <c r="M389935" s="4"/>
    </row>
    <row r="389936" spans="13:13">
      <c r="M389936" s="4"/>
    </row>
    <row r="389937" spans="13:13">
      <c r="M389937" s="4"/>
    </row>
    <row r="389938" spans="13:13">
      <c r="M389938" s="4"/>
    </row>
    <row r="389939" spans="13:13">
      <c r="M389939" s="4"/>
    </row>
    <row r="389940" spans="13:13">
      <c r="M389940" s="4"/>
    </row>
    <row r="389941" spans="13:13">
      <c r="M389941" s="4"/>
    </row>
    <row r="389942" spans="13:13">
      <c r="M389942" s="4"/>
    </row>
    <row r="389943" spans="13:13">
      <c r="M389943" s="4"/>
    </row>
    <row r="389944" spans="13:13">
      <c r="M389944" s="4"/>
    </row>
    <row r="389945" spans="13:13">
      <c r="M389945" s="4"/>
    </row>
    <row r="389946" spans="13:13">
      <c r="M389946" s="4"/>
    </row>
    <row r="389947" spans="13:13">
      <c r="M389947" s="4"/>
    </row>
    <row r="389948" spans="13:13">
      <c r="M389948" s="4"/>
    </row>
    <row r="389949" spans="13:13">
      <c r="M389949" s="4"/>
    </row>
    <row r="389950" spans="13:13">
      <c r="M389950" s="4"/>
    </row>
    <row r="389951" spans="13:13">
      <c r="M389951" s="4"/>
    </row>
    <row r="389952" spans="13:13">
      <c r="M389952" s="4"/>
    </row>
    <row r="389953" spans="13:13">
      <c r="M389953" s="4"/>
    </row>
    <row r="389954" spans="13:13">
      <c r="M389954" s="4"/>
    </row>
    <row r="389955" spans="13:13">
      <c r="M389955" s="4"/>
    </row>
    <row r="389956" spans="13:13">
      <c r="M389956" s="4"/>
    </row>
    <row r="389957" spans="13:13">
      <c r="M389957" s="4"/>
    </row>
    <row r="389958" spans="13:13">
      <c r="M389958" s="4"/>
    </row>
    <row r="389959" spans="13:13">
      <c r="M389959" s="4"/>
    </row>
    <row r="389960" spans="13:13">
      <c r="M389960" s="4"/>
    </row>
    <row r="389961" spans="13:13">
      <c r="M389961" s="4"/>
    </row>
    <row r="389962" spans="13:13">
      <c r="M389962" s="4"/>
    </row>
    <row r="389963" spans="13:13">
      <c r="M389963" s="4"/>
    </row>
    <row r="389964" spans="13:13">
      <c r="M389964" s="4"/>
    </row>
    <row r="389965" spans="13:13">
      <c r="M389965" s="4"/>
    </row>
    <row r="389966" spans="13:13">
      <c r="M389966" s="4"/>
    </row>
    <row r="389967" spans="13:13">
      <c r="M389967" s="4"/>
    </row>
    <row r="389968" spans="13:13">
      <c r="M389968" s="4"/>
    </row>
    <row r="389969" spans="13:13">
      <c r="M389969" s="4"/>
    </row>
    <row r="389970" spans="13:13">
      <c r="M389970" s="4"/>
    </row>
    <row r="389971" spans="13:13">
      <c r="M389971" s="4"/>
    </row>
    <row r="389972" spans="13:13">
      <c r="M389972" s="4"/>
    </row>
    <row r="389973" spans="13:13">
      <c r="M389973" s="4"/>
    </row>
    <row r="389974" spans="13:13">
      <c r="M389974" s="4"/>
    </row>
    <row r="389975" spans="13:13">
      <c r="M389975" s="4"/>
    </row>
    <row r="389976" spans="13:13">
      <c r="M389976" s="4"/>
    </row>
    <row r="389977" spans="13:13">
      <c r="M389977" s="4"/>
    </row>
    <row r="389978" spans="13:13">
      <c r="M389978" s="4"/>
    </row>
    <row r="389979" spans="13:13">
      <c r="M389979" s="4"/>
    </row>
    <row r="389980" spans="13:13">
      <c r="M389980" s="4"/>
    </row>
    <row r="389981" spans="13:13">
      <c r="M389981" s="4"/>
    </row>
    <row r="389982" spans="13:13">
      <c r="M389982" s="4"/>
    </row>
    <row r="389983" spans="13:13">
      <c r="M389983" s="4"/>
    </row>
    <row r="389984" spans="13:13">
      <c r="M389984" s="4"/>
    </row>
    <row r="389985" spans="13:13">
      <c r="M389985" s="4"/>
    </row>
    <row r="389986" spans="13:13">
      <c r="M389986" s="4"/>
    </row>
    <row r="389987" spans="13:13">
      <c r="M389987" s="4"/>
    </row>
    <row r="389988" spans="13:13">
      <c r="M389988" s="4"/>
    </row>
    <row r="389989" spans="13:13">
      <c r="M389989" s="4"/>
    </row>
    <row r="389990" spans="13:13">
      <c r="M389990" s="4"/>
    </row>
    <row r="389991" spans="13:13">
      <c r="M389991" s="4"/>
    </row>
    <row r="389992" spans="13:13">
      <c r="M389992" s="4"/>
    </row>
    <row r="389993" spans="13:13">
      <c r="M389993" s="4"/>
    </row>
    <row r="389994" spans="13:13">
      <c r="M389994" s="4"/>
    </row>
    <row r="389995" spans="13:13">
      <c r="M389995" s="4"/>
    </row>
    <row r="389996" spans="13:13">
      <c r="M389996" s="4"/>
    </row>
    <row r="389997" spans="13:13">
      <c r="M389997" s="4"/>
    </row>
    <row r="389998" spans="13:13">
      <c r="M389998" s="4"/>
    </row>
    <row r="389999" spans="13:13">
      <c r="M389999" s="4"/>
    </row>
    <row r="390000" spans="13:13">
      <c r="M390000" s="4"/>
    </row>
    <row r="390001" spans="13:13">
      <c r="M390001" s="4"/>
    </row>
    <row r="390002" spans="13:13">
      <c r="M390002" s="4"/>
    </row>
    <row r="390003" spans="13:13">
      <c r="M390003" s="4"/>
    </row>
    <row r="390004" spans="13:13">
      <c r="M390004" s="4"/>
    </row>
    <row r="390005" spans="13:13">
      <c r="M390005" s="4"/>
    </row>
    <row r="390006" spans="13:13">
      <c r="M390006" s="4"/>
    </row>
    <row r="390007" spans="13:13">
      <c r="M390007" s="4"/>
    </row>
    <row r="390008" spans="13:13">
      <c r="M390008" s="4"/>
    </row>
    <row r="390009" spans="13:13">
      <c r="M390009" s="4"/>
    </row>
    <row r="390010" spans="13:13">
      <c r="M390010" s="4"/>
    </row>
    <row r="390011" spans="13:13">
      <c r="M390011" s="4"/>
    </row>
    <row r="390012" spans="13:13">
      <c r="M390012" s="4"/>
    </row>
    <row r="390013" spans="13:13">
      <c r="M390013" s="4"/>
    </row>
    <row r="390014" spans="13:13">
      <c r="M390014" s="4"/>
    </row>
    <row r="390015" spans="13:13">
      <c r="M390015" s="4"/>
    </row>
    <row r="390016" spans="13:13">
      <c r="M390016" s="4"/>
    </row>
    <row r="390017" spans="13:13">
      <c r="M390017" s="4"/>
    </row>
    <row r="390018" spans="13:13">
      <c r="M390018" s="4"/>
    </row>
    <row r="390019" spans="13:13">
      <c r="M390019" s="4"/>
    </row>
    <row r="390020" spans="13:13">
      <c r="M390020" s="4"/>
    </row>
    <row r="390021" spans="13:13">
      <c r="M390021" s="4"/>
    </row>
    <row r="390022" spans="13:13">
      <c r="M390022" s="4"/>
    </row>
    <row r="390023" spans="13:13">
      <c r="M390023" s="4"/>
    </row>
    <row r="390024" spans="13:13">
      <c r="M390024" s="4"/>
    </row>
    <row r="390025" spans="13:13">
      <c r="M390025" s="4"/>
    </row>
    <row r="390026" spans="13:13">
      <c r="M390026" s="4"/>
    </row>
    <row r="390027" spans="13:13">
      <c r="M390027" s="4"/>
    </row>
    <row r="390028" spans="13:13">
      <c r="M390028" s="4"/>
    </row>
    <row r="390029" spans="13:13">
      <c r="M390029" s="4"/>
    </row>
    <row r="390030" spans="13:13">
      <c r="M390030" s="4"/>
    </row>
    <row r="390031" spans="13:13">
      <c r="M390031" s="4"/>
    </row>
    <row r="390032" spans="13:13">
      <c r="M390032" s="4"/>
    </row>
    <row r="390033" spans="13:13">
      <c r="M390033" s="4"/>
    </row>
    <row r="390034" spans="13:13">
      <c r="M390034" s="4"/>
    </row>
    <row r="390035" spans="13:13">
      <c r="M390035" s="4"/>
    </row>
    <row r="390036" spans="13:13">
      <c r="M390036" s="4"/>
    </row>
    <row r="390037" spans="13:13">
      <c r="M390037" s="4"/>
    </row>
    <row r="390038" spans="13:13">
      <c r="M390038" s="4"/>
    </row>
    <row r="390039" spans="13:13">
      <c r="M390039" s="4"/>
    </row>
    <row r="390040" spans="13:13">
      <c r="M390040" s="4"/>
    </row>
    <row r="390041" spans="13:13">
      <c r="M390041" s="4"/>
    </row>
    <row r="390042" spans="13:13">
      <c r="M390042" s="4"/>
    </row>
    <row r="390043" spans="13:13">
      <c r="M390043" s="4"/>
    </row>
    <row r="390044" spans="13:13">
      <c r="M390044" s="4"/>
    </row>
    <row r="390045" spans="13:13">
      <c r="M390045" s="4"/>
    </row>
    <row r="390046" spans="13:13">
      <c r="M390046" s="4"/>
    </row>
    <row r="390047" spans="13:13">
      <c r="M390047" s="4"/>
    </row>
    <row r="390048" spans="13:13">
      <c r="M390048" s="4"/>
    </row>
    <row r="390049" spans="13:13">
      <c r="M390049" s="4"/>
    </row>
    <row r="390050" spans="13:13">
      <c r="M390050" s="4"/>
    </row>
    <row r="390051" spans="13:13">
      <c r="M390051" s="4"/>
    </row>
    <row r="390052" spans="13:13">
      <c r="M390052" s="4"/>
    </row>
    <row r="390053" spans="13:13">
      <c r="M390053" s="4"/>
    </row>
    <row r="390054" spans="13:13">
      <c r="M390054" s="4"/>
    </row>
    <row r="390055" spans="13:13">
      <c r="M390055" s="4"/>
    </row>
    <row r="390056" spans="13:13">
      <c r="M390056" s="4"/>
    </row>
    <row r="390057" spans="13:13">
      <c r="M390057" s="4"/>
    </row>
    <row r="390058" spans="13:13">
      <c r="M390058" s="4"/>
    </row>
    <row r="390059" spans="13:13">
      <c r="M390059" s="4"/>
    </row>
    <row r="390060" spans="13:13">
      <c r="M390060" s="4"/>
    </row>
    <row r="390061" spans="13:13">
      <c r="M390061" s="4"/>
    </row>
    <row r="390062" spans="13:13">
      <c r="M390062" s="4"/>
    </row>
    <row r="390063" spans="13:13">
      <c r="M390063" s="4"/>
    </row>
    <row r="390064" spans="13:13">
      <c r="M390064" s="4"/>
    </row>
    <row r="390065" spans="13:13">
      <c r="M390065" s="4"/>
    </row>
    <row r="390066" spans="13:13">
      <c r="M390066" s="4"/>
    </row>
    <row r="390067" spans="13:13">
      <c r="M390067" s="4"/>
    </row>
    <row r="390068" spans="13:13">
      <c r="M390068" s="4"/>
    </row>
    <row r="390069" spans="13:13">
      <c r="M390069" s="4"/>
    </row>
    <row r="390070" spans="13:13">
      <c r="M390070" s="4"/>
    </row>
    <row r="390071" spans="13:13">
      <c r="M390071" s="4"/>
    </row>
    <row r="390072" spans="13:13">
      <c r="M390072" s="4"/>
    </row>
    <row r="390073" spans="13:13">
      <c r="M390073" s="4"/>
    </row>
    <row r="390074" spans="13:13">
      <c r="M390074" s="4"/>
    </row>
    <row r="390075" spans="13:13">
      <c r="M390075" s="4"/>
    </row>
    <row r="390076" spans="13:13">
      <c r="M390076" s="4"/>
    </row>
    <row r="390077" spans="13:13">
      <c r="M390077" s="4"/>
    </row>
    <row r="390078" spans="13:13">
      <c r="M390078" s="4"/>
    </row>
    <row r="390079" spans="13:13">
      <c r="M390079" s="4"/>
    </row>
    <row r="390080" spans="13:13">
      <c r="M390080" s="4"/>
    </row>
    <row r="390081" spans="13:13">
      <c r="M390081" s="4"/>
    </row>
    <row r="390082" spans="13:13">
      <c r="M390082" s="4"/>
    </row>
    <row r="390083" spans="13:13">
      <c r="M390083" s="4"/>
    </row>
    <row r="390084" spans="13:13">
      <c r="M390084" s="4"/>
    </row>
    <row r="390085" spans="13:13">
      <c r="M390085" s="4"/>
    </row>
    <row r="390086" spans="13:13">
      <c r="M390086" s="4"/>
    </row>
    <row r="390087" spans="13:13">
      <c r="M390087" s="4"/>
    </row>
    <row r="390088" spans="13:13">
      <c r="M390088" s="4"/>
    </row>
    <row r="390089" spans="13:13">
      <c r="M390089" s="4"/>
    </row>
    <row r="390090" spans="13:13">
      <c r="M390090" s="4"/>
    </row>
    <row r="390091" spans="13:13">
      <c r="M390091" s="4"/>
    </row>
    <row r="390092" spans="13:13">
      <c r="M390092" s="4"/>
    </row>
    <row r="390093" spans="13:13">
      <c r="M390093" s="4"/>
    </row>
    <row r="390094" spans="13:13">
      <c r="M390094" s="4"/>
    </row>
    <row r="390095" spans="13:13">
      <c r="M390095" s="4"/>
    </row>
    <row r="390096" spans="13:13">
      <c r="M390096" s="4"/>
    </row>
    <row r="390097" spans="13:13">
      <c r="M390097" s="4"/>
    </row>
    <row r="390098" spans="13:13">
      <c r="M390098" s="4"/>
    </row>
    <row r="390099" spans="13:13">
      <c r="M390099" s="4"/>
    </row>
    <row r="390100" spans="13:13">
      <c r="M390100" s="4"/>
    </row>
    <row r="390101" spans="13:13">
      <c r="M390101" s="4"/>
    </row>
    <row r="390102" spans="13:13">
      <c r="M390102" s="4"/>
    </row>
    <row r="390103" spans="13:13">
      <c r="M390103" s="4"/>
    </row>
    <row r="390104" spans="13:13">
      <c r="M390104" s="4"/>
    </row>
    <row r="390105" spans="13:13">
      <c r="M390105" s="4"/>
    </row>
    <row r="390106" spans="13:13">
      <c r="M390106" s="4"/>
    </row>
    <row r="390107" spans="13:13">
      <c r="M390107" s="4"/>
    </row>
    <row r="390108" spans="13:13">
      <c r="M390108" s="4"/>
    </row>
    <row r="390109" spans="13:13">
      <c r="M390109" s="4"/>
    </row>
    <row r="390110" spans="13:13">
      <c r="M390110" s="4"/>
    </row>
    <row r="390111" spans="13:13">
      <c r="M390111" s="4"/>
    </row>
    <row r="390112" spans="13:13">
      <c r="M390112" s="4"/>
    </row>
    <row r="390113" spans="13:13">
      <c r="M390113" s="4"/>
    </row>
    <row r="390114" spans="13:13">
      <c r="M390114" s="4"/>
    </row>
    <row r="390115" spans="13:13">
      <c r="M390115" s="4"/>
    </row>
    <row r="390116" spans="13:13">
      <c r="M390116" s="4"/>
    </row>
    <row r="390117" spans="13:13">
      <c r="M390117" s="4"/>
    </row>
    <row r="390118" spans="13:13">
      <c r="M390118" s="4"/>
    </row>
    <row r="390119" spans="13:13">
      <c r="M390119" s="4"/>
    </row>
    <row r="390120" spans="13:13">
      <c r="M390120" s="4"/>
    </row>
    <row r="390121" spans="13:13">
      <c r="M390121" s="4"/>
    </row>
    <row r="390122" spans="13:13">
      <c r="M390122" s="4"/>
    </row>
    <row r="390123" spans="13:13">
      <c r="M390123" s="4"/>
    </row>
    <row r="390124" spans="13:13">
      <c r="M390124" s="4"/>
    </row>
    <row r="390125" spans="13:13">
      <c r="M390125" s="4"/>
    </row>
    <row r="390126" spans="13:13">
      <c r="M390126" s="4"/>
    </row>
    <row r="390127" spans="13:13">
      <c r="M390127" s="4"/>
    </row>
    <row r="390128" spans="13:13">
      <c r="M390128" s="4"/>
    </row>
    <row r="390129" spans="13:13">
      <c r="M390129" s="4"/>
    </row>
    <row r="390130" spans="13:13">
      <c r="M390130" s="4"/>
    </row>
    <row r="390131" spans="13:13">
      <c r="M390131" s="4"/>
    </row>
    <row r="390132" spans="13:13">
      <c r="M390132" s="4"/>
    </row>
    <row r="390133" spans="13:13">
      <c r="M390133" s="4"/>
    </row>
    <row r="390134" spans="13:13">
      <c r="M390134" s="4"/>
    </row>
    <row r="390135" spans="13:13">
      <c r="M390135" s="4"/>
    </row>
    <row r="390136" spans="13:13">
      <c r="M390136" s="4"/>
    </row>
    <row r="390137" spans="13:13">
      <c r="M390137" s="4"/>
    </row>
    <row r="390138" spans="13:13">
      <c r="M390138" s="4"/>
    </row>
    <row r="390139" spans="13:13">
      <c r="M390139" s="4"/>
    </row>
    <row r="390140" spans="13:13">
      <c r="M390140" s="4"/>
    </row>
    <row r="390141" spans="13:13">
      <c r="M390141" s="4"/>
    </row>
    <row r="390142" spans="13:13">
      <c r="M390142" s="4"/>
    </row>
    <row r="390143" spans="13:13">
      <c r="M390143" s="4"/>
    </row>
    <row r="390144" spans="13:13">
      <c r="M390144" s="4"/>
    </row>
    <row r="390145" spans="13:13">
      <c r="M390145" s="4"/>
    </row>
    <row r="390146" spans="13:13">
      <c r="M390146" s="4"/>
    </row>
    <row r="390147" spans="13:13">
      <c r="M390147" s="4"/>
    </row>
    <row r="390148" spans="13:13">
      <c r="M390148" s="4"/>
    </row>
    <row r="390149" spans="13:13">
      <c r="M390149" s="4"/>
    </row>
    <row r="390150" spans="13:13">
      <c r="M390150" s="4"/>
    </row>
    <row r="390151" spans="13:13">
      <c r="M390151" s="4"/>
    </row>
    <row r="390152" spans="13:13">
      <c r="M390152" s="4"/>
    </row>
    <row r="390153" spans="13:13">
      <c r="M390153" s="4"/>
    </row>
    <row r="390154" spans="13:13">
      <c r="M390154" s="4"/>
    </row>
    <row r="390155" spans="13:13">
      <c r="M390155" s="4"/>
    </row>
    <row r="390156" spans="13:13">
      <c r="M390156" s="4"/>
    </row>
    <row r="390157" spans="13:13">
      <c r="M390157" s="4"/>
    </row>
    <row r="390158" spans="13:13">
      <c r="M390158" s="4"/>
    </row>
    <row r="390159" spans="13:13">
      <c r="M390159" s="4"/>
    </row>
    <row r="390160" spans="13:13">
      <c r="M390160" s="4"/>
    </row>
    <row r="390161" spans="13:13">
      <c r="M390161" s="4"/>
    </row>
    <row r="390162" spans="13:13">
      <c r="M390162" s="4"/>
    </row>
    <row r="390163" spans="13:13">
      <c r="M390163" s="4"/>
    </row>
    <row r="390164" spans="13:13">
      <c r="M390164" s="4"/>
    </row>
    <row r="390165" spans="13:13">
      <c r="M390165" s="4"/>
    </row>
    <row r="390166" spans="13:13">
      <c r="M390166" s="4"/>
    </row>
    <row r="390167" spans="13:13">
      <c r="M390167" s="4"/>
    </row>
    <row r="390168" spans="13:13">
      <c r="M390168" s="4"/>
    </row>
    <row r="390169" spans="13:13">
      <c r="M390169" s="4"/>
    </row>
    <row r="390170" spans="13:13">
      <c r="M390170" s="4"/>
    </row>
    <row r="390171" spans="13:13">
      <c r="M390171" s="4"/>
    </row>
    <row r="390172" spans="13:13">
      <c r="M390172" s="4"/>
    </row>
    <row r="390173" spans="13:13">
      <c r="M390173" s="4"/>
    </row>
    <row r="390174" spans="13:13">
      <c r="M390174" s="4"/>
    </row>
    <row r="390175" spans="13:13">
      <c r="M390175" s="4"/>
    </row>
    <row r="390176" spans="13:13">
      <c r="M390176" s="4"/>
    </row>
    <row r="390177" spans="13:13">
      <c r="M390177" s="4"/>
    </row>
    <row r="390178" spans="13:13">
      <c r="M390178" s="4"/>
    </row>
    <row r="390179" spans="13:13">
      <c r="M390179" s="4"/>
    </row>
    <row r="390180" spans="13:13">
      <c r="M390180" s="4"/>
    </row>
    <row r="390181" spans="13:13">
      <c r="M390181" s="4"/>
    </row>
    <row r="390182" spans="13:13">
      <c r="M390182" s="4"/>
    </row>
    <row r="390183" spans="13:13">
      <c r="M390183" s="4"/>
    </row>
    <row r="390184" spans="13:13">
      <c r="M390184" s="4"/>
    </row>
    <row r="390185" spans="13:13">
      <c r="M390185" s="4"/>
    </row>
    <row r="390186" spans="13:13">
      <c r="M390186" s="4"/>
    </row>
    <row r="390187" spans="13:13">
      <c r="M390187" s="4"/>
    </row>
    <row r="390188" spans="13:13">
      <c r="M390188" s="4"/>
    </row>
    <row r="390189" spans="13:13">
      <c r="M390189" s="4"/>
    </row>
    <row r="390190" spans="13:13">
      <c r="M390190" s="4"/>
    </row>
    <row r="390191" spans="13:13">
      <c r="M390191" s="4"/>
    </row>
    <row r="390192" spans="13:13">
      <c r="M390192" s="4"/>
    </row>
    <row r="390193" spans="13:13">
      <c r="M390193" s="4"/>
    </row>
    <row r="390194" spans="13:13">
      <c r="M390194" s="4"/>
    </row>
    <row r="390195" spans="13:13">
      <c r="M390195" s="4"/>
    </row>
    <row r="390196" spans="13:13">
      <c r="M390196" s="4"/>
    </row>
    <row r="390197" spans="13:13">
      <c r="M390197" s="4"/>
    </row>
    <row r="390198" spans="13:13">
      <c r="M390198" s="4"/>
    </row>
    <row r="390199" spans="13:13">
      <c r="M390199" s="4"/>
    </row>
    <row r="390200" spans="13:13">
      <c r="M390200" s="4"/>
    </row>
    <row r="390201" spans="13:13">
      <c r="M390201" s="4"/>
    </row>
    <row r="390202" spans="13:13">
      <c r="M390202" s="4"/>
    </row>
    <row r="390203" spans="13:13">
      <c r="M390203" s="4"/>
    </row>
    <row r="390204" spans="13:13">
      <c r="M390204" s="4"/>
    </row>
    <row r="390205" spans="13:13">
      <c r="M390205" s="4"/>
    </row>
    <row r="390206" spans="13:13">
      <c r="M390206" s="4"/>
    </row>
    <row r="390207" spans="13:13">
      <c r="M390207" s="4"/>
    </row>
    <row r="390208" spans="13:13">
      <c r="M390208" s="4"/>
    </row>
    <row r="390209" spans="13:13">
      <c r="M390209" s="4"/>
    </row>
    <row r="390210" spans="13:13">
      <c r="M390210" s="4"/>
    </row>
    <row r="390211" spans="13:13">
      <c r="M390211" s="4"/>
    </row>
    <row r="390212" spans="13:13">
      <c r="M390212" s="4"/>
    </row>
    <row r="390213" spans="13:13">
      <c r="M390213" s="4"/>
    </row>
    <row r="390214" spans="13:13">
      <c r="M390214" s="4"/>
    </row>
    <row r="390215" spans="13:13">
      <c r="M390215" s="4"/>
    </row>
    <row r="390216" spans="13:13">
      <c r="M390216" s="4"/>
    </row>
    <row r="390217" spans="13:13">
      <c r="M390217" s="4"/>
    </row>
    <row r="390218" spans="13:13">
      <c r="M390218" s="4"/>
    </row>
    <row r="390219" spans="13:13">
      <c r="M390219" s="4"/>
    </row>
    <row r="390220" spans="13:13">
      <c r="M390220" s="4"/>
    </row>
    <row r="390221" spans="13:13">
      <c r="M390221" s="4"/>
    </row>
    <row r="390222" spans="13:13">
      <c r="M390222" s="4"/>
    </row>
    <row r="390223" spans="13:13">
      <c r="M390223" s="4"/>
    </row>
    <row r="390224" spans="13:13">
      <c r="M390224" s="4"/>
    </row>
    <row r="390225" spans="13:13">
      <c r="M390225" s="4"/>
    </row>
    <row r="390226" spans="13:13">
      <c r="M390226" s="4"/>
    </row>
    <row r="390227" spans="13:13">
      <c r="M390227" s="4"/>
    </row>
    <row r="390228" spans="13:13">
      <c r="M390228" s="4"/>
    </row>
    <row r="390229" spans="13:13">
      <c r="M390229" s="4"/>
    </row>
    <row r="390230" spans="13:13">
      <c r="M390230" s="4"/>
    </row>
    <row r="390231" spans="13:13">
      <c r="M390231" s="4"/>
    </row>
    <row r="390232" spans="13:13">
      <c r="M390232" s="4"/>
    </row>
    <row r="390233" spans="13:13">
      <c r="M390233" s="4"/>
    </row>
    <row r="390234" spans="13:13">
      <c r="M390234" s="4"/>
    </row>
    <row r="390235" spans="13:13">
      <c r="M390235" s="4"/>
    </row>
    <row r="390236" spans="13:13">
      <c r="M390236" s="4"/>
    </row>
    <row r="390237" spans="13:13">
      <c r="M390237" s="4"/>
    </row>
    <row r="390238" spans="13:13">
      <c r="M390238" s="4"/>
    </row>
    <row r="390239" spans="13:13">
      <c r="M390239" s="4"/>
    </row>
    <row r="390240" spans="13:13">
      <c r="M390240" s="4"/>
    </row>
    <row r="390241" spans="13:13">
      <c r="M390241" s="4"/>
    </row>
    <row r="390242" spans="13:13">
      <c r="M390242" s="4"/>
    </row>
    <row r="390243" spans="13:13">
      <c r="M390243" s="4"/>
    </row>
    <row r="390244" spans="13:13">
      <c r="M390244" s="4"/>
    </row>
    <row r="390245" spans="13:13">
      <c r="M390245" s="4"/>
    </row>
    <row r="390246" spans="13:13">
      <c r="M390246" s="4"/>
    </row>
    <row r="390247" spans="13:13">
      <c r="M390247" s="4"/>
    </row>
    <row r="390248" spans="13:13">
      <c r="M390248" s="4"/>
    </row>
    <row r="390249" spans="13:13">
      <c r="M390249" s="4"/>
    </row>
    <row r="390250" spans="13:13">
      <c r="M390250" s="4"/>
    </row>
    <row r="390251" spans="13:13">
      <c r="M390251" s="4"/>
    </row>
    <row r="390252" spans="13:13">
      <c r="M390252" s="4"/>
    </row>
    <row r="390253" spans="13:13">
      <c r="M390253" s="4"/>
    </row>
    <row r="390254" spans="13:13">
      <c r="M390254" s="4"/>
    </row>
    <row r="390255" spans="13:13">
      <c r="M390255" s="4"/>
    </row>
    <row r="390256" spans="13:13">
      <c r="M390256" s="4"/>
    </row>
    <row r="390257" spans="13:13">
      <c r="M390257" s="4"/>
    </row>
    <row r="390258" spans="13:13">
      <c r="M390258" s="4"/>
    </row>
    <row r="390259" spans="13:13">
      <c r="M390259" s="4"/>
    </row>
    <row r="390260" spans="13:13">
      <c r="M390260" s="4"/>
    </row>
    <row r="390261" spans="13:13">
      <c r="M390261" s="4"/>
    </row>
    <row r="390262" spans="13:13">
      <c r="M390262" s="4"/>
    </row>
    <row r="390263" spans="13:13">
      <c r="M390263" s="4"/>
    </row>
    <row r="390264" spans="13:13">
      <c r="M390264" s="4"/>
    </row>
    <row r="390265" spans="13:13">
      <c r="M390265" s="4"/>
    </row>
    <row r="390266" spans="13:13">
      <c r="M390266" s="4"/>
    </row>
    <row r="390267" spans="13:13">
      <c r="M390267" s="4"/>
    </row>
    <row r="390268" spans="13:13">
      <c r="M390268" s="4"/>
    </row>
    <row r="390269" spans="13:13">
      <c r="M390269" s="4"/>
    </row>
    <row r="390270" spans="13:13">
      <c r="M390270" s="4"/>
    </row>
    <row r="390271" spans="13:13">
      <c r="M390271" s="4"/>
    </row>
    <row r="390272" spans="13:13">
      <c r="M390272" s="4"/>
    </row>
    <row r="390273" spans="13:13">
      <c r="M390273" s="4"/>
    </row>
    <row r="390274" spans="13:13">
      <c r="M390274" s="4"/>
    </row>
    <row r="390275" spans="13:13">
      <c r="M390275" s="4"/>
    </row>
    <row r="390276" spans="13:13">
      <c r="M390276" s="4"/>
    </row>
    <row r="390277" spans="13:13">
      <c r="M390277" s="4"/>
    </row>
    <row r="390278" spans="13:13">
      <c r="M390278" s="4"/>
    </row>
    <row r="390279" spans="13:13">
      <c r="M390279" s="4"/>
    </row>
    <row r="390280" spans="13:13">
      <c r="M390280" s="4"/>
    </row>
    <row r="390281" spans="13:13">
      <c r="M390281" s="4"/>
    </row>
    <row r="390282" spans="13:13">
      <c r="M390282" s="4"/>
    </row>
    <row r="390283" spans="13:13">
      <c r="M390283" s="4"/>
    </row>
    <row r="390284" spans="13:13">
      <c r="M390284" s="4"/>
    </row>
    <row r="390285" spans="13:13">
      <c r="M390285" s="4"/>
    </row>
    <row r="390286" spans="13:13">
      <c r="M390286" s="4"/>
    </row>
    <row r="390287" spans="13:13">
      <c r="M390287" s="4"/>
    </row>
    <row r="390288" spans="13:13">
      <c r="M390288" s="4"/>
    </row>
    <row r="390289" spans="13:13">
      <c r="M390289" s="4"/>
    </row>
    <row r="390290" spans="13:13">
      <c r="M390290" s="4"/>
    </row>
    <row r="390291" spans="13:13">
      <c r="M390291" s="4"/>
    </row>
    <row r="390292" spans="13:13">
      <c r="M390292" s="4"/>
    </row>
    <row r="390293" spans="13:13">
      <c r="M390293" s="4"/>
    </row>
    <row r="390294" spans="13:13">
      <c r="M390294" s="4"/>
    </row>
    <row r="390295" spans="13:13">
      <c r="M390295" s="4"/>
    </row>
    <row r="390296" spans="13:13">
      <c r="M390296" s="4"/>
    </row>
    <row r="390297" spans="13:13">
      <c r="M390297" s="4"/>
    </row>
    <row r="390298" spans="13:13">
      <c r="M390298" s="4"/>
    </row>
    <row r="390299" spans="13:13">
      <c r="M390299" s="4"/>
    </row>
    <row r="390300" spans="13:13">
      <c r="M390300" s="4"/>
    </row>
    <row r="390301" spans="13:13">
      <c r="M390301" s="4"/>
    </row>
    <row r="390302" spans="13:13">
      <c r="M390302" s="4"/>
    </row>
    <row r="390303" spans="13:13">
      <c r="M390303" s="4"/>
    </row>
    <row r="390304" spans="13:13">
      <c r="M390304" s="4"/>
    </row>
    <row r="390305" spans="13:13">
      <c r="M390305" s="4"/>
    </row>
    <row r="390306" spans="13:13">
      <c r="M390306" s="4"/>
    </row>
    <row r="390307" spans="13:13">
      <c r="M390307" s="4"/>
    </row>
    <row r="390308" spans="13:13">
      <c r="M390308" s="4"/>
    </row>
    <row r="390309" spans="13:13">
      <c r="M390309" s="4"/>
    </row>
    <row r="390310" spans="13:13">
      <c r="M390310" s="4"/>
    </row>
    <row r="390311" spans="13:13">
      <c r="M390311" s="4"/>
    </row>
    <row r="390312" spans="13:13">
      <c r="M390312" s="4"/>
    </row>
    <row r="390313" spans="13:13">
      <c r="M390313" s="4"/>
    </row>
    <row r="390314" spans="13:13">
      <c r="M390314" s="4"/>
    </row>
    <row r="390315" spans="13:13">
      <c r="M390315" s="4"/>
    </row>
    <row r="390316" spans="13:13">
      <c r="M390316" s="4"/>
    </row>
    <row r="390317" spans="13:13">
      <c r="M390317" s="4"/>
    </row>
    <row r="390318" spans="13:13">
      <c r="M390318" s="4"/>
    </row>
    <row r="390319" spans="13:13">
      <c r="M390319" s="4"/>
    </row>
    <row r="390320" spans="13:13">
      <c r="M390320" s="4"/>
    </row>
    <row r="390321" spans="13:13">
      <c r="M390321" s="4"/>
    </row>
    <row r="390322" spans="13:13">
      <c r="M390322" s="4"/>
    </row>
    <row r="390323" spans="13:13">
      <c r="M390323" s="4"/>
    </row>
    <row r="390324" spans="13:13">
      <c r="M390324" s="4"/>
    </row>
    <row r="390325" spans="13:13">
      <c r="M390325" s="4"/>
    </row>
    <row r="390326" spans="13:13">
      <c r="M390326" s="4"/>
    </row>
    <row r="390327" spans="13:13">
      <c r="M390327" s="4"/>
    </row>
    <row r="390328" spans="13:13">
      <c r="M390328" s="4"/>
    </row>
    <row r="390329" spans="13:13">
      <c r="M390329" s="4"/>
    </row>
    <row r="390330" spans="13:13">
      <c r="M390330" s="4"/>
    </row>
    <row r="390331" spans="13:13">
      <c r="M390331" s="4"/>
    </row>
    <row r="390332" spans="13:13">
      <c r="M390332" s="4"/>
    </row>
    <row r="390333" spans="13:13">
      <c r="M390333" s="4"/>
    </row>
    <row r="390334" spans="13:13">
      <c r="M390334" s="4"/>
    </row>
    <row r="390335" spans="13:13">
      <c r="M390335" s="4"/>
    </row>
    <row r="390336" spans="13:13">
      <c r="M390336" s="4"/>
    </row>
    <row r="390337" spans="13:13">
      <c r="M390337" s="4"/>
    </row>
    <row r="390338" spans="13:13">
      <c r="M390338" s="4"/>
    </row>
    <row r="390339" spans="13:13">
      <c r="M390339" s="4"/>
    </row>
    <row r="390340" spans="13:13">
      <c r="M390340" s="4"/>
    </row>
    <row r="390341" spans="13:13">
      <c r="M390341" s="4"/>
    </row>
    <row r="390342" spans="13:13">
      <c r="M390342" s="4"/>
    </row>
    <row r="390343" spans="13:13">
      <c r="M390343" s="4"/>
    </row>
    <row r="390344" spans="13:13">
      <c r="M390344" s="4"/>
    </row>
    <row r="390345" spans="13:13">
      <c r="M390345" s="4"/>
    </row>
    <row r="390346" spans="13:13">
      <c r="M390346" s="4"/>
    </row>
    <row r="390347" spans="13:13">
      <c r="M390347" s="4"/>
    </row>
    <row r="390348" spans="13:13">
      <c r="M390348" s="4"/>
    </row>
    <row r="390349" spans="13:13">
      <c r="M390349" s="4"/>
    </row>
    <row r="390350" spans="13:13">
      <c r="M390350" s="4"/>
    </row>
    <row r="390351" spans="13:13">
      <c r="M390351" s="4"/>
    </row>
    <row r="390352" spans="13:13">
      <c r="M390352" s="4"/>
    </row>
    <row r="390353" spans="13:13">
      <c r="M390353" s="4"/>
    </row>
    <row r="390354" spans="13:13">
      <c r="M390354" s="4"/>
    </row>
    <row r="390355" spans="13:13">
      <c r="M390355" s="4"/>
    </row>
    <row r="390356" spans="13:13">
      <c r="M390356" s="4"/>
    </row>
    <row r="390357" spans="13:13">
      <c r="M390357" s="4"/>
    </row>
    <row r="390358" spans="13:13">
      <c r="M390358" s="4"/>
    </row>
    <row r="390359" spans="13:13">
      <c r="M390359" s="4"/>
    </row>
    <row r="390360" spans="13:13">
      <c r="M390360" s="4"/>
    </row>
    <row r="390361" spans="13:13">
      <c r="M390361" s="4"/>
    </row>
    <row r="390362" spans="13:13">
      <c r="M390362" s="4"/>
    </row>
    <row r="390363" spans="13:13">
      <c r="M390363" s="4"/>
    </row>
    <row r="390364" spans="13:13">
      <c r="M390364" s="4"/>
    </row>
    <row r="390365" spans="13:13">
      <c r="M390365" s="4"/>
    </row>
    <row r="390366" spans="13:13">
      <c r="M390366" s="4"/>
    </row>
    <row r="390367" spans="13:13">
      <c r="M390367" s="4"/>
    </row>
    <row r="390368" spans="13:13">
      <c r="M390368" s="4"/>
    </row>
    <row r="390369" spans="13:13">
      <c r="M390369" s="4"/>
    </row>
    <row r="390370" spans="13:13">
      <c r="M390370" s="4"/>
    </row>
    <row r="390371" spans="13:13">
      <c r="M390371" s="4"/>
    </row>
    <row r="390372" spans="13:13">
      <c r="M390372" s="4"/>
    </row>
    <row r="390373" spans="13:13">
      <c r="M390373" s="4"/>
    </row>
    <row r="390374" spans="13:13">
      <c r="M390374" s="4"/>
    </row>
    <row r="390375" spans="13:13">
      <c r="M390375" s="4"/>
    </row>
    <row r="390376" spans="13:13">
      <c r="M390376" s="4"/>
    </row>
    <row r="390377" spans="13:13">
      <c r="M390377" s="4"/>
    </row>
    <row r="390378" spans="13:13">
      <c r="M390378" s="4"/>
    </row>
    <row r="390379" spans="13:13">
      <c r="M390379" s="4"/>
    </row>
    <row r="390380" spans="13:13">
      <c r="M390380" s="4"/>
    </row>
    <row r="390381" spans="13:13">
      <c r="M390381" s="4"/>
    </row>
    <row r="390382" spans="13:13">
      <c r="M390382" s="4"/>
    </row>
    <row r="390383" spans="13:13">
      <c r="M390383" s="4"/>
    </row>
    <row r="390384" spans="13:13">
      <c r="M390384" s="4"/>
    </row>
    <row r="390385" spans="13:13">
      <c r="M390385" s="4"/>
    </row>
    <row r="390386" spans="13:13">
      <c r="M390386" s="4"/>
    </row>
    <row r="390387" spans="13:13">
      <c r="M390387" s="4"/>
    </row>
    <row r="390388" spans="13:13">
      <c r="M390388" s="4"/>
    </row>
    <row r="390389" spans="13:13">
      <c r="M390389" s="4"/>
    </row>
    <row r="390390" spans="13:13">
      <c r="M390390" s="4"/>
    </row>
    <row r="390391" spans="13:13">
      <c r="M390391" s="4"/>
    </row>
    <row r="390392" spans="13:13">
      <c r="M390392" s="4"/>
    </row>
    <row r="390393" spans="13:13">
      <c r="M390393" s="4"/>
    </row>
    <row r="390394" spans="13:13">
      <c r="M390394" s="4"/>
    </row>
    <row r="390395" spans="13:13">
      <c r="M390395" s="4"/>
    </row>
    <row r="390396" spans="13:13">
      <c r="M390396" s="4"/>
    </row>
    <row r="390397" spans="13:13">
      <c r="M390397" s="4"/>
    </row>
    <row r="390398" spans="13:13">
      <c r="M390398" s="4"/>
    </row>
    <row r="390399" spans="13:13">
      <c r="M390399" s="4"/>
    </row>
    <row r="390400" spans="13:13">
      <c r="M390400" s="4"/>
    </row>
    <row r="390401" spans="13:13">
      <c r="M390401" s="4"/>
    </row>
    <row r="390402" spans="13:13">
      <c r="M390402" s="4"/>
    </row>
    <row r="390403" spans="13:13">
      <c r="M390403" s="4"/>
    </row>
    <row r="390404" spans="13:13">
      <c r="M390404" s="4"/>
    </row>
    <row r="390405" spans="13:13">
      <c r="M390405" s="4"/>
    </row>
    <row r="390406" spans="13:13">
      <c r="M390406" s="4"/>
    </row>
    <row r="390407" spans="13:13">
      <c r="M390407" s="4"/>
    </row>
    <row r="390408" spans="13:13">
      <c r="M390408" s="4"/>
    </row>
    <row r="390409" spans="13:13">
      <c r="M390409" s="4"/>
    </row>
    <row r="390410" spans="13:13">
      <c r="M390410" s="4"/>
    </row>
    <row r="390411" spans="13:13">
      <c r="M390411" s="4"/>
    </row>
    <row r="390412" spans="13:13">
      <c r="M390412" s="4"/>
    </row>
    <row r="390413" spans="13:13">
      <c r="M390413" s="4"/>
    </row>
    <row r="390414" spans="13:13">
      <c r="M390414" s="4"/>
    </row>
    <row r="390415" spans="13:13">
      <c r="M390415" s="4"/>
    </row>
    <row r="390416" spans="13:13">
      <c r="M390416" s="4"/>
    </row>
    <row r="390417" spans="13:13">
      <c r="M390417" s="4"/>
    </row>
    <row r="390418" spans="13:13">
      <c r="M390418" s="4"/>
    </row>
    <row r="390419" spans="13:13">
      <c r="M390419" s="4"/>
    </row>
    <row r="390420" spans="13:13">
      <c r="M390420" s="4"/>
    </row>
    <row r="390421" spans="13:13">
      <c r="M390421" s="4"/>
    </row>
    <row r="390422" spans="13:13">
      <c r="M390422" s="4"/>
    </row>
    <row r="390423" spans="13:13">
      <c r="M390423" s="4"/>
    </row>
    <row r="390424" spans="13:13">
      <c r="M390424" s="4"/>
    </row>
    <row r="390425" spans="13:13">
      <c r="M390425" s="4"/>
    </row>
    <row r="390426" spans="13:13">
      <c r="M390426" s="4"/>
    </row>
    <row r="390427" spans="13:13">
      <c r="M390427" s="4"/>
    </row>
    <row r="390428" spans="13:13">
      <c r="M390428" s="4"/>
    </row>
    <row r="390429" spans="13:13">
      <c r="M390429" s="4"/>
    </row>
    <row r="390430" spans="13:13">
      <c r="M390430" s="4"/>
    </row>
    <row r="390431" spans="13:13">
      <c r="M390431" s="4"/>
    </row>
    <row r="390432" spans="13:13">
      <c r="M390432" s="4"/>
    </row>
    <row r="390433" spans="13:13">
      <c r="M390433" s="4"/>
    </row>
    <row r="390434" spans="13:13">
      <c r="M390434" s="4"/>
    </row>
    <row r="390435" spans="13:13">
      <c r="M390435" s="4"/>
    </row>
    <row r="390436" spans="13:13">
      <c r="M390436" s="4"/>
    </row>
    <row r="390437" spans="13:13">
      <c r="M390437" s="4"/>
    </row>
    <row r="390438" spans="13:13">
      <c r="M390438" s="4"/>
    </row>
    <row r="390439" spans="13:13">
      <c r="M390439" s="4"/>
    </row>
    <row r="390440" spans="13:13">
      <c r="M390440" s="4"/>
    </row>
    <row r="390441" spans="13:13">
      <c r="M390441" s="4"/>
    </row>
    <row r="390442" spans="13:13">
      <c r="M390442" s="4"/>
    </row>
    <row r="390443" spans="13:13">
      <c r="M390443" s="4"/>
    </row>
    <row r="390444" spans="13:13">
      <c r="M390444" s="4"/>
    </row>
    <row r="390445" spans="13:13">
      <c r="M390445" s="4"/>
    </row>
    <row r="390446" spans="13:13">
      <c r="M390446" s="4"/>
    </row>
    <row r="390447" spans="13:13">
      <c r="M390447" s="4"/>
    </row>
    <row r="390448" spans="13:13">
      <c r="M390448" s="4"/>
    </row>
    <row r="390449" spans="13:13">
      <c r="M390449" s="4"/>
    </row>
    <row r="390450" spans="13:13">
      <c r="M390450" s="4"/>
    </row>
    <row r="390451" spans="13:13">
      <c r="M390451" s="4"/>
    </row>
    <row r="390452" spans="13:13">
      <c r="M390452" s="4"/>
    </row>
    <row r="390453" spans="13:13">
      <c r="M390453" s="4"/>
    </row>
    <row r="390454" spans="13:13">
      <c r="M390454" s="4"/>
    </row>
    <row r="390455" spans="13:13">
      <c r="M390455" s="4"/>
    </row>
    <row r="390456" spans="13:13">
      <c r="M390456" s="4"/>
    </row>
    <row r="390457" spans="13:13">
      <c r="M390457" s="4"/>
    </row>
    <row r="390458" spans="13:13">
      <c r="M390458" s="4"/>
    </row>
    <row r="390459" spans="13:13">
      <c r="M390459" s="4"/>
    </row>
    <row r="390460" spans="13:13">
      <c r="M390460" s="4"/>
    </row>
    <row r="390461" spans="13:13">
      <c r="M390461" s="4"/>
    </row>
    <row r="390462" spans="13:13">
      <c r="M390462" s="4"/>
    </row>
    <row r="390463" spans="13:13">
      <c r="M390463" s="4"/>
    </row>
    <row r="390464" spans="13:13">
      <c r="M390464" s="4"/>
    </row>
    <row r="390465" spans="13:13">
      <c r="M390465" s="4"/>
    </row>
    <row r="390466" spans="13:13">
      <c r="M390466" s="4"/>
    </row>
    <row r="390467" spans="13:13">
      <c r="M390467" s="4"/>
    </row>
    <row r="390468" spans="13:13">
      <c r="M390468" s="4"/>
    </row>
    <row r="390469" spans="13:13">
      <c r="M390469" s="4"/>
    </row>
    <row r="390470" spans="13:13">
      <c r="M390470" s="4"/>
    </row>
    <row r="390471" spans="13:13">
      <c r="M390471" s="4"/>
    </row>
    <row r="390472" spans="13:13">
      <c r="M390472" s="4"/>
    </row>
    <row r="390473" spans="13:13">
      <c r="M390473" s="4"/>
    </row>
    <row r="390474" spans="13:13">
      <c r="M390474" s="4"/>
    </row>
    <row r="390475" spans="13:13">
      <c r="M390475" s="4"/>
    </row>
    <row r="390476" spans="13:13">
      <c r="M390476" s="4"/>
    </row>
    <row r="390477" spans="13:13">
      <c r="M390477" s="4"/>
    </row>
    <row r="390478" spans="13:13">
      <c r="M390478" s="4"/>
    </row>
    <row r="390479" spans="13:13">
      <c r="M390479" s="4"/>
    </row>
    <row r="390480" spans="13:13">
      <c r="M390480" s="4"/>
    </row>
    <row r="390481" spans="13:13">
      <c r="M390481" s="4"/>
    </row>
    <row r="390482" spans="13:13">
      <c r="M390482" s="4"/>
    </row>
    <row r="390483" spans="13:13">
      <c r="M390483" s="4"/>
    </row>
    <row r="390484" spans="13:13">
      <c r="M390484" s="4"/>
    </row>
    <row r="390485" spans="13:13">
      <c r="M390485" s="4"/>
    </row>
    <row r="390486" spans="13:13">
      <c r="M390486" s="4"/>
    </row>
    <row r="390487" spans="13:13">
      <c r="M390487" s="4"/>
    </row>
    <row r="390488" spans="13:13">
      <c r="M390488" s="4"/>
    </row>
    <row r="390489" spans="13:13">
      <c r="M390489" s="4"/>
    </row>
    <row r="390490" spans="13:13">
      <c r="M390490" s="4"/>
    </row>
    <row r="390491" spans="13:13">
      <c r="M390491" s="4"/>
    </row>
    <row r="390492" spans="13:13">
      <c r="M390492" s="4"/>
    </row>
    <row r="390493" spans="13:13">
      <c r="M390493" s="4"/>
    </row>
    <row r="390494" spans="13:13">
      <c r="M390494" s="4"/>
    </row>
    <row r="390495" spans="13:13">
      <c r="M390495" s="4"/>
    </row>
    <row r="390496" spans="13:13">
      <c r="M390496" s="4"/>
    </row>
    <row r="390497" spans="13:13">
      <c r="M390497" s="4"/>
    </row>
    <row r="390498" spans="13:13">
      <c r="M390498" s="4"/>
    </row>
    <row r="390499" spans="13:13">
      <c r="M390499" s="4"/>
    </row>
    <row r="390500" spans="13:13">
      <c r="M390500" s="4"/>
    </row>
    <row r="390501" spans="13:13">
      <c r="M390501" s="4"/>
    </row>
    <row r="390502" spans="13:13">
      <c r="M390502" s="4"/>
    </row>
    <row r="390503" spans="13:13">
      <c r="M390503" s="4"/>
    </row>
    <row r="390504" spans="13:13">
      <c r="M390504" s="4"/>
    </row>
    <row r="390505" spans="13:13">
      <c r="M390505" s="4"/>
    </row>
    <row r="390506" spans="13:13">
      <c r="M390506" s="4"/>
    </row>
    <row r="390507" spans="13:13">
      <c r="M390507" s="4"/>
    </row>
    <row r="390508" spans="13:13">
      <c r="M390508" s="4"/>
    </row>
    <row r="390509" spans="13:13">
      <c r="M390509" s="4"/>
    </row>
    <row r="390510" spans="13:13">
      <c r="M390510" s="4"/>
    </row>
    <row r="390511" spans="13:13">
      <c r="M390511" s="4"/>
    </row>
    <row r="390512" spans="13:13">
      <c r="M390512" s="4"/>
    </row>
    <row r="390513" spans="13:13">
      <c r="M390513" s="4"/>
    </row>
    <row r="390514" spans="13:13">
      <c r="M390514" s="4"/>
    </row>
    <row r="390515" spans="13:13">
      <c r="M390515" s="4"/>
    </row>
    <row r="390516" spans="13:13">
      <c r="M390516" s="4"/>
    </row>
    <row r="390517" spans="13:13">
      <c r="M390517" s="4"/>
    </row>
    <row r="390518" spans="13:13">
      <c r="M390518" s="4"/>
    </row>
    <row r="390519" spans="13:13">
      <c r="M390519" s="4"/>
    </row>
    <row r="390520" spans="13:13">
      <c r="M390520" s="4"/>
    </row>
    <row r="390521" spans="13:13">
      <c r="M390521" s="4"/>
    </row>
    <row r="390522" spans="13:13">
      <c r="M390522" s="4"/>
    </row>
    <row r="390523" spans="13:13">
      <c r="M390523" s="4"/>
    </row>
    <row r="390524" spans="13:13">
      <c r="M390524" s="4"/>
    </row>
    <row r="390525" spans="13:13">
      <c r="M390525" s="4"/>
    </row>
    <row r="390526" spans="13:13">
      <c r="M390526" s="4"/>
    </row>
    <row r="390527" spans="13:13">
      <c r="M390527" s="4"/>
    </row>
    <row r="390528" spans="13:13">
      <c r="M390528" s="4"/>
    </row>
    <row r="390529" spans="13:13">
      <c r="M390529" s="4"/>
    </row>
    <row r="390530" spans="13:13">
      <c r="M390530" s="4"/>
    </row>
    <row r="390531" spans="13:13">
      <c r="M390531" s="4"/>
    </row>
    <row r="390532" spans="13:13">
      <c r="M390532" s="4"/>
    </row>
    <row r="390533" spans="13:13">
      <c r="M390533" s="4"/>
    </row>
    <row r="390534" spans="13:13">
      <c r="M390534" s="4"/>
    </row>
    <row r="390535" spans="13:13">
      <c r="M390535" s="4"/>
    </row>
    <row r="390536" spans="13:13">
      <c r="M390536" s="4"/>
    </row>
    <row r="390537" spans="13:13">
      <c r="M390537" s="4"/>
    </row>
    <row r="390538" spans="13:13">
      <c r="M390538" s="4"/>
    </row>
    <row r="390539" spans="13:13">
      <c r="M390539" s="4"/>
    </row>
    <row r="390540" spans="13:13">
      <c r="M390540" s="4"/>
    </row>
    <row r="390541" spans="13:13">
      <c r="M390541" s="4"/>
    </row>
    <row r="390542" spans="13:13">
      <c r="M390542" s="4"/>
    </row>
    <row r="390543" spans="13:13">
      <c r="M390543" s="4"/>
    </row>
    <row r="390544" spans="13:13">
      <c r="M390544" s="4"/>
    </row>
    <row r="390545" spans="13:13">
      <c r="M390545" s="4"/>
    </row>
    <row r="390546" spans="13:13">
      <c r="M390546" s="4"/>
    </row>
    <row r="390547" spans="13:13">
      <c r="M390547" s="4"/>
    </row>
    <row r="390548" spans="13:13">
      <c r="M390548" s="4"/>
    </row>
    <row r="390549" spans="13:13">
      <c r="M390549" s="4"/>
    </row>
    <row r="390550" spans="13:13">
      <c r="M390550" s="4"/>
    </row>
    <row r="390551" spans="13:13">
      <c r="M390551" s="4"/>
    </row>
    <row r="390552" spans="13:13">
      <c r="M390552" s="4"/>
    </row>
    <row r="390553" spans="13:13">
      <c r="M390553" s="4"/>
    </row>
    <row r="390554" spans="13:13">
      <c r="M390554" s="4"/>
    </row>
    <row r="390555" spans="13:13">
      <c r="M390555" s="4"/>
    </row>
    <row r="390556" spans="13:13">
      <c r="M390556" s="4"/>
    </row>
    <row r="390557" spans="13:13">
      <c r="M390557" s="4"/>
    </row>
    <row r="390558" spans="13:13">
      <c r="M390558" s="4"/>
    </row>
    <row r="390559" spans="13:13">
      <c r="M390559" s="4"/>
    </row>
    <row r="390560" spans="13:13">
      <c r="M390560" s="4"/>
    </row>
    <row r="390561" spans="13:13">
      <c r="M390561" s="4"/>
    </row>
    <row r="390562" spans="13:13">
      <c r="M390562" s="4"/>
    </row>
    <row r="390563" spans="13:13">
      <c r="M390563" s="4"/>
    </row>
    <row r="390564" spans="13:13">
      <c r="M390564" s="4"/>
    </row>
    <row r="390565" spans="13:13">
      <c r="M390565" s="4"/>
    </row>
    <row r="390566" spans="13:13">
      <c r="M390566" s="4"/>
    </row>
    <row r="390567" spans="13:13">
      <c r="M390567" s="4"/>
    </row>
    <row r="390568" spans="13:13">
      <c r="M390568" s="4"/>
    </row>
    <row r="390569" spans="13:13">
      <c r="M390569" s="4"/>
    </row>
    <row r="390570" spans="13:13">
      <c r="M390570" s="4"/>
    </row>
    <row r="390571" spans="13:13">
      <c r="M390571" s="4"/>
    </row>
    <row r="390572" spans="13:13">
      <c r="M390572" s="4"/>
    </row>
    <row r="390573" spans="13:13">
      <c r="M390573" s="4"/>
    </row>
    <row r="390574" spans="13:13">
      <c r="M390574" s="4"/>
    </row>
    <row r="390575" spans="13:13">
      <c r="M390575" s="4"/>
    </row>
    <row r="390576" spans="13:13">
      <c r="M390576" s="4"/>
    </row>
    <row r="390577" spans="13:13">
      <c r="M390577" s="4"/>
    </row>
    <row r="390578" spans="13:13">
      <c r="M390578" s="4"/>
    </row>
    <row r="390579" spans="13:13">
      <c r="M390579" s="4"/>
    </row>
    <row r="390580" spans="13:13">
      <c r="M390580" s="4"/>
    </row>
    <row r="390581" spans="13:13">
      <c r="M390581" s="4"/>
    </row>
    <row r="390582" spans="13:13">
      <c r="M390582" s="4"/>
    </row>
    <row r="390583" spans="13:13">
      <c r="M390583" s="4"/>
    </row>
    <row r="390584" spans="13:13">
      <c r="M390584" s="4"/>
    </row>
    <row r="390585" spans="13:13">
      <c r="M390585" s="4"/>
    </row>
    <row r="390586" spans="13:13">
      <c r="M390586" s="4"/>
    </row>
    <row r="390587" spans="13:13">
      <c r="M390587" s="4"/>
    </row>
    <row r="390588" spans="13:13">
      <c r="M390588" s="4"/>
    </row>
    <row r="390589" spans="13:13">
      <c r="M390589" s="4"/>
    </row>
    <row r="390590" spans="13:13">
      <c r="M390590" s="4"/>
    </row>
    <row r="390591" spans="13:13">
      <c r="M390591" s="4"/>
    </row>
    <row r="390592" spans="13:13">
      <c r="M390592" s="4"/>
    </row>
    <row r="390593" spans="13:13">
      <c r="M390593" s="4"/>
    </row>
    <row r="390594" spans="13:13">
      <c r="M390594" s="4"/>
    </row>
    <row r="390595" spans="13:13">
      <c r="M390595" s="4"/>
    </row>
    <row r="390596" spans="13:13">
      <c r="M390596" s="4"/>
    </row>
    <row r="390597" spans="13:13">
      <c r="M390597" s="4"/>
    </row>
    <row r="390598" spans="13:13">
      <c r="M390598" s="4"/>
    </row>
    <row r="390599" spans="13:13">
      <c r="M390599" s="4"/>
    </row>
    <row r="390600" spans="13:13">
      <c r="M390600" s="4"/>
    </row>
    <row r="390601" spans="13:13">
      <c r="M390601" s="4"/>
    </row>
    <row r="390602" spans="13:13">
      <c r="M390602" s="4"/>
    </row>
    <row r="390603" spans="13:13">
      <c r="M390603" s="4"/>
    </row>
    <row r="390604" spans="13:13">
      <c r="M390604" s="4"/>
    </row>
    <row r="390605" spans="13:13">
      <c r="M390605" s="4"/>
    </row>
    <row r="390606" spans="13:13">
      <c r="M390606" s="4"/>
    </row>
    <row r="390607" spans="13:13">
      <c r="M390607" s="4"/>
    </row>
    <row r="390608" spans="13:13">
      <c r="M390608" s="4"/>
    </row>
    <row r="390609" spans="13:13">
      <c r="M390609" s="4"/>
    </row>
    <row r="390610" spans="13:13">
      <c r="M390610" s="4"/>
    </row>
    <row r="390611" spans="13:13">
      <c r="M390611" s="4"/>
    </row>
    <row r="390612" spans="13:13">
      <c r="M390612" s="4"/>
    </row>
    <row r="390613" spans="13:13">
      <c r="M390613" s="4"/>
    </row>
    <row r="390614" spans="13:13">
      <c r="M390614" s="4"/>
    </row>
    <row r="390615" spans="13:13">
      <c r="M390615" s="4"/>
    </row>
    <row r="390616" spans="13:13">
      <c r="M390616" s="4"/>
    </row>
    <row r="390617" spans="13:13">
      <c r="M390617" s="4"/>
    </row>
    <row r="390618" spans="13:13">
      <c r="M390618" s="4"/>
    </row>
    <row r="390619" spans="13:13">
      <c r="M390619" s="4"/>
    </row>
    <row r="390620" spans="13:13">
      <c r="M390620" s="4"/>
    </row>
    <row r="390621" spans="13:13">
      <c r="M390621" s="4"/>
    </row>
    <row r="390622" spans="13:13">
      <c r="M390622" s="4"/>
    </row>
    <row r="390623" spans="13:13">
      <c r="M390623" s="4"/>
    </row>
    <row r="390624" spans="13:13">
      <c r="M390624" s="4"/>
    </row>
    <row r="390625" spans="13:13">
      <c r="M390625" s="4"/>
    </row>
    <row r="390626" spans="13:13">
      <c r="M390626" s="4"/>
    </row>
    <row r="390627" spans="13:13">
      <c r="M390627" s="4"/>
    </row>
    <row r="390628" spans="13:13">
      <c r="M390628" s="4"/>
    </row>
    <row r="390629" spans="13:13">
      <c r="M390629" s="4"/>
    </row>
    <row r="390630" spans="13:13">
      <c r="M390630" s="4"/>
    </row>
    <row r="390631" spans="13:13">
      <c r="M390631" s="4"/>
    </row>
    <row r="390632" spans="13:13">
      <c r="M390632" s="4"/>
    </row>
    <row r="390633" spans="13:13">
      <c r="M390633" s="4"/>
    </row>
    <row r="390634" spans="13:13">
      <c r="M390634" s="4"/>
    </row>
    <row r="390635" spans="13:13">
      <c r="M390635" s="4"/>
    </row>
    <row r="390636" spans="13:13">
      <c r="M390636" s="4"/>
    </row>
    <row r="390637" spans="13:13">
      <c r="M390637" s="4"/>
    </row>
    <row r="390638" spans="13:13">
      <c r="M390638" s="4"/>
    </row>
    <row r="390639" spans="13:13">
      <c r="M390639" s="4"/>
    </row>
    <row r="390640" spans="13:13">
      <c r="M390640" s="4"/>
    </row>
    <row r="390641" spans="13:13">
      <c r="M390641" s="4"/>
    </row>
    <row r="390642" spans="13:13">
      <c r="M390642" s="4"/>
    </row>
    <row r="390643" spans="13:13">
      <c r="M390643" s="4"/>
    </row>
    <row r="390644" spans="13:13">
      <c r="M390644" s="4"/>
    </row>
    <row r="390645" spans="13:13">
      <c r="M390645" s="4"/>
    </row>
    <row r="390646" spans="13:13">
      <c r="M390646" s="4"/>
    </row>
    <row r="390647" spans="13:13">
      <c r="M390647" s="4"/>
    </row>
    <row r="390648" spans="13:13">
      <c r="M390648" s="4"/>
    </row>
    <row r="390649" spans="13:13">
      <c r="M390649" s="4"/>
    </row>
    <row r="390650" spans="13:13">
      <c r="M390650" s="4"/>
    </row>
    <row r="390651" spans="13:13">
      <c r="M390651" s="4"/>
    </row>
    <row r="390652" spans="13:13">
      <c r="M390652" s="4"/>
    </row>
    <row r="390653" spans="13:13">
      <c r="M390653" s="4"/>
    </row>
    <row r="390654" spans="13:13">
      <c r="M390654" s="4"/>
    </row>
    <row r="390655" spans="13:13">
      <c r="M390655" s="4"/>
    </row>
    <row r="390656" spans="13:13">
      <c r="M390656" s="4"/>
    </row>
    <row r="390657" spans="13:13">
      <c r="M390657" s="4"/>
    </row>
    <row r="390658" spans="13:13">
      <c r="M390658" s="4"/>
    </row>
    <row r="390659" spans="13:13">
      <c r="M390659" s="4"/>
    </row>
    <row r="390660" spans="13:13">
      <c r="M390660" s="4"/>
    </row>
    <row r="390661" spans="13:13">
      <c r="M390661" s="4"/>
    </row>
    <row r="390662" spans="13:13">
      <c r="M390662" s="4"/>
    </row>
    <row r="390663" spans="13:13">
      <c r="M390663" s="4"/>
    </row>
    <row r="390664" spans="13:13">
      <c r="M390664" s="4"/>
    </row>
    <row r="390665" spans="13:13">
      <c r="M390665" s="4"/>
    </row>
    <row r="390666" spans="13:13">
      <c r="M390666" s="4"/>
    </row>
    <row r="390667" spans="13:13">
      <c r="M390667" s="4"/>
    </row>
    <row r="390668" spans="13:13">
      <c r="M390668" s="4"/>
    </row>
    <row r="390669" spans="13:13">
      <c r="M390669" s="4"/>
    </row>
    <row r="390670" spans="13:13">
      <c r="M390670" s="4"/>
    </row>
    <row r="390671" spans="13:13">
      <c r="M390671" s="4"/>
    </row>
    <row r="390672" spans="13:13">
      <c r="M390672" s="4"/>
    </row>
    <row r="390673" spans="13:13">
      <c r="M390673" s="4"/>
    </row>
    <row r="390674" spans="13:13">
      <c r="M390674" s="4"/>
    </row>
    <row r="390675" spans="13:13">
      <c r="M390675" s="4"/>
    </row>
    <row r="390676" spans="13:13">
      <c r="M390676" s="4"/>
    </row>
    <row r="390677" spans="13:13">
      <c r="M390677" s="4"/>
    </row>
    <row r="390678" spans="13:13">
      <c r="M390678" s="4"/>
    </row>
    <row r="390679" spans="13:13">
      <c r="M390679" s="4"/>
    </row>
    <row r="390680" spans="13:13">
      <c r="M390680" s="4"/>
    </row>
    <row r="390681" spans="13:13">
      <c r="M390681" s="4"/>
    </row>
    <row r="390682" spans="13:13">
      <c r="M390682" s="4"/>
    </row>
    <row r="390683" spans="13:13">
      <c r="M390683" s="4"/>
    </row>
    <row r="390684" spans="13:13">
      <c r="M390684" s="4"/>
    </row>
    <row r="390685" spans="13:13">
      <c r="M390685" s="4"/>
    </row>
    <row r="390686" spans="13:13">
      <c r="M390686" s="4"/>
    </row>
    <row r="390687" spans="13:13">
      <c r="M390687" s="4"/>
    </row>
    <row r="390688" spans="13:13">
      <c r="M390688" s="4"/>
    </row>
    <row r="390689" spans="13:13">
      <c r="M390689" s="4"/>
    </row>
    <row r="390690" spans="13:13">
      <c r="M390690" s="4"/>
    </row>
    <row r="390691" spans="13:13">
      <c r="M390691" s="4"/>
    </row>
    <row r="390692" spans="13:13">
      <c r="M390692" s="4"/>
    </row>
    <row r="390693" spans="13:13">
      <c r="M390693" s="4"/>
    </row>
    <row r="390694" spans="13:13">
      <c r="M390694" s="4"/>
    </row>
    <row r="390695" spans="13:13">
      <c r="M390695" s="4"/>
    </row>
    <row r="390696" spans="13:13">
      <c r="M390696" s="4"/>
    </row>
    <row r="390697" spans="13:13">
      <c r="M390697" s="4"/>
    </row>
    <row r="390698" spans="13:13">
      <c r="M390698" s="4"/>
    </row>
    <row r="390699" spans="13:13">
      <c r="M390699" s="4"/>
    </row>
    <row r="390700" spans="13:13">
      <c r="M390700" s="4"/>
    </row>
    <row r="390701" spans="13:13">
      <c r="M390701" s="4"/>
    </row>
    <row r="390702" spans="13:13">
      <c r="M390702" s="4"/>
    </row>
    <row r="390703" spans="13:13">
      <c r="M390703" s="4"/>
    </row>
    <row r="390704" spans="13:13">
      <c r="M390704" s="4"/>
    </row>
    <row r="390705" spans="13:13">
      <c r="M390705" s="4"/>
    </row>
    <row r="390706" spans="13:13">
      <c r="M390706" s="4"/>
    </row>
    <row r="390707" spans="13:13">
      <c r="M390707" s="4"/>
    </row>
    <row r="390708" spans="13:13">
      <c r="M390708" s="4"/>
    </row>
    <row r="390709" spans="13:13">
      <c r="M390709" s="4"/>
    </row>
    <row r="390710" spans="13:13">
      <c r="M390710" s="4"/>
    </row>
    <row r="390711" spans="13:13">
      <c r="M390711" s="4"/>
    </row>
    <row r="390712" spans="13:13">
      <c r="M390712" s="4"/>
    </row>
    <row r="390713" spans="13:13">
      <c r="M390713" s="4"/>
    </row>
    <row r="390714" spans="13:13">
      <c r="M390714" s="4"/>
    </row>
    <row r="390715" spans="13:13">
      <c r="M390715" s="4"/>
    </row>
    <row r="390716" spans="13:13">
      <c r="M390716" s="4"/>
    </row>
    <row r="390717" spans="13:13">
      <c r="M390717" s="4"/>
    </row>
    <row r="390718" spans="13:13">
      <c r="M390718" s="4"/>
    </row>
    <row r="390719" spans="13:13">
      <c r="M390719" s="4"/>
    </row>
    <row r="390720" spans="13:13">
      <c r="M390720" s="4"/>
    </row>
    <row r="390721" spans="13:13">
      <c r="M390721" s="4"/>
    </row>
    <row r="390722" spans="13:13">
      <c r="M390722" s="4"/>
    </row>
    <row r="390723" spans="13:13">
      <c r="M390723" s="4"/>
    </row>
    <row r="390724" spans="13:13">
      <c r="M390724" s="4"/>
    </row>
    <row r="390725" spans="13:13">
      <c r="M390725" s="4"/>
    </row>
    <row r="390726" spans="13:13">
      <c r="M390726" s="4"/>
    </row>
    <row r="390727" spans="13:13">
      <c r="M390727" s="4"/>
    </row>
    <row r="390728" spans="13:13">
      <c r="M390728" s="4"/>
    </row>
    <row r="390729" spans="13:13">
      <c r="M390729" s="4"/>
    </row>
    <row r="390730" spans="13:13">
      <c r="M390730" s="4"/>
    </row>
    <row r="390731" spans="13:13">
      <c r="M390731" s="4"/>
    </row>
    <row r="390732" spans="13:13">
      <c r="M390732" s="4"/>
    </row>
    <row r="390733" spans="13:13">
      <c r="M390733" s="4"/>
    </row>
    <row r="390734" spans="13:13">
      <c r="M390734" s="4"/>
    </row>
    <row r="390735" spans="13:13">
      <c r="M390735" s="4"/>
    </row>
    <row r="390736" spans="13:13">
      <c r="M390736" s="4"/>
    </row>
    <row r="390737" spans="13:13">
      <c r="M390737" s="4"/>
    </row>
    <row r="390738" spans="13:13">
      <c r="M390738" s="4"/>
    </row>
    <row r="390739" spans="13:13">
      <c r="M390739" s="4"/>
    </row>
    <row r="390740" spans="13:13">
      <c r="M390740" s="4"/>
    </row>
    <row r="390741" spans="13:13">
      <c r="M390741" s="4"/>
    </row>
    <row r="390742" spans="13:13">
      <c r="M390742" s="4"/>
    </row>
    <row r="390743" spans="13:13">
      <c r="M390743" s="4"/>
    </row>
    <row r="390744" spans="13:13">
      <c r="M390744" s="4"/>
    </row>
    <row r="390745" spans="13:13">
      <c r="M390745" s="4"/>
    </row>
    <row r="390746" spans="13:13">
      <c r="M390746" s="4"/>
    </row>
    <row r="390747" spans="13:13">
      <c r="M390747" s="4"/>
    </row>
    <row r="390748" spans="13:13">
      <c r="M390748" s="4"/>
    </row>
    <row r="390749" spans="13:13">
      <c r="M390749" s="4"/>
    </row>
    <row r="390750" spans="13:13">
      <c r="M390750" s="4"/>
    </row>
    <row r="390751" spans="13:13">
      <c r="M390751" s="4"/>
    </row>
    <row r="390752" spans="13:13">
      <c r="M390752" s="4"/>
    </row>
    <row r="390753" spans="13:13">
      <c r="M390753" s="4"/>
    </row>
    <row r="390754" spans="13:13">
      <c r="M390754" s="4"/>
    </row>
    <row r="390755" spans="13:13">
      <c r="M390755" s="4"/>
    </row>
    <row r="390756" spans="13:13">
      <c r="M390756" s="4"/>
    </row>
    <row r="390757" spans="13:13">
      <c r="M390757" s="4"/>
    </row>
    <row r="390758" spans="13:13">
      <c r="M390758" s="4"/>
    </row>
    <row r="390759" spans="13:13">
      <c r="M390759" s="4"/>
    </row>
    <row r="390760" spans="13:13">
      <c r="M390760" s="4"/>
    </row>
    <row r="390761" spans="13:13">
      <c r="M390761" s="4"/>
    </row>
    <row r="390762" spans="13:13">
      <c r="M390762" s="4"/>
    </row>
    <row r="390763" spans="13:13">
      <c r="M390763" s="4"/>
    </row>
    <row r="390764" spans="13:13">
      <c r="M390764" s="4"/>
    </row>
    <row r="390765" spans="13:13">
      <c r="M390765" s="4"/>
    </row>
    <row r="390766" spans="13:13">
      <c r="M390766" s="4"/>
    </row>
    <row r="390767" spans="13:13">
      <c r="M390767" s="4"/>
    </row>
    <row r="390768" spans="13:13">
      <c r="M390768" s="4"/>
    </row>
    <row r="390769" spans="13:13">
      <c r="M390769" s="4"/>
    </row>
    <row r="390770" spans="13:13">
      <c r="M390770" s="4"/>
    </row>
    <row r="390771" spans="13:13">
      <c r="M390771" s="4"/>
    </row>
    <row r="390772" spans="13:13">
      <c r="M390772" s="4"/>
    </row>
    <row r="390773" spans="13:13">
      <c r="M390773" s="4"/>
    </row>
    <row r="390774" spans="13:13">
      <c r="M390774" s="4"/>
    </row>
    <row r="390775" spans="13:13">
      <c r="M390775" s="4"/>
    </row>
    <row r="390776" spans="13:13">
      <c r="M390776" s="4"/>
    </row>
    <row r="390777" spans="13:13">
      <c r="M390777" s="4"/>
    </row>
    <row r="390778" spans="13:13">
      <c r="M390778" s="4"/>
    </row>
    <row r="390779" spans="13:13">
      <c r="M390779" s="4"/>
    </row>
    <row r="390780" spans="13:13">
      <c r="M390780" s="4"/>
    </row>
    <row r="390781" spans="13:13">
      <c r="M390781" s="4"/>
    </row>
    <row r="390782" spans="13:13">
      <c r="M390782" s="4"/>
    </row>
    <row r="390783" spans="13:13">
      <c r="M390783" s="4"/>
    </row>
    <row r="390784" spans="13:13">
      <c r="M390784" s="4"/>
    </row>
    <row r="390785" spans="13:13">
      <c r="M390785" s="4"/>
    </row>
    <row r="390786" spans="13:13">
      <c r="M390786" s="4"/>
    </row>
    <row r="390787" spans="13:13">
      <c r="M390787" s="4"/>
    </row>
    <row r="390788" spans="13:13">
      <c r="M390788" s="4"/>
    </row>
    <row r="390789" spans="13:13">
      <c r="M390789" s="4"/>
    </row>
    <row r="390790" spans="13:13">
      <c r="M390790" s="4"/>
    </row>
    <row r="390791" spans="13:13">
      <c r="M390791" s="4"/>
    </row>
    <row r="390792" spans="13:13">
      <c r="M390792" s="4"/>
    </row>
    <row r="390793" spans="13:13">
      <c r="M390793" s="4"/>
    </row>
    <row r="390794" spans="13:13">
      <c r="M390794" s="4"/>
    </row>
    <row r="390795" spans="13:13">
      <c r="M390795" s="4"/>
    </row>
    <row r="390796" spans="13:13">
      <c r="M390796" s="4"/>
    </row>
    <row r="390797" spans="13:13">
      <c r="M390797" s="4"/>
    </row>
    <row r="390798" spans="13:13">
      <c r="M390798" s="4"/>
    </row>
    <row r="390799" spans="13:13">
      <c r="M390799" s="4"/>
    </row>
    <row r="390800" spans="13:13">
      <c r="M390800" s="4"/>
    </row>
    <row r="390801" spans="13:13">
      <c r="M390801" s="4"/>
    </row>
    <row r="390802" spans="13:13">
      <c r="M390802" s="4"/>
    </row>
    <row r="390803" spans="13:13">
      <c r="M390803" s="4"/>
    </row>
    <row r="390804" spans="13:13">
      <c r="M390804" s="4"/>
    </row>
    <row r="390805" spans="13:13">
      <c r="M390805" s="4"/>
    </row>
    <row r="390806" spans="13:13">
      <c r="M390806" s="4"/>
    </row>
    <row r="390807" spans="13:13">
      <c r="M390807" s="4"/>
    </row>
    <row r="390808" spans="13:13">
      <c r="M390808" s="4"/>
    </row>
    <row r="390809" spans="13:13">
      <c r="M390809" s="4"/>
    </row>
    <row r="390810" spans="13:13">
      <c r="M390810" s="4"/>
    </row>
    <row r="390811" spans="13:13">
      <c r="M390811" s="4"/>
    </row>
    <row r="390812" spans="13:13">
      <c r="M390812" s="4"/>
    </row>
    <row r="390813" spans="13:13">
      <c r="M390813" s="4"/>
    </row>
    <row r="390814" spans="13:13">
      <c r="M390814" s="4"/>
    </row>
    <row r="390815" spans="13:13">
      <c r="M390815" s="4"/>
    </row>
    <row r="390816" spans="13:13">
      <c r="M390816" s="4"/>
    </row>
    <row r="390817" spans="13:13">
      <c r="M390817" s="4"/>
    </row>
    <row r="390818" spans="13:13">
      <c r="M390818" s="4"/>
    </row>
    <row r="390819" spans="13:13">
      <c r="M390819" s="4"/>
    </row>
    <row r="390820" spans="13:13">
      <c r="M390820" s="4"/>
    </row>
    <row r="390821" spans="13:13">
      <c r="M390821" s="4"/>
    </row>
    <row r="390822" spans="13:13">
      <c r="M390822" s="4"/>
    </row>
    <row r="390823" spans="13:13">
      <c r="M390823" s="4"/>
    </row>
    <row r="390824" spans="13:13">
      <c r="M390824" s="4"/>
    </row>
    <row r="390825" spans="13:13">
      <c r="M390825" s="4"/>
    </row>
    <row r="390826" spans="13:13">
      <c r="M390826" s="4"/>
    </row>
    <row r="390827" spans="13:13">
      <c r="M390827" s="4"/>
    </row>
    <row r="390828" spans="13:13">
      <c r="M390828" s="4"/>
    </row>
    <row r="390829" spans="13:13">
      <c r="M390829" s="4"/>
    </row>
    <row r="390830" spans="13:13">
      <c r="M390830" s="4"/>
    </row>
    <row r="390831" spans="13:13">
      <c r="M390831" s="4"/>
    </row>
    <row r="390832" spans="13:13">
      <c r="M390832" s="4"/>
    </row>
    <row r="390833" spans="13:13">
      <c r="M390833" s="4"/>
    </row>
    <row r="390834" spans="13:13">
      <c r="M390834" s="4"/>
    </row>
    <row r="390835" spans="13:13">
      <c r="M390835" s="4"/>
    </row>
    <row r="390836" spans="13:13">
      <c r="M390836" s="4"/>
    </row>
    <row r="390837" spans="13:13">
      <c r="M390837" s="4"/>
    </row>
    <row r="390838" spans="13:13">
      <c r="M390838" s="4"/>
    </row>
    <row r="390839" spans="13:13">
      <c r="M390839" s="4"/>
    </row>
    <row r="390840" spans="13:13">
      <c r="M390840" s="4"/>
    </row>
    <row r="390841" spans="13:13">
      <c r="M390841" s="4"/>
    </row>
    <row r="390842" spans="13:13">
      <c r="M390842" s="4"/>
    </row>
    <row r="390843" spans="13:13">
      <c r="M390843" s="4"/>
    </row>
    <row r="390844" spans="13:13">
      <c r="M390844" s="4"/>
    </row>
    <row r="390845" spans="13:13">
      <c r="M390845" s="4"/>
    </row>
    <row r="390846" spans="13:13">
      <c r="M390846" s="4"/>
    </row>
    <row r="390847" spans="13:13">
      <c r="M390847" s="4"/>
    </row>
    <row r="390848" spans="13:13">
      <c r="M390848" s="4"/>
    </row>
    <row r="390849" spans="13:13">
      <c r="M390849" s="4"/>
    </row>
    <row r="390850" spans="13:13">
      <c r="M390850" s="4"/>
    </row>
    <row r="390851" spans="13:13">
      <c r="M390851" s="4"/>
    </row>
    <row r="390852" spans="13:13">
      <c r="M390852" s="4"/>
    </row>
    <row r="390853" spans="13:13">
      <c r="M390853" s="4"/>
    </row>
    <row r="390854" spans="13:13">
      <c r="M390854" s="4"/>
    </row>
    <row r="390855" spans="13:13">
      <c r="M390855" s="4"/>
    </row>
    <row r="390856" spans="13:13">
      <c r="M390856" s="4"/>
    </row>
    <row r="390857" spans="13:13">
      <c r="M390857" s="4"/>
    </row>
    <row r="390858" spans="13:13">
      <c r="M390858" s="4"/>
    </row>
    <row r="390859" spans="13:13">
      <c r="M390859" s="4"/>
    </row>
    <row r="390860" spans="13:13">
      <c r="M390860" s="4"/>
    </row>
    <row r="390861" spans="13:13">
      <c r="M390861" s="4"/>
    </row>
    <row r="390862" spans="13:13">
      <c r="M390862" s="4"/>
    </row>
    <row r="390863" spans="13:13">
      <c r="M390863" s="4"/>
    </row>
    <row r="390864" spans="13:13">
      <c r="M390864" s="4"/>
    </row>
    <row r="390865" spans="13:13">
      <c r="M390865" s="4"/>
    </row>
    <row r="390866" spans="13:13">
      <c r="M390866" s="4"/>
    </row>
    <row r="390867" spans="13:13">
      <c r="M390867" s="4"/>
    </row>
    <row r="390868" spans="13:13">
      <c r="M390868" s="4"/>
    </row>
    <row r="390869" spans="13:13">
      <c r="M390869" s="4"/>
    </row>
    <row r="390870" spans="13:13">
      <c r="M390870" s="4"/>
    </row>
    <row r="390871" spans="13:13">
      <c r="M390871" s="4"/>
    </row>
    <row r="390872" spans="13:13">
      <c r="M390872" s="4"/>
    </row>
    <row r="390873" spans="13:13">
      <c r="M390873" s="4"/>
    </row>
    <row r="390874" spans="13:13">
      <c r="M390874" s="4"/>
    </row>
    <row r="390875" spans="13:13">
      <c r="M390875" s="4"/>
    </row>
    <row r="390876" spans="13:13">
      <c r="M390876" s="4"/>
    </row>
    <row r="390877" spans="13:13">
      <c r="M390877" s="4"/>
    </row>
    <row r="390878" spans="13:13">
      <c r="M390878" s="4"/>
    </row>
    <row r="390879" spans="13:13">
      <c r="M390879" s="4"/>
    </row>
    <row r="390880" spans="13:13">
      <c r="M390880" s="4"/>
    </row>
    <row r="390881" spans="13:13">
      <c r="M390881" s="4"/>
    </row>
    <row r="390882" spans="13:13">
      <c r="M390882" s="4"/>
    </row>
    <row r="390883" spans="13:13">
      <c r="M390883" s="4"/>
    </row>
    <row r="390884" spans="13:13">
      <c r="M390884" s="4"/>
    </row>
    <row r="390885" spans="13:13">
      <c r="M390885" s="4"/>
    </row>
    <row r="390886" spans="13:13">
      <c r="M390886" s="4"/>
    </row>
    <row r="390887" spans="13:13">
      <c r="M390887" s="4"/>
    </row>
    <row r="390888" spans="13:13">
      <c r="M390888" s="4"/>
    </row>
    <row r="390889" spans="13:13">
      <c r="M390889" s="4"/>
    </row>
    <row r="390890" spans="13:13">
      <c r="M390890" s="4"/>
    </row>
    <row r="390891" spans="13:13">
      <c r="M390891" s="4"/>
    </row>
    <row r="390892" spans="13:13">
      <c r="M390892" s="4"/>
    </row>
    <row r="390893" spans="13:13">
      <c r="M390893" s="4"/>
    </row>
    <row r="390894" spans="13:13">
      <c r="M390894" s="4"/>
    </row>
    <row r="390895" spans="13:13">
      <c r="M390895" s="4"/>
    </row>
    <row r="390896" spans="13:13">
      <c r="M390896" s="4"/>
    </row>
    <row r="390897" spans="13:13">
      <c r="M390897" s="4"/>
    </row>
    <row r="390898" spans="13:13">
      <c r="M390898" s="4"/>
    </row>
    <row r="390899" spans="13:13">
      <c r="M390899" s="4"/>
    </row>
    <row r="390900" spans="13:13">
      <c r="M390900" s="4"/>
    </row>
    <row r="390901" spans="13:13">
      <c r="M390901" s="4"/>
    </row>
    <row r="390902" spans="13:13">
      <c r="M390902" s="4"/>
    </row>
    <row r="390903" spans="13:13">
      <c r="M390903" s="4"/>
    </row>
    <row r="390904" spans="13:13">
      <c r="M390904" s="4"/>
    </row>
    <row r="390905" spans="13:13">
      <c r="M390905" s="4"/>
    </row>
    <row r="390906" spans="13:13">
      <c r="M390906" s="4"/>
    </row>
    <row r="390907" spans="13:13">
      <c r="M390907" s="4"/>
    </row>
    <row r="390908" spans="13:13">
      <c r="M390908" s="4"/>
    </row>
    <row r="390909" spans="13:13">
      <c r="M390909" s="4"/>
    </row>
    <row r="390910" spans="13:13">
      <c r="M390910" s="4"/>
    </row>
    <row r="390911" spans="13:13">
      <c r="M390911" s="4"/>
    </row>
    <row r="390912" spans="13:13">
      <c r="M390912" s="4"/>
    </row>
    <row r="390913" spans="13:13">
      <c r="M390913" s="4"/>
    </row>
    <row r="390914" spans="13:13">
      <c r="M390914" s="4"/>
    </row>
    <row r="390915" spans="13:13">
      <c r="M390915" s="4"/>
    </row>
    <row r="390916" spans="13:13">
      <c r="M390916" s="4"/>
    </row>
    <row r="390917" spans="13:13">
      <c r="M390917" s="4"/>
    </row>
    <row r="390918" spans="13:13">
      <c r="M390918" s="4"/>
    </row>
    <row r="390919" spans="13:13">
      <c r="M390919" s="4"/>
    </row>
    <row r="390920" spans="13:13">
      <c r="M390920" s="4"/>
    </row>
    <row r="390921" spans="13:13">
      <c r="M390921" s="4"/>
    </row>
    <row r="390922" spans="13:13">
      <c r="M390922" s="4"/>
    </row>
    <row r="390923" spans="13:13">
      <c r="M390923" s="4"/>
    </row>
    <row r="390924" spans="13:13">
      <c r="M390924" s="4"/>
    </row>
    <row r="390925" spans="13:13">
      <c r="M390925" s="4"/>
    </row>
    <row r="390926" spans="13:13">
      <c r="M390926" s="4"/>
    </row>
    <row r="390927" spans="13:13">
      <c r="M390927" s="4"/>
    </row>
    <row r="390928" spans="13:13">
      <c r="M390928" s="4"/>
    </row>
    <row r="390929" spans="13:13">
      <c r="M390929" s="4"/>
    </row>
    <row r="390930" spans="13:13">
      <c r="M390930" s="4"/>
    </row>
    <row r="390931" spans="13:13">
      <c r="M390931" s="4"/>
    </row>
    <row r="390932" spans="13:13">
      <c r="M390932" s="4"/>
    </row>
    <row r="390933" spans="13:13">
      <c r="M390933" s="4"/>
    </row>
    <row r="390934" spans="13:13">
      <c r="M390934" s="4"/>
    </row>
    <row r="390935" spans="13:13">
      <c r="M390935" s="4"/>
    </row>
    <row r="390936" spans="13:13">
      <c r="M390936" s="4"/>
    </row>
    <row r="390937" spans="13:13">
      <c r="M390937" s="4"/>
    </row>
    <row r="390938" spans="13:13">
      <c r="M390938" s="4"/>
    </row>
    <row r="390939" spans="13:13">
      <c r="M390939" s="4"/>
    </row>
    <row r="390940" spans="13:13">
      <c r="M390940" s="4"/>
    </row>
    <row r="390941" spans="13:13">
      <c r="M390941" s="4"/>
    </row>
    <row r="390942" spans="13:13">
      <c r="M390942" s="4"/>
    </row>
    <row r="390943" spans="13:13">
      <c r="M390943" s="4"/>
    </row>
    <row r="390944" spans="13:13">
      <c r="M390944" s="4"/>
    </row>
    <row r="390945" spans="13:13">
      <c r="M390945" s="4"/>
    </row>
    <row r="390946" spans="13:13">
      <c r="M390946" s="4"/>
    </row>
    <row r="390947" spans="13:13">
      <c r="M390947" s="4"/>
    </row>
    <row r="390948" spans="13:13">
      <c r="M390948" s="4"/>
    </row>
    <row r="390949" spans="13:13">
      <c r="M390949" s="4"/>
    </row>
    <row r="390950" spans="13:13">
      <c r="M390950" s="4"/>
    </row>
    <row r="390951" spans="13:13">
      <c r="M390951" s="4"/>
    </row>
    <row r="390952" spans="13:13">
      <c r="M390952" s="4"/>
    </row>
    <row r="390953" spans="13:13">
      <c r="M390953" s="4"/>
    </row>
    <row r="390954" spans="13:13">
      <c r="M390954" s="4"/>
    </row>
    <row r="390955" spans="13:13">
      <c r="M390955" s="4"/>
    </row>
    <row r="390956" spans="13:13">
      <c r="M390956" s="4"/>
    </row>
    <row r="390957" spans="13:13">
      <c r="M390957" s="4"/>
    </row>
    <row r="390958" spans="13:13">
      <c r="M390958" s="4"/>
    </row>
    <row r="390959" spans="13:13">
      <c r="M390959" s="4"/>
    </row>
    <row r="390960" spans="13:13">
      <c r="M390960" s="4"/>
    </row>
    <row r="390961" spans="13:13">
      <c r="M390961" s="4"/>
    </row>
    <row r="390962" spans="13:13">
      <c r="M390962" s="4"/>
    </row>
    <row r="390963" spans="13:13">
      <c r="M390963" s="4"/>
    </row>
    <row r="390964" spans="13:13">
      <c r="M390964" s="4"/>
    </row>
    <row r="390965" spans="13:13">
      <c r="M390965" s="4"/>
    </row>
    <row r="390966" spans="13:13">
      <c r="M390966" s="4"/>
    </row>
    <row r="390967" spans="13:13">
      <c r="M390967" s="4"/>
    </row>
    <row r="390968" spans="13:13">
      <c r="M390968" s="4"/>
    </row>
    <row r="390969" spans="13:13">
      <c r="M390969" s="4"/>
    </row>
    <row r="390970" spans="13:13">
      <c r="M390970" s="4"/>
    </row>
    <row r="390971" spans="13:13">
      <c r="M390971" s="4"/>
    </row>
    <row r="390972" spans="13:13">
      <c r="M390972" s="4"/>
    </row>
    <row r="390973" spans="13:13">
      <c r="M390973" s="4"/>
    </row>
    <row r="390974" spans="13:13">
      <c r="M390974" s="4"/>
    </row>
    <row r="390975" spans="13:13">
      <c r="M390975" s="4"/>
    </row>
    <row r="390976" spans="13:13">
      <c r="M390976" s="4"/>
    </row>
    <row r="390977" spans="13:13">
      <c r="M390977" s="4"/>
    </row>
    <row r="390978" spans="13:13">
      <c r="M390978" s="4"/>
    </row>
    <row r="390979" spans="13:13">
      <c r="M390979" s="4"/>
    </row>
    <row r="390980" spans="13:13">
      <c r="M390980" s="4"/>
    </row>
    <row r="390981" spans="13:13">
      <c r="M390981" s="4"/>
    </row>
    <row r="390982" spans="13:13">
      <c r="M390982" s="4"/>
    </row>
    <row r="390983" spans="13:13">
      <c r="M390983" s="4"/>
    </row>
    <row r="390984" spans="13:13">
      <c r="M390984" s="4"/>
    </row>
    <row r="390985" spans="13:13">
      <c r="M390985" s="4"/>
    </row>
    <row r="390986" spans="13:13">
      <c r="M390986" s="4"/>
    </row>
    <row r="390987" spans="13:13">
      <c r="M390987" s="4"/>
    </row>
    <row r="390988" spans="13:13">
      <c r="M390988" s="4"/>
    </row>
    <row r="390989" spans="13:13">
      <c r="M390989" s="4"/>
    </row>
    <row r="390990" spans="13:13">
      <c r="M390990" s="4"/>
    </row>
    <row r="390991" spans="13:13">
      <c r="M390991" s="4"/>
    </row>
    <row r="390992" spans="13:13">
      <c r="M390992" s="4"/>
    </row>
    <row r="390993" spans="13:13">
      <c r="M390993" s="4"/>
    </row>
    <row r="390994" spans="13:13">
      <c r="M390994" s="4"/>
    </row>
    <row r="390995" spans="13:13">
      <c r="M390995" s="4"/>
    </row>
    <row r="390996" spans="13:13">
      <c r="M390996" s="4"/>
    </row>
    <row r="390997" spans="13:13">
      <c r="M390997" s="4"/>
    </row>
    <row r="390998" spans="13:13">
      <c r="M390998" s="4"/>
    </row>
    <row r="390999" spans="13:13">
      <c r="M390999" s="4"/>
    </row>
    <row r="391000" spans="13:13">
      <c r="M391000" s="4"/>
    </row>
    <row r="391001" spans="13:13">
      <c r="M391001" s="4"/>
    </row>
    <row r="391002" spans="13:13">
      <c r="M391002" s="4"/>
    </row>
    <row r="391003" spans="13:13">
      <c r="M391003" s="4"/>
    </row>
    <row r="391004" spans="13:13">
      <c r="M391004" s="4"/>
    </row>
    <row r="391005" spans="13:13">
      <c r="M391005" s="4"/>
    </row>
    <row r="391006" spans="13:13">
      <c r="M391006" s="4"/>
    </row>
    <row r="391007" spans="13:13">
      <c r="M391007" s="4"/>
    </row>
    <row r="391008" spans="13:13">
      <c r="M391008" s="4"/>
    </row>
    <row r="391009" spans="13:13">
      <c r="M391009" s="4"/>
    </row>
    <row r="391010" spans="13:13">
      <c r="M391010" s="4"/>
    </row>
    <row r="391011" spans="13:13">
      <c r="M391011" s="4"/>
    </row>
    <row r="391012" spans="13:13">
      <c r="M391012" s="4"/>
    </row>
    <row r="391013" spans="13:13">
      <c r="M391013" s="4"/>
    </row>
    <row r="391014" spans="13:13">
      <c r="M391014" s="4"/>
    </row>
    <row r="391015" spans="13:13">
      <c r="M391015" s="4"/>
    </row>
    <row r="391016" spans="13:13">
      <c r="M391016" s="4"/>
    </row>
    <row r="391017" spans="13:13">
      <c r="M391017" s="4"/>
    </row>
    <row r="391018" spans="13:13">
      <c r="M391018" s="4"/>
    </row>
    <row r="391019" spans="13:13">
      <c r="M391019" s="4"/>
    </row>
    <row r="391020" spans="13:13">
      <c r="M391020" s="4"/>
    </row>
    <row r="391021" spans="13:13">
      <c r="M391021" s="4"/>
    </row>
    <row r="391022" spans="13:13">
      <c r="M391022" s="4"/>
    </row>
    <row r="391023" spans="13:13">
      <c r="M391023" s="4"/>
    </row>
    <row r="391024" spans="13:13">
      <c r="M391024" s="4"/>
    </row>
    <row r="391025" spans="13:13">
      <c r="M391025" s="4"/>
    </row>
    <row r="391026" spans="13:13">
      <c r="M391026" s="4"/>
    </row>
    <row r="391027" spans="13:13">
      <c r="M391027" s="4"/>
    </row>
    <row r="391028" spans="13:13">
      <c r="M391028" s="4"/>
    </row>
    <row r="391029" spans="13:13">
      <c r="M391029" s="4"/>
    </row>
    <row r="391030" spans="13:13">
      <c r="M391030" s="4"/>
    </row>
    <row r="391031" spans="13:13">
      <c r="M391031" s="4"/>
    </row>
    <row r="391032" spans="13:13">
      <c r="M391032" s="4"/>
    </row>
    <row r="391033" spans="13:13">
      <c r="M391033" s="4"/>
    </row>
    <row r="391034" spans="13:13">
      <c r="M391034" s="4"/>
    </row>
    <row r="391035" spans="13:13">
      <c r="M391035" s="4"/>
    </row>
    <row r="391036" spans="13:13">
      <c r="M391036" s="4"/>
    </row>
    <row r="391037" spans="13:13">
      <c r="M391037" s="4"/>
    </row>
    <row r="391038" spans="13:13">
      <c r="M391038" s="4"/>
    </row>
    <row r="391039" spans="13:13">
      <c r="M391039" s="4"/>
    </row>
    <row r="391040" spans="13:13">
      <c r="M391040" s="4"/>
    </row>
    <row r="391041" spans="13:13">
      <c r="M391041" s="4"/>
    </row>
    <row r="391042" spans="13:13">
      <c r="M391042" s="4"/>
    </row>
    <row r="391043" spans="13:13">
      <c r="M391043" s="4"/>
    </row>
    <row r="391044" spans="13:13">
      <c r="M391044" s="4"/>
    </row>
    <row r="391045" spans="13:13">
      <c r="M391045" s="4"/>
    </row>
    <row r="391046" spans="13:13">
      <c r="M391046" s="4"/>
    </row>
    <row r="391047" spans="13:13">
      <c r="M391047" s="4"/>
    </row>
    <row r="391048" spans="13:13">
      <c r="M391048" s="4"/>
    </row>
    <row r="391049" spans="13:13">
      <c r="M391049" s="4"/>
    </row>
    <row r="391050" spans="13:13">
      <c r="M391050" s="4"/>
    </row>
    <row r="391051" spans="13:13">
      <c r="M391051" s="4"/>
    </row>
    <row r="391052" spans="13:13">
      <c r="M391052" s="4"/>
    </row>
    <row r="391053" spans="13:13">
      <c r="M391053" s="4"/>
    </row>
    <row r="391054" spans="13:13">
      <c r="M391054" s="4"/>
    </row>
    <row r="391055" spans="13:13">
      <c r="M391055" s="4"/>
    </row>
    <row r="391056" spans="13:13">
      <c r="M391056" s="4"/>
    </row>
    <row r="391057" spans="13:13">
      <c r="M391057" s="4"/>
    </row>
    <row r="391058" spans="13:13">
      <c r="M391058" s="4"/>
    </row>
    <row r="391059" spans="13:13">
      <c r="M391059" s="4"/>
    </row>
    <row r="391060" spans="13:13">
      <c r="M391060" s="4"/>
    </row>
    <row r="391061" spans="13:13">
      <c r="M391061" s="4"/>
    </row>
    <row r="391062" spans="13:13">
      <c r="M391062" s="4"/>
    </row>
    <row r="391063" spans="13:13">
      <c r="M391063" s="4"/>
    </row>
    <row r="391064" spans="13:13">
      <c r="M391064" s="4"/>
    </row>
    <row r="391065" spans="13:13">
      <c r="M391065" s="4"/>
    </row>
    <row r="391066" spans="13:13">
      <c r="M391066" s="4"/>
    </row>
    <row r="391067" spans="13:13">
      <c r="M391067" s="4"/>
    </row>
    <row r="391068" spans="13:13">
      <c r="M391068" s="4"/>
    </row>
    <row r="391069" spans="13:13">
      <c r="M391069" s="4"/>
    </row>
    <row r="391070" spans="13:13">
      <c r="M391070" s="4"/>
    </row>
    <row r="391071" spans="13:13">
      <c r="M391071" s="4"/>
    </row>
    <row r="391072" spans="13:13">
      <c r="M391072" s="4"/>
    </row>
    <row r="391073" spans="13:13">
      <c r="M391073" s="4"/>
    </row>
    <row r="391074" spans="13:13">
      <c r="M391074" s="4"/>
    </row>
    <row r="391075" spans="13:13">
      <c r="M391075" s="4"/>
    </row>
    <row r="391076" spans="13:13">
      <c r="M391076" s="4"/>
    </row>
    <row r="391077" spans="13:13">
      <c r="M391077" s="4"/>
    </row>
    <row r="391078" spans="13:13">
      <c r="M391078" s="4"/>
    </row>
    <row r="391079" spans="13:13">
      <c r="M391079" s="4"/>
    </row>
    <row r="391080" spans="13:13">
      <c r="M391080" s="4"/>
    </row>
    <row r="391081" spans="13:13">
      <c r="M391081" s="4"/>
    </row>
    <row r="391082" spans="13:13">
      <c r="M391082" s="4"/>
    </row>
    <row r="391083" spans="13:13">
      <c r="M391083" s="4"/>
    </row>
    <row r="391084" spans="13:13">
      <c r="M391084" s="4"/>
    </row>
    <row r="391085" spans="13:13">
      <c r="M391085" s="4"/>
    </row>
    <row r="391086" spans="13:13">
      <c r="M391086" s="4"/>
    </row>
    <row r="391087" spans="13:13">
      <c r="M391087" s="4"/>
    </row>
    <row r="391088" spans="13:13">
      <c r="M391088" s="4"/>
    </row>
    <row r="391089" spans="13:13">
      <c r="M391089" s="4"/>
    </row>
    <row r="391090" spans="13:13">
      <c r="M391090" s="4"/>
    </row>
    <row r="391091" spans="13:13">
      <c r="M391091" s="4"/>
    </row>
    <row r="391092" spans="13:13">
      <c r="M391092" s="4"/>
    </row>
    <row r="391093" spans="13:13">
      <c r="M391093" s="4"/>
    </row>
    <row r="391094" spans="13:13">
      <c r="M391094" s="4"/>
    </row>
    <row r="391095" spans="13:13">
      <c r="M391095" s="4"/>
    </row>
    <row r="391096" spans="13:13">
      <c r="M391096" s="4"/>
    </row>
    <row r="391097" spans="13:13">
      <c r="M391097" s="4"/>
    </row>
    <row r="391098" spans="13:13">
      <c r="M391098" s="4"/>
    </row>
    <row r="391099" spans="13:13">
      <c r="M391099" s="4"/>
    </row>
    <row r="391100" spans="13:13">
      <c r="M391100" s="4"/>
    </row>
    <row r="391101" spans="13:13">
      <c r="M391101" s="4"/>
    </row>
    <row r="391102" spans="13:13">
      <c r="M391102" s="4"/>
    </row>
    <row r="391103" spans="13:13">
      <c r="M391103" s="4"/>
    </row>
    <row r="391104" spans="13:13">
      <c r="M391104" s="4"/>
    </row>
    <row r="391105" spans="13:13">
      <c r="M391105" s="4"/>
    </row>
    <row r="391106" spans="13:13">
      <c r="M391106" s="4"/>
    </row>
    <row r="391107" spans="13:13">
      <c r="M391107" s="4"/>
    </row>
    <row r="391108" spans="13:13">
      <c r="M391108" s="4"/>
    </row>
    <row r="391109" spans="13:13">
      <c r="M391109" s="4"/>
    </row>
    <row r="391110" spans="13:13">
      <c r="M391110" s="4"/>
    </row>
    <row r="391111" spans="13:13">
      <c r="M391111" s="4"/>
    </row>
    <row r="391112" spans="13:13">
      <c r="M391112" s="4"/>
    </row>
    <row r="391113" spans="13:13">
      <c r="M391113" s="4"/>
    </row>
    <row r="391114" spans="13:13">
      <c r="M391114" s="4"/>
    </row>
    <row r="391115" spans="13:13">
      <c r="M391115" s="4"/>
    </row>
    <row r="391116" spans="13:13">
      <c r="M391116" s="4"/>
    </row>
    <row r="391117" spans="13:13">
      <c r="M391117" s="4"/>
    </row>
    <row r="391118" spans="13:13">
      <c r="M391118" s="4"/>
    </row>
    <row r="391119" spans="13:13">
      <c r="M391119" s="4"/>
    </row>
    <row r="391120" spans="13:13">
      <c r="M391120" s="4"/>
    </row>
    <row r="391121" spans="13:13">
      <c r="M391121" s="4"/>
    </row>
    <row r="391122" spans="13:13">
      <c r="M391122" s="4"/>
    </row>
    <row r="391123" spans="13:13">
      <c r="M391123" s="4"/>
    </row>
    <row r="391124" spans="13:13">
      <c r="M391124" s="4"/>
    </row>
    <row r="391125" spans="13:13">
      <c r="M391125" s="4"/>
    </row>
    <row r="391126" spans="13:13">
      <c r="M391126" s="4"/>
    </row>
    <row r="391127" spans="13:13">
      <c r="M391127" s="4"/>
    </row>
    <row r="391128" spans="13:13">
      <c r="M391128" s="4"/>
    </row>
    <row r="391129" spans="13:13">
      <c r="M391129" s="4"/>
    </row>
    <row r="391130" spans="13:13">
      <c r="M391130" s="4"/>
    </row>
    <row r="391131" spans="13:13">
      <c r="M391131" s="4"/>
    </row>
    <row r="391132" spans="13:13">
      <c r="M391132" s="4"/>
    </row>
    <row r="391133" spans="13:13">
      <c r="M391133" s="4"/>
    </row>
    <row r="391134" spans="13:13">
      <c r="M391134" s="4"/>
    </row>
    <row r="391135" spans="13:13">
      <c r="M391135" s="4"/>
    </row>
    <row r="391136" spans="13:13">
      <c r="M391136" s="4"/>
    </row>
    <row r="391137" spans="13:13">
      <c r="M391137" s="4"/>
    </row>
    <row r="391138" spans="13:13">
      <c r="M391138" s="4"/>
    </row>
    <row r="391139" spans="13:13">
      <c r="M391139" s="4"/>
    </row>
    <row r="391140" spans="13:13">
      <c r="M391140" s="4"/>
    </row>
    <row r="391141" spans="13:13">
      <c r="M391141" s="4"/>
    </row>
    <row r="391142" spans="13:13">
      <c r="M391142" s="4"/>
    </row>
    <row r="391143" spans="13:13">
      <c r="M391143" s="4"/>
    </row>
    <row r="391144" spans="13:13">
      <c r="M391144" s="4"/>
    </row>
    <row r="391145" spans="13:13">
      <c r="M391145" s="4"/>
    </row>
    <row r="391146" spans="13:13">
      <c r="M391146" s="4"/>
    </row>
    <row r="391147" spans="13:13">
      <c r="M391147" s="4"/>
    </row>
    <row r="391148" spans="13:13">
      <c r="M391148" s="4"/>
    </row>
    <row r="391149" spans="13:13">
      <c r="M391149" s="4"/>
    </row>
    <row r="391150" spans="13:13">
      <c r="M391150" s="4"/>
    </row>
    <row r="391151" spans="13:13">
      <c r="M391151" s="4"/>
    </row>
    <row r="391152" spans="13:13">
      <c r="M391152" s="4"/>
    </row>
    <row r="391153" spans="13:13">
      <c r="M391153" s="4"/>
    </row>
    <row r="391154" spans="13:13">
      <c r="M391154" s="4"/>
    </row>
    <row r="391155" spans="13:13">
      <c r="M391155" s="4"/>
    </row>
    <row r="391156" spans="13:13">
      <c r="M391156" s="4"/>
    </row>
    <row r="391157" spans="13:13">
      <c r="M391157" s="4"/>
    </row>
    <row r="391158" spans="13:13">
      <c r="M391158" s="4"/>
    </row>
    <row r="391159" spans="13:13">
      <c r="M391159" s="4"/>
    </row>
    <row r="391160" spans="13:13">
      <c r="M391160" s="4"/>
    </row>
    <row r="391161" spans="13:13">
      <c r="M391161" s="4"/>
    </row>
    <row r="391162" spans="13:13">
      <c r="M391162" s="4"/>
    </row>
    <row r="391163" spans="13:13">
      <c r="M391163" s="4"/>
    </row>
    <row r="391164" spans="13:13">
      <c r="M391164" s="4"/>
    </row>
    <row r="391165" spans="13:13">
      <c r="M391165" s="4"/>
    </row>
    <row r="391166" spans="13:13">
      <c r="M391166" s="4"/>
    </row>
    <row r="391167" spans="13:13">
      <c r="M391167" s="4"/>
    </row>
    <row r="391168" spans="13:13">
      <c r="M391168" s="4"/>
    </row>
    <row r="391169" spans="13:13">
      <c r="M391169" s="4"/>
    </row>
    <row r="391170" spans="13:13">
      <c r="M391170" s="4"/>
    </row>
    <row r="391171" spans="13:13">
      <c r="M391171" s="4"/>
    </row>
    <row r="391172" spans="13:13">
      <c r="M391172" s="4"/>
    </row>
    <row r="391173" spans="13:13">
      <c r="M391173" s="4"/>
    </row>
    <row r="391174" spans="13:13">
      <c r="M391174" s="4"/>
    </row>
    <row r="391175" spans="13:13">
      <c r="M391175" s="4"/>
    </row>
    <row r="391176" spans="13:13">
      <c r="M391176" s="4"/>
    </row>
    <row r="391177" spans="13:13">
      <c r="M391177" s="4"/>
    </row>
    <row r="391178" spans="13:13">
      <c r="M391178" s="4"/>
    </row>
    <row r="391179" spans="13:13">
      <c r="M391179" s="4"/>
    </row>
    <row r="391180" spans="13:13">
      <c r="M391180" s="4"/>
    </row>
    <row r="391181" spans="13:13">
      <c r="M391181" s="4"/>
    </row>
    <row r="391182" spans="13:13">
      <c r="M391182" s="4"/>
    </row>
    <row r="391183" spans="13:13">
      <c r="M391183" s="4"/>
    </row>
    <row r="391184" spans="13:13">
      <c r="M391184" s="4"/>
    </row>
    <row r="391185" spans="13:13">
      <c r="M391185" s="4"/>
    </row>
    <row r="391186" spans="13:13">
      <c r="M391186" s="4"/>
    </row>
    <row r="391187" spans="13:13">
      <c r="M391187" s="4"/>
    </row>
    <row r="391188" spans="13:13">
      <c r="M391188" s="4"/>
    </row>
    <row r="391189" spans="13:13">
      <c r="M391189" s="4"/>
    </row>
    <row r="391190" spans="13:13">
      <c r="M391190" s="4"/>
    </row>
    <row r="391191" spans="13:13">
      <c r="M391191" s="4"/>
    </row>
    <row r="391192" spans="13:13">
      <c r="M391192" s="4"/>
    </row>
    <row r="391193" spans="13:13">
      <c r="M391193" s="4"/>
    </row>
    <row r="391194" spans="13:13">
      <c r="M391194" s="4"/>
    </row>
    <row r="391195" spans="13:13">
      <c r="M391195" s="4"/>
    </row>
    <row r="391196" spans="13:13">
      <c r="M391196" s="4"/>
    </row>
    <row r="391197" spans="13:13">
      <c r="M391197" s="4"/>
    </row>
    <row r="391198" spans="13:13">
      <c r="M391198" s="4"/>
    </row>
    <row r="391199" spans="13:13">
      <c r="M391199" s="4"/>
    </row>
    <row r="391200" spans="13:13">
      <c r="M391200" s="4"/>
    </row>
    <row r="391201" spans="13:13">
      <c r="M391201" s="4"/>
    </row>
    <row r="391202" spans="13:13">
      <c r="M391202" s="4"/>
    </row>
    <row r="391203" spans="13:13">
      <c r="M391203" s="4"/>
    </row>
    <row r="391204" spans="13:13">
      <c r="M391204" s="4"/>
    </row>
    <row r="391205" spans="13:13">
      <c r="M391205" s="4"/>
    </row>
    <row r="391206" spans="13:13">
      <c r="M391206" s="4"/>
    </row>
    <row r="391207" spans="13:13">
      <c r="M391207" s="4"/>
    </row>
    <row r="391208" spans="13:13">
      <c r="M391208" s="4"/>
    </row>
    <row r="391209" spans="13:13">
      <c r="M391209" s="4"/>
    </row>
    <row r="391210" spans="13:13">
      <c r="M391210" s="4"/>
    </row>
    <row r="391211" spans="13:13">
      <c r="M391211" s="4"/>
    </row>
    <row r="391212" spans="13:13">
      <c r="M391212" s="4"/>
    </row>
    <row r="391213" spans="13:13">
      <c r="M391213" s="4"/>
    </row>
    <row r="391214" spans="13:13">
      <c r="M391214" s="4"/>
    </row>
    <row r="391215" spans="13:13">
      <c r="M391215" s="4"/>
    </row>
    <row r="391216" spans="13:13">
      <c r="M391216" s="4"/>
    </row>
    <row r="391217" spans="13:13">
      <c r="M391217" s="4"/>
    </row>
    <row r="391218" spans="13:13">
      <c r="M391218" s="4"/>
    </row>
    <row r="391219" spans="13:13">
      <c r="M391219" s="4"/>
    </row>
    <row r="391220" spans="13:13">
      <c r="M391220" s="4"/>
    </row>
    <row r="391221" spans="13:13">
      <c r="M391221" s="4"/>
    </row>
    <row r="391222" spans="13:13">
      <c r="M391222" s="4"/>
    </row>
    <row r="391223" spans="13:13">
      <c r="M391223" s="4"/>
    </row>
    <row r="391224" spans="13:13">
      <c r="M391224" s="4"/>
    </row>
    <row r="391225" spans="13:13">
      <c r="M391225" s="4"/>
    </row>
    <row r="391226" spans="13:13">
      <c r="M391226" s="4"/>
    </row>
    <row r="391227" spans="13:13">
      <c r="M391227" s="4"/>
    </row>
    <row r="391228" spans="13:13">
      <c r="M391228" s="4"/>
    </row>
    <row r="391229" spans="13:13">
      <c r="M391229" s="4"/>
    </row>
    <row r="391230" spans="13:13">
      <c r="M391230" s="4"/>
    </row>
    <row r="391231" spans="13:13">
      <c r="M391231" s="4"/>
    </row>
    <row r="391232" spans="13:13">
      <c r="M391232" s="4"/>
    </row>
    <row r="391233" spans="13:13">
      <c r="M391233" s="4"/>
    </row>
    <row r="391234" spans="13:13">
      <c r="M391234" s="4"/>
    </row>
    <row r="391235" spans="13:13">
      <c r="M391235" s="4"/>
    </row>
    <row r="391236" spans="13:13">
      <c r="M391236" s="4"/>
    </row>
    <row r="391237" spans="13:13">
      <c r="M391237" s="4"/>
    </row>
    <row r="391238" spans="13:13">
      <c r="M391238" s="4"/>
    </row>
    <row r="391239" spans="13:13">
      <c r="M391239" s="4"/>
    </row>
    <row r="391240" spans="13:13">
      <c r="M391240" s="4"/>
    </row>
    <row r="391241" spans="13:13">
      <c r="M391241" s="4"/>
    </row>
    <row r="391242" spans="13:13">
      <c r="M391242" s="4"/>
    </row>
    <row r="391243" spans="13:13">
      <c r="M391243" s="4"/>
    </row>
    <row r="391244" spans="13:13">
      <c r="M391244" s="4"/>
    </row>
    <row r="391245" spans="13:13">
      <c r="M391245" s="4"/>
    </row>
    <row r="391246" spans="13:13">
      <c r="M391246" s="4"/>
    </row>
    <row r="391247" spans="13:13">
      <c r="M391247" s="4"/>
    </row>
    <row r="391248" spans="13:13">
      <c r="M391248" s="4"/>
    </row>
    <row r="391249" spans="13:13">
      <c r="M391249" s="4"/>
    </row>
    <row r="391250" spans="13:13">
      <c r="M391250" s="4"/>
    </row>
    <row r="391251" spans="13:13">
      <c r="M391251" s="4"/>
    </row>
    <row r="391252" spans="13:13">
      <c r="M391252" s="4"/>
    </row>
    <row r="391253" spans="13:13">
      <c r="M391253" s="4"/>
    </row>
    <row r="391254" spans="13:13">
      <c r="M391254" s="4"/>
    </row>
    <row r="391255" spans="13:13">
      <c r="M391255" s="4"/>
    </row>
    <row r="391256" spans="13:13">
      <c r="M391256" s="4"/>
    </row>
    <row r="391257" spans="13:13">
      <c r="M391257" s="4"/>
    </row>
    <row r="391258" spans="13:13">
      <c r="M391258" s="4"/>
    </row>
    <row r="391259" spans="13:13">
      <c r="M391259" s="4"/>
    </row>
    <row r="391260" spans="13:13">
      <c r="M391260" s="4"/>
    </row>
    <row r="391261" spans="13:13">
      <c r="M391261" s="4"/>
    </row>
    <row r="391262" spans="13:13">
      <c r="M391262" s="4"/>
    </row>
    <row r="391263" spans="13:13">
      <c r="M391263" s="4"/>
    </row>
    <row r="391264" spans="13:13">
      <c r="M391264" s="4"/>
    </row>
    <row r="391265" spans="13:13">
      <c r="M391265" s="4"/>
    </row>
    <row r="391266" spans="13:13">
      <c r="M391266" s="4"/>
    </row>
    <row r="391267" spans="13:13">
      <c r="M391267" s="4"/>
    </row>
    <row r="391268" spans="13:13">
      <c r="M391268" s="4"/>
    </row>
    <row r="391269" spans="13:13">
      <c r="M391269" s="4"/>
    </row>
    <row r="391270" spans="13:13">
      <c r="M391270" s="4"/>
    </row>
    <row r="391271" spans="13:13">
      <c r="M391271" s="4"/>
    </row>
    <row r="391272" spans="13:13">
      <c r="M391272" s="4"/>
    </row>
    <row r="391273" spans="13:13">
      <c r="M391273" s="4"/>
    </row>
    <row r="391274" spans="13:13">
      <c r="M391274" s="4"/>
    </row>
    <row r="391275" spans="13:13">
      <c r="M391275" s="4"/>
    </row>
    <row r="391276" spans="13:13">
      <c r="M391276" s="4"/>
    </row>
    <row r="391277" spans="13:13">
      <c r="M391277" s="4"/>
    </row>
    <row r="391278" spans="13:13">
      <c r="M391278" s="4"/>
    </row>
    <row r="391279" spans="13:13">
      <c r="M391279" s="4"/>
    </row>
    <row r="391280" spans="13:13">
      <c r="M391280" s="4"/>
    </row>
    <row r="391281" spans="13:13">
      <c r="M391281" s="4"/>
    </row>
    <row r="391282" spans="13:13">
      <c r="M391282" s="4"/>
    </row>
    <row r="391283" spans="13:13">
      <c r="M391283" s="4"/>
    </row>
    <row r="391284" spans="13:13">
      <c r="M391284" s="4"/>
    </row>
    <row r="391285" spans="13:13">
      <c r="M391285" s="4"/>
    </row>
    <row r="391286" spans="13:13">
      <c r="M391286" s="4"/>
    </row>
    <row r="391287" spans="13:13">
      <c r="M391287" s="4"/>
    </row>
    <row r="391288" spans="13:13">
      <c r="M391288" s="4"/>
    </row>
    <row r="391289" spans="13:13">
      <c r="M391289" s="4"/>
    </row>
    <row r="391290" spans="13:13">
      <c r="M391290" s="4"/>
    </row>
    <row r="391291" spans="13:13">
      <c r="M391291" s="4"/>
    </row>
    <row r="391292" spans="13:13">
      <c r="M391292" s="4"/>
    </row>
    <row r="391293" spans="13:13">
      <c r="M391293" s="4"/>
    </row>
    <row r="391294" spans="13:13">
      <c r="M391294" s="4"/>
    </row>
    <row r="391295" spans="13:13">
      <c r="M391295" s="4"/>
    </row>
    <row r="391296" spans="13:13">
      <c r="M391296" s="4"/>
    </row>
    <row r="391297" spans="13:13">
      <c r="M391297" s="4"/>
    </row>
    <row r="391298" spans="13:13">
      <c r="M391298" s="4"/>
    </row>
    <row r="391299" spans="13:13">
      <c r="M391299" s="4"/>
    </row>
    <row r="391300" spans="13:13">
      <c r="M391300" s="4"/>
    </row>
    <row r="391301" spans="13:13">
      <c r="M391301" s="4"/>
    </row>
    <row r="391302" spans="13:13">
      <c r="M391302" s="4"/>
    </row>
    <row r="391303" spans="13:13">
      <c r="M391303" s="4"/>
    </row>
    <row r="391304" spans="13:13">
      <c r="M391304" s="4"/>
    </row>
    <row r="391305" spans="13:13">
      <c r="M391305" s="4"/>
    </row>
    <row r="391306" spans="13:13">
      <c r="M391306" s="4"/>
    </row>
    <row r="391307" spans="13:13">
      <c r="M391307" s="4"/>
    </row>
    <row r="391308" spans="13:13">
      <c r="M391308" s="4"/>
    </row>
    <row r="391309" spans="13:13">
      <c r="M391309" s="4"/>
    </row>
    <row r="391310" spans="13:13">
      <c r="M391310" s="4"/>
    </row>
    <row r="391311" spans="13:13">
      <c r="M391311" s="4"/>
    </row>
    <row r="391312" spans="13:13">
      <c r="M391312" s="4"/>
    </row>
    <row r="391313" spans="13:13">
      <c r="M391313" s="4"/>
    </row>
    <row r="391314" spans="13:13">
      <c r="M391314" s="4"/>
    </row>
    <row r="391315" spans="13:13">
      <c r="M391315" s="4"/>
    </row>
    <row r="391316" spans="13:13">
      <c r="M391316" s="4"/>
    </row>
    <row r="391317" spans="13:13">
      <c r="M391317" s="4"/>
    </row>
    <row r="391318" spans="13:13">
      <c r="M391318" s="4"/>
    </row>
    <row r="391319" spans="13:13">
      <c r="M391319" s="4"/>
    </row>
    <row r="391320" spans="13:13">
      <c r="M391320" s="4"/>
    </row>
    <row r="391321" spans="13:13">
      <c r="M391321" s="4"/>
    </row>
    <row r="391322" spans="13:13">
      <c r="M391322" s="4"/>
    </row>
    <row r="391323" spans="13:13">
      <c r="M391323" s="4"/>
    </row>
    <row r="391324" spans="13:13">
      <c r="M391324" s="4"/>
    </row>
    <row r="391325" spans="13:13">
      <c r="M391325" s="4"/>
    </row>
    <row r="391326" spans="13:13">
      <c r="M391326" s="4"/>
    </row>
    <row r="391327" spans="13:13">
      <c r="M391327" s="4"/>
    </row>
    <row r="391328" spans="13:13">
      <c r="M391328" s="4"/>
    </row>
    <row r="391329" spans="13:13">
      <c r="M391329" s="4"/>
    </row>
    <row r="391330" spans="13:13">
      <c r="M391330" s="4"/>
    </row>
    <row r="391331" spans="13:13">
      <c r="M391331" s="4"/>
    </row>
    <row r="391332" spans="13:13">
      <c r="M391332" s="4"/>
    </row>
    <row r="391333" spans="13:13">
      <c r="M391333" s="4"/>
    </row>
    <row r="391334" spans="13:13">
      <c r="M391334" s="4"/>
    </row>
    <row r="391335" spans="13:13">
      <c r="M391335" s="4"/>
    </row>
    <row r="391336" spans="13:13">
      <c r="M391336" s="4"/>
    </row>
    <row r="391337" spans="13:13">
      <c r="M391337" s="4"/>
    </row>
    <row r="391338" spans="13:13">
      <c r="M391338" s="4"/>
    </row>
    <row r="391339" spans="13:13">
      <c r="M391339" s="4"/>
    </row>
    <row r="391340" spans="13:13">
      <c r="M391340" s="4"/>
    </row>
    <row r="391341" spans="13:13">
      <c r="M391341" s="4"/>
    </row>
    <row r="391342" spans="13:13">
      <c r="M391342" s="4"/>
    </row>
    <row r="391343" spans="13:13">
      <c r="M391343" s="4"/>
    </row>
    <row r="391344" spans="13:13">
      <c r="M391344" s="4"/>
    </row>
    <row r="391345" spans="13:13">
      <c r="M391345" s="4"/>
    </row>
    <row r="391346" spans="13:13">
      <c r="M391346" s="4"/>
    </row>
    <row r="391347" spans="13:13">
      <c r="M391347" s="4"/>
    </row>
    <row r="391348" spans="13:13">
      <c r="M391348" s="4"/>
    </row>
    <row r="391349" spans="13:13">
      <c r="M391349" s="4"/>
    </row>
    <row r="391350" spans="13:13">
      <c r="M391350" s="4"/>
    </row>
    <row r="391351" spans="13:13">
      <c r="M391351" s="4"/>
    </row>
    <row r="391352" spans="13:13">
      <c r="M391352" s="4"/>
    </row>
    <row r="391353" spans="13:13">
      <c r="M391353" s="4"/>
    </row>
    <row r="391354" spans="13:13">
      <c r="M391354" s="4"/>
    </row>
    <row r="391355" spans="13:13">
      <c r="M391355" s="4"/>
    </row>
    <row r="391356" spans="13:13">
      <c r="M391356" s="4"/>
    </row>
    <row r="391357" spans="13:13">
      <c r="M391357" s="4"/>
    </row>
    <row r="391358" spans="13:13">
      <c r="M391358" s="4"/>
    </row>
    <row r="391359" spans="13:13">
      <c r="M391359" s="4"/>
    </row>
    <row r="391360" spans="13:13">
      <c r="M391360" s="4"/>
    </row>
    <row r="391361" spans="13:13">
      <c r="M391361" s="4"/>
    </row>
    <row r="391362" spans="13:13">
      <c r="M391362" s="4"/>
    </row>
    <row r="391363" spans="13:13">
      <c r="M391363" s="4"/>
    </row>
    <row r="391364" spans="13:13">
      <c r="M391364" s="4"/>
    </row>
    <row r="391365" spans="13:13">
      <c r="M391365" s="4"/>
    </row>
    <row r="391366" spans="13:13">
      <c r="M391366" s="4"/>
    </row>
    <row r="391367" spans="13:13">
      <c r="M391367" s="4"/>
    </row>
    <row r="391368" spans="13:13">
      <c r="M391368" s="4"/>
    </row>
    <row r="391369" spans="13:13">
      <c r="M391369" s="4"/>
    </row>
    <row r="391370" spans="13:13">
      <c r="M391370" s="4"/>
    </row>
    <row r="391371" spans="13:13">
      <c r="M391371" s="4"/>
    </row>
    <row r="391372" spans="13:13">
      <c r="M391372" s="4"/>
    </row>
    <row r="391373" spans="13:13">
      <c r="M391373" s="4"/>
    </row>
    <row r="391374" spans="13:13">
      <c r="M391374" s="4"/>
    </row>
    <row r="391375" spans="13:13">
      <c r="M391375" s="4"/>
    </row>
    <row r="391376" spans="13:13">
      <c r="M391376" s="4"/>
    </row>
    <row r="391377" spans="13:13">
      <c r="M391377" s="4"/>
    </row>
    <row r="391378" spans="13:13">
      <c r="M391378" s="4"/>
    </row>
    <row r="391379" spans="13:13">
      <c r="M391379" s="4"/>
    </row>
    <row r="391380" spans="13:13">
      <c r="M391380" s="4"/>
    </row>
    <row r="391381" spans="13:13">
      <c r="M391381" s="4"/>
    </row>
    <row r="391382" spans="13:13">
      <c r="M391382" s="4"/>
    </row>
    <row r="391383" spans="13:13">
      <c r="M391383" s="4"/>
    </row>
    <row r="391384" spans="13:13">
      <c r="M391384" s="4"/>
    </row>
    <row r="391385" spans="13:13">
      <c r="M391385" s="4"/>
    </row>
    <row r="391386" spans="13:13">
      <c r="M391386" s="4"/>
    </row>
    <row r="391387" spans="13:13">
      <c r="M391387" s="4"/>
    </row>
    <row r="391388" spans="13:13">
      <c r="M391388" s="4"/>
    </row>
    <row r="391389" spans="13:13">
      <c r="M391389" s="4"/>
    </row>
    <row r="391390" spans="13:13">
      <c r="M391390" s="4"/>
    </row>
    <row r="391391" spans="13:13">
      <c r="M391391" s="4"/>
    </row>
    <row r="391392" spans="13:13">
      <c r="M391392" s="4"/>
    </row>
    <row r="391393" spans="13:13">
      <c r="M391393" s="4"/>
    </row>
    <row r="391394" spans="13:13">
      <c r="M391394" s="4"/>
    </row>
    <row r="391395" spans="13:13">
      <c r="M391395" s="4"/>
    </row>
    <row r="391396" spans="13:13">
      <c r="M391396" s="4"/>
    </row>
    <row r="391397" spans="13:13">
      <c r="M391397" s="4"/>
    </row>
    <row r="391398" spans="13:13">
      <c r="M391398" s="4"/>
    </row>
    <row r="391399" spans="13:13">
      <c r="M391399" s="4"/>
    </row>
    <row r="391400" spans="13:13">
      <c r="M391400" s="4"/>
    </row>
    <row r="391401" spans="13:13">
      <c r="M391401" s="4"/>
    </row>
    <row r="391402" spans="13:13">
      <c r="M391402" s="4"/>
    </row>
    <row r="391403" spans="13:13">
      <c r="M391403" s="4"/>
    </row>
    <row r="391404" spans="13:13">
      <c r="M391404" s="4"/>
    </row>
    <row r="391405" spans="13:13">
      <c r="M391405" s="4"/>
    </row>
    <row r="391406" spans="13:13">
      <c r="M391406" s="4"/>
    </row>
    <row r="391407" spans="13:13">
      <c r="M391407" s="4"/>
    </row>
    <row r="391408" spans="13:13">
      <c r="M391408" s="4"/>
    </row>
    <row r="391409" spans="13:13">
      <c r="M391409" s="4"/>
    </row>
    <row r="391410" spans="13:13">
      <c r="M391410" s="4"/>
    </row>
    <row r="391411" spans="13:13">
      <c r="M391411" s="4"/>
    </row>
    <row r="391412" spans="13:13">
      <c r="M391412" s="4"/>
    </row>
    <row r="391413" spans="13:13">
      <c r="M391413" s="4"/>
    </row>
    <row r="391414" spans="13:13">
      <c r="M391414" s="4"/>
    </row>
    <row r="391415" spans="13:13">
      <c r="M391415" s="4"/>
    </row>
    <row r="391416" spans="13:13">
      <c r="M391416" s="4"/>
    </row>
    <row r="391417" spans="13:13">
      <c r="M391417" s="4"/>
    </row>
    <row r="391418" spans="13:13">
      <c r="M391418" s="4"/>
    </row>
    <row r="391419" spans="13:13">
      <c r="M391419" s="4"/>
    </row>
    <row r="391420" spans="13:13">
      <c r="M391420" s="4"/>
    </row>
    <row r="391421" spans="13:13">
      <c r="M391421" s="4"/>
    </row>
    <row r="391422" spans="13:13">
      <c r="M391422" s="4"/>
    </row>
    <row r="391423" spans="13:13">
      <c r="M391423" s="4"/>
    </row>
    <row r="391424" spans="13:13">
      <c r="M391424" s="4"/>
    </row>
    <row r="391425" spans="13:13">
      <c r="M391425" s="4"/>
    </row>
    <row r="391426" spans="13:13">
      <c r="M391426" s="4"/>
    </row>
    <row r="391427" spans="13:13">
      <c r="M391427" s="4"/>
    </row>
    <row r="391428" spans="13:13">
      <c r="M391428" s="4"/>
    </row>
    <row r="391429" spans="13:13">
      <c r="M391429" s="4"/>
    </row>
    <row r="391430" spans="13:13">
      <c r="M391430" s="4"/>
    </row>
    <row r="391431" spans="13:13">
      <c r="M391431" s="4"/>
    </row>
    <row r="391432" spans="13:13">
      <c r="M391432" s="4"/>
    </row>
    <row r="391433" spans="13:13">
      <c r="M391433" s="4"/>
    </row>
    <row r="391434" spans="13:13">
      <c r="M391434" s="4"/>
    </row>
    <row r="391435" spans="13:13">
      <c r="M391435" s="4"/>
    </row>
    <row r="391436" spans="13:13">
      <c r="M391436" s="4"/>
    </row>
    <row r="391437" spans="13:13">
      <c r="M391437" s="4"/>
    </row>
    <row r="391438" spans="13:13">
      <c r="M391438" s="4"/>
    </row>
    <row r="391439" spans="13:13">
      <c r="M391439" s="4"/>
    </row>
    <row r="391440" spans="13:13">
      <c r="M391440" s="4"/>
    </row>
    <row r="391441" spans="13:13">
      <c r="M391441" s="4"/>
    </row>
    <row r="391442" spans="13:13">
      <c r="M391442" s="4"/>
    </row>
    <row r="391443" spans="13:13">
      <c r="M391443" s="4"/>
    </row>
    <row r="391444" spans="13:13">
      <c r="M391444" s="4"/>
    </row>
    <row r="391445" spans="13:13">
      <c r="M391445" s="4"/>
    </row>
    <row r="391446" spans="13:13">
      <c r="M391446" s="4"/>
    </row>
    <row r="391447" spans="13:13">
      <c r="M391447" s="4"/>
    </row>
    <row r="391448" spans="13:13">
      <c r="M391448" s="4"/>
    </row>
    <row r="391449" spans="13:13">
      <c r="M391449" s="4"/>
    </row>
    <row r="391450" spans="13:13">
      <c r="M391450" s="4"/>
    </row>
    <row r="391451" spans="13:13">
      <c r="M391451" s="4"/>
    </row>
    <row r="391452" spans="13:13">
      <c r="M391452" s="4"/>
    </row>
    <row r="391453" spans="13:13">
      <c r="M391453" s="4"/>
    </row>
    <row r="391454" spans="13:13">
      <c r="M391454" s="4"/>
    </row>
    <row r="391455" spans="13:13">
      <c r="M391455" s="4"/>
    </row>
    <row r="391456" spans="13:13">
      <c r="M391456" s="4"/>
    </row>
    <row r="391457" spans="13:13">
      <c r="M391457" s="4"/>
    </row>
    <row r="391458" spans="13:13">
      <c r="M391458" s="4"/>
    </row>
    <row r="391459" spans="13:13">
      <c r="M391459" s="4"/>
    </row>
    <row r="391460" spans="13:13">
      <c r="M391460" s="4"/>
    </row>
    <row r="391461" spans="13:13">
      <c r="M391461" s="4"/>
    </row>
    <row r="391462" spans="13:13">
      <c r="M391462" s="4"/>
    </row>
    <row r="391463" spans="13:13">
      <c r="M391463" s="4"/>
    </row>
    <row r="391464" spans="13:13">
      <c r="M391464" s="4"/>
    </row>
    <row r="391465" spans="13:13">
      <c r="M391465" s="4"/>
    </row>
    <row r="391466" spans="13:13">
      <c r="M391466" s="4"/>
    </row>
    <row r="391467" spans="13:13">
      <c r="M391467" s="4"/>
    </row>
    <row r="391468" spans="13:13">
      <c r="M391468" s="4"/>
    </row>
    <row r="391469" spans="13:13">
      <c r="M391469" s="4"/>
    </row>
    <row r="391470" spans="13:13">
      <c r="M391470" s="4"/>
    </row>
    <row r="391471" spans="13:13">
      <c r="M391471" s="4"/>
    </row>
    <row r="391472" spans="13:13">
      <c r="M391472" s="4"/>
    </row>
    <row r="391473" spans="13:13">
      <c r="M391473" s="4"/>
    </row>
    <row r="391474" spans="13:13">
      <c r="M391474" s="4"/>
    </row>
    <row r="391475" spans="13:13">
      <c r="M391475" s="4"/>
    </row>
    <row r="391476" spans="13:13">
      <c r="M391476" s="4"/>
    </row>
    <row r="391477" spans="13:13">
      <c r="M391477" s="4"/>
    </row>
    <row r="391478" spans="13:13">
      <c r="M391478" s="4"/>
    </row>
    <row r="391479" spans="13:13">
      <c r="M391479" s="4"/>
    </row>
    <row r="391480" spans="13:13">
      <c r="M391480" s="4"/>
    </row>
    <row r="391481" spans="13:13">
      <c r="M391481" s="4"/>
    </row>
    <row r="391482" spans="13:13">
      <c r="M391482" s="4"/>
    </row>
    <row r="391483" spans="13:13">
      <c r="M391483" s="4"/>
    </row>
    <row r="391484" spans="13:13">
      <c r="M391484" s="4"/>
    </row>
    <row r="391485" spans="13:13">
      <c r="M391485" s="4"/>
    </row>
    <row r="391486" spans="13:13">
      <c r="M391486" s="4"/>
    </row>
    <row r="391487" spans="13:13">
      <c r="M391487" s="4"/>
    </row>
    <row r="391488" spans="13:13">
      <c r="M391488" s="4"/>
    </row>
    <row r="391489" spans="13:13">
      <c r="M391489" s="4"/>
    </row>
    <row r="391490" spans="13:13">
      <c r="M391490" s="4"/>
    </row>
    <row r="391491" spans="13:13">
      <c r="M391491" s="4"/>
    </row>
    <row r="391492" spans="13:13">
      <c r="M391492" s="4"/>
    </row>
    <row r="391493" spans="13:13">
      <c r="M391493" s="4"/>
    </row>
    <row r="391494" spans="13:13">
      <c r="M391494" s="4"/>
    </row>
    <row r="391495" spans="13:13">
      <c r="M391495" s="4"/>
    </row>
    <row r="391496" spans="13:13">
      <c r="M391496" s="4"/>
    </row>
    <row r="391497" spans="13:13">
      <c r="M391497" s="4"/>
    </row>
    <row r="391498" spans="13:13">
      <c r="M391498" s="4"/>
    </row>
    <row r="391499" spans="13:13">
      <c r="M391499" s="4"/>
    </row>
    <row r="391500" spans="13:13">
      <c r="M391500" s="4"/>
    </row>
    <row r="391501" spans="13:13">
      <c r="M391501" s="4"/>
    </row>
    <row r="391502" spans="13:13">
      <c r="M391502" s="4"/>
    </row>
    <row r="391503" spans="13:13">
      <c r="M391503" s="4"/>
    </row>
    <row r="391504" spans="13:13">
      <c r="M391504" s="4"/>
    </row>
    <row r="391505" spans="13:13">
      <c r="M391505" s="4"/>
    </row>
    <row r="391506" spans="13:13">
      <c r="M391506" s="4"/>
    </row>
    <row r="391507" spans="13:13">
      <c r="M391507" s="4"/>
    </row>
    <row r="391508" spans="13:13">
      <c r="M391508" s="4"/>
    </row>
    <row r="391509" spans="13:13">
      <c r="M391509" s="4"/>
    </row>
    <row r="391510" spans="13:13">
      <c r="M391510" s="4"/>
    </row>
    <row r="391511" spans="13:13">
      <c r="M391511" s="4"/>
    </row>
    <row r="391512" spans="13:13">
      <c r="M391512" s="4"/>
    </row>
    <row r="391513" spans="13:13">
      <c r="M391513" s="4"/>
    </row>
    <row r="391514" spans="13:13">
      <c r="M391514" s="4"/>
    </row>
    <row r="391515" spans="13:13">
      <c r="M391515" s="4"/>
    </row>
    <row r="391516" spans="13:13">
      <c r="M391516" s="4"/>
    </row>
    <row r="391517" spans="13:13">
      <c r="M391517" s="4"/>
    </row>
    <row r="391518" spans="13:13">
      <c r="M391518" s="4"/>
    </row>
    <row r="391519" spans="13:13">
      <c r="M391519" s="4"/>
    </row>
    <row r="391520" spans="13:13">
      <c r="M391520" s="4"/>
    </row>
    <row r="391521" spans="13:13">
      <c r="M391521" s="4"/>
    </row>
    <row r="391522" spans="13:13">
      <c r="M391522" s="4"/>
    </row>
    <row r="391523" spans="13:13">
      <c r="M391523" s="4"/>
    </row>
    <row r="391524" spans="13:13">
      <c r="M391524" s="4"/>
    </row>
    <row r="391525" spans="13:13">
      <c r="M391525" s="4"/>
    </row>
    <row r="391526" spans="13:13">
      <c r="M391526" s="4"/>
    </row>
    <row r="391527" spans="13:13">
      <c r="M391527" s="4"/>
    </row>
    <row r="391528" spans="13:13">
      <c r="M391528" s="4"/>
    </row>
    <row r="391529" spans="13:13">
      <c r="M391529" s="4"/>
    </row>
    <row r="391530" spans="13:13">
      <c r="M391530" s="4"/>
    </row>
    <row r="391531" spans="13:13">
      <c r="M391531" s="4"/>
    </row>
    <row r="391532" spans="13:13">
      <c r="M391532" s="4"/>
    </row>
    <row r="391533" spans="13:13">
      <c r="M391533" s="4"/>
    </row>
    <row r="391534" spans="13:13">
      <c r="M391534" s="4"/>
    </row>
    <row r="391535" spans="13:13">
      <c r="M391535" s="4"/>
    </row>
    <row r="391536" spans="13:13">
      <c r="M391536" s="4"/>
    </row>
    <row r="391537" spans="13:13">
      <c r="M391537" s="4"/>
    </row>
    <row r="391538" spans="13:13">
      <c r="M391538" s="4"/>
    </row>
    <row r="391539" spans="13:13">
      <c r="M391539" s="4"/>
    </row>
    <row r="391540" spans="13:13">
      <c r="M391540" s="4"/>
    </row>
    <row r="391541" spans="13:13">
      <c r="M391541" s="4"/>
    </row>
    <row r="391542" spans="13:13">
      <c r="M391542" s="4"/>
    </row>
    <row r="391543" spans="13:13">
      <c r="M391543" s="4"/>
    </row>
    <row r="391544" spans="13:13">
      <c r="M391544" s="4"/>
    </row>
    <row r="391545" spans="13:13">
      <c r="M391545" s="4"/>
    </row>
    <row r="391546" spans="13:13">
      <c r="M391546" s="4"/>
    </row>
    <row r="391547" spans="13:13">
      <c r="M391547" s="4"/>
    </row>
    <row r="391548" spans="13:13">
      <c r="M391548" s="4"/>
    </row>
    <row r="391549" spans="13:13">
      <c r="M391549" s="4"/>
    </row>
    <row r="391550" spans="13:13">
      <c r="M391550" s="4"/>
    </row>
    <row r="391551" spans="13:13">
      <c r="M391551" s="4"/>
    </row>
    <row r="391552" spans="13:13">
      <c r="M391552" s="4"/>
    </row>
    <row r="391553" spans="13:13">
      <c r="M391553" s="4"/>
    </row>
    <row r="391554" spans="13:13">
      <c r="M391554" s="4"/>
    </row>
    <row r="391555" spans="13:13">
      <c r="M391555" s="4"/>
    </row>
    <row r="391556" spans="13:13">
      <c r="M391556" s="4"/>
    </row>
    <row r="391557" spans="13:13">
      <c r="M391557" s="4"/>
    </row>
    <row r="391558" spans="13:13">
      <c r="M391558" s="4"/>
    </row>
    <row r="391559" spans="13:13">
      <c r="M391559" s="4"/>
    </row>
    <row r="391560" spans="13:13">
      <c r="M391560" s="4"/>
    </row>
    <row r="391561" spans="13:13">
      <c r="M391561" s="4"/>
    </row>
    <row r="391562" spans="13:13">
      <c r="M391562" s="4"/>
    </row>
    <row r="391563" spans="13:13">
      <c r="M391563" s="4"/>
    </row>
    <row r="391564" spans="13:13">
      <c r="M391564" s="4"/>
    </row>
    <row r="391565" spans="13:13">
      <c r="M391565" s="4"/>
    </row>
    <row r="391566" spans="13:13">
      <c r="M391566" s="4"/>
    </row>
    <row r="391567" spans="13:13">
      <c r="M391567" s="4"/>
    </row>
    <row r="391568" spans="13:13">
      <c r="M391568" s="4"/>
    </row>
    <row r="391569" spans="13:13">
      <c r="M391569" s="4"/>
    </row>
    <row r="391570" spans="13:13">
      <c r="M391570" s="4"/>
    </row>
    <row r="391571" spans="13:13">
      <c r="M391571" s="4"/>
    </row>
    <row r="391572" spans="13:13">
      <c r="M391572" s="4"/>
    </row>
    <row r="391573" spans="13:13">
      <c r="M391573" s="4"/>
    </row>
    <row r="391574" spans="13:13">
      <c r="M391574" s="4"/>
    </row>
    <row r="391575" spans="13:13">
      <c r="M391575" s="4"/>
    </row>
    <row r="391576" spans="13:13">
      <c r="M391576" s="4"/>
    </row>
    <row r="391577" spans="13:13">
      <c r="M391577" s="4"/>
    </row>
    <row r="391578" spans="13:13">
      <c r="M391578" s="4"/>
    </row>
    <row r="391579" spans="13:13">
      <c r="M391579" s="4"/>
    </row>
    <row r="391580" spans="13:13">
      <c r="M391580" s="4"/>
    </row>
    <row r="391581" spans="13:13">
      <c r="M391581" s="4"/>
    </row>
    <row r="391582" spans="13:13">
      <c r="M391582" s="4"/>
    </row>
    <row r="391583" spans="13:13">
      <c r="M391583" s="4"/>
    </row>
    <row r="391584" spans="13:13">
      <c r="M391584" s="4"/>
    </row>
    <row r="391585" spans="13:13">
      <c r="M391585" s="4"/>
    </row>
    <row r="391586" spans="13:13">
      <c r="M391586" s="4"/>
    </row>
    <row r="391587" spans="13:13">
      <c r="M391587" s="4"/>
    </row>
    <row r="391588" spans="13:13">
      <c r="M391588" s="4"/>
    </row>
    <row r="391589" spans="13:13">
      <c r="M391589" s="4"/>
    </row>
    <row r="391590" spans="13:13">
      <c r="M391590" s="4"/>
    </row>
    <row r="391591" spans="13:13">
      <c r="M391591" s="4"/>
    </row>
    <row r="391592" spans="13:13">
      <c r="M391592" s="4"/>
    </row>
    <row r="391593" spans="13:13">
      <c r="M391593" s="4"/>
    </row>
    <row r="391594" spans="13:13">
      <c r="M391594" s="4"/>
    </row>
    <row r="391595" spans="13:13">
      <c r="M391595" s="4"/>
    </row>
    <row r="391596" spans="13:13">
      <c r="M391596" s="4"/>
    </row>
    <row r="391597" spans="13:13">
      <c r="M391597" s="4"/>
    </row>
    <row r="391598" spans="13:13">
      <c r="M391598" s="4"/>
    </row>
    <row r="391599" spans="13:13">
      <c r="M391599" s="4"/>
    </row>
    <row r="391600" spans="13:13">
      <c r="M391600" s="4"/>
    </row>
    <row r="391601" spans="13:13">
      <c r="M391601" s="4"/>
    </row>
    <row r="391602" spans="13:13">
      <c r="M391602" s="4"/>
    </row>
    <row r="391603" spans="13:13">
      <c r="M391603" s="4"/>
    </row>
    <row r="391604" spans="13:13">
      <c r="M391604" s="4"/>
    </row>
    <row r="391605" spans="13:13">
      <c r="M391605" s="4"/>
    </row>
    <row r="391606" spans="13:13">
      <c r="M391606" s="4"/>
    </row>
    <row r="391607" spans="13:13">
      <c r="M391607" s="4"/>
    </row>
    <row r="391608" spans="13:13">
      <c r="M391608" s="4"/>
    </row>
    <row r="391609" spans="13:13">
      <c r="M391609" s="4"/>
    </row>
    <row r="391610" spans="13:13">
      <c r="M391610" s="4"/>
    </row>
    <row r="391611" spans="13:13">
      <c r="M391611" s="4"/>
    </row>
    <row r="391612" spans="13:13">
      <c r="M391612" s="4"/>
    </row>
    <row r="391613" spans="13:13">
      <c r="M391613" s="4"/>
    </row>
    <row r="391614" spans="13:13">
      <c r="M391614" s="4"/>
    </row>
    <row r="391615" spans="13:13">
      <c r="M391615" s="4"/>
    </row>
    <row r="391616" spans="13:13">
      <c r="M391616" s="4"/>
    </row>
    <row r="391617" spans="13:13">
      <c r="M391617" s="4"/>
    </row>
    <row r="391618" spans="13:13">
      <c r="M391618" s="4"/>
    </row>
    <row r="391619" spans="13:13">
      <c r="M391619" s="4"/>
    </row>
    <row r="391620" spans="13:13">
      <c r="M391620" s="4"/>
    </row>
    <row r="391621" spans="13:13">
      <c r="M391621" s="4"/>
    </row>
    <row r="391622" spans="13:13">
      <c r="M391622" s="4"/>
    </row>
    <row r="391623" spans="13:13">
      <c r="M391623" s="4"/>
    </row>
    <row r="391624" spans="13:13">
      <c r="M391624" s="4"/>
    </row>
    <row r="391625" spans="13:13">
      <c r="M391625" s="4"/>
    </row>
    <row r="391626" spans="13:13">
      <c r="M391626" s="4"/>
    </row>
    <row r="391627" spans="13:13">
      <c r="M391627" s="4"/>
    </row>
    <row r="391628" spans="13:13">
      <c r="M391628" s="4"/>
    </row>
    <row r="391629" spans="13:13">
      <c r="M391629" s="4"/>
    </row>
    <row r="391630" spans="13:13">
      <c r="M391630" s="4"/>
    </row>
    <row r="391631" spans="13:13">
      <c r="M391631" s="4"/>
    </row>
    <row r="391632" spans="13:13">
      <c r="M391632" s="4"/>
    </row>
    <row r="391633" spans="13:13">
      <c r="M391633" s="4"/>
    </row>
    <row r="391634" spans="13:13">
      <c r="M391634" s="4"/>
    </row>
    <row r="391635" spans="13:13">
      <c r="M391635" s="4"/>
    </row>
    <row r="391636" spans="13:13">
      <c r="M391636" s="4"/>
    </row>
    <row r="391637" spans="13:13">
      <c r="M391637" s="4"/>
    </row>
    <row r="391638" spans="13:13">
      <c r="M391638" s="4"/>
    </row>
    <row r="391639" spans="13:13">
      <c r="M391639" s="4"/>
    </row>
    <row r="391640" spans="13:13">
      <c r="M391640" s="4"/>
    </row>
    <row r="391641" spans="13:13">
      <c r="M391641" s="4"/>
    </row>
    <row r="391642" spans="13:13">
      <c r="M391642" s="4"/>
    </row>
    <row r="391643" spans="13:13">
      <c r="M391643" s="4"/>
    </row>
    <row r="391644" spans="13:13">
      <c r="M391644" s="4"/>
    </row>
    <row r="391645" spans="13:13">
      <c r="M391645" s="4"/>
    </row>
    <row r="391646" spans="13:13">
      <c r="M391646" s="4"/>
    </row>
    <row r="391647" spans="13:13">
      <c r="M391647" s="4"/>
    </row>
    <row r="391648" spans="13:13">
      <c r="M391648" s="4"/>
    </row>
    <row r="391649" spans="13:13">
      <c r="M391649" s="4"/>
    </row>
    <row r="391650" spans="13:13">
      <c r="M391650" s="4"/>
    </row>
    <row r="391651" spans="13:13">
      <c r="M391651" s="4"/>
    </row>
    <row r="391652" spans="13:13">
      <c r="M391652" s="4"/>
    </row>
    <row r="391653" spans="13:13">
      <c r="M391653" s="4"/>
    </row>
    <row r="391654" spans="13:13">
      <c r="M391654" s="4"/>
    </row>
    <row r="391655" spans="13:13">
      <c r="M391655" s="4"/>
    </row>
    <row r="391656" spans="13:13">
      <c r="M391656" s="4"/>
    </row>
    <row r="391657" spans="13:13">
      <c r="M391657" s="4"/>
    </row>
    <row r="391658" spans="13:13">
      <c r="M391658" s="4"/>
    </row>
    <row r="391659" spans="13:13">
      <c r="M391659" s="4"/>
    </row>
    <row r="391660" spans="13:13">
      <c r="M391660" s="4"/>
    </row>
    <row r="391661" spans="13:13">
      <c r="M391661" s="4"/>
    </row>
    <row r="391662" spans="13:13">
      <c r="M391662" s="4"/>
    </row>
    <row r="391663" spans="13:13">
      <c r="M391663" s="4"/>
    </row>
    <row r="391664" spans="13:13">
      <c r="M391664" s="4"/>
    </row>
    <row r="391665" spans="13:13">
      <c r="M391665" s="4"/>
    </row>
    <row r="391666" spans="13:13">
      <c r="M391666" s="4"/>
    </row>
    <row r="391667" spans="13:13">
      <c r="M391667" s="4"/>
    </row>
    <row r="391668" spans="13:13">
      <c r="M391668" s="4"/>
    </row>
    <row r="391669" spans="13:13">
      <c r="M391669" s="4"/>
    </row>
    <row r="391670" spans="13:13">
      <c r="M391670" s="4"/>
    </row>
    <row r="391671" spans="13:13">
      <c r="M391671" s="4"/>
    </row>
    <row r="391672" spans="13:13">
      <c r="M391672" s="4"/>
    </row>
    <row r="391673" spans="13:13">
      <c r="M391673" s="4"/>
    </row>
    <row r="391674" spans="13:13">
      <c r="M391674" s="4"/>
    </row>
    <row r="391675" spans="13:13">
      <c r="M391675" s="4"/>
    </row>
    <row r="391676" spans="13:13">
      <c r="M391676" s="4"/>
    </row>
    <row r="391677" spans="13:13">
      <c r="M391677" s="4"/>
    </row>
    <row r="391678" spans="13:13">
      <c r="M391678" s="4"/>
    </row>
    <row r="391679" spans="13:13">
      <c r="M391679" s="4"/>
    </row>
    <row r="391680" spans="13:13">
      <c r="M391680" s="4"/>
    </row>
    <row r="391681" spans="13:13">
      <c r="M391681" s="4"/>
    </row>
    <row r="391682" spans="13:13">
      <c r="M391682" s="4"/>
    </row>
    <row r="391683" spans="13:13">
      <c r="M391683" s="4"/>
    </row>
    <row r="391684" spans="13:13">
      <c r="M391684" s="4"/>
    </row>
    <row r="391685" spans="13:13">
      <c r="M391685" s="4"/>
    </row>
    <row r="391686" spans="13:13">
      <c r="M391686" s="4"/>
    </row>
    <row r="391687" spans="13:13">
      <c r="M391687" s="4"/>
    </row>
    <row r="391688" spans="13:13">
      <c r="M391688" s="4"/>
    </row>
    <row r="391689" spans="13:13">
      <c r="M391689" s="4"/>
    </row>
    <row r="391690" spans="13:13">
      <c r="M391690" s="4"/>
    </row>
    <row r="391691" spans="13:13">
      <c r="M391691" s="4"/>
    </row>
    <row r="391692" spans="13:13">
      <c r="M391692" s="4"/>
    </row>
    <row r="391693" spans="13:13">
      <c r="M391693" s="4"/>
    </row>
    <row r="391694" spans="13:13">
      <c r="M391694" s="4"/>
    </row>
    <row r="391695" spans="13:13">
      <c r="M391695" s="4"/>
    </row>
    <row r="391696" spans="13:13">
      <c r="M391696" s="4"/>
    </row>
    <row r="391697" spans="13:13">
      <c r="M391697" s="4"/>
    </row>
    <row r="391698" spans="13:13">
      <c r="M391698" s="4"/>
    </row>
    <row r="391699" spans="13:13">
      <c r="M391699" s="4"/>
    </row>
    <row r="391700" spans="13:13">
      <c r="M391700" s="4"/>
    </row>
    <row r="391701" spans="13:13">
      <c r="M391701" s="4"/>
    </row>
    <row r="391702" spans="13:13">
      <c r="M391702" s="4"/>
    </row>
    <row r="391703" spans="13:13">
      <c r="M391703" s="4"/>
    </row>
    <row r="391704" spans="13:13">
      <c r="M391704" s="4"/>
    </row>
    <row r="391705" spans="13:13">
      <c r="M391705" s="4"/>
    </row>
    <row r="391706" spans="13:13">
      <c r="M391706" s="4"/>
    </row>
    <row r="391707" spans="13:13">
      <c r="M391707" s="4"/>
    </row>
    <row r="391708" spans="13:13">
      <c r="M391708" s="4"/>
    </row>
    <row r="391709" spans="13:13">
      <c r="M391709" s="4"/>
    </row>
    <row r="391710" spans="13:13">
      <c r="M391710" s="4"/>
    </row>
    <row r="391711" spans="13:13">
      <c r="M391711" s="4"/>
    </row>
    <row r="391712" spans="13:13">
      <c r="M391712" s="4"/>
    </row>
    <row r="391713" spans="13:13">
      <c r="M391713" s="4"/>
    </row>
    <row r="391714" spans="13:13">
      <c r="M391714" s="4"/>
    </row>
    <row r="391715" spans="13:13">
      <c r="M391715" s="4"/>
    </row>
    <row r="391716" spans="13:13">
      <c r="M391716" s="4"/>
    </row>
    <row r="391717" spans="13:13">
      <c r="M391717" s="4"/>
    </row>
    <row r="391718" spans="13:13">
      <c r="M391718" s="4"/>
    </row>
    <row r="391719" spans="13:13">
      <c r="M391719" s="4"/>
    </row>
    <row r="391720" spans="13:13">
      <c r="M391720" s="4"/>
    </row>
    <row r="391721" spans="13:13">
      <c r="M391721" s="4"/>
    </row>
    <row r="391722" spans="13:13">
      <c r="M391722" s="4"/>
    </row>
    <row r="391723" spans="13:13">
      <c r="M391723" s="4"/>
    </row>
    <row r="391724" spans="13:13">
      <c r="M391724" s="4"/>
    </row>
    <row r="391725" spans="13:13">
      <c r="M391725" s="4"/>
    </row>
    <row r="391726" spans="13:13">
      <c r="M391726" s="4"/>
    </row>
    <row r="391727" spans="13:13">
      <c r="M391727" s="4"/>
    </row>
    <row r="391728" spans="13:13">
      <c r="M391728" s="4"/>
    </row>
    <row r="391729" spans="13:13">
      <c r="M391729" s="4"/>
    </row>
    <row r="391730" spans="13:13">
      <c r="M391730" s="4"/>
    </row>
    <row r="391731" spans="13:13">
      <c r="M391731" s="4"/>
    </row>
    <row r="391732" spans="13:13">
      <c r="M391732" s="4"/>
    </row>
    <row r="391733" spans="13:13">
      <c r="M391733" s="4"/>
    </row>
    <row r="391734" spans="13:13">
      <c r="M391734" s="4"/>
    </row>
    <row r="391735" spans="13:13">
      <c r="M391735" s="4"/>
    </row>
    <row r="391736" spans="13:13">
      <c r="M391736" s="4"/>
    </row>
    <row r="391737" spans="13:13">
      <c r="M391737" s="4"/>
    </row>
    <row r="391738" spans="13:13">
      <c r="M391738" s="4"/>
    </row>
    <row r="391739" spans="13:13">
      <c r="M391739" s="4"/>
    </row>
    <row r="391740" spans="13:13">
      <c r="M391740" s="4"/>
    </row>
    <row r="391741" spans="13:13">
      <c r="M391741" s="4"/>
    </row>
    <row r="391742" spans="13:13">
      <c r="M391742" s="4"/>
    </row>
    <row r="391743" spans="13:13">
      <c r="M391743" s="4"/>
    </row>
    <row r="391744" spans="13:13">
      <c r="M391744" s="4"/>
    </row>
    <row r="391745" spans="13:13">
      <c r="M391745" s="4"/>
    </row>
    <row r="391746" spans="13:13">
      <c r="M391746" s="4"/>
    </row>
    <row r="391747" spans="13:13">
      <c r="M391747" s="4"/>
    </row>
    <row r="391748" spans="13:13">
      <c r="M391748" s="4"/>
    </row>
    <row r="391749" spans="13:13">
      <c r="M391749" s="4"/>
    </row>
    <row r="391750" spans="13:13">
      <c r="M391750" s="4"/>
    </row>
    <row r="391751" spans="13:13">
      <c r="M391751" s="4"/>
    </row>
    <row r="391752" spans="13:13">
      <c r="M391752" s="4"/>
    </row>
    <row r="391753" spans="13:13">
      <c r="M391753" s="4"/>
    </row>
    <row r="391754" spans="13:13">
      <c r="M391754" s="4"/>
    </row>
    <row r="391755" spans="13:13">
      <c r="M391755" s="4"/>
    </row>
    <row r="391756" spans="13:13">
      <c r="M391756" s="4"/>
    </row>
    <row r="391757" spans="13:13">
      <c r="M391757" s="4"/>
    </row>
    <row r="391758" spans="13:13">
      <c r="M391758" s="4"/>
    </row>
    <row r="391759" spans="13:13">
      <c r="M391759" s="4"/>
    </row>
    <row r="391760" spans="13:13">
      <c r="M391760" s="4"/>
    </row>
    <row r="391761" spans="13:13">
      <c r="M391761" s="4"/>
    </row>
    <row r="391762" spans="13:13">
      <c r="M391762" s="4"/>
    </row>
    <row r="391763" spans="13:13">
      <c r="M391763" s="4"/>
    </row>
    <row r="391764" spans="13:13">
      <c r="M391764" s="4"/>
    </row>
    <row r="391765" spans="13:13">
      <c r="M391765" s="4"/>
    </row>
    <row r="391766" spans="13:13">
      <c r="M391766" s="4"/>
    </row>
    <row r="391767" spans="13:13">
      <c r="M391767" s="4"/>
    </row>
    <row r="391768" spans="13:13">
      <c r="M391768" s="4"/>
    </row>
    <row r="391769" spans="13:13">
      <c r="M391769" s="4"/>
    </row>
    <row r="391770" spans="13:13">
      <c r="M391770" s="4"/>
    </row>
    <row r="391771" spans="13:13">
      <c r="M391771" s="4"/>
    </row>
    <row r="391772" spans="13:13">
      <c r="M391772" s="4"/>
    </row>
    <row r="391773" spans="13:13">
      <c r="M391773" s="4"/>
    </row>
    <row r="391774" spans="13:13">
      <c r="M391774" s="4"/>
    </row>
    <row r="391775" spans="13:13">
      <c r="M391775" s="4"/>
    </row>
    <row r="391776" spans="13:13">
      <c r="M391776" s="4"/>
    </row>
    <row r="391777" spans="13:13">
      <c r="M391777" s="4"/>
    </row>
    <row r="391778" spans="13:13">
      <c r="M391778" s="4"/>
    </row>
    <row r="391779" spans="13:13">
      <c r="M391779" s="4"/>
    </row>
    <row r="391780" spans="13:13">
      <c r="M391780" s="4"/>
    </row>
    <row r="391781" spans="13:13">
      <c r="M391781" s="4"/>
    </row>
    <row r="391782" spans="13:13">
      <c r="M391782" s="4"/>
    </row>
    <row r="391783" spans="13:13">
      <c r="M391783" s="4"/>
    </row>
    <row r="391784" spans="13:13">
      <c r="M391784" s="4"/>
    </row>
    <row r="391785" spans="13:13">
      <c r="M391785" s="4"/>
    </row>
    <row r="391786" spans="13:13">
      <c r="M391786" s="4"/>
    </row>
    <row r="391787" spans="13:13">
      <c r="M391787" s="4"/>
    </row>
    <row r="391788" spans="13:13">
      <c r="M391788" s="4"/>
    </row>
    <row r="391789" spans="13:13">
      <c r="M391789" s="4"/>
    </row>
    <row r="391790" spans="13:13">
      <c r="M391790" s="4"/>
    </row>
    <row r="391791" spans="13:13">
      <c r="M391791" s="4"/>
    </row>
    <row r="391792" spans="13:13">
      <c r="M391792" s="4"/>
    </row>
    <row r="391793" spans="13:13">
      <c r="M391793" s="4"/>
    </row>
    <row r="391794" spans="13:13">
      <c r="M391794" s="4"/>
    </row>
    <row r="391795" spans="13:13">
      <c r="M391795" s="4"/>
    </row>
    <row r="391796" spans="13:13">
      <c r="M391796" s="4"/>
    </row>
    <row r="391797" spans="13:13">
      <c r="M391797" s="4"/>
    </row>
    <row r="391798" spans="13:13">
      <c r="M391798" s="4"/>
    </row>
    <row r="391799" spans="13:13">
      <c r="M391799" s="4"/>
    </row>
    <row r="391800" spans="13:13">
      <c r="M391800" s="4"/>
    </row>
    <row r="391801" spans="13:13">
      <c r="M391801" s="4"/>
    </row>
    <row r="391802" spans="13:13">
      <c r="M391802" s="4"/>
    </row>
    <row r="391803" spans="13:13">
      <c r="M391803" s="4"/>
    </row>
    <row r="391804" spans="13:13">
      <c r="M391804" s="4"/>
    </row>
    <row r="391805" spans="13:13">
      <c r="M391805" s="4"/>
    </row>
    <row r="391806" spans="13:13">
      <c r="M391806" s="4"/>
    </row>
    <row r="391807" spans="13:13">
      <c r="M391807" s="4"/>
    </row>
    <row r="391808" spans="13:13">
      <c r="M391808" s="4"/>
    </row>
    <row r="391809" spans="13:13">
      <c r="M391809" s="4"/>
    </row>
    <row r="391810" spans="13:13">
      <c r="M391810" s="4"/>
    </row>
    <row r="391811" spans="13:13">
      <c r="M391811" s="4"/>
    </row>
    <row r="391812" spans="13:13">
      <c r="M391812" s="4"/>
    </row>
    <row r="391813" spans="13:13">
      <c r="M391813" s="4"/>
    </row>
    <row r="391814" spans="13:13">
      <c r="M391814" s="4"/>
    </row>
    <row r="391815" spans="13:13">
      <c r="M391815" s="4"/>
    </row>
    <row r="391816" spans="13:13">
      <c r="M391816" s="4"/>
    </row>
    <row r="391817" spans="13:13">
      <c r="M391817" s="4"/>
    </row>
    <row r="391818" spans="13:13">
      <c r="M391818" s="4"/>
    </row>
    <row r="391819" spans="13:13">
      <c r="M391819" s="4"/>
    </row>
    <row r="391820" spans="13:13">
      <c r="M391820" s="4"/>
    </row>
    <row r="391821" spans="13:13">
      <c r="M391821" s="4"/>
    </row>
    <row r="391822" spans="13:13">
      <c r="M391822" s="4"/>
    </row>
    <row r="391823" spans="13:13">
      <c r="M391823" s="4"/>
    </row>
    <row r="391824" spans="13:13">
      <c r="M391824" s="4"/>
    </row>
    <row r="391825" spans="13:13">
      <c r="M391825" s="4"/>
    </row>
    <row r="391826" spans="13:13">
      <c r="M391826" s="4"/>
    </row>
    <row r="391827" spans="13:13">
      <c r="M391827" s="4"/>
    </row>
    <row r="391828" spans="13:13">
      <c r="M391828" s="4"/>
    </row>
    <row r="391829" spans="13:13">
      <c r="M391829" s="4"/>
    </row>
    <row r="391830" spans="13:13">
      <c r="M391830" s="4"/>
    </row>
    <row r="391831" spans="13:13">
      <c r="M391831" s="4"/>
    </row>
    <row r="391832" spans="13:13">
      <c r="M391832" s="4"/>
    </row>
    <row r="391833" spans="13:13">
      <c r="M391833" s="4"/>
    </row>
    <row r="391834" spans="13:13">
      <c r="M391834" s="4"/>
    </row>
    <row r="391835" spans="13:13">
      <c r="M391835" s="4"/>
    </row>
    <row r="391836" spans="13:13">
      <c r="M391836" s="4"/>
    </row>
    <row r="391837" spans="13:13">
      <c r="M391837" s="4"/>
    </row>
    <row r="391838" spans="13:13">
      <c r="M391838" s="4"/>
    </row>
    <row r="391839" spans="13:13">
      <c r="M391839" s="4"/>
    </row>
    <row r="391840" spans="13:13">
      <c r="M391840" s="4"/>
    </row>
    <row r="391841" spans="13:13">
      <c r="M391841" s="4"/>
    </row>
    <row r="391842" spans="13:13">
      <c r="M391842" s="4"/>
    </row>
    <row r="391843" spans="13:13">
      <c r="M391843" s="4"/>
    </row>
    <row r="391844" spans="13:13">
      <c r="M391844" s="4"/>
    </row>
    <row r="391845" spans="13:13">
      <c r="M391845" s="4"/>
    </row>
    <row r="391846" spans="13:13">
      <c r="M391846" s="4"/>
    </row>
    <row r="391847" spans="13:13">
      <c r="M391847" s="4"/>
    </row>
    <row r="391848" spans="13:13">
      <c r="M391848" s="4"/>
    </row>
    <row r="391849" spans="13:13">
      <c r="M391849" s="4"/>
    </row>
    <row r="391850" spans="13:13">
      <c r="M391850" s="4"/>
    </row>
    <row r="391851" spans="13:13">
      <c r="M391851" s="4"/>
    </row>
    <row r="391852" spans="13:13">
      <c r="M391852" s="4"/>
    </row>
    <row r="391853" spans="13:13">
      <c r="M391853" s="4"/>
    </row>
    <row r="391854" spans="13:13">
      <c r="M391854" s="4"/>
    </row>
    <row r="391855" spans="13:13">
      <c r="M391855" s="4"/>
    </row>
    <row r="391856" spans="13:13">
      <c r="M391856" s="4"/>
    </row>
    <row r="391857" spans="13:13">
      <c r="M391857" s="4"/>
    </row>
    <row r="391858" spans="13:13">
      <c r="M391858" s="4"/>
    </row>
    <row r="391859" spans="13:13">
      <c r="M391859" s="4"/>
    </row>
    <row r="391860" spans="13:13">
      <c r="M391860" s="4"/>
    </row>
    <row r="391861" spans="13:13">
      <c r="M391861" s="4"/>
    </row>
    <row r="391862" spans="13:13">
      <c r="M391862" s="4"/>
    </row>
    <row r="391863" spans="13:13">
      <c r="M391863" s="4"/>
    </row>
    <row r="391864" spans="13:13">
      <c r="M391864" s="4"/>
    </row>
    <row r="391865" spans="13:13">
      <c r="M391865" s="4"/>
    </row>
    <row r="391866" spans="13:13">
      <c r="M391866" s="4"/>
    </row>
    <row r="391867" spans="13:13">
      <c r="M391867" s="4"/>
    </row>
    <row r="391868" spans="13:13">
      <c r="M391868" s="4"/>
    </row>
    <row r="391869" spans="13:13">
      <c r="M391869" s="4"/>
    </row>
    <row r="391870" spans="13:13">
      <c r="M391870" s="4"/>
    </row>
    <row r="391871" spans="13:13">
      <c r="M391871" s="4"/>
    </row>
    <row r="391872" spans="13:13">
      <c r="M391872" s="4"/>
    </row>
    <row r="391873" spans="13:13">
      <c r="M391873" s="4"/>
    </row>
    <row r="391874" spans="13:13">
      <c r="M391874" s="4"/>
    </row>
    <row r="391875" spans="13:13">
      <c r="M391875" s="4"/>
    </row>
    <row r="391876" spans="13:13">
      <c r="M391876" s="4"/>
    </row>
    <row r="391877" spans="13:13">
      <c r="M391877" s="4"/>
    </row>
    <row r="391878" spans="13:13">
      <c r="M391878" s="4"/>
    </row>
    <row r="391879" spans="13:13">
      <c r="M391879" s="4"/>
    </row>
    <row r="391880" spans="13:13">
      <c r="M391880" s="4"/>
    </row>
    <row r="391881" spans="13:13">
      <c r="M391881" s="4"/>
    </row>
    <row r="391882" spans="13:13">
      <c r="M391882" s="4"/>
    </row>
    <row r="391883" spans="13:13">
      <c r="M391883" s="4"/>
    </row>
    <row r="391884" spans="13:13">
      <c r="M391884" s="4"/>
    </row>
    <row r="391885" spans="13:13">
      <c r="M391885" s="4"/>
    </row>
    <row r="391886" spans="13:13">
      <c r="M391886" s="4"/>
    </row>
    <row r="391887" spans="13:13">
      <c r="M391887" s="4"/>
    </row>
    <row r="391888" spans="13:13">
      <c r="M391888" s="4"/>
    </row>
    <row r="391889" spans="13:13">
      <c r="M391889" s="4"/>
    </row>
    <row r="391890" spans="13:13">
      <c r="M391890" s="4"/>
    </row>
    <row r="391891" spans="13:13">
      <c r="M391891" s="4"/>
    </row>
    <row r="391892" spans="13:13">
      <c r="M391892" s="4"/>
    </row>
    <row r="391893" spans="13:13">
      <c r="M391893" s="4"/>
    </row>
    <row r="391894" spans="13:13">
      <c r="M391894" s="4"/>
    </row>
    <row r="391895" spans="13:13">
      <c r="M391895" s="4"/>
    </row>
    <row r="391896" spans="13:13">
      <c r="M391896" s="4"/>
    </row>
    <row r="391897" spans="13:13">
      <c r="M391897" s="4"/>
    </row>
    <row r="391898" spans="13:13">
      <c r="M391898" s="4"/>
    </row>
    <row r="391899" spans="13:13">
      <c r="M391899" s="4"/>
    </row>
    <row r="391900" spans="13:13">
      <c r="M391900" s="4"/>
    </row>
    <row r="391901" spans="13:13">
      <c r="M391901" s="4"/>
    </row>
    <row r="391902" spans="13:13">
      <c r="M391902" s="4"/>
    </row>
    <row r="391903" spans="13:13">
      <c r="M391903" s="4"/>
    </row>
    <row r="391904" spans="13:13">
      <c r="M391904" s="4"/>
    </row>
    <row r="391905" spans="13:13">
      <c r="M391905" s="4"/>
    </row>
    <row r="391906" spans="13:13">
      <c r="M391906" s="4"/>
    </row>
    <row r="391907" spans="13:13">
      <c r="M391907" s="4"/>
    </row>
    <row r="391908" spans="13:13">
      <c r="M391908" s="4"/>
    </row>
    <row r="391909" spans="13:13">
      <c r="M391909" s="4"/>
    </row>
    <row r="391910" spans="13:13">
      <c r="M391910" s="4"/>
    </row>
    <row r="391911" spans="13:13">
      <c r="M391911" s="4"/>
    </row>
    <row r="391912" spans="13:13">
      <c r="M391912" s="4"/>
    </row>
    <row r="391913" spans="13:13">
      <c r="M391913" s="4"/>
    </row>
    <row r="391914" spans="13:13">
      <c r="M391914" s="4"/>
    </row>
    <row r="391915" spans="13:13">
      <c r="M391915" s="4"/>
    </row>
    <row r="391916" spans="13:13">
      <c r="M391916" s="4"/>
    </row>
    <row r="391917" spans="13:13">
      <c r="M391917" s="4"/>
    </row>
    <row r="391918" spans="13:13">
      <c r="M391918" s="4"/>
    </row>
    <row r="391919" spans="13:13">
      <c r="M391919" s="4"/>
    </row>
    <row r="391920" spans="13:13">
      <c r="M391920" s="4"/>
    </row>
    <row r="391921" spans="13:13">
      <c r="M391921" s="4"/>
    </row>
    <row r="391922" spans="13:13">
      <c r="M391922" s="4"/>
    </row>
    <row r="391923" spans="13:13">
      <c r="M391923" s="4"/>
    </row>
    <row r="391924" spans="13:13">
      <c r="M391924" s="4"/>
    </row>
    <row r="391925" spans="13:13">
      <c r="M391925" s="4"/>
    </row>
    <row r="391926" spans="13:13">
      <c r="M391926" s="4"/>
    </row>
    <row r="391927" spans="13:13">
      <c r="M391927" s="4"/>
    </row>
    <row r="391928" spans="13:13">
      <c r="M391928" s="4"/>
    </row>
    <row r="391929" spans="13:13">
      <c r="M391929" s="4"/>
    </row>
    <row r="391930" spans="13:13">
      <c r="M391930" s="4"/>
    </row>
    <row r="391931" spans="13:13">
      <c r="M391931" s="4"/>
    </row>
    <row r="391932" spans="13:13">
      <c r="M391932" s="4"/>
    </row>
    <row r="391933" spans="13:13">
      <c r="M391933" s="4"/>
    </row>
    <row r="391934" spans="13:13">
      <c r="M391934" s="4"/>
    </row>
    <row r="391935" spans="13:13">
      <c r="M391935" s="4"/>
    </row>
    <row r="391936" spans="13:13">
      <c r="M391936" s="4"/>
    </row>
    <row r="391937" spans="13:13">
      <c r="M391937" s="4"/>
    </row>
    <row r="391938" spans="13:13">
      <c r="M391938" s="4"/>
    </row>
    <row r="391939" spans="13:13">
      <c r="M391939" s="4"/>
    </row>
    <row r="391940" spans="13:13">
      <c r="M391940" s="4"/>
    </row>
    <row r="391941" spans="13:13">
      <c r="M391941" s="4"/>
    </row>
    <row r="391942" spans="13:13">
      <c r="M391942" s="4"/>
    </row>
    <row r="391943" spans="13:13">
      <c r="M391943" s="4"/>
    </row>
    <row r="391944" spans="13:13">
      <c r="M391944" s="4"/>
    </row>
    <row r="391945" spans="13:13">
      <c r="M391945" s="4"/>
    </row>
    <row r="391946" spans="13:13">
      <c r="M391946" s="4"/>
    </row>
    <row r="391947" spans="13:13">
      <c r="M391947" s="4"/>
    </row>
    <row r="391948" spans="13:13">
      <c r="M391948" s="4"/>
    </row>
    <row r="391949" spans="13:13">
      <c r="M391949" s="4"/>
    </row>
    <row r="391950" spans="13:13">
      <c r="M391950" s="4"/>
    </row>
    <row r="391951" spans="13:13">
      <c r="M391951" s="4"/>
    </row>
    <row r="391952" spans="13:13">
      <c r="M391952" s="4"/>
    </row>
    <row r="391953" spans="13:13">
      <c r="M391953" s="4"/>
    </row>
    <row r="391954" spans="13:13">
      <c r="M391954" s="4"/>
    </row>
    <row r="391955" spans="13:13">
      <c r="M391955" s="4"/>
    </row>
    <row r="391956" spans="13:13">
      <c r="M391956" s="4"/>
    </row>
    <row r="391957" spans="13:13">
      <c r="M391957" s="4"/>
    </row>
    <row r="391958" spans="13:13">
      <c r="M391958" s="4"/>
    </row>
    <row r="391959" spans="13:13">
      <c r="M391959" s="4"/>
    </row>
    <row r="391960" spans="13:13">
      <c r="M391960" s="4"/>
    </row>
    <row r="391961" spans="13:13">
      <c r="M391961" s="4"/>
    </row>
    <row r="391962" spans="13:13">
      <c r="M391962" s="4"/>
    </row>
    <row r="391963" spans="13:13">
      <c r="M391963" s="4"/>
    </row>
    <row r="391964" spans="13:13">
      <c r="M391964" s="4"/>
    </row>
    <row r="391965" spans="13:13">
      <c r="M391965" s="4"/>
    </row>
    <row r="391966" spans="13:13">
      <c r="M391966" s="4"/>
    </row>
    <row r="391967" spans="13:13">
      <c r="M391967" s="4"/>
    </row>
    <row r="391968" spans="13:13">
      <c r="M391968" s="4"/>
    </row>
    <row r="391969" spans="13:13">
      <c r="M391969" s="4"/>
    </row>
    <row r="391970" spans="13:13">
      <c r="M391970" s="4"/>
    </row>
    <row r="391971" spans="13:13">
      <c r="M391971" s="4"/>
    </row>
    <row r="391972" spans="13:13">
      <c r="M391972" s="4"/>
    </row>
    <row r="391973" spans="13:13">
      <c r="M391973" s="4"/>
    </row>
    <row r="391974" spans="13:13">
      <c r="M391974" s="4"/>
    </row>
    <row r="391975" spans="13:13">
      <c r="M391975" s="4"/>
    </row>
    <row r="391976" spans="13:13">
      <c r="M391976" s="4"/>
    </row>
    <row r="391977" spans="13:13">
      <c r="M391977" s="4"/>
    </row>
    <row r="391978" spans="13:13">
      <c r="M391978" s="4"/>
    </row>
    <row r="391979" spans="13:13">
      <c r="M391979" s="4"/>
    </row>
    <row r="391980" spans="13:13">
      <c r="M391980" s="4"/>
    </row>
    <row r="391981" spans="13:13">
      <c r="M391981" s="4"/>
    </row>
    <row r="391982" spans="13:13">
      <c r="M391982" s="4"/>
    </row>
    <row r="391983" spans="13:13">
      <c r="M391983" s="4"/>
    </row>
    <row r="391984" spans="13:13">
      <c r="M391984" s="4"/>
    </row>
    <row r="391985" spans="13:13">
      <c r="M391985" s="4"/>
    </row>
    <row r="391986" spans="13:13">
      <c r="M391986" s="4"/>
    </row>
    <row r="391987" spans="13:13">
      <c r="M391987" s="4"/>
    </row>
    <row r="391988" spans="13:13">
      <c r="M391988" s="4"/>
    </row>
    <row r="391989" spans="13:13">
      <c r="M391989" s="4"/>
    </row>
    <row r="391990" spans="13:13">
      <c r="M391990" s="4"/>
    </row>
    <row r="391991" spans="13:13">
      <c r="M391991" s="4"/>
    </row>
    <row r="391992" spans="13:13">
      <c r="M391992" s="4"/>
    </row>
    <row r="391993" spans="13:13">
      <c r="M391993" s="4"/>
    </row>
    <row r="391994" spans="13:13">
      <c r="M391994" s="4"/>
    </row>
    <row r="391995" spans="13:13">
      <c r="M391995" s="4"/>
    </row>
    <row r="391996" spans="13:13">
      <c r="M391996" s="4"/>
    </row>
    <row r="391997" spans="13:13">
      <c r="M391997" s="4"/>
    </row>
    <row r="391998" spans="13:13">
      <c r="M391998" s="4"/>
    </row>
    <row r="391999" spans="13:13">
      <c r="M391999" s="4"/>
    </row>
    <row r="392000" spans="13:13">
      <c r="M392000" s="4"/>
    </row>
    <row r="392001" spans="13:13">
      <c r="M392001" s="4"/>
    </row>
    <row r="392002" spans="13:13">
      <c r="M392002" s="4"/>
    </row>
    <row r="392003" spans="13:13">
      <c r="M392003" s="4"/>
    </row>
    <row r="392004" spans="13:13">
      <c r="M392004" s="4"/>
    </row>
    <row r="392005" spans="13:13">
      <c r="M392005" s="4"/>
    </row>
    <row r="392006" spans="13:13">
      <c r="M392006" s="4"/>
    </row>
    <row r="392007" spans="13:13">
      <c r="M392007" s="4"/>
    </row>
    <row r="392008" spans="13:13">
      <c r="M392008" s="4"/>
    </row>
    <row r="392009" spans="13:13">
      <c r="M392009" s="4"/>
    </row>
    <row r="392010" spans="13:13">
      <c r="M392010" s="4"/>
    </row>
    <row r="392011" spans="13:13">
      <c r="M392011" s="4"/>
    </row>
    <row r="392012" spans="13:13">
      <c r="M392012" s="4"/>
    </row>
    <row r="392013" spans="13:13">
      <c r="M392013" s="4"/>
    </row>
    <row r="392014" spans="13:13">
      <c r="M392014" s="4"/>
    </row>
    <row r="392015" spans="13:13">
      <c r="M392015" s="4"/>
    </row>
    <row r="392016" spans="13:13">
      <c r="M392016" s="4"/>
    </row>
    <row r="392017" spans="13:13">
      <c r="M392017" s="4"/>
    </row>
    <row r="392018" spans="13:13">
      <c r="M392018" s="4"/>
    </row>
    <row r="392019" spans="13:13">
      <c r="M392019" s="4"/>
    </row>
    <row r="392020" spans="13:13">
      <c r="M392020" s="4"/>
    </row>
    <row r="392021" spans="13:13">
      <c r="M392021" s="4"/>
    </row>
    <row r="392022" spans="13:13">
      <c r="M392022" s="4"/>
    </row>
    <row r="392023" spans="13:13">
      <c r="M392023" s="4"/>
    </row>
    <row r="392024" spans="13:13">
      <c r="M392024" s="4"/>
    </row>
    <row r="392025" spans="13:13">
      <c r="M392025" s="4"/>
    </row>
    <row r="392026" spans="13:13">
      <c r="M392026" s="4"/>
    </row>
    <row r="392027" spans="13:13">
      <c r="M392027" s="4"/>
    </row>
    <row r="392028" spans="13:13">
      <c r="M392028" s="4"/>
    </row>
    <row r="392029" spans="13:13">
      <c r="M392029" s="4"/>
    </row>
    <row r="392030" spans="13:13">
      <c r="M392030" s="4"/>
    </row>
    <row r="392031" spans="13:13">
      <c r="M392031" s="4"/>
    </row>
    <row r="392032" spans="13:13">
      <c r="M392032" s="4"/>
    </row>
    <row r="392033" spans="13:13">
      <c r="M392033" s="4"/>
    </row>
    <row r="392034" spans="13:13">
      <c r="M392034" s="4"/>
    </row>
    <row r="392035" spans="13:13">
      <c r="M392035" s="4"/>
    </row>
    <row r="392036" spans="13:13">
      <c r="M392036" s="4"/>
    </row>
    <row r="392037" spans="13:13">
      <c r="M392037" s="4"/>
    </row>
    <row r="392038" spans="13:13">
      <c r="M392038" s="4"/>
    </row>
    <row r="392039" spans="13:13">
      <c r="M392039" s="4"/>
    </row>
    <row r="392040" spans="13:13">
      <c r="M392040" s="4"/>
    </row>
    <row r="392041" spans="13:13">
      <c r="M392041" s="4"/>
    </row>
    <row r="392042" spans="13:13">
      <c r="M392042" s="4"/>
    </row>
    <row r="392043" spans="13:13">
      <c r="M392043" s="4"/>
    </row>
    <row r="392044" spans="13:13">
      <c r="M392044" s="4"/>
    </row>
    <row r="392045" spans="13:13">
      <c r="M392045" s="4"/>
    </row>
    <row r="392046" spans="13:13">
      <c r="M392046" s="4"/>
    </row>
    <row r="392047" spans="13:13">
      <c r="M392047" s="4"/>
    </row>
    <row r="392048" spans="13:13">
      <c r="M392048" s="4"/>
    </row>
    <row r="392049" spans="13:13">
      <c r="M392049" s="4"/>
    </row>
    <row r="392050" spans="13:13">
      <c r="M392050" s="4"/>
    </row>
    <row r="392051" spans="13:13">
      <c r="M392051" s="4"/>
    </row>
    <row r="392052" spans="13:13">
      <c r="M392052" s="4"/>
    </row>
    <row r="392053" spans="13:13">
      <c r="M392053" s="4"/>
    </row>
    <row r="392054" spans="13:13">
      <c r="M392054" s="4"/>
    </row>
    <row r="392055" spans="13:13">
      <c r="M392055" s="4"/>
    </row>
    <row r="392056" spans="13:13">
      <c r="M392056" s="4"/>
    </row>
    <row r="392057" spans="13:13">
      <c r="M392057" s="4"/>
    </row>
    <row r="392058" spans="13:13">
      <c r="M392058" s="4"/>
    </row>
    <row r="392059" spans="13:13">
      <c r="M392059" s="4"/>
    </row>
    <row r="392060" spans="13:13">
      <c r="M392060" s="4"/>
    </row>
    <row r="392061" spans="13:13">
      <c r="M392061" s="4"/>
    </row>
    <row r="392062" spans="13:13">
      <c r="M392062" s="4"/>
    </row>
    <row r="392063" spans="13:13">
      <c r="M392063" s="4"/>
    </row>
    <row r="392064" spans="13:13">
      <c r="M392064" s="4"/>
    </row>
    <row r="392065" spans="13:13">
      <c r="M392065" s="4"/>
    </row>
    <row r="392066" spans="13:13">
      <c r="M392066" s="4"/>
    </row>
    <row r="392067" spans="13:13">
      <c r="M392067" s="4"/>
    </row>
    <row r="392068" spans="13:13">
      <c r="M392068" s="4"/>
    </row>
    <row r="392069" spans="13:13">
      <c r="M392069" s="4"/>
    </row>
    <row r="392070" spans="13:13">
      <c r="M392070" s="4"/>
    </row>
    <row r="392071" spans="13:13">
      <c r="M392071" s="4"/>
    </row>
    <row r="392072" spans="13:13">
      <c r="M392072" s="4"/>
    </row>
    <row r="392073" spans="13:13">
      <c r="M392073" s="4"/>
    </row>
    <row r="392074" spans="13:13">
      <c r="M392074" s="4"/>
    </row>
    <row r="392075" spans="13:13">
      <c r="M392075" s="4"/>
    </row>
    <row r="392076" spans="13:13">
      <c r="M392076" s="4"/>
    </row>
    <row r="392077" spans="13:13">
      <c r="M392077" s="4"/>
    </row>
    <row r="392078" spans="13:13">
      <c r="M392078" s="4"/>
    </row>
    <row r="392079" spans="13:13">
      <c r="M392079" s="4"/>
    </row>
    <row r="392080" spans="13:13">
      <c r="M392080" s="4"/>
    </row>
    <row r="392081" spans="13:13">
      <c r="M392081" s="4"/>
    </row>
    <row r="392082" spans="13:13">
      <c r="M392082" s="4"/>
    </row>
    <row r="392083" spans="13:13">
      <c r="M392083" s="4"/>
    </row>
    <row r="392084" spans="13:13">
      <c r="M392084" s="4"/>
    </row>
    <row r="392085" spans="13:13">
      <c r="M392085" s="4"/>
    </row>
    <row r="392086" spans="13:13">
      <c r="M392086" s="4"/>
    </row>
    <row r="392087" spans="13:13">
      <c r="M392087" s="4"/>
    </row>
    <row r="392088" spans="13:13">
      <c r="M392088" s="4"/>
    </row>
    <row r="392089" spans="13:13">
      <c r="M392089" s="4"/>
    </row>
    <row r="392090" spans="13:13">
      <c r="M392090" s="4"/>
    </row>
    <row r="392091" spans="13:13">
      <c r="M392091" s="4"/>
    </row>
    <row r="392092" spans="13:13">
      <c r="M392092" s="4"/>
    </row>
    <row r="392093" spans="13:13">
      <c r="M392093" s="4"/>
    </row>
    <row r="392094" spans="13:13">
      <c r="M392094" s="4"/>
    </row>
    <row r="392095" spans="13:13">
      <c r="M392095" s="4"/>
    </row>
    <row r="392096" spans="13:13">
      <c r="M392096" s="4"/>
    </row>
    <row r="392097" spans="13:13">
      <c r="M392097" s="4"/>
    </row>
    <row r="392098" spans="13:13">
      <c r="M392098" s="4"/>
    </row>
    <row r="392099" spans="13:13">
      <c r="M392099" s="4"/>
    </row>
    <row r="392100" spans="13:13">
      <c r="M392100" s="4"/>
    </row>
    <row r="392101" spans="13:13">
      <c r="M392101" s="4"/>
    </row>
    <row r="392102" spans="13:13">
      <c r="M392102" s="4"/>
    </row>
    <row r="392103" spans="13:13">
      <c r="M392103" s="4"/>
    </row>
    <row r="392104" spans="13:13">
      <c r="M392104" s="4"/>
    </row>
    <row r="392105" spans="13:13">
      <c r="M392105" s="4"/>
    </row>
    <row r="392106" spans="13:13">
      <c r="M392106" s="4"/>
    </row>
    <row r="392107" spans="13:13">
      <c r="M392107" s="4"/>
    </row>
    <row r="392108" spans="13:13">
      <c r="M392108" s="4"/>
    </row>
    <row r="392109" spans="13:13">
      <c r="M392109" s="4"/>
    </row>
    <row r="392110" spans="13:13">
      <c r="M392110" s="4"/>
    </row>
    <row r="392111" spans="13:13">
      <c r="M392111" s="4"/>
    </row>
    <row r="392112" spans="13:13">
      <c r="M392112" s="4"/>
    </row>
    <row r="392113" spans="13:13">
      <c r="M392113" s="4"/>
    </row>
    <row r="392114" spans="13:13">
      <c r="M392114" s="4"/>
    </row>
    <row r="392115" spans="13:13">
      <c r="M392115" s="4"/>
    </row>
    <row r="392116" spans="13:13">
      <c r="M392116" s="4"/>
    </row>
    <row r="392117" spans="13:13">
      <c r="M392117" s="4"/>
    </row>
    <row r="392118" spans="13:13">
      <c r="M392118" s="4"/>
    </row>
    <row r="392119" spans="13:13">
      <c r="M392119" s="4"/>
    </row>
    <row r="392120" spans="13:13">
      <c r="M392120" s="4"/>
    </row>
    <row r="392121" spans="13:13">
      <c r="M392121" s="4"/>
    </row>
    <row r="392122" spans="13:13">
      <c r="M392122" s="4"/>
    </row>
    <row r="392123" spans="13:13">
      <c r="M392123" s="4"/>
    </row>
    <row r="392124" spans="13:13">
      <c r="M392124" s="4"/>
    </row>
    <row r="392125" spans="13:13">
      <c r="M392125" s="4"/>
    </row>
    <row r="392126" spans="13:13">
      <c r="M392126" s="4"/>
    </row>
    <row r="392127" spans="13:13">
      <c r="M392127" s="4"/>
    </row>
    <row r="392128" spans="13:13">
      <c r="M392128" s="4"/>
    </row>
    <row r="392129" spans="13:13">
      <c r="M392129" s="4"/>
    </row>
    <row r="392130" spans="13:13">
      <c r="M392130" s="4"/>
    </row>
    <row r="392131" spans="13:13">
      <c r="M392131" s="4"/>
    </row>
    <row r="392132" spans="13:13">
      <c r="M392132" s="4"/>
    </row>
    <row r="392133" spans="13:13">
      <c r="M392133" s="4"/>
    </row>
    <row r="392134" spans="13:13">
      <c r="M392134" s="4"/>
    </row>
    <row r="392135" spans="13:13">
      <c r="M392135" s="4"/>
    </row>
    <row r="392136" spans="13:13">
      <c r="M392136" s="4"/>
    </row>
    <row r="392137" spans="13:13">
      <c r="M392137" s="4"/>
    </row>
    <row r="392138" spans="13:13">
      <c r="M392138" s="4"/>
    </row>
    <row r="392139" spans="13:13">
      <c r="M392139" s="4"/>
    </row>
    <row r="392140" spans="13:13">
      <c r="M392140" s="4"/>
    </row>
    <row r="392141" spans="13:13">
      <c r="M392141" s="4"/>
    </row>
    <row r="392142" spans="13:13">
      <c r="M392142" s="4"/>
    </row>
    <row r="392143" spans="13:13">
      <c r="M392143" s="4"/>
    </row>
    <row r="392144" spans="13:13">
      <c r="M392144" s="4"/>
    </row>
    <row r="392145" spans="13:13">
      <c r="M392145" s="4"/>
    </row>
    <row r="392146" spans="13:13">
      <c r="M392146" s="4"/>
    </row>
    <row r="392147" spans="13:13">
      <c r="M392147" s="4"/>
    </row>
    <row r="392148" spans="13:13">
      <c r="M392148" s="4"/>
    </row>
    <row r="392149" spans="13:13">
      <c r="M392149" s="4"/>
    </row>
    <row r="392150" spans="13:13">
      <c r="M392150" s="4"/>
    </row>
    <row r="392151" spans="13:13">
      <c r="M392151" s="4"/>
    </row>
    <row r="392152" spans="13:13">
      <c r="M392152" s="4"/>
    </row>
    <row r="392153" spans="13:13">
      <c r="M392153" s="4"/>
    </row>
    <row r="392154" spans="13:13">
      <c r="M392154" s="4"/>
    </row>
    <row r="392155" spans="13:13">
      <c r="M392155" s="4"/>
    </row>
    <row r="392156" spans="13:13">
      <c r="M392156" s="4"/>
    </row>
    <row r="392157" spans="13:13">
      <c r="M392157" s="4"/>
    </row>
    <row r="392158" spans="13:13">
      <c r="M392158" s="4"/>
    </row>
    <row r="392159" spans="13:13">
      <c r="M392159" s="4"/>
    </row>
    <row r="392160" spans="13:13">
      <c r="M392160" s="4"/>
    </row>
    <row r="392161" spans="13:13">
      <c r="M392161" s="4"/>
    </row>
    <row r="392162" spans="13:13">
      <c r="M392162" s="4"/>
    </row>
    <row r="392163" spans="13:13">
      <c r="M392163" s="4"/>
    </row>
    <row r="392164" spans="13:13">
      <c r="M392164" s="4"/>
    </row>
    <row r="392165" spans="13:13">
      <c r="M392165" s="4"/>
    </row>
    <row r="392166" spans="13:13">
      <c r="M392166" s="4"/>
    </row>
    <row r="392167" spans="13:13">
      <c r="M392167" s="4"/>
    </row>
    <row r="392168" spans="13:13">
      <c r="M392168" s="4"/>
    </row>
    <row r="392169" spans="13:13">
      <c r="M392169" s="4"/>
    </row>
    <row r="392170" spans="13:13">
      <c r="M392170" s="4"/>
    </row>
    <row r="392171" spans="13:13">
      <c r="M392171" s="4"/>
    </row>
    <row r="392172" spans="13:13">
      <c r="M392172" s="4"/>
    </row>
    <row r="392173" spans="13:13">
      <c r="M392173" s="4"/>
    </row>
    <row r="392174" spans="13:13">
      <c r="M392174" s="4"/>
    </row>
    <row r="392175" spans="13:13">
      <c r="M392175" s="4"/>
    </row>
    <row r="392176" spans="13:13">
      <c r="M392176" s="4"/>
    </row>
    <row r="392177" spans="13:13">
      <c r="M392177" s="4"/>
    </row>
    <row r="392178" spans="13:13">
      <c r="M392178" s="4"/>
    </row>
    <row r="392179" spans="13:13">
      <c r="M392179" s="4"/>
    </row>
    <row r="392180" spans="13:13">
      <c r="M392180" s="4"/>
    </row>
    <row r="392181" spans="13:13">
      <c r="M392181" s="4"/>
    </row>
    <row r="392182" spans="13:13">
      <c r="M392182" s="4"/>
    </row>
    <row r="392183" spans="13:13">
      <c r="M392183" s="4"/>
    </row>
    <row r="392184" spans="13:13">
      <c r="M392184" s="4"/>
    </row>
    <row r="392185" spans="13:13">
      <c r="M392185" s="4"/>
    </row>
    <row r="392186" spans="13:13">
      <c r="M392186" s="4"/>
    </row>
    <row r="392187" spans="13:13">
      <c r="M392187" s="4"/>
    </row>
    <row r="392188" spans="13:13">
      <c r="M392188" s="4"/>
    </row>
    <row r="392189" spans="13:13">
      <c r="M392189" s="4"/>
    </row>
    <row r="392190" spans="13:13">
      <c r="M392190" s="4"/>
    </row>
    <row r="392191" spans="13:13">
      <c r="M392191" s="4"/>
    </row>
    <row r="392192" spans="13:13">
      <c r="M392192" s="4"/>
    </row>
    <row r="392193" spans="13:13">
      <c r="M392193" s="4"/>
    </row>
    <row r="392194" spans="13:13">
      <c r="M392194" s="4"/>
    </row>
    <row r="392195" spans="13:13">
      <c r="M392195" s="4"/>
    </row>
    <row r="392196" spans="13:13">
      <c r="M392196" s="4"/>
    </row>
    <row r="392197" spans="13:13">
      <c r="M392197" s="4"/>
    </row>
    <row r="392198" spans="13:13">
      <c r="M392198" s="4"/>
    </row>
    <row r="392199" spans="13:13">
      <c r="M392199" s="4"/>
    </row>
    <row r="392200" spans="13:13">
      <c r="M392200" s="4"/>
    </row>
    <row r="392201" spans="13:13">
      <c r="M392201" s="4"/>
    </row>
    <row r="392202" spans="13:13">
      <c r="M392202" s="4"/>
    </row>
    <row r="392203" spans="13:13">
      <c r="M392203" s="4"/>
    </row>
    <row r="392204" spans="13:13">
      <c r="M392204" s="4"/>
    </row>
    <row r="392205" spans="13:13">
      <c r="M392205" s="4"/>
    </row>
    <row r="392206" spans="13:13">
      <c r="M392206" s="4"/>
    </row>
    <row r="392207" spans="13:13">
      <c r="M392207" s="4"/>
    </row>
    <row r="392208" spans="13:13">
      <c r="M392208" s="4"/>
    </row>
    <row r="392209" spans="13:13">
      <c r="M392209" s="4"/>
    </row>
    <row r="392210" spans="13:13">
      <c r="M392210" s="4"/>
    </row>
    <row r="392211" spans="13:13">
      <c r="M392211" s="4"/>
    </row>
    <row r="392212" spans="13:13">
      <c r="M392212" s="4"/>
    </row>
    <row r="392213" spans="13:13">
      <c r="M392213" s="4"/>
    </row>
    <row r="392214" spans="13:13">
      <c r="M392214" s="4"/>
    </row>
    <row r="392215" spans="13:13">
      <c r="M392215" s="4"/>
    </row>
    <row r="392216" spans="13:13">
      <c r="M392216" s="4"/>
    </row>
    <row r="392217" spans="13:13">
      <c r="M392217" s="4"/>
    </row>
    <row r="392218" spans="13:13">
      <c r="M392218" s="4"/>
    </row>
    <row r="392219" spans="13:13">
      <c r="M392219" s="4"/>
    </row>
    <row r="392220" spans="13:13">
      <c r="M392220" s="4"/>
    </row>
    <row r="392221" spans="13:13">
      <c r="M392221" s="4"/>
    </row>
    <row r="392222" spans="13:13">
      <c r="M392222" s="4"/>
    </row>
    <row r="392223" spans="13:13">
      <c r="M392223" s="4"/>
    </row>
    <row r="392224" spans="13:13">
      <c r="M392224" s="4"/>
    </row>
    <row r="392225" spans="13:13">
      <c r="M392225" s="4"/>
    </row>
    <row r="392226" spans="13:13">
      <c r="M392226" s="4"/>
    </row>
    <row r="392227" spans="13:13">
      <c r="M392227" s="4"/>
    </row>
    <row r="392228" spans="13:13">
      <c r="M392228" s="4"/>
    </row>
    <row r="392229" spans="13:13">
      <c r="M392229" s="4"/>
    </row>
    <row r="392230" spans="13:13">
      <c r="M392230" s="4"/>
    </row>
    <row r="392231" spans="13:13">
      <c r="M392231" s="4"/>
    </row>
    <row r="392232" spans="13:13">
      <c r="M392232" s="4"/>
    </row>
    <row r="392233" spans="13:13">
      <c r="M392233" s="4"/>
    </row>
    <row r="392234" spans="13:13">
      <c r="M392234" s="4"/>
    </row>
    <row r="392235" spans="13:13">
      <c r="M392235" s="4"/>
    </row>
    <row r="392236" spans="13:13">
      <c r="M392236" s="4"/>
    </row>
    <row r="392237" spans="13:13">
      <c r="M392237" s="4"/>
    </row>
    <row r="392238" spans="13:13">
      <c r="M392238" s="4"/>
    </row>
    <row r="392239" spans="13:13">
      <c r="M392239" s="4"/>
    </row>
    <row r="392240" spans="13:13">
      <c r="M392240" s="4"/>
    </row>
    <row r="392241" spans="13:13">
      <c r="M392241" s="4"/>
    </row>
    <row r="392242" spans="13:13">
      <c r="M392242" s="4"/>
    </row>
    <row r="392243" spans="13:13">
      <c r="M392243" s="4"/>
    </row>
    <row r="392244" spans="13:13">
      <c r="M392244" s="4"/>
    </row>
    <row r="392245" spans="13:13">
      <c r="M392245" s="4"/>
    </row>
    <row r="392246" spans="13:13">
      <c r="M392246" s="4"/>
    </row>
    <row r="392247" spans="13:13">
      <c r="M392247" s="4"/>
    </row>
    <row r="392248" spans="13:13">
      <c r="M392248" s="4"/>
    </row>
    <row r="392249" spans="13:13">
      <c r="M392249" s="4"/>
    </row>
    <row r="392250" spans="13:13">
      <c r="M392250" s="4"/>
    </row>
    <row r="392251" spans="13:13">
      <c r="M392251" s="4"/>
    </row>
    <row r="392252" spans="13:13">
      <c r="M392252" s="4"/>
    </row>
    <row r="392253" spans="13:13">
      <c r="M392253" s="4"/>
    </row>
    <row r="392254" spans="13:13">
      <c r="M392254" s="4"/>
    </row>
    <row r="392255" spans="13:13">
      <c r="M392255" s="4"/>
    </row>
    <row r="392256" spans="13:13">
      <c r="M392256" s="4"/>
    </row>
    <row r="392257" spans="13:13">
      <c r="M392257" s="4"/>
    </row>
    <row r="392258" spans="13:13">
      <c r="M392258" s="4"/>
    </row>
    <row r="392259" spans="13:13">
      <c r="M392259" s="4"/>
    </row>
    <row r="392260" spans="13:13">
      <c r="M392260" s="4"/>
    </row>
    <row r="392261" spans="13:13">
      <c r="M392261" s="4"/>
    </row>
    <row r="392262" spans="13:13">
      <c r="M392262" s="4"/>
    </row>
    <row r="392263" spans="13:13">
      <c r="M392263" s="4"/>
    </row>
    <row r="392264" spans="13:13">
      <c r="M392264" s="4"/>
    </row>
    <row r="392265" spans="13:13">
      <c r="M392265" s="4"/>
    </row>
    <row r="392266" spans="13:13">
      <c r="M392266" s="4"/>
    </row>
    <row r="392267" spans="13:13">
      <c r="M392267" s="4"/>
    </row>
    <row r="392268" spans="13:13">
      <c r="M392268" s="4"/>
    </row>
    <row r="392269" spans="13:13">
      <c r="M392269" s="4"/>
    </row>
    <row r="392270" spans="13:13">
      <c r="M392270" s="4"/>
    </row>
    <row r="392271" spans="13:13">
      <c r="M392271" s="4"/>
    </row>
    <row r="392272" spans="13:13">
      <c r="M392272" s="4"/>
    </row>
    <row r="392273" spans="13:13">
      <c r="M392273" s="4"/>
    </row>
    <row r="392274" spans="13:13">
      <c r="M392274" s="4"/>
    </row>
    <row r="392275" spans="13:13">
      <c r="M392275" s="4"/>
    </row>
    <row r="392276" spans="13:13">
      <c r="M392276" s="4"/>
    </row>
    <row r="392277" spans="13:13">
      <c r="M392277" s="4"/>
    </row>
    <row r="392278" spans="13:13">
      <c r="M392278" s="4"/>
    </row>
    <row r="392279" spans="13:13">
      <c r="M392279" s="4"/>
    </row>
    <row r="392280" spans="13:13">
      <c r="M392280" s="4"/>
    </row>
    <row r="392281" spans="13:13">
      <c r="M392281" s="4"/>
    </row>
    <row r="392282" spans="13:13">
      <c r="M392282" s="4"/>
    </row>
    <row r="392283" spans="13:13">
      <c r="M392283" s="4"/>
    </row>
    <row r="392284" spans="13:13">
      <c r="M392284" s="4"/>
    </row>
    <row r="392285" spans="13:13">
      <c r="M392285" s="4"/>
    </row>
    <row r="392286" spans="13:13">
      <c r="M392286" s="4"/>
    </row>
    <row r="392287" spans="13:13">
      <c r="M392287" s="4"/>
    </row>
    <row r="392288" spans="13:13">
      <c r="M392288" s="4"/>
    </row>
    <row r="392289" spans="13:13">
      <c r="M392289" s="4"/>
    </row>
    <row r="392290" spans="13:13">
      <c r="M392290" s="4"/>
    </row>
    <row r="392291" spans="13:13">
      <c r="M392291" s="4"/>
    </row>
    <row r="392292" spans="13:13">
      <c r="M392292" s="4"/>
    </row>
    <row r="392293" spans="13:13">
      <c r="M392293" s="4"/>
    </row>
    <row r="392294" spans="13:13">
      <c r="M392294" s="4"/>
    </row>
    <row r="392295" spans="13:13">
      <c r="M392295" s="4"/>
    </row>
    <row r="392296" spans="13:13">
      <c r="M392296" s="4"/>
    </row>
    <row r="392297" spans="13:13">
      <c r="M392297" s="4"/>
    </row>
    <row r="392298" spans="13:13">
      <c r="M392298" s="4"/>
    </row>
    <row r="392299" spans="13:13">
      <c r="M392299" s="4"/>
    </row>
    <row r="392300" spans="13:13">
      <c r="M392300" s="4"/>
    </row>
    <row r="392301" spans="13:13">
      <c r="M392301" s="4"/>
    </row>
    <row r="392302" spans="13:13">
      <c r="M392302" s="4"/>
    </row>
    <row r="392303" spans="13:13">
      <c r="M392303" s="4"/>
    </row>
    <row r="392304" spans="13:13">
      <c r="M392304" s="4"/>
    </row>
    <row r="392305" spans="13:13">
      <c r="M392305" s="4"/>
    </row>
    <row r="392306" spans="13:13">
      <c r="M392306" s="4"/>
    </row>
    <row r="392307" spans="13:13">
      <c r="M392307" s="4"/>
    </row>
    <row r="392308" spans="13:13">
      <c r="M392308" s="4"/>
    </row>
    <row r="392309" spans="13:13">
      <c r="M392309" s="4"/>
    </row>
    <row r="392310" spans="13:13">
      <c r="M392310" s="4"/>
    </row>
    <row r="392311" spans="13:13">
      <c r="M392311" s="4"/>
    </row>
    <row r="392312" spans="13:13">
      <c r="M392312" s="4"/>
    </row>
    <row r="392313" spans="13:13">
      <c r="M392313" s="4"/>
    </row>
    <row r="392314" spans="13:13">
      <c r="M392314" s="4"/>
    </row>
    <row r="392315" spans="13:13">
      <c r="M392315" s="4"/>
    </row>
    <row r="392316" spans="13:13">
      <c r="M392316" s="4"/>
    </row>
    <row r="392317" spans="13:13">
      <c r="M392317" s="4"/>
    </row>
    <row r="392318" spans="13:13">
      <c r="M392318" s="4"/>
    </row>
    <row r="392319" spans="13:13">
      <c r="M392319" s="4"/>
    </row>
    <row r="392320" spans="13:13">
      <c r="M392320" s="4"/>
    </row>
    <row r="392321" spans="13:13">
      <c r="M392321" s="4"/>
    </row>
    <row r="392322" spans="13:13">
      <c r="M392322" s="4"/>
    </row>
    <row r="392323" spans="13:13">
      <c r="M392323" s="4"/>
    </row>
    <row r="392324" spans="13:13">
      <c r="M392324" s="4"/>
    </row>
    <row r="392325" spans="13:13">
      <c r="M392325" s="4"/>
    </row>
    <row r="392326" spans="13:13">
      <c r="M392326" s="4"/>
    </row>
    <row r="392327" spans="13:13">
      <c r="M392327" s="4"/>
    </row>
    <row r="392328" spans="13:13">
      <c r="M392328" s="4"/>
    </row>
    <row r="392329" spans="13:13">
      <c r="M392329" s="4"/>
    </row>
    <row r="392330" spans="13:13">
      <c r="M392330" s="4"/>
    </row>
    <row r="392331" spans="13:13">
      <c r="M392331" s="4"/>
    </row>
    <row r="392332" spans="13:13">
      <c r="M392332" s="4"/>
    </row>
    <row r="392333" spans="13:13">
      <c r="M392333" s="4"/>
    </row>
    <row r="392334" spans="13:13">
      <c r="M392334" s="4"/>
    </row>
    <row r="392335" spans="13:13">
      <c r="M392335" s="4"/>
    </row>
    <row r="392336" spans="13:13">
      <c r="M392336" s="4"/>
    </row>
    <row r="392337" spans="13:13">
      <c r="M392337" s="4"/>
    </row>
    <row r="392338" spans="13:13">
      <c r="M392338" s="4"/>
    </row>
    <row r="392339" spans="13:13">
      <c r="M392339" s="4"/>
    </row>
    <row r="392340" spans="13:13">
      <c r="M392340" s="4"/>
    </row>
    <row r="392341" spans="13:13">
      <c r="M392341" s="4"/>
    </row>
    <row r="392342" spans="13:13">
      <c r="M392342" s="4"/>
    </row>
    <row r="392343" spans="13:13">
      <c r="M392343" s="4"/>
    </row>
    <row r="392344" spans="13:13">
      <c r="M392344" s="4"/>
    </row>
    <row r="392345" spans="13:13">
      <c r="M392345" s="4"/>
    </row>
    <row r="392346" spans="13:13">
      <c r="M392346" s="4"/>
    </row>
    <row r="392347" spans="13:13">
      <c r="M392347" s="4"/>
    </row>
    <row r="392348" spans="13:13">
      <c r="M392348" s="4"/>
    </row>
    <row r="392349" spans="13:13">
      <c r="M392349" s="4"/>
    </row>
    <row r="392350" spans="13:13">
      <c r="M392350" s="4"/>
    </row>
    <row r="392351" spans="13:13">
      <c r="M392351" s="4"/>
    </row>
    <row r="392352" spans="13:13">
      <c r="M392352" s="4"/>
    </row>
    <row r="392353" spans="13:13">
      <c r="M392353" s="4"/>
    </row>
    <row r="392354" spans="13:13">
      <c r="M392354" s="4"/>
    </row>
    <row r="392355" spans="13:13">
      <c r="M392355" s="4"/>
    </row>
    <row r="392356" spans="13:13">
      <c r="M392356" s="4"/>
    </row>
    <row r="392357" spans="13:13">
      <c r="M392357" s="4"/>
    </row>
    <row r="392358" spans="13:13">
      <c r="M392358" s="4"/>
    </row>
    <row r="392359" spans="13:13">
      <c r="M392359" s="4"/>
    </row>
    <row r="392360" spans="13:13">
      <c r="M392360" s="4"/>
    </row>
    <row r="392361" spans="13:13">
      <c r="M392361" s="4"/>
    </row>
    <row r="392362" spans="13:13">
      <c r="M392362" s="4"/>
    </row>
    <row r="392363" spans="13:13">
      <c r="M392363" s="4"/>
    </row>
    <row r="392364" spans="13:13">
      <c r="M392364" s="4"/>
    </row>
    <row r="392365" spans="13:13">
      <c r="M392365" s="4"/>
    </row>
    <row r="392366" spans="13:13">
      <c r="M392366" s="4"/>
    </row>
    <row r="392367" spans="13:13">
      <c r="M392367" s="4"/>
    </row>
    <row r="392368" spans="13:13">
      <c r="M392368" s="4"/>
    </row>
    <row r="392369" spans="13:13">
      <c r="M392369" s="4"/>
    </row>
    <row r="392370" spans="13:13">
      <c r="M392370" s="4"/>
    </row>
    <row r="392371" spans="13:13">
      <c r="M392371" s="4"/>
    </row>
    <row r="392372" spans="13:13">
      <c r="M392372" s="4"/>
    </row>
    <row r="392373" spans="13:13">
      <c r="M392373" s="4"/>
    </row>
    <row r="392374" spans="13:13">
      <c r="M392374" s="4"/>
    </row>
    <row r="392375" spans="13:13">
      <c r="M392375" s="4"/>
    </row>
    <row r="392376" spans="13:13">
      <c r="M392376" s="4"/>
    </row>
    <row r="392377" spans="13:13">
      <c r="M392377" s="4"/>
    </row>
    <row r="392378" spans="13:13">
      <c r="M392378" s="4"/>
    </row>
    <row r="392379" spans="13:13">
      <c r="M392379" s="4"/>
    </row>
    <row r="392380" spans="13:13">
      <c r="M392380" s="4"/>
    </row>
    <row r="392381" spans="13:13">
      <c r="M392381" s="4"/>
    </row>
    <row r="392382" spans="13:13">
      <c r="M392382" s="4"/>
    </row>
    <row r="392383" spans="13:13">
      <c r="M392383" s="4"/>
    </row>
    <row r="392384" spans="13:13">
      <c r="M392384" s="4"/>
    </row>
    <row r="392385" spans="13:13">
      <c r="M392385" s="4"/>
    </row>
    <row r="392386" spans="13:13">
      <c r="M392386" s="4"/>
    </row>
    <row r="392387" spans="13:13">
      <c r="M392387" s="4"/>
    </row>
    <row r="392388" spans="13:13">
      <c r="M392388" s="4"/>
    </row>
    <row r="392389" spans="13:13">
      <c r="M392389" s="4"/>
    </row>
    <row r="392390" spans="13:13">
      <c r="M392390" s="4"/>
    </row>
    <row r="392391" spans="13:13">
      <c r="M392391" s="4"/>
    </row>
    <row r="392392" spans="13:13">
      <c r="M392392" s="4"/>
    </row>
    <row r="392393" spans="13:13">
      <c r="M392393" s="4"/>
    </row>
    <row r="392394" spans="13:13">
      <c r="M392394" s="4"/>
    </row>
    <row r="392395" spans="13:13">
      <c r="M392395" s="4"/>
    </row>
    <row r="392396" spans="13:13">
      <c r="M392396" s="4"/>
    </row>
    <row r="392397" spans="13:13">
      <c r="M392397" s="4"/>
    </row>
    <row r="392398" spans="13:13">
      <c r="M392398" s="4"/>
    </row>
    <row r="392399" spans="13:13">
      <c r="M392399" s="4"/>
    </row>
    <row r="392400" spans="13:13">
      <c r="M392400" s="4"/>
    </row>
    <row r="392401" spans="13:13">
      <c r="M392401" s="4"/>
    </row>
    <row r="392402" spans="13:13">
      <c r="M392402" s="4"/>
    </row>
    <row r="392403" spans="13:13">
      <c r="M392403" s="4"/>
    </row>
    <row r="392404" spans="13:13">
      <c r="M392404" s="4"/>
    </row>
    <row r="392405" spans="13:13">
      <c r="M392405" s="4"/>
    </row>
    <row r="392406" spans="13:13">
      <c r="M392406" s="4"/>
    </row>
    <row r="392407" spans="13:13">
      <c r="M392407" s="4"/>
    </row>
    <row r="392408" spans="13:13">
      <c r="M392408" s="4"/>
    </row>
    <row r="392409" spans="13:13">
      <c r="M392409" s="4"/>
    </row>
    <row r="392410" spans="13:13">
      <c r="M392410" s="4"/>
    </row>
    <row r="392411" spans="13:13">
      <c r="M392411" s="4"/>
    </row>
    <row r="392412" spans="13:13">
      <c r="M392412" s="4"/>
    </row>
    <row r="392413" spans="13:13">
      <c r="M392413" s="4"/>
    </row>
    <row r="392414" spans="13:13">
      <c r="M392414" s="4"/>
    </row>
    <row r="392415" spans="13:13">
      <c r="M392415" s="4"/>
    </row>
    <row r="392416" spans="13:13">
      <c r="M392416" s="4"/>
    </row>
    <row r="392417" spans="13:13">
      <c r="M392417" s="4"/>
    </row>
    <row r="392418" spans="13:13">
      <c r="M392418" s="4"/>
    </row>
    <row r="392419" spans="13:13">
      <c r="M392419" s="4"/>
    </row>
    <row r="392420" spans="13:13">
      <c r="M392420" s="4"/>
    </row>
    <row r="392421" spans="13:13">
      <c r="M392421" s="4"/>
    </row>
    <row r="392422" spans="13:13">
      <c r="M392422" s="4"/>
    </row>
    <row r="392423" spans="13:13">
      <c r="M392423" s="4"/>
    </row>
    <row r="392424" spans="13:13">
      <c r="M392424" s="4"/>
    </row>
    <row r="392425" spans="13:13">
      <c r="M392425" s="4"/>
    </row>
    <row r="392426" spans="13:13">
      <c r="M392426" s="4"/>
    </row>
    <row r="392427" spans="13:13">
      <c r="M392427" s="4"/>
    </row>
    <row r="392428" spans="13:13">
      <c r="M392428" s="4"/>
    </row>
    <row r="392429" spans="13:13">
      <c r="M392429" s="4"/>
    </row>
    <row r="392430" spans="13:13">
      <c r="M392430" s="4"/>
    </row>
    <row r="392431" spans="13:13">
      <c r="M392431" s="4"/>
    </row>
    <row r="392432" spans="13:13">
      <c r="M392432" s="4"/>
    </row>
    <row r="392433" spans="13:13">
      <c r="M392433" s="4"/>
    </row>
    <row r="392434" spans="13:13">
      <c r="M392434" s="4"/>
    </row>
    <row r="392435" spans="13:13">
      <c r="M392435" s="4"/>
    </row>
    <row r="392436" spans="13:13">
      <c r="M392436" s="4"/>
    </row>
    <row r="392437" spans="13:13">
      <c r="M392437" s="4"/>
    </row>
    <row r="392438" spans="13:13">
      <c r="M392438" s="4"/>
    </row>
    <row r="392439" spans="13:13">
      <c r="M392439" s="4"/>
    </row>
    <row r="392440" spans="13:13">
      <c r="M392440" s="4"/>
    </row>
    <row r="392441" spans="13:13">
      <c r="M392441" s="4"/>
    </row>
    <row r="392442" spans="13:13">
      <c r="M392442" s="4"/>
    </row>
    <row r="392443" spans="13:13">
      <c r="M392443" s="4"/>
    </row>
    <row r="392444" spans="13:13">
      <c r="M392444" s="4"/>
    </row>
    <row r="392445" spans="13:13">
      <c r="M392445" s="4"/>
    </row>
    <row r="392446" spans="13:13">
      <c r="M392446" s="4"/>
    </row>
    <row r="392447" spans="13:13">
      <c r="M392447" s="4"/>
    </row>
    <row r="392448" spans="13:13">
      <c r="M392448" s="4"/>
    </row>
    <row r="392449" spans="13:13">
      <c r="M392449" s="4"/>
    </row>
    <row r="392450" spans="13:13">
      <c r="M392450" s="4"/>
    </row>
    <row r="392451" spans="13:13">
      <c r="M392451" s="4"/>
    </row>
    <row r="392452" spans="13:13">
      <c r="M392452" s="4"/>
    </row>
    <row r="392453" spans="13:13">
      <c r="M392453" s="4"/>
    </row>
    <row r="392454" spans="13:13">
      <c r="M392454" s="4"/>
    </row>
    <row r="392455" spans="13:13">
      <c r="M392455" s="4"/>
    </row>
    <row r="392456" spans="13:13">
      <c r="M392456" s="4"/>
    </row>
    <row r="392457" spans="13:13">
      <c r="M392457" s="4"/>
    </row>
    <row r="392458" spans="13:13">
      <c r="M392458" s="4"/>
    </row>
    <row r="392459" spans="13:13">
      <c r="M392459" s="4"/>
    </row>
    <row r="392460" spans="13:13">
      <c r="M392460" s="4"/>
    </row>
    <row r="392461" spans="13:13">
      <c r="M392461" s="4"/>
    </row>
    <row r="392462" spans="13:13">
      <c r="M392462" s="4"/>
    </row>
    <row r="392463" spans="13:13">
      <c r="M392463" s="4"/>
    </row>
    <row r="392464" spans="13:13">
      <c r="M392464" s="4"/>
    </row>
    <row r="392465" spans="13:13">
      <c r="M392465" s="4"/>
    </row>
    <row r="392466" spans="13:13">
      <c r="M392466" s="4"/>
    </row>
    <row r="392467" spans="13:13">
      <c r="M392467" s="4"/>
    </row>
    <row r="392468" spans="13:13">
      <c r="M392468" s="4"/>
    </row>
    <row r="392469" spans="13:13">
      <c r="M392469" s="4"/>
    </row>
    <row r="392470" spans="13:13">
      <c r="M392470" s="4"/>
    </row>
    <row r="392471" spans="13:13">
      <c r="M392471" s="4"/>
    </row>
    <row r="392472" spans="13:13">
      <c r="M392472" s="4"/>
    </row>
    <row r="392473" spans="13:13">
      <c r="M392473" s="4"/>
    </row>
    <row r="392474" spans="13:13">
      <c r="M392474" s="4"/>
    </row>
    <row r="392475" spans="13:13">
      <c r="M392475" s="4"/>
    </row>
    <row r="392476" spans="13:13">
      <c r="M392476" s="4"/>
    </row>
    <row r="392477" spans="13:13">
      <c r="M392477" s="4"/>
    </row>
    <row r="392478" spans="13:13">
      <c r="M392478" s="4"/>
    </row>
    <row r="392479" spans="13:13">
      <c r="M392479" s="4"/>
    </row>
    <row r="392480" spans="13:13">
      <c r="M392480" s="4"/>
    </row>
    <row r="392481" spans="13:13">
      <c r="M392481" s="4"/>
    </row>
    <row r="392482" spans="13:13">
      <c r="M392482" s="4"/>
    </row>
    <row r="392483" spans="13:13">
      <c r="M392483" s="4"/>
    </row>
    <row r="392484" spans="13:13">
      <c r="M392484" s="4"/>
    </row>
    <row r="392485" spans="13:13">
      <c r="M392485" s="4"/>
    </row>
    <row r="392486" spans="13:13">
      <c r="M392486" s="4"/>
    </row>
    <row r="392487" spans="13:13">
      <c r="M392487" s="4"/>
    </row>
    <row r="392488" spans="13:13">
      <c r="M392488" s="4"/>
    </row>
    <row r="392489" spans="13:13">
      <c r="M392489" s="4"/>
    </row>
    <row r="392490" spans="13:13">
      <c r="M392490" s="4"/>
    </row>
    <row r="392491" spans="13:13">
      <c r="M392491" s="4"/>
    </row>
    <row r="392492" spans="13:13">
      <c r="M392492" s="4"/>
    </row>
    <row r="392493" spans="13:13">
      <c r="M392493" s="4"/>
    </row>
    <row r="392494" spans="13:13">
      <c r="M392494" s="4"/>
    </row>
    <row r="392495" spans="13:13">
      <c r="M392495" s="4"/>
    </row>
    <row r="392496" spans="13:13">
      <c r="M392496" s="4"/>
    </row>
    <row r="392497" spans="13:13">
      <c r="M392497" s="4"/>
    </row>
    <row r="392498" spans="13:13">
      <c r="M392498" s="4"/>
    </row>
    <row r="392499" spans="13:13">
      <c r="M392499" s="4"/>
    </row>
    <row r="392500" spans="13:13">
      <c r="M392500" s="4"/>
    </row>
    <row r="392501" spans="13:13">
      <c r="M392501" s="4"/>
    </row>
    <row r="392502" spans="13:13">
      <c r="M392502" s="4"/>
    </row>
    <row r="392503" spans="13:13">
      <c r="M392503" s="4"/>
    </row>
    <row r="392504" spans="13:13">
      <c r="M392504" s="4"/>
    </row>
    <row r="392505" spans="13:13">
      <c r="M392505" s="4"/>
    </row>
    <row r="392506" spans="13:13">
      <c r="M392506" s="4"/>
    </row>
    <row r="392507" spans="13:13">
      <c r="M392507" s="4"/>
    </row>
    <row r="392508" spans="13:13">
      <c r="M392508" s="4"/>
    </row>
    <row r="392509" spans="13:13">
      <c r="M392509" s="4"/>
    </row>
    <row r="392510" spans="13:13">
      <c r="M392510" s="4"/>
    </row>
    <row r="392511" spans="13:13">
      <c r="M392511" s="4"/>
    </row>
    <row r="392512" spans="13:13">
      <c r="M392512" s="4"/>
    </row>
    <row r="392513" spans="13:13">
      <c r="M392513" s="4"/>
    </row>
    <row r="392514" spans="13:13">
      <c r="M392514" s="4"/>
    </row>
    <row r="392515" spans="13:13">
      <c r="M392515" s="4"/>
    </row>
    <row r="392516" spans="13:13">
      <c r="M392516" s="4"/>
    </row>
    <row r="392517" spans="13:13">
      <c r="M392517" s="4"/>
    </row>
    <row r="392518" spans="13:13">
      <c r="M392518" s="4"/>
    </row>
    <row r="392519" spans="13:13">
      <c r="M392519" s="4"/>
    </row>
    <row r="392520" spans="13:13">
      <c r="M392520" s="4"/>
    </row>
    <row r="392521" spans="13:13">
      <c r="M392521" s="4"/>
    </row>
    <row r="392522" spans="13:13">
      <c r="M392522" s="4"/>
    </row>
    <row r="392523" spans="13:13">
      <c r="M392523" s="4"/>
    </row>
    <row r="392524" spans="13:13">
      <c r="M392524" s="4"/>
    </row>
    <row r="392525" spans="13:13">
      <c r="M392525" s="4"/>
    </row>
    <row r="392526" spans="13:13">
      <c r="M392526" s="4"/>
    </row>
    <row r="392527" spans="13:13">
      <c r="M392527" s="4"/>
    </row>
    <row r="392528" spans="13:13">
      <c r="M392528" s="4"/>
    </row>
    <row r="392529" spans="13:13">
      <c r="M392529" s="4"/>
    </row>
    <row r="392530" spans="13:13">
      <c r="M392530" s="4"/>
    </row>
    <row r="392531" spans="13:13">
      <c r="M392531" s="4"/>
    </row>
    <row r="392532" spans="13:13">
      <c r="M392532" s="4"/>
    </row>
    <row r="392533" spans="13:13">
      <c r="M392533" s="4"/>
    </row>
    <row r="392534" spans="13:13">
      <c r="M392534" s="4"/>
    </row>
    <row r="392535" spans="13:13">
      <c r="M392535" s="4"/>
    </row>
    <row r="392536" spans="13:13">
      <c r="M392536" s="4"/>
    </row>
    <row r="392537" spans="13:13">
      <c r="M392537" s="4"/>
    </row>
    <row r="392538" spans="13:13">
      <c r="M392538" s="4"/>
    </row>
    <row r="392539" spans="13:13">
      <c r="M392539" s="4"/>
    </row>
    <row r="392540" spans="13:13">
      <c r="M392540" s="4"/>
    </row>
    <row r="392541" spans="13:13">
      <c r="M392541" s="4"/>
    </row>
    <row r="392542" spans="13:13">
      <c r="M392542" s="4"/>
    </row>
    <row r="392543" spans="13:13">
      <c r="M392543" s="4"/>
    </row>
    <row r="392544" spans="13:13">
      <c r="M392544" s="4"/>
    </row>
    <row r="392545" spans="13:13">
      <c r="M392545" s="4"/>
    </row>
    <row r="392546" spans="13:13">
      <c r="M392546" s="4"/>
    </row>
    <row r="392547" spans="13:13">
      <c r="M392547" s="4"/>
    </row>
    <row r="392548" spans="13:13">
      <c r="M392548" s="4"/>
    </row>
    <row r="392549" spans="13:13">
      <c r="M392549" s="4"/>
    </row>
    <row r="392550" spans="13:13">
      <c r="M392550" s="4"/>
    </row>
    <row r="392551" spans="13:13">
      <c r="M392551" s="4"/>
    </row>
    <row r="392552" spans="13:13">
      <c r="M392552" s="4"/>
    </row>
    <row r="392553" spans="13:13">
      <c r="M392553" s="4"/>
    </row>
    <row r="392554" spans="13:13">
      <c r="M392554" s="4"/>
    </row>
    <row r="392555" spans="13:13">
      <c r="M392555" s="4"/>
    </row>
    <row r="392556" spans="13:13">
      <c r="M392556" s="4"/>
    </row>
    <row r="392557" spans="13:13">
      <c r="M392557" s="4"/>
    </row>
    <row r="392558" spans="13:13">
      <c r="M392558" s="4"/>
    </row>
    <row r="392559" spans="13:13">
      <c r="M392559" s="4"/>
    </row>
    <row r="392560" spans="13:13">
      <c r="M392560" s="4"/>
    </row>
    <row r="392561" spans="13:13">
      <c r="M392561" s="4"/>
    </row>
    <row r="392562" spans="13:13">
      <c r="M392562" s="4"/>
    </row>
    <row r="392563" spans="13:13">
      <c r="M392563" s="4"/>
    </row>
    <row r="392564" spans="13:13">
      <c r="M392564" s="4"/>
    </row>
    <row r="392565" spans="13:13">
      <c r="M392565" s="4"/>
    </row>
    <row r="392566" spans="13:13">
      <c r="M392566" s="4"/>
    </row>
    <row r="392567" spans="13:13">
      <c r="M392567" s="4"/>
    </row>
    <row r="392568" spans="13:13">
      <c r="M392568" s="4"/>
    </row>
    <row r="392569" spans="13:13">
      <c r="M392569" s="4"/>
    </row>
    <row r="392570" spans="13:13">
      <c r="M392570" s="4"/>
    </row>
    <row r="392571" spans="13:13">
      <c r="M392571" s="4"/>
    </row>
    <row r="392572" spans="13:13">
      <c r="M392572" s="4"/>
    </row>
    <row r="392573" spans="13:13">
      <c r="M392573" s="4"/>
    </row>
    <row r="392574" spans="13:13">
      <c r="M392574" s="4"/>
    </row>
    <row r="392575" spans="13:13">
      <c r="M392575" s="4"/>
    </row>
    <row r="392576" spans="13:13">
      <c r="M392576" s="4"/>
    </row>
    <row r="392577" spans="13:13">
      <c r="M392577" s="4"/>
    </row>
    <row r="392578" spans="13:13">
      <c r="M392578" s="4"/>
    </row>
    <row r="392579" spans="13:13">
      <c r="M392579" s="4"/>
    </row>
    <row r="392580" spans="13:13">
      <c r="M392580" s="4"/>
    </row>
    <row r="392581" spans="13:13">
      <c r="M392581" s="4"/>
    </row>
    <row r="392582" spans="13:13">
      <c r="M392582" s="4"/>
    </row>
    <row r="392583" spans="13:13">
      <c r="M392583" s="4"/>
    </row>
    <row r="392584" spans="13:13">
      <c r="M392584" s="4"/>
    </row>
    <row r="392585" spans="13:13">
      <c r="M392585" s="4"/>
    </row>
    <row r="392586" spans="13:13">
      <c r="M392586" s="4"/>
    </row>
    <row r="392587" spans="13:13">
      <c r="M392587" s="4"/>
    </row>
    <row r="392588" spans="13:13">
      <c r="M392588" s="4"/>
    </row>
    <row r="392589" spans="13:13">
      <c r="M392589" s="4"/>
    </row>
    <row r="392590" spans="13:13">
      <c r="M392590" s="4"/>
    </row>
    <row r="392591" spans="13:13">
      <c r="M392591" s="4"/>
    </row>
    <row r="392592" spans="13:13">
      <c r="M392592" s="4"/>
    </row>
    <row r="392593" spans="13:13">
      <c r="M392593" s="4"/>
    </row>
    <row r="392594" spans="13:13">
      <c r="M392594" s="4"/>
    </row>
    <row r="392595" spans="13:13">
      <c r="M392595" s="4"/>
    </row>
    <row r="392596" spans="13:13">
      <c r="M392596" s="4"/>
    </row>
    <row r="392597" spans="13:13">
      <c r="M392597" s="4"/>
    </row>
    <row r="392598" spans="13:13">
      <c r="M392598" s="4"/>
    </row>
    <row r="392599" spans="13:13">
      <c r="M392599" s="4"/>
    </row>
    <row r="392600" spans="13:13">
      <c r="M392600" s="4"/>
    </row>
    <row r="392601" spans="13:13">
      <c r="M392601" s="4"/>
    </row>
    <row r="392602" spans="13:13">
      <c r="M392602" s="4"/>
    </row>
    <row r="392603" spans="13:13">
      <c r="M392603" s="4"/>
    </row>
    <row r="392604" spans="13:13">
      <c r="M392604" s="4"/>
    </row>
    <row r="392605" spans="13:13">
      <c r="M392605" s="4"/>
    </row>
    <row r="392606" spans="13:13">
      <c r="M392606" s="4"/>
    </row>
    <row r="392607" spans="13:13">
      <c r="M392607" s="4"/>
    </row>
    <row r="392608" spans="13:13">
      <c r="M392608" s="4"/>
    </row>
    <row r="392609" spans="13:13">
      <c r="M392609" s="4"/>
    </row>
    <row r="392610" spans="13:13">
      <c r="M392610" s="4"/>
    </row>
    <row r="392611" spans="13:13">
      <c r="M392611" s="4"/>
    </row>
    <row r="392612" spans="13:13">
      <c r="M392612" s="4"/>
    </row>
    <row r="392613" spans="13:13">
      <c r="M392613" s="4"/>
    </row>
    <row r="392614" spans="13:13">
      <c r="M392614" s="4"/>
    </row>
    <row r="392615" spans="13:13">
      <c r="M392615" s="4"/>
    </row>
    <row r="392616" spans="13:13">
      <c r="M392616" s="4"/>
    </row>
    <row r="392617" spans="13:13">
      <c r="M392617" s="4"/>
    </row>
    <row r="392618" spans="13:13">
      <c r="M392618" s="4"/>
    </row>
    <row r="392619" spans="13:13">
      <c r="M392619" s="4"/>
    </row>
    <row r="392620" spans="13:13">
      <c r="M392620" s="4"/>
    </row>
    <row r="392621" spans="13:13">
      <c r="M392621" s="4"/>
    </row>
    <row r="392622" spans="13:13">
      <c r="M392622" s="4"/>
    </row>
    <row r="392623" spans="13:13">
      <c r="M392623" s="4"/>
    </row>
    <row r="392624" spans="13:13">
      <c r="M392624" s="4"/>
    </row>
    <row r="392625" spans="13:13">
      <c r="M392625" s="4"/>
    </row>
    <row r="392626" spans="13:13">
      <c r="M392626" s="4"/>
    </row>
    <row r="392627" spans="13:13">
      <c r="M392627" s="4"/>
    </row>
    <row r="392628" spans="13:13">
      <c r="M392628" s="4"/>
    </row>
    <row r="392629" spans="13:13">
      <c r="M392629" s="4"/>
    </row>
    <row r="392630" spans="13:13">
      <c r="M392630" s="4"/>
    </row>
    <row r="392631" spans="13:13">
      <c r="M392631" s="4"/>
    </row>
    <row r="392632" spans="13:13">
      <c r="M392632" s="4"/>
    </row>
    <row r="392633" spans="13:13">
      <c r="M392633" s="4"/>
    </row>
    <row r="392634" spans="13:13">
      <c r="M392634" s="4"/>
    </row>
    <row r="392635" spans="13:13">
      <c r="M392635" s="4"/>
    </row>
    <row r="392636" spans="13:13">
      <c r="M392636" s="4"/>
    </row>
    <row r="392637" spans="13:13">
      <c r="M392637" s="4"/>
    </row>
    <row r="392638" spans="13:13">
      <c r="M392638" s="4"/>
    </row>
    <row r="392639" spans="13:13">
      <c r="M392639" s="4"/>
    </row>
    <row r="392640" spans="13:13">
      <c r="M392640" s="4"/>
    </row>
    <row r="392641" spans="13:13">
      <c r="M392641" s="4"/>
    </row>
    <row r="392642" spans="13:13">
      <c r="M392642" s="4"/>
    </row>
    <row r="392643" spans="13:13">
      <c r="M392643" s="4"/>
    </row>
    <row r="392644" spans="13:13">
      <c r="M392644" s="4"/>
    </row>
    <row r="392645" spans="13:13">
      <c r="M392645" s="4"/>
    </row>
    <row r="392646" spans="13:13">
      <c r="M392646" s="4"/>
    </row>
    <row r="392647" spans="13:13">
      <c r="M392647" s="4"/>
    </row>
    <row r="392648" spans="13:13">
      <c r="M392648" s="4"/>
    </row>
    <row r="392649" spans="13:13">
      <c r="M392649" s="4"/>
    </row>
    <row r="392650" spans="13:13">
      <c r="M392650" s="4"/>
    </row>
    <row r="392651" spans="13:13">
      <c r="M392651" s="4"/>
    </row>
    <row r="392652" spans="13:13">
      <c r="M392652" s="4"/>
    </row>
    <row r="392653" spans="13:13">
      <c r="M392653" s="4"/>
    </row>
    <row r="392654" spans="13:13">
      <c r="M392654" s="4"/>
    </row>
    <row r="392655" spans="13:13">
      <c r="M392655" s="4"/>
    </row>
    <row r="392656" spans="13:13">
      <c r="M392656" s="4"/>
    </row>
    <row r="392657" spans="13:13">
      <c r="M392657" s="4"/>
    </row>
    <row r="392658" spans="13:13">
      <c r="M392658" s="4"/>
    </row>
    <row r="392659" spans="13:13">
      <c r="M392659" s="4"/>
    </row>
    <row r="392660" spans="13:13">
      <c r="M392660" s="4"/>
    </row>
    <row r="392661" spans="13:13">
      <c r="M392661" s="4"/>
    </row>
    <row r="392662" spans="13:13">
      <c r="M392662" s="4"/>
    </row>
    <row r="392663" spans="13:13">
      <c r="M392663" s="4"/>
    </row>
    <row r="392664" spans="13:13">
      <c r="M392664" s="4"/>
    </row>
    <row r="392665" spans="13:13">
      <c r="M392665" s="4"/>
    </row>
    <row r="392666" spans="13:13">
      <c r="M392666" s="4"/>
    </row>
    <row r="392667" spans="13:13">
      <c r="M392667" s="4"/>
    </row>
    <row r="392668" spans="13:13">
      <c r="M392668" s="4"/>
    </row>
    <row r="392669" spans="13:13">
      <c r="M392669" s="4"/>
    </row>
    <row r="392670" spans="13:13">
      <c r="M392670" s="4"/>
    </row>
    <row r="392671" spans="13:13">
      <c r="M392671" s="4"/>
    </row>
    <row r="392672" spans="13:13">
      <c r="M392672" s="4"/>
    </row>
    <row r="392673" spans="13:13">
      <c r="M392673" s="4"/>
    </row>
    <row r="392674" spans="13:13">
      <c r="M392674" s="4"/>
    </row>
    <row r="392675" spans="13:13">
      <c r="M392675" s="4"/>
    </row>
    <row r="392676" spans="13:13">
      <c r="M392676" s="4"/>
    </row>
    <row r="392677" spans="13:13">
      <c r="M392677" s="4"/>
    </row>
    <row r="392678" spans="13:13">
      <c r="M392678" s="4"/>
    </row>
    <row r="392679" spans="13:13">
      <c r="M392679" s="4"/>
    </row>
    <row r="392680" spans="13:13">
      <c r="M392680" s="4"/>
    </row>
    <row r="392681" spans="13:13">
      <c r="M392681" s="4"/>
    </row>
    <row r="392682" spans="13:13">
      <c r="M392682" s="4"/>
    </row>
    <row r="392683" spans="13:13">
      <c r="M392683" s="4"/>
    </row>
    <row r="392684" spans="13:13">
      <c r="M392684" s="4"/>
    </row>
    <row r="392685" spans="13:13">
      <c r="M392685" s="4"/>
    </row>
    <row r="392686" spans="13:13">
      <c r="M392686" s="4"/>
    </row>
    <row r="392687" spans="13:13">
      <c r="M392687" s="4"/>
    </row>
    <row r="392688" spans="13:13">
      <c r="M392688" s="4"/>
    </row>
    <row r="392689" spans="13:13">
      <c r="M392689" s="4"/>
    </row>
    <row r="392690" spans="13:13">
      <c r="M392690" s="4"/>
    </row>
    <row r="392691" spans="13:13">
      <c r="M392691" s="4"/>
    </row>
    <row r="392692" spans="13:13">
      <c r="M392692" s="4"/>
    </row>
    <row r="392693" spans="13:13">
      <c r="M392693" s="4"/>
    </row>
    <row r="392694" spans="13:13">
      <c r="M392694" s="4"/>
    </row>
    <row r="392695" spans="13:13">
      <c r="M392695" s="4"/>
    </row>
    <row r="392696" spans="13:13">
      <c r="M392696" s="4"/>
    </row>
    <row r="392697" spans="13:13">
      <c r="M392697" s="4"/>
    </row>
    <row r="392698" spans="13:13">
      <c r="M392698" s="4"/>
    </row>
    <row r="392699" spans="13:13">
      <c r="M392699" s="4"/>
    </row>
    <row r="392700" spans="13:13">
      <c r="M392700" s="4"/>
    </row>
    <row r="392701" spans="13:13">
      <c r="M392701" s="4"/>
    </row>
    <row r="392702" spans="13:13">
      <c r="M392702" s="4"/>
    </row>
    <row r="392703" spans="13:13">
      <c r="M392703" s="4"/>
    </row>
    <row r="392704" spans="13:13">
      <c r="M392704" s="4"/>
    </row>
    <row r="392705" spans="13:13">
      <c r="M392705" s="4"/>
    </row>
    <row r="392706" spans="13:13">
      <c r="M392706" s="4"/>
    </row>
    <row r="392707" spans="13:13">
      <c r="M392707" s="4"/>
    </row>
    <row r="392708" spans="13:13">
      <c r="M392708" s="4"/>
    </row>
    <row r="392709" spans="13:13">
      <c r="M392709" s="4"/>
    </row>
    <row r="392710" spans="13:13">
      <c r="M392710" s="4"/>
    </row>
    <row r="392711" spans="13:13">
      <c r="M392711" s="4"/>
    </row>
    <row r="392712" spans="13:13">
      <c r="M392712" s="4"/>
    </row>
    <row r="392713" spans="13:13">
      <c r="M392713" s="4"/>
    </row>
    <row r="392714" spans="13:13">
      <c r="M392714" s="4"/>
    </row>
    <row r="392715" spans="13:13">
      <c r="M392715" s="4"/>
    </row>
    <row r="392716" spans="13:13">
      <c r="M392716" s="4"/>
    </row>
    <row r="392717" spans="13:13">
      <c r="M392717" s="4"/>
    </row>
    <row r="392718" spans="13:13">
      <c r="M392718" s="4"/>
    </row>
    <row r="392719" spans="13:13">
      <c r="M392719" s="4"/>
    </row>
    <row r="392720" spans="13:13">
      <c r="M392720" s="4"/>
    </row>
    <row r="392721" spans="13:13">
      <c r="M392721" s="4"/>
    </row>
    <row r="392722" spans="13:13">
      <c r="M392722" s="4"/>
    </row>
    <row r="392723" spans="13:13">
      <c r="M392723" s="4"/>
    </row>
    <row r="392724" spans="13:13">
      <c r="M392724" s="4"/>
    </row>
    <row r="392725" spans="13:13">
      <c r="M392725" s="4"/>
    </row>
    <row r="392726" spans="13:13">
      <c r="M392726" s="4"/>
    </row>
    <row r="392727" spans="13:13">
      <c r="M392727" s="4"/>
    </row>
    <row r="392728" spans="13:13">
      <c r="M392728" s="4"/>
    </row>
    <row r="392729" spans="13:13">
      <c r="M392729" s="4"/>
    </row>
    <row r="392730" spans="13:13">
      <c r="M392730" s="4"/>
    </row>
    <row r="392731" spans="13:13">
      <c r="M392731" s="4"/>
    </row>
    <row r="392732" spans="13:13">
      <c r="M392732" s="4"/>
    </row>
    <row r="392733" spans="13:13">
      <c r="M392733" s="4"/>
    </row>
    <row r="392734" spans="13:13">
      <c r="M392734" s="4"/>
    </row>
    <row r="392735" spans="13:13">
      <c r="M392735" s="4"/>
    </row>
    <row r="392736" spans="13:13">
      <c r="M392736" s="4"/>
    </row>
    <row r="392737" spans="13:13">
      <c r="M392737" s="4"/>
    </row>
    <row r="392738" spans="13:13">
      <c r="M392738" s="4"/>
    </row>
    <row r="392739" spans="13:13">
      <c r="M392739" s="4"/>
    </row>
    <row r="392740" spans="13:13">
      <c r="M392740" s="4"/>
    </row>
    <row r="392741" spans="13:13">
      <c r="M392741" s="4"/>
    </row>
    <row r="392742" spans="13:13">
      <c r="M392742" s="4"/>
    </row>
    <row r="392743" spans="13:13">
      <c r="M392743" s="4"/>
    </row>
    <row r="392744" spans="13:13">
      <c r="M392744" s="4"/>
    </row>
    <row r="392745" spans="13:13">
      <c r="M392745" s="4"/>
    </row>
    <row r="392746" spans="13:13">
      <c r="M392746" s="4"/>
    </row>
    <row r="392747" spans="13:13">
      <c r="M392747" s="4"/>
    </row>
    <row r="392748" spans="13:13">
      <c r="M392748" s="4"/>
    </row>
    <row r="392749" spans="13:13">
      <c r="M392749" s="4"/>
    </row>
    <row r="392750" spans="13:13">
      <c r="M392750" s="4"/>
    </row>
    <row r="392751" spans="13:13">
      <c r="M392751" s="4"/>
    </row>
    <row r="392752" spans="13:13">
      <c r="M392752" s="4"/>
    </row>
    <row r="392753" spans="13:13">
      <c r="M392753" s="4"/>
    </row>
    <row r="392754" spans="13:13">
      <c r="M392754" s="4"/>
    </row>
    <row r="392755" spans="13:13">
      <c r="M392755" s="4"/>
    </row>
    <row r="392756" spans="13:13">
      <c r="M392756" s="4"/>
    </row>
    <row r="392757" spans="13:13">
      <c r="M392757" s="4"/>
    </row>
    <row r="392758" spans="13:13">
      <c r="M392758" s="4"/>
    </row>
    <row r="392759" spans="13:13">
      <c r="M392759" s="4"/>
    </row>
    <row r="392760" spans="13:13">
      <c r="M392760" s="4"/>
    </row>
    <row r="392761" spans="13:13">
      <c r="M392761" s="4"/>
    </row>
    <row r="392762" spans="13:13">
      <c r="M392762" s="4"/>
    </row>
    <row r="392763" spans="13:13">
      <c r="M392763" s="4"/>
    </row>
    <row r="392764" spans="13:13">
      <c r="M392764" s="4"/>
    </row>
    <row r="392765" spans="13:13">
      <c r="M392765" s="4"/>
    </row>
    <row r="392766" spans="13:13">
      <c r="M392766" s="4"/>
    </row>
    <row r="392767" spans="13:13">
      <c r="M392767" s="4"/>
    </row>
    <row r="392768" spans="13:13">
      <c r="M392768" s="4"/>
    </row>
    <row r="392769" spans="13:13">
      <c r="M392769" s="4"/>
    </row>
    <row r="392770" spans="13:13">
      <c r="M392770" s="4"/>
    </row>
    <row r="392771" spans="13:13">
      <c r="M392771" s="4"/>
    </row>
    <row r="392772" spans="13:13">
      <c r="M392772" s="4"/>
    </row>
    <row r="392773" spans="13:13">
      <c r="M392773" s="4"/>
    </row>
    <row r="392774" spans="13:13">
      <c r="M392774" s="4"/>
    </row>
    <row r="392775" spans="13:13">
      <c r="M392775" s="4"/>
    </row>
    <row r="392776" spans="13:13">
      <c r="M392776" s="4"/>
    </row>
    <row r="392777" spans="13:13">
      <c r="M392777" s="4"/>
    </row>
    <row r="392778" spans="13:13">
      <c r="M392778" s="4"/>
    </row>
    <row r="392779" spans="13:13">
      <c r="M392779" s="4"/>
    </row>
    <row r="392780" spans="13:13">
      <c r="M392780" s="4"/>
    </row>
    <row r="392781" spans="13:13">
      <c r="M392781" s="4"/>
    </row>
    <row r="392782" spans="13:13">
      <c r="M392782" s="4"/>
    </row>
    <row r="392783" spans="13:13">
      <c r="M392783" s="4"/>
    </row>
    <row r="392784" spans="13:13">
      <c r="M392784" s="4"/>
    </row>
    <row r="392785" spans="13:13">
      <c r="M392785" s="4"/>
    </row>
    <row r="392786" spans="13:13">
      <c r="M392786" s="4"/>
    </row>
    <row r="392787" spans="13:13">
      <c r="M392787" s="4"/>
    </row>
    <row r="392788" spans="13:13">
      <c r="M392788" s="4"/>
    </row>
    <row r="392789" spans="13:13">
      <c r="M392789" s="4"/>
    </row>
    <row r="392790" spans="13:13">
      <c r="M392790" s="4"/>
    </row>
    <row r="392791" spans="13:13">
      <c r="M392791" s="4"/>
    </row>
    <row r="392792" spans="13:13">
      <c r="M392792" s="4"/>
    </row>
    <row r="392793" spans="13:13">
      <c r="M392793" s="4"/>
    </row>
    <row r="392794" spans="13:13">
      <c r="M392794" s="4"/>
    </row>
    <row r="392795" spans="13:13">
      <c r="M392795" s="4"/>
    </row>
    <row r="392796" spans="13:13">
      <c r="M392796" s="4"/>
    </row>
    <row r="392797" spans="13:13">
      <c r="M392797" s="4"/>
    </row>
    <row r="392798" spans="13:13">
      <c r="M392798" s="4"/>
    </row>
    <row r="392799" spans="13:13">
      <c r="M392799" s="4"/>
    </row>
    <row r="392800" spans="13:13">
      <c r="M392800" s="4"/>
    </row>
    <row r="392801" spans="13:13">
      <c r="M392801" s="4"/>
    </row>
    <row r="392802" spans="13:13">
      <c r="M392802" s="4"/>
    </row>
    <row r="392803" spans="13:13">
      <c r="M392803" s="4"/>
    </row>
    <row r="392804" spans="13:13">
      <c r="M392804" s="4"/>
    </row>
    <row r="392805" spans="13:13">
      <c r="M392805" s="4"/>
    </row>
    <row r="392806" spans="13:13">
      <c r="M392806" s="4"/>
    </row>
    <row r="392807" spans="13:13">
      <c r="M392807" s="4"/>
    </row>
    <row r="392808" spans="13:13">
      <c r="M392808" s="4"/>
    </row>
    <row r="392809" spans="13:13">
      <c r="M392809" s="4"/>
    </row>
    <row r="392810" spans="13:13">
      <c r="M392810" s="4"/>
    </row>
    <row r="392811" spans="13:13">
      <c r="M392811" s="4"/>
    </row>
    <row r="392812" spans="13:13">
      <c r="M392812" s="4"/>
    </row>
    <row r="392813" spans="13:13">
      <c r="M392813" s="4"/>
    </row>
    <row r="392814" spans="13:13">
      <c r="M392814" s="4"/>
    </row>
    <row r="392815" spans="13:13">
      <c r="M392815" s="4"/>
    </row>
    <row r="392816" spans="13:13">
      <c r="M392816" s="4"/>
    </row>
    <row r="392817" spans="13:13">
      <c r="M392817" s="4"/>
    </row>
    <row r="392818" spans="13:13">
      <c r="M392818" s="4"/>
    </row>
    <row r="392819" spans="13:13">
      <c r="M392819" s="4"/>
    </row>
    <row r="392820" spans="13:13">
      <c r="M392820" s="4"/>
    </row>
    <row r="392821" spans="13:13">
      <c r="M392821" s="4"/>
    </row>
    <row r="392822" spans="13:13">
      <c r="M392822" s="4"/>
    </row>
    <row r="392823" spans="13:13">
      <c r="M392823" s="4"/>
    </row>
    <row r="392824" spans="13:13">
      <c r="M392824" s="4"/>
    </row>
    <row r="392825" spans="13:13">
      <c r="M392825" s="4"/>
    </row>
    <row r="392826" spans="13:13">
      <c r="M392826" s="4"/>
    </row>
    <row r="392827" spans="13:13">
      <c r="M392827" s="4"/>
    </row>
    <row r="392828" spans="13:13">
      <c r="M392828" s="4"/>
    </row>
    <row r="392829" spans="13:13">
      <c r="M392829" s="4"/>
    </row>
    <row r="392830" spans="13:13">
      <c r="M392830" s="4"/>
    </row>
    <row r="392831" spans="13:13">
      <c r="M392831" s="4"/>
    </row>
    <row r="392832" spans="13:13">
      <c r="M392832" s="4"/>
    </row>
    <row r="392833" spans="13:13">
      <c r="M392833" s="4"/>
    </row>
    <row r="392834" spans="13:13">
      <c r="M392834" s="4"/>
    </row>
    <row r="392835" spans="13:13">
      <c r="M392835" s="4"/>
    </row>
    <row r="392836" spans="13:13">
      <c r="M392836" s="4"/>
    </row>
    <row r="392837" spans="13:13">
      <c r="M392837" s="4"/>
    </row>
    <row r="392838" spans="13:13">
      <c r="M392838" s="4"/>
    </row>
    <row r="392839" spans="13:13">
      <c r="M392839" s="4"/>
    </row>
    <row r="392840" spans="13:13">
      <c r="M392840" s="4"/>
    </row>
    <row r="392841" spans="13:13">
      <c r="M392841" s="4"/>
    </row>
    <row r="392842" spans="13:13">
      <c r="M392842" s="4"/>
    </row>
    <row r="392843" spans="13:13">
      <c r="M392843" s="4"/>
    </row>
    <row r="392844" spans="13:13">
      <c r="M392844" s="4"/>
    </row>
    <row r="392845" spans="13:13">
      <c r="M392845" s="4"/>
    </row>
    <row r="392846" spans="13:13">
      <c r="M392846" s="4"/>
    </row>
    <row r="392847" spans="13:13">
      <c r="M392847" s="4"/>
    </row>
    <row r="392848" spans="13:13">
      <c r="M392848" s="4"/>
    </row>
    <row r="392849" spans="13:13">
      <c r="M392849" s="4"/>
    </row>
    <row r="392850" spans="13:13">
      <c r="M392850" s="4"/>
    </row>
    <row r="392851" spans="13:13">
      <c r="M392851" s="4"/>
    </row>
    <row r="392852" spans="13:13">
      <c r="M392852" s="4"/>
    </row>
    <row r="392853" spans="13:13">
      <c r="M392853" s="4"/>
    </row>
    <row r="392854" spans="13:13">
      <c r="M392854" s="4"/>
    </row>
    <row r="392855" spans="13:13">
      <c r="M392855" s="4"/>
    </row>
    <row r="392856" spans="13:13">
      <c r="M392856" s="4"/>
    </row>
    <row r="392857" spans="13:13">
      <c r="M392857" s="4"/>
    </row>
    <row r="392858" spans="13:13">
      <c r="M392858" s="4"/>
    </row>
    <row r="392859" spans="13:13">
      <c r="M392859" s="4"/>
    </row>
    <row r="392860" spans="13:13">
      <c r="M392860" s="4"/>
    </row>
    <row r="392861" spans="13:13">
      <c r="M392861" s="4"/>
    </row>
    <row r="392862" spans="13:13">
      <c r="M392862" s="4"/>
    </row>
    <row r="392863" spans="13:13">
      <c r="M392863" s="4"/>
    </row>
    <row r="392864" spans="13:13">
      <c r="M392864" s="4"/>
    </row>
    <row r="392865" spans="13:13">
      <c r="M392865" s="4"/>
    </row>
    <row r="392866" spans="13:13">
      <c r="M392866" s="4"/>
    </row>
    <row r="392867" spans="13:13">
      <c r="M392867" s="4"/>
    </row>
    <row r="392868" spans="13:13">
      <c r="M392868" s="4"/>
    </row>
    <row r="392869" spans="13:13">
      <c r="M392869" s="4"/>
    </row>
    <row r="392870" spans="13:13">
      <c r="M392870" s="4"/>
    </row>
    <row r="392871" spans="13:13">
      <c r="M392871" s="4"/>
    </row>
    <row r="392872" spans="13:13">
      <c r="M392872" s="4"/>
    </row>
    <row r="392873" spans="13:13">
      <c r="M392873" s="4"/>
    </row>
    <row r="392874" spans="13:13">
      <c r="M392874" s="4"/>
    </row>
    <row r="392875" spans="13:13">
      <c r="M392875" s="4"/>
    </row>
    <row r="392876" spans="13:13">
      <c r="M392876" s="4"/>
    </row>
    <row r="392877" spans="13:13">
      <c r="M392877" s="4"/>
    </row>
    <row r="392878" spans="13:13">
      <c r="M392878" s="4"/>
    </row>
    <row r="392879" spans="13:13">
      <c r="M392879" s="4"/>
    </row>
    <row r="392880" spans="13:13">
      <c r="M392880" s="4"/>
    </row>
    <row r="392881" spans="13:13">
      <c r="M392881" s="4"/>
    </row>
    <row r="392882" spans="13:13">
      <c r="M392882" s="4"/>
    </row>
    <row r="392883" spans="13:13">
      <c r="M392883" s="4"/>
    </row>
    <row r="392884" spans="13:13">
      <c r="M392884" s="4"/>
    </row>
    <row r="392885" spans="13:13">
      <c r="M392885" s="4"/>
    </row>
    <row r="392886" spans="13:13">
      <c r="M392886" s="4"/>
    </row>
    <row r="392887" spans="13:13">
      <c r="M392887" s="4"/>
    </row>
    <row r="392888" spans="13:13">
      <c r="M392888" s="4"/>
    </row>
    <row r="392889" spans="13:13">
      <c r="M392889" s="4"/>
    </row>
    <row r="392890" spans="13:13">
      <c r="M392890" s="4"/>
    </row>
    <row r="392891" spans="13:13">
      <c r="M392891" s="4"/>
    </row>
    <row r="392892" spans="13:13">
      <c r="M392892" s="4"/>
    </row>
    <row r="392893" spans="13:13">
      <c r="M392893" s="4"/>
    </row>
    <row r="392894" spans="13:13">
      <c r="M392894" s="4"/>
    </row>
    <row r="392895" spans="13:13">
      <c r="M392895" s="4"/>
    </row>
    <row r="392896" spans="13:13">
      <c r="M392896" s="4"/>
    </row>
    <row r="392897" spans="13:13">
      <c r="M392897" s="4"/>
    </row>
    <row r="392898" spans="13:13">
      <c r="M392898" s="4"/>
    </row>
    <row r="392899" spans="13:13">
      <c r="M392899" s="4"/>
    </row>
    <row r="392900" spans="13:13">
      <c r="M392900" s="4"/>
    </row>
    <row r="392901" spans="13:13">
      <c r="M392901" s="4"/>
    </row>
    <row r="392902" spans="13:13">
      <c r="M392902" s="4"/>
    </row>
    <row r="392903" spans="13:13">
      <c r="M392903" s="4"/>
    </row>
    <row r="392904" spans="13:13">
      <c r="M392904" s="4"/>
    </row>
    <row r="392905" spans="13:13">
      <c r="M392905" s="4"/>
    </row>
    <row r="392906" spans="13:13">
      <c r="M392906" s="4"/>
    </row>
    <row r="392907" spans="13:13">
      <c r="M392907" s="4"/>
    </row>
    <row r="392908" spans="13:13">
      <c r="M392908" s="4"/>
    </row>
    <row r="392909" spans="13:13">
      <c r="M392909" s="4"/>
    </row>
    <row r="392910" spans="13:13">
      <c r="M392910" s="4"/>
    </row>
    <row r="392911" spans="13:13">
      <c r="M392911" s="4"/>
    </row>
    <row r="392912" spans="13:13">
      <c r="M392912" s="4"/>
    </row>
    <row r="392913" spans="13:13">
      <c r="M392913" s="4"/>
    </row>
    <row r="392914" spans="13:13">
      <c r="M392914" s="4"/>
    </row>
    <row r="392915" spans="13:13">
      <c r="M392915" s="4"/>
    </row>
    <row r="392916" spans="13:13">
      <c r="M392916" s="4"/>
    </row>
    <row r="392917" spans="13:13">
      <c r="M392917" s="4"/>
    </row>
    <row r="392918" spans="13:13">
      <c r="M392918" s="4"/>
    </row>
    <row r="392919" spans="13:13">
      <c r="M392919" s="4"/>
    </row>
    <row r="392920" spans="13:13">
      <c r="M392920" s="4"/>
    </row>
    <row r="392921" spans="13:13">
      <c r="M392921" s="4"/>
    </row>
    <row r="392922" spans="13:13">
      <c r="M392922" s="4"/>
    </row>
    <row r="392923" spans="13:13">
      <c r="M392923" s="4"/>
    </row>
    <row r="392924" spans="13:13">
      <c r="M392924" s="4"/>
    </row>
    <row r="392925" spans="13:13">
      <c r="M392925" s="4"/>
    </row>
    <row r="392926" spans="13:13">
      <c r="M392926" s="4"/>
    </row>
    <row r="392927" spans="13:13">
      <c r="M392927" s="4"/>
    </row>
    <row r="392928" spans="13:13">
      <c r="M392928" s="4"/>
    </row>
    <row r="392929" spans="13:13">
      <c r="M392929" s="4"/>
    </row>
    <row r="392930" spans="13:13">
      <c r="M392930" s="4"/>
    </row>
    <row r="392931" spans="13:13">
      <c r="M392931" s="4"/>
    </row>
    <row r="392932" spans="13:13">
      <c r="M392932" s="4"/>
    </row>
    <row r="392933" spans="13:13">
      <c r="M392933" s="4"/>
    </row>
    <row r="392934" spans="13:13">
      <c r="M392934" s="4"/>
    </row>
    <row r="392935" spans="13:13">
      <c r="M392935" s="4"/>
    </row>
    <row r="392936" spans="13:13">
      <c r="M392936" s="4"/>
    </row>
    <row r="392937" spans="13:13">
      <c r="M392937" s="4"/>
    </row>
    <row r="392938" spans="13:13">
      <c r="M392938" s="4"/>
    </row>
    <row r="392939" spans="13:13">
      <c r="M392939" s="4"/>
    </row>
    <row r="392940" spans="13:13">
      <c r="M392940" s="4"/>
    </row>
    <row r="392941" spans="13:13">
      <c r="M392941" s="4"/>
    </row>
    <row r="392942" spans="13:13">
      <c r="M392942" s="4"/>
    </row>
    <row r="392943" spans="13:13">
      <c r="M392943" s="4"/>
    </row>
    <row r="392944" spans="13:13">
      <c r="M392944" s="4"/>
    </row>
    <row r="392945" spans="13:13">
      <c r="M392945" s="4"/>
    </row>
    <row r="392946" spans="13:13">
      <c r="M392946" s="4"/>
    </row>
    <row r="392947" spans="13:13">
      <c r="M392947" s="4"/>
    </row>
    <row r="392948" spans="13:13">
      <c r="M392948" s="4"/>
    </row>
    <row r="392949" spans="13:13">
      <c r="M392949" s="4"/>
    </row>
    <row r="392950" spans="13:13">
      <c r="M392950" s="4"/>
    </row>
    <row r="392951" spans="13:13">
      <c r="M392951" s="4"/>
    </row>
    <row r="392952" spans="13:13">
      <c r="M392952" s="4"/>
    </row>
    <row r="392953" spans="13:13">
      <c r="M392953" s="4"/>
    </row>
    <row r="392954" spans="13:13">
      <c r="M392954" s="4"/>
    </row>
    <row r="392955" spans="13:13">
      <c r="M392955" s="4"/>
    </row>
    <row r="392956" spans="13:13">
      <c r="M392956" s="4"/>
    </row>
    <row r="392957" spans="13:13">
      <c r="M392957" s="4"/>
    </row>
    <row r="392958" spans="13:13">
      <c r="M392958" s="4"/>
    </row>
    <row r="392959" spans="13:13">
      <c r="M392959" s="4"/>
    </row>
    <row r="392960" spans="13:13">
      <c r="M392960" s="4"/>
    </row>
    <row r="392961" spans="13:13">
      <c r="M392961" s="4"/>
    </row>
    <row r="392962" spans="13:13">
      <c r="M392962" s="4"/>
    </row>
    <row r="392963" spans="13:13">
      <c r="M392963" s="4"/>
    </row>
    <row r="392964" spans="13:13">
      <c r="M392964" s="4"/>
    </row>
    <row r="392965" spans="13:13">
      <c r="M392965" s="4"/>
    </row>
    <row r="392966" spans="13:13">
      <c r="M392966" s="4"/>
    </row>
    <row r="392967" spans="13:13">
      <c r="M392967" s="4"/>
    </row>
    <row r="392968" spans="13:13">
      <c r="M392968" s="4"/>
    </row>
    <row r="392969" spans="13:13">
      <c r="M392969" s="4"/>
    </row>
    <row r="392970" spans="13:13">
      <c r="M392970" s="4"/>
    </row>
    <row r="392971" spans="13:13">
      <c r="M392971" s="4"/>
    </row>
    <row r="392972" spans="13:13">
      <c r="M392972" s="4"/>
    </row>
    <row r="392973" spans="13:13">
      <c r="M392973" s="4"/>
    </row>
    <row r="392974" spans="13:13">
      <c r="M392974" s="4"/>
    </row>
    <row r="392975" spans="13:13">
      <c r="M392975" s="4"/>
    </row>
    <row r="392976" spans="13:13">
      <c r="M392976" s="4"/>
    </row>
    <row r="392977" spans="13:13">
      <c r="M392977" s="4"/>
    </row>
    <row r="392978" spans="13:13">
      <c r="M392978" s="4"/>
    </row>
    <row r="392979" spans="13:13">
      <c r="M392979" s="4"/>
    </row>
    <row r="392980" spans="13:13">
      <c r="M392980" s="4"/>
    </row>
    <row r="392981" spans="13:13">
      <c r="M392981" s="4"/>
    </row>
    <row r="392982" spans="13:13">
      <c r="M392982" s="4"/>
    </row>
    <row r="392983" spans="13:13">
      <c r="M392983" s="4"/>
    </row>
    <row r="392984" spans="13:13">
      <c r="M392984" s="4"/>
    </row>
    <row r="392985" spans="13:13">
      <c r="M392985" s="4"/>
    </row>
    <row r="392986" spans="13:13">
      <c r="M392986" s="4"/>
    </row>
    <row r="392987" spans="13:13">
      <c r="M392987" s="4"/>
    </row>
    <row r="392988" spans="13:13">
      <c r="M392988" s="4"/>
    </row>
    <row r="392989" spans="13:13">
      <c r="M392989" s="4"/>
    </row>
    <row r="392990" spans="13:13">
      <c r="M392990" s="4"/>
    </row>
    <row r="392991" spans="13:13">
      <c r="M392991" s="4"/>
    </row>
    <row r="392992" spans="13:13">
      <c r="M392992" s="4"/>
    </row>
    <row r="392993" spans="13:13">
      <c r="M392993" s="4"/>
    </row>
    <row r="392994" spans="13:13">
      <c r="M392994" s="4"/>
    </row>
    <row r="392995" spans="13:13">
      <c r="M392995" s="4"/>
    </row>
    <row r="392996" spans="13:13">
      <c r="M392996" s="4"/>
    </row>
    <row r="392997" spans="13:13">
      <c r="M392997" s="4"/>
    </row>
    <row r="392998" spans="13:13">
      <c r="M392998" s="4"/>
    </row>
    <row r="392999" spans="13:13">
      <c r="M392999" s="4"/>
    </row>
    <row r="393000" spans="13:13">
      <c r="M393000" s="4"/>
    </row>
    <row r="393001" spans="13:13">
      <c r="M393001" s="4"/>
    </row>
    <row r="393002" spans="13:13">
      <c r="M393002" s="4"/>
    </row>
    <row r="393003" spans="13:13">
      <c r="M393003" s="4"/>
    </row>
    <row r="393004" spans="13:13">
      <c r="M393004" s="4"/>
    </row>
    <row r="393005" spans="13:13">
      <c r="M393005" s="4"/>
    </row>
    <row r="393006" spans="13:13">
      <c r="M393006" s="4"/>
    </row>
    <row r="393007" spans="13:13">
      <c r="M393007" s="4"/>
    </row>
    <row r="393008" spans="13:13">
      <c r="M393008" s="4"/>
    </row>
    <row r="393009" spans="13:13">
      <c r="M393009" s="4"/>
    </row>
    <row r="393010" spans="13:13">
      <c r="M393010" s="4"/>
    </row>
    <row r="393011" spans="13:13">
      <c r="M393011" s="4"/>
    </row>
    <row r="393012" spans="13:13">
      <c r="M393012" s="4"/>
    </row>
    <row r="393013" spans="13:13">
      <c r="M393013" s="4"/>
    </row>
    <row r="393014" spans="13:13">
      <c r="M393014" s="4"/>
    </row>
    <row r="393015" spans="13:13">
      <c r="M393015" s="4"/>
    </row>
    <row r="393016" spans="13:13">
      <c r="M393016" s="4"/>
    </row>
    <row r="393017" spans="13:13">
      <c r="M393017" s="4"/>
    </row>
    <row r="393018" spans="13:13">
      <c r="M393018" s="4"/>
    </row>
    <row r="393019" spans="13:13">
      <c r="M393019" s="4"/>
    </row>
    <row r="393020" spans="13:13">
      <c r="M393020" s="4"/>
    </row>
    <row r="393021" spans="13:13">
      <c r="M393021" s="4"/>
    </row>
    <row r="393022" spans="13:13">
      <c r="M393022" s="4"/>
    </row>
    <row r="393023" spans="13:13">
      <c r="M393023" s="4"/>
    </row>
    <row r="393024" spans="13:13">
      <c r="M393024" s="4"/>
    </row>
    <row r="393025" spans="13:13">
      <c r="M393025" s="4"/>
    </row>
    <row r="393026" spans="13:13">
      <c r="M393026" s="4"/>
    </row>
    <row r="393027" spans="13:13">
      <c r="M393027" s="4"/>
    </row>
    <row r="393028" spans="13:13">
      <c r="M393028" s="4"/>
    </row>
    <row r="393029" spans="13:13">
      <c r="M393029" s="4"/>
    </row>
    <row r="393030" spans="13:13">
      <c r="M393030" s="4"/>
    </row>
    <row r="393031" spans="13:13">
      <c r="M393031" s="4"/>
    </row>
    <row r="393032" spans="13:13">
      <c r="M393032" s="4"/>
    </row>
    <row r="393033" spans="13:13">
      <c r="M393033" s="4"/>
    </row>
    <row r="393034" spans="13:13">
      <c r="M393034" s="4"/>
    </row>
    <row r="393035" spans="13:13">
      <c r="M393035" s="4"/>
    </row>
    <row r="393036" spans="13:13">
      <c r="M393036" s="4"/>
    </row>
    <row r="393037" spans="13:13">
      <c r="M393037" s="4"/>
    </row>
    <row r="393038" spans="13:13">
      <c r="M393038" s="4"/>
    </row>
    <row r="393039" spans="13:13">
      <c r="M393039" s="4"/>
    </row>
    <row r="393040" spans="13:13">
      <c r="M393040" s="4"/>
    </row>
    <row r="393041" spans="13:13">
      <c r="M393041" s="4"/>
    </row>
    <row r="393042" spans="13:13">
      <c r="M393042" s="4"/>
    </row>
    <row r="393043" spans="13:13">
      <c r="M393043" s="4"/>
    </row>
    <row r="393044" spans="13:13">
      <c r="M393044" s="4"/>
    </row>
    <row r="393045" spans="13:13">
      <c r="M393045" s="4"/>
    </row>
    <row r="393046" spans="13:13">
      <c r="M393046" s="4"/>
    </row>
    <row r="393047" spans="13:13">
      <c r="M393047" s="4"/>
    </row>
    <row r="393048" spans="13:13">
      <c r="M393048" s="4"/>
    </row>
    <row r="393049" spans="13:13">
      <c r="M393049" s="4"/>
    </row>
    <row r="393050" spans="13:13">
      <c r="M393050" s="4"/>
    </row>
    <row r="393051" spans="13:13">
      <c r="M393051" s="4"/>
    </row>
    <row r="393052" spans="13:13">
      <c r="M393052" s="4"/>
    </row>
    <row r="393053" spans="13:13">
      <c r="M393053" s="4"/>
    </row>
    <row r="393054" spans="13:13">
      <c r="M393054" s="4"/>
    </row>
    <row r="393055" spans="13:13">
      <c r="M393055" s="4"/>
    </row>
    <row r="393056" spans="13:13">
      <c r="M393056" s="4"/>
    </row>
    <row r="393057" spans="13:13">
      <c r="M393057" s="4"/>
    </row>
    <row r="393058" spans="13:13">
      <c r="M393058" s="4"/>
    </row>
    <row r="393059" spans="13:13">
      <c r="M393059" s="4"/>
    </row>
    <row r="393060" spans="13:13">
      <c r="M393060" s="4"/>
    </row>
    <row r="393061" spans="13:13">
      <c r="M393061" s="4"/>
    </row>
    <row r="393062" spans="13:13">
      <c r="M393062" s="4"/>
    </row>
    <row r="393063" spans="13:13">
      <c r="M393063" s="4"/>
    </row>
    <row r="393064" spans="13:13">
      <c r="M393064" s="4"/>
    </row>
    <row r="393065" spans="13:13">
      <c r="M393065" s="4"/>
    </row>
    <row r="393066" spans="13:13">
      <c r="M393066" s="4"/>
    </row>
    <row r="393067" spans="13:13">
      <c r="M393067" s="4"/>
    </row>
    <row r="393068" spans="13:13">
      <c r="M393068" s="4"/>
    </row>
    <row r="393069" spans="13:13">
      <c r="M393069" s="4"/>
    </row>
    <row r="393070" spans="13:13">
      <c r="M393070" s="4"/>
    </row>
    <row r="393071" spans="13:13">
      <c r="M393071" s="4"/>
    </row>
    <row r="393072" spans="13:13">
      <c r="M393072" s="4"/>
    </row>
    <row r="393073" spans="13:13">
      <c r="M393073" s="4"/>
    </row>
    <row r="393074" spans="13:13">
      <c r="M393074" s="4"/>
    </row>
    <row r="393075" spans="13:13">
      <c r="M393075" s="4"/>
    </row>
    <row r="393076" spans="13:13">
      <c r="M393076" s="4"/>
    </row>
    <row r="393077" spans="13:13">
      <c r="M393077" s="4"/>
    </row>
    <row r="393078" spans="13:13">
      <c r="M393078" s="4"/>
    </row>
    <row r="393079" spans="13:13">
      <c r="M393079" s="4"/>
    </row>
    <row r="393080" spans="13:13">
      <c r="M393080" s="4"/>
    </row>
    <row r="393081" spans="13:13">
      <c r="M393081" s="4"/>
    </row>
    <row r="393082" spans="13:13">
      <c r="M393082" s="4"/>
    </row>
    <row r="393083" spans="13:13">
      <c r="M393083" s="4"/>
    </row>
    <row r="393084" spans="13:13">
      <c r="M393084" s="4"/>
    </row>
    <row r="393085" spans="13:13">
      <c r="M393085" s="4"/>
    </row>
    <row r="393086" spans="13:13">
      <c r="M393086" s="4"/>
    </row>
    <row r="393087" spans="13:13">
      <c r="M393087" s="4"/>
    </row>
    <row r="393088" spans="13:13">
      <c r="M393088" s="4"/>
    </row>
    <row r="393089" spans="13:13">
      <c r="M393089" s="4"/>
    </row>
    <row r="393090" spans="13:13">
      <c r="M393090" s="4"/>
    </row>
    <row r="393091" spans="13:13">
      <c r="M393091" s="4"/>
    </row>
    <row r="393092" spans="13:13">
      <c r="M393092" s="4"/>
    </row>
    <row r="393093" spans="13:13">
      <c r="M393093" s="4"/>
    </row>
    <row r="393094" spans="13:13">
      <c r="M393094" s="4"/>
    </row>
    <row r="393095" spans="13:13">
      <c r="M393095" s="4"/>
    </row>
    <row r="393096" spans="13:13">
      <c r="M393096" s="4"/>
    </row>
    <row r="393097" spans="13:13">
      <c r="M393097" s="4"/>
    </row>
    <row r="393098" spans="13:13">
      <c r="M393098" s="4"/>
    </row>
    <row r="393099" spans="13:13">
      <c r="M393099" s="4"/>
    </row>
    <row r="393100" spans="13:13">
      <c r="M393100" s="4"/>
    </row>
    <row r="393101" spans="13:13">
      <c r="M393101" s="4"/>
    </row>
    <row r="393102" spans="13:13">
      <c r="M393102" s="4"/>
    </row>
    <row r="393103" spans="13:13">
      <c r="M393103" s="4"/>
    </row>
    <row r="393104" spans="13:13">
      <c r="M393104" s="4"/>
    </row>
    <row r="393105" spans="13:13">
      <c r="M393105" s="4"/>
    </row>
    <row r="393106" spans="13:13">
      <c r="M393106" s="4"/>
    </row>
    <row r="393107" spans="13:13">
      <c r="M393107" s="4"/>
    </row>
    <row r="393108" spans="13:13">
      <c r="M393108" s="4"/>
    </row>
    <row r="393109" spans="13:13">
      <c r="M393109" s="4"/>
    </row>
    <row r="393110" spans="13:13">
      <c r="M393110" s="4"/>
    </row>
    <row r="393111" spans="13:13">
      <c r="M393111" s="4"/>
    </row>
    <row r="393112" spans="13:13">
      <c r="M393112" s="4"/>
    </row>
    <row r="393113" spans="13:13">
      <c r="M393113" s="4"/>
    </row>
    <row r="393114" spans="13:13">
      <c r="M393114" s="4"/>
    </row>
    <row r="393115" spans="13:13">
      <c r="M393115" s="4"/>
    </row>
    <row r="393116" spans="13:13">
      <c r="M393116" s="4"/>
    </row>
    <row r="393117" spans="13:13">
      <c r="M393117" s="4"/>
    </row>
    <row r="393118" spans="13:13">
      <c r="M393118" s="4"/>
    </row>
    <row r="393119" spans="13:13">
      <c r="M393119" s="4"/>
    </row>
    <row r="393120" spans="13:13">
      <c r="M393120" s="4"/>
    </row>
    <row r="393121" spans="13:13">
      <c r="M393121" s="4"/>
    </row>
    <row r="393122" spans="13:13">
      <c r="M393122" s="4"/>
    </row>
    <row r="393123" spans="13:13">
      <c r="M393123" s="4"/>
    </row>
    <row r="393124" spans="13:13">
      <c r="M393124" s="4"/>
    </row>
    <row r="393125" spans="13:13">
      <c r="M393125" s="4"/>
    </row>
    <row r="393126" spans="13:13">
      <c r="M393126" s="4"/>
    </row>
    <row r="393127" spans="13:13">
      <c r="M393127" s="4"/>
    </row>
    <row r="393128" spans="13:13">
      <c r="M393128" s="4"/>
    </row>
    <row r="393129" spans="13:13">
      <c r="M393129" s="4"/>
    </row>
    <row r="393130" spans="13:13">
      <c r="M393130" s="4"/>
    </row>
    <row r="393131" spans="13:13">
      <c r="M393131" s="4"/>
    </row>
    <row r="393132" spans="13:13">
      <c r="M393132" s="4"/>
    </row>
    <row r="393133" spans="13:13">
      <c r="M393133" s="4"/>
    </row>
    <row r="393134" spans="13:13">
      <c r="M393134" s="4"/>
    </row>
    <row r="393135" spans="13:13">
      <c r="M393135" s="4"/>
    </row>
    <row r="393136" spans="13:13">
      <c r="M393136" s="4"/>
    </row>
    <row r="393137" spans="13:13">
      <c r="M393137" s="4"/>
    </row>
    <row r="393138" spans="13:13">
      <c r="M393138" s="4"/>
    </row>
    <row r="393139" spans="13:13">
      <c r="M393139" s="4"/>
    </row>
    <row r="393140" spans="13:13">
      <c r="M393140" s="4"/>
    </row>
    <row r="393141" spans="13:13">
      <c r="M393141" s="4"/>
    </row>
    <row r="393142" spans="13:13">
      <c r="M393142" s="4"/>
    </row>
    <row r="393143" spans="13:13">
      <c r="M393143" s="4"/>
    </row>
    <row r="393144" spans="13:13">
      <c r="M393144" s="4"/>
    </row>
    <row r="393145" spans="13:13">
      <c r="M393145" s="4"/>
    </row>
    <row r="393146" spans="13:13">
      <c r="M393146" s="4"/>
    </row>
    <row r="393147" spans="13:13">
      <c r="M393147" s="4"/>
    </row>
    <row r="393148" spans="13:13">
      <c r="M393148" s="4"/>
    </row>
    <row r="393149" spans="13:13">
      <c r="M393149" s="4"/>
    </row>
    <row r="393150" spans="13:13">
      <c r="M393150" s="4"/>
    </row>
    <row r="393151" spans="13:13">
      <c r="M393151" s="4"/>
    </row>
    <row r="393152" spans="13:13">
      <c r="M393152" s="4"/>
    </row>
    <row r="393153" spans="13:13">
      <c r="M393153" s="4"/>
    </row>
    <row r="393154" spans="13:13">
      <c r="M393154" s="4"/>
    </row>
    <row r="393155" spans="13:13">
      <c r="M393155" s="4"/>
    </row>
    <row r="393156" spans="13:13">
      <c r="M393156" s="4"/>
    </row>
    <row r="393157" spans="13:13">
      <c r="M393157" s="4"/>
    </row>
    <row r="393158" spans="13:13">
      <c r="M393158" s="4"/>
    </row>
    <row r="393159" spans="13:13">
      <c r="M393159" s="4"/>
    </row>
    <row r="393160" spans="13:13">
      <c r="M393160" s="4"/>
    </row>
    <row r="393161" spans="13:13">
      <c r="M393161" s="4"/>
    </row>
    <row r="393162" spans="13:13">
      <c r="M393162" s="4"/>
    </row>
    <row r="393163" spans="13:13">
      <c r="M393163" s="4"/>
    </row>
    <row r="393164" spans="13:13">
      <c r="M393164" s="4"/>
    </row>
    <row r="393165" spans="13:13">
      <c r="M393165" s="4"/>
    </row>
    <row r="393166" spans="13:13">
      <c r="M393166" s="4"/>
    </row>
    <row r="393167" spans="13:13">
      <c r="M393167" s="4"/>
    </row>
    <row r="393168" spans="13:13">
      <c r="M393168" s="4"/>
    </row>
    <row r="393169" spans="13:13">
      <c r="M393169" s="4"/>
    </row>
    <row r="393170" spans="13:13">
      <c r="M393170" s="4"/>
    </row>
    <row r="393171" spans="13:13">
      <c r="M393171" s="4"/>
    </row>
    <row r="393172" spans="13:13">
      <c r="M393172" s="4"/>
    </row>
    <row r="393173" spans="13:13">
      <c r="M393173" s="4"/>
    </row>
    <row r="393174" spans="13:13">
      <c r="M393174" s="4"/>
    </row>
    <row r="393175" spans="13:13">
      <c r="M393175" s="4"/>
    </row>
    <row r="393176" spans="13:13">
      <c r="M393176" s="4"/>
    </row>
    <row r="393177" spans="13:13">
      <c r="M393177" s="4"/>
    </row>
    <row r="393178" spans="13:13">
      <c r="M393178" s="4"/>
    </row>
    <row r="393179" spans="13:13">
      <c r="M393179" s="4"/>
    </row>
    <row r="393180" spans="13:13">
      <c r="M393180" s="4"/>
    </row>
    <row r="393181" spans="13:13">
      <c r="M393181" s="4"/>
    </row>
    <row r="393182" spans="13:13">
      <c r="M393182" s="4"/>
    </row>
    <row r="393183" spans="13:13">
      <c r="M393183" s="4"/>
    </row>
    <row r="393184" spans="13:13">
      <c r="M393184" s="4"/>
    </row>
    <row r="393185" spans="13:13">
      <c r="M393185" s="4"/>
    </row>
    <row r="393186" spans="13:13">
      <c r="M393186" s="4"/>
    </row>
    <row r="393187" spans="13:13">
      <c r="M393187" s="4"/>
    </row>
    <row r="393188" spans="13:13">
      <c r="M393188" s="4"/>
    </row>
    <row r="393189" spans="13:13">
      <c r="M393189" s="4"/>
    </row>
    <row r="393190" spans="13:13">
      <c r="M393190" s="4"/>
    </row>
    <row r="393191" spans="13:13">
      <c r="M393191" s="4"/>
    </row>
    <row r="393192" spans="13:13">
      <c r="M393192" s="4"/>
    </row>
    <row r="393193" spans="13:13">
      <c r="M393193" s="4"/>
    </row>
    <row r="393194" spans="13:13">
      <c r="M393194" s="4"/>
    </row>
    <row r="393195" spans="13:13">
      <c r="M393195" s="4"/>
    </row>
    <row r="393196" spans="13:13">
      <c r="M393196" s="4"/>
    </row>
    <row r="393197" spans="13:13">
      <c r="M393197" s="4"/>
    </row>
    <row r="393198" spans="13:13">
      <c r="M393198" s="4"/>
    </row>
    <row r="393199" spans="13:13">
      <c r="M393199" s="4"/>
    </row>
    <row r="393200" spans="13:13">
      <c r="M393200" s="4"/>
    </row>
    <row r="393201" spans="13:13">
      <c r="M393201" s="4"/>
    </row>
    <row r="393202" spans="13:13">
      <c r="M393202" s="4"/>
    </row>
    <row r="393203" spans="13:13">
      <c r="M393203" s="4"/>
    </row>
    <row r="393204" spans="13:13">
      <c r="M393204" s="4"/>
    </row>
    <row r="393205" spans="13:13">
      <c r="M393205" s="4"/>
    </row>
    <row r="393206" spans="13:13">
      <c r="M393206" s="4"/>
    </row>
    <row r="393207" spans="13:13">
      <c r="M393207" s="4"/>
    </row>
    <row r="393208" spans="13:13">
      <c r="M393208" s="4"/>
    </row>
    <row r="393209" spans="13:13">
      <c r="M393209" s="4"/>
    </row>
    <row r="393210" spans="13:13">
      <c r="M393210" s="4"/>
    </row>
    <row r="393211" spans="13:13">
      <c r="M393211" s="4"/>
    </row>
    <row r="393212" spans="13:13">
      <c r="M393212" s="4"/>
    </row>
    <row r="393213" spans="13:13">
      <c r="M393213" s="4"/>
    </row>
    <row r="393214" spans="13:13">
      <c r="M393214" s="4"/>
    </row>
    <row r="393215" spans="13:13">
      <c r="M393215" s="4"/>
    </row>
    <row r="393216" spans="13:13">
      <c r="M393216" s="4"/>
    </row>
    <row r="393217" spans="13:13">
      <c r="M393217" s="4"/>
    </row>
    <row r="393218" spans="13:13">
      <c r="M393218" s="4"/>
    </row>
    <row r="393219" spans="13:13">
      <c r="M393219" s="4"/>
    </row>
    <row r="393220" spans="13:13">
      <c r="M393220" s="4"/>
    </row>
    <row r="393221" spans="13:13">
      <c r="M393221" s="4"/>
    </row>
    <row r="393222" spans="13:13">
      <c r="M393222" s="4"/>
    </row>
    <row r="393223" spans="13:13">
      <c r="M393223" s="4"/>
    </row>
    <row r="393224" spans="13:13">
      <c r="M393224" s="4"/>
    </row>
    <row r="393225" spans="13:13">
      <c r="M393225" s="4"/>
    </row>
    <row r="393226" spans="13:13">
      <c r="M393226" s="4"/>
    </row>
    <row r="393227" spans="13:13">
      <c r="M393227" s="4"/>
    </row>
    <row r="393228" spans="13:13">
      <c r="M393228" s="4"/>
    </row>
    <row r="393229" spans="13:13">
      <c r="M393229" s="4"/>
    </row>
    <row r="393230" spans="13:13">
      <c r="M393230" s="4"/>
    </row>
    <row r="393231" spans="13:13">
      <c r="M393231" s="4"/>
    </row>
    <row r="393232" spans="13:13">
      <c r="M393232" s="4"/>
    </row>
    <row r="393233" spans="13:13">
      <c r="M393233" s="4"/>
    </row>
    <row r="393234" spans="13:13">
      <c r="M393234" s="4"/>
    </row>
    <row r="393235" spans="13:13">
      <c r="M393235" s="4"/>
    </row>
    <row r="393236" spans="13:13">
      <c r="M393236" s="4"/>
    </row>
    <row r="393237" spans="13:13">
      <c r="M393237" s="4"/>
    </row>
    <row r="393238" spans="13:13">
      <c r="M393238" s="4"/>
    </row>
    <row r="393239" spans="13:13">
      <c r="M393239" s="4"/>
    </row>
    <row r="393240" spans="13:13">
      <c r="M393240" s="4"/>
    </row>
    <row r="393241" spans="13:13">
      <c r="M393241" s="4"/>
    </row>
    <row r="393242" spans="13:13">
      <c r="M393242" s="4"/>
    </row>
    <row r="393243" spans="13:13">
      <c r="M393243" s="4"/>
    </row>
    <row r="393244" spans="13:13">
      <c r="M393244" s="4"/>
    </row>
    <row r="393245" spans="13:13">
      <c r="M393245" s="4"/>
    </row>
    <row r="393246" spans="13:13">
      <c r="M393246" s="4"/>
    </row>
    <row r="393247" spans="13:13">
      <c r="M393247" s="4"/>
    </row>
    <row r="393248" spans="13:13">
      <c r="M393248" s="4"/>
    </row>
    <row r="393249" spans="13:13">
      <c r="M393249" s="4"/>
    </row>
    <row r="393250" spans="13:13">
      <c r="M393250" s="4"/>
    </row>
    <row r="393251" spans="13:13">
      <c r="M393251" s="4"/>
    </row>
    <row r="393252" spans="13:13">
      <c r="M393252" s="4"/>
    </row>
    <row r="393253" spans="13:13">
      <c r="M393253" s="4"/>
    </row>
    <row r="393254" spans="13:13">
      <c r="M393254" s="4"/>
    </row>
    <row r="393255" spans="13:13">
      <c r="M393255" s="4"/>
    </row>
    <row r="393256" spans="13:13">
      <c r="M393256" s="4"/>
    </row>
    <row r="393257" spans="13:13">
      <c r="M393257" s="4"/>
    </row>
    <row r="393258" spans="13:13">
      <c r="M393258" s="4"/>
    </row>
    <row r="393259" spans="13:13">
      <c r="M393259" s="4"/>
    </row>
    <row r="393260" spans="13:13">
      <c r="M393260" s="4"/>
    </row>
    <row r="393261" spans="13:13">
      <c r="M393261" s="4"/>
    </row>
    <row r="393262" spans="13:13">
      <c r="M393262" s="4"/>
    </row>
    <row r="393263" spans="13:13">
      <c r="M393263" s="4"/>
    </row>
    <row r="393264" spans="13:13">
      <c r="M393264" s="4"/>
    </row>
    <row r="393265" spans="13:13">
      <c r="M393265" s="4"/>
    </row>
    <row r="393266" spans="13:13">
      <c r="M393266" s="4"/>
    </row>
    <row r="393267" spans="13:13">
      <c r="M393267" s="4"/>
    </row>
    <row r="393268" spans="13:13">
      <c r="M393268" s="4"/>
    </row>
    <row r="393269" spans="13:13">
      <c r="M393269" s="4"/>
    </row>
    <row r="393270" spans="13:13">
      <c r="M393270" s="4"/>
    </row>
    <row r="393271" spans="13:13">
      <c r="M393271" s="4"/>
    </row>
    <row r="393272" spans="13:13">
      <c r="M393272" s="4"/>
    </row>
    <row r="393273" spans="13:13">
      <c r="M393273" s="4"/>
    </row>
    <row r="393274" spans="13:13">
      <c r="M393274" s="4"/>
    </row>
    <row r="393275" spans="13:13">
      <c r="M393275" s="4"/>
    </row>
    <row r="393276" spans="13:13">
      <c r="M393276" s="4"/>
    </row>
    <row r="393277" spans="13:13">
      <c r="M393277" s="4"/>
    </row>
    <row r="393278" spans="13:13">
      <c r="M393278" s="4"/>
    </row>
    <row r="393279" spans="13:13">
      <c r="M393279" s="4"/>
    </row>
    <row r="393280" spans="13:13">
      <c r="M393280" s="4"/>
    </row>
    <row r="393281" spans="13:13">
      <c r="M393281" s="4"/>
    </row>
    <row r="393282" spans="13:13">
      <c r="M393282" s="4"/>
    </row>
    <row r="393283" spans="13:13">
      <c r="M393283" s="4"/>
    </row>
    <row r="393284" spans="13:13">
      <c r="M393284" s="4"/>
    </row>
    <row r="393285" spans="13:13">
      <c r="M393285" s="4"/>
    </row>
    <row r="393286" spans="13:13">
      <c r="M393286" s="4"/>
    </row>
    <row r="393287" spans="13:13">
      <c r="M393287" s="4"/>
    </row>
    <row r="393288" spans="13:13">
      <c r="M393288" s="4"/>
    </row>
    <row r="393289" spans="13:13">
      <c r="M393289" s="4"/>
    </row>
    <row r="393290" spans="13:13">
      <c r="M393290" s="4"/>
    </row>
    <row r="393291" spans="13:13">
      <c r="M393291" s="4"/>
    </row>
    <row r="393292" spans="13:13">
      <c r="M393292" s="4"/>
    </row>
    <row r="393293" spans="13:13">
      <c r="M393293" s="4"/>
    </row>
    <row r="393294" spans="13:13">
      <c r="M393294" s="4"/>
    </row>
    <row r="393295" spans="13:13">
      <c r="M393295" s="4"/>
    </row>
    <row r="393296" spans="13:13">
      <c r="M393296" s="4"/>
    </row>
    <row r="393297" spans="13:13">
      <c r="M393297" s="4"/>
    </row>
    <row r="393298" spans="13:13">
      <c r="M393298" s="4"/>
    </row>
    <row r="393299" spans="13:13">
      <c r="M393299" s="4"/>
    </row>
    <row r="393300" spans="13:13">
      <c r="M393300" s="4"/>
    </row>
    <row r="393301" spans="13:13">
      <c r="M393301" s="4"/>
    </row>
    <row r="393302" spans="13:13">
      <c r="M393302" s="4"/>
    </row>
    <row r="393303" spans="13:13">
      <c r="M393303" s="4"/>
    </row>
    <row r="393304" spans="13:13">
      <c r="M393304" s="4"/>
    </row>
    <row r="393305" spans="13:13">
      <c r="M393305" s="4"/>
    </row>
    <row r="393306" spans="13:13">
      <c r="M393306" s="4"/>
    </row>
    <row r="393307" spans="13:13">
      <c r="M393307" s="4"/>
    </row>
    <row r="393308" spans="13:13">
      <c r="M393308" s="4"/>
    </row>
    <row r="393309" spans="13:13">
      <c r="M393309" s="4"/>
    </row>
    <row r="393310" spans="13:13">
      <c r="M393310" s="4"/>
    </row>
    <row r="393311" spans="13:13">
      <c r="M393311" s="4"/>
    </row>
    <row r="393312" spans="13:13">
      <c r="M393312" s="4"/>
    </row>
    <row r="393313" spans="13:13">
      <c r="M393313" s="4"/>
    </row>
    <row r="393314" spans="13:13">
      <c r="M393314" s="4"/>
    </row>
    <row r="393315" spans="13:13">
      <c r="M393315" s="4"/>
    </row>
    <row r="393316" spans="13:13">
      <c r="M393316" s="4"/>
    </row>
    <row r="393317" spans="13:13">
      <c r="M393317" s="4"/>
    </row>
    <row r="393318" spans="13:13">
      <c r="M393318" s="4"/>
    </row>
    <row r="393319" spans="13:13">
      <c r="M393319" s="4"/>
    </row>
    <row r="393320" spans="13:13">
      <c r="M393320" s="4"/>
    </row>
    <row r="393321" spans="13:13">
      <c r="M393321" s="4"/>
    </row>
    <row r="393322" spans="13:13">
      <c r="M393322" s="4"/>
    </row>
    <row r="393323" spans="13:13">
      <c r="M393323" s="4"/>
    </row>
    <row r="393324" spans="13:13">
      <c r="M393324" s="4"/>
    </row>
    <row r="393325" spans="13:13">
      <c r="M393325" s="4"/>
    </row>
    <row r="393326" spans="13:13">
      <c r="M393326" s="4"/>
    </row>
    <row r="393327" spans="13:13">
      <c r="M393327" s="4"/>
    </row>
    <row r="393328" spans="13:13">
      <c r="M393328" s="4"/>
    </row>
    <row r="393329" spans="13:13">
      <c r="M393329" s="4"/>
    </row>
    <row r="393330" spans="13:13">
      <c r="M393330" s="4"/>
    </row>
    <row r="393331" spans="13:13">
      <c r="M393331" s="4"/>
    </row>
    <row r="393332" spans="13:13">
      <c r="M393332" s="4"/>
    </row>
    <row r="393333" spans="13:13">
      <c r="M393333" s="4"/>
    </row>
    <row r="393334" spans="13:13">
      <c r="M393334" s="4"/>
    </row>
    <row r="393335" spans="13:13">
      <c r="M393335" s="4"/>
    </row>
    <row r="393336" spans="13:13">
      <c r="M393336" s="4"/>
    </row>
    <row r="393337" spans="13:13">
      <c r="M393337" s="4"/>
    </row>
    <row r="393338" spans="13:13">
      <c r="M393338" s="4"/>
    </row>
    <row r="393339" spans="13:13">
      <c r="M393339" s="4"/>
    </row>
    <row r="393340" spans="13:13">
      <c r="M393340" s="4"/>
    </row>
    <row r="393341" spans="13:13">
      <c r="M393341" s="4"/>
    </row>
    <row r="393342" spans="13:13">
      <c r="M393342" s="4"/>
    </row>
    <row r="393343" spans="13:13">
      <c r="M393343" s="4"/>
    </row>
    <row r="393344" spans="13:13">
      <c r="M393344" s="4"/>
    </row>
    <row r="393345" spans="13:13">
      <c r="M393345" s="4"/>
    </row>
    <row r="393346" spans="13:13">
      <c r="M393346" s="4"/>
    </row>
    <row r="393347" spans="13:13">
      <c r="M393347" s="4"/>
    </row>
    <row r="393348" spans="13:13">
      <c r="M393348" s="4"/>
    </row>
    <row r="393349" spans="13:13">
      <c r="M393349" s="4"/>
    </row>
    <row r="393350" spans="13:13">
      <c r="M393350" s="4"/>
    </row>
    <row r="393351" spans="13:13">
      <c r="M393351" s="4"/>
    </row>
    <row r="393352" spans="13:13">
      <c r="M393352" s="4"/>
    </row>
    <row r="393353" spans="13:13">
      <c r="M393353" s="4"/>
    </row>
    <row r="393354" spans="13:13">
      <c r="M393354" s="4"/>
    </row>
    <row r="393355" spans="13:13">
      <c r="M393355" s="4"/>
    </row>
    <row r="393356" spans="13:13">
      <c r="M393356" s="4"/>
    </row>
    <row r="393357" spans="13:13">
      <c r="M393357" s="4"/>
    </row>
    <row r="393358" spans="13:13">
      <c r="M393358" s="4"/>
    </row>
    <row r="393359" spans="13:13">
      <c r="M393359" s="4"/>
    </row>
    <row r="393360" spans="13:13">
      <c r="M393360" s="4"/>
    </row>
    <row r="393361" spans="13:13">
      <c r="M393361" s="4"/>
    </row>
    <row r="393362" spans="13:13">
      <c r="M393362" s="4"/>
    </row>
    <row r="393363" spans="13:13">
      <c r="M393363" s="4"/>
    </row>
    <row r="393364" spans="13:13">
      <c r="M393364" s="4"/>
    </row>
    <row r="393365" spans="13:13">
      <c r="M393365" s="4"/>
    </row>
    <row r="393366" spans="13:13">
      <c r="M393366" s="4"/>
    </row>
    <row r="393367" spans="13:13">
      <c r="M393367" s="4"/>
    </row>
    <row r="393368" spans="13:13">
      <c r="M393368" s="4"/>
    </row>
    <row r="393369" spans="13:13">
      <c r="M393369" s="4"/>
    </row>
    <row r="393370" spans="13:13">
      <c r="M393370" s="4"/>
    </row>
    <row r="393371" spans="13:13">
      <c r="M393371" s="4"/>
    </row>
    <row r="393372" spans="13:13">
      <c r="M393372" s="4"/>
    </row>
    <row r="393373" spans="13:13">
      <c r="M393373" s="4"/>
    </row>
    <row r="393374" spans="13:13">
      <c r="M393374" s="4"/>
    </row>
    <row r="393375" spans="13:13">
      <c r="M393375" s="4"/>
    </row>
    <row r="393376" spans="13:13">
      <c r="M393376" s="4"/>
    </row>
    <row r="393377" spans="13:13">
      <c r="M393377" s="4"/>
    </row>
    <row r="393378" spans="13:13">
      <c r="M393378" s="4"/>
    </row>
    <row r="393379" spans="13:13">
      <c r="M393379" s="4"/>
    </row>
    <row r="393380" spans="13:13">
      <c r="M393380" s="4"/>
    </row>
    <row r="393381" spans="13:13">
      <c r="M393381" s="4"/>
    </row>
    <row r="393382" spans="13:13">
      <c r="M393382" s="4"/>
    </row>
    <row r="393383" spans="13:13">
      <c r="M393383" s="4"/>
    </row>
    <row r="393384" spans="13:13">
      <c r="M393384" s="4"/>
    </row>
    <row r="393385" spans="13:13">
      <c r="M393385" s="4"/>
    </row>
    <row r="393386" spans="13:13">
      <c r="M393386" s="4"/>
    </row>
    <row r="393387" spans="13:13">
      <c r="M393387" s="4"/>
    </row>
    <row r="393388" spans="13:13">
      <c r="M393388" s="4"/>
    </row>
    <row r="393389" spans="13:13">
      <c r="M393389" s="4"/>
    </row>
    <row r="393390" spans="13:13">
      <c r="M393390" s="4"/>
    </row>
    <row r="393391" spans="13:13">
      <c r="M393391" s="4"/>
    </row>
    <row r="393392" spans="13:13">
      <c r="M393392" s="4"/>
    </row>
    <row r="393393" spans="13:13">
      <c r="M393393" s="4"/>
    </row>
    <row r="393394" spans="13:13">
      <c r="M393394" s="4"/>
    </row>
    <row r="393395" spans="13:13">
      <c r="M393395" s="4"/>
    </row>
    <row r="393396" spans="13:13">
      <c r="M393396" s="4"/>
    </row>
    <row r="393397" spans="13:13">
      <c r="M393397" s="4"/>
    </row>
    <row r="393398" spans="13:13">
      <c r="M393398" s="4"/>
    </row>
    <row r="393399" spans="13:13">
      <c r="M393399" s="4"/>
    </row>
    <row r="393400" spans="13:13">
      <c r="M393400" s="4"/>
    </row>
    <row r="393401" spans="13:13">
      <c r="M393401" s="4"/>
    </row>
    <row r="393402" spans="13:13">
      <c r="M393402" s="4"/>
    </row>
    <row r="393403" spans="13:13">
      <c r="M393403" s="4"/>
    </row>
    <row r="393404" spans="13:13">
      <c r="M393404" s="4"/>
    </row>
    <row r="393405" spans="13:13">
      <c r="M393405" s="4"/>
    </row>
    <row r="393406" spans="13:13">
      <c r="M393406" s="4"/>
    </row>
    <row r="393407" spans="13:13">
      <c r="M393407" s="4"/>
    </row>
    <row r="393408" spans="13:13">
      <c r="M393408" s="4"/>
    </row>
    <row r="393409" spans="13:13">
      <c r="M393409" s="4"/>
    </row>
    <row r="393410" spans="13:13">
      <c r="M393410" s="4"/>
    </row>
    <row r="393411" spans="13:13">
      <c r="M393411" s="4"/>
    </row>
    <row r="393412" spans="13:13">
      <c r="M393412" s="4"/>
    </row>
    <row r="393413" spans="13:13">
      <c r="M393413" s="4"/>
    </row>
    <row r="393414" spans="13:13">
      <c r="M393414" s="4"/>
    </row>
    <row r="393415" spans="13:13">
      <c r="M393415" s="4"/>
    </row>
    <row r="393416" spans="13:13">
      <c r="M393416" s="4"/>
    </row>
    <row r="393417" spans="13:13">
      <c r="M393417" s="4"/>
    </row>
    <row r="393418" spans="13:13">
      <c r="M393418" s="4"/>
    </row>
    <row r="393419" spans="13:13">
      <c r="M393419" s="4"/>
    </row>
    <row r="393420" spans="13:13">
      <c r="M393420" s="4"/>
    </row>
    <row r="393421" spans="13:13">
      <c r="M393421" s="4"/>
    </row>
    <row r="393422" spans="13:13">
      <c r="M393422" s="4"/>
    </row>
    <row r="393423" spans="13:13">
      <c r="M393423" s="4"/>
    </row>
    <row r="393424" spans="13:13">
      <c r="M393424" s="4"/>
    </row>
    <row r="393425" spans="13:13">
      <c r="M393425" s="4"/>
    </row>
    <row r="393426" spans="13:13">
      <c r="M393426" s="4"/>
    </row>
    <row r="393427" spans="13:13">
      <c r="M393427" s="4"/>
    </row>
    <row r="393428" spans="13:13">
      <c r="M393428" s="4"/>
    </row>
    <row r="393429" spans="13:13">
      <c r="M393429" s="4"/>
    </row>
    <row r="393430" spans="13:13">
      <c r="M393430" s="4"/>
    </row>
    <row r="393431" spans="13:13">
      <c r="M393431" s="4"/>
    </row>
    <row r="393432" spans="13:13">
      <c r="M393432" s="4"/>
    </row>
    <row r="393433" spans="13:13">
      <c r="M393433" s="4"/>
    </row>
    <row r="393434" spans="13:13">
      <c r="M393434" s="4"/>
    </row>
    <row r="393435" spans="13:13">
      <c r="M393435" s="4"/>
    </row>
    <row r="393436" spans="13:13">
      <c r="M393436" s="4"/>
    </row>
    <row r="393437" spans="13:13">
      <c r="M393437" s="4"/>
    </row>
    <row r="393438" spans="13:13">
      <c r="M393438" s="4"/>
    </row>
    <row r="393439" spans="13:13">
      <c r="M393439" s="4"/>
    </row>
    <row r="393440" spans="13:13">
      <c r="M393440" s="4"/>
    </row>
    <row r="393441" spans="13:13">
      <c r="M393441" s="4"/>
    </row>
    <row r="393442" spans="13:13">
      <c r="M393442" s="4"/>
    </row>
    <row r="393443" spans="13:13">
      <c r="M393443" s="4"/>
    </row>
    <row r="393444" spans="13:13">
      <c r="M393444" s="4"/>
    </row>
    <row r="393445" spans="13:13">
      <c r="M393445" s="4"/>
    </row>
    <row r="393446" spans="13:13">
      <c r="M393446" s="4"/>
    </row>
    <row r="393447" spans="13:13">
      <c r="M393447" s="4"/>
    </row>
    <row r="393448" spans="13:13">
      <c r="M393448" s="4"/>
    </row>
    <row r="393449" spans="13:13">
      <c r="M393449" s="4"/>
    </row>
    <row r="393450" spans="13:13">
      <c r="M393450" s="4"/>
    </row>
    <row r="393451" spans="13:13">
      <c r="M393451" s="4"/>
    </row>
    <row r="393452" spans="13:13">
      <c r="M393452" s="4"/>
    </row>
    <row r="393453" spans="13:13">
      <c r="M393453" s="4"/>
    </row>
    <row r="393454" spans="13:13">
      <c r="M393454" s="4"/>
    </row>
    <row r="393455" spans="13:13">
      <c r="M393455" s="4"/>
    </row>
    <row r="393456" spans="13:13">
      <c r="M393456" s="4"/>
    </row>
    <row r="393457" spans="13:13">
      <c r="M393457" s="4"/>
    </row>
    <row r="393458" spans="13:13">
      <c r="M393458" s="4"/>
    </row>
    <row r="393459" spans="13:13">
      <c r="M393459" s="4"/>
    </row>
    <row r="393460" spans="13:13">
      <c r="M393460" s="4"/>
    </row>
    <row r="393461" spans="13:13">
      <c r="M393461" s="4"/>
    </row>
    <row r="393462" spans="13:13">
      <c r="M393462" s="4"/>
    </row>
    <row r="393463" spans="13:13">
      <c r="M393463" s="4"/>
    </row>
    <row r="393464" spans="13:13">
      <c r="M393464" s="4"/>
    </row>
    <row r="393465" spans="13:13">
      <c r="M393465" s="4"/>
    </row>
    <row r="393466" spans="13:13">
      <c r="M393466" s="4"/>
    </row>
    <row r="393467" spans="13:13">
      <c r="M393467" s="4"/>
    </row>
    <row r="393468" spans="13:13">
      <c r="M393468" s="4"/>
    </row>
    <row r="393469" spans="13:13">
      <c r="M393469" s="4"/>
    </row>
    <row r="393470" spans="13:13">
      <c r="M393470" s="4"/>
    </row>
    <row r="393471" spans="13:13">
      <c r="M393471" s="4"/>
    </row>
    <row r="393472" spans="13:13">
      <c r="M393472" s="4"/>
    </row>
    <row r="393473" spans="13:13">
      <c r="M393473" s="4"/>
    </row>
    <row r="393474" spans="13:13">
      <c r="M393474" s="4"/>
    </row>
    <row r="393475" spans="13:13">
      <c r="M393475" s="4"/>
    </row>
    <row r="393476" spans="13:13">
      <c r="M393476" s="4"/>
    </row>
    <row r="393477" spans="13:13">
      <c r="M393477" s="4"/>
    </row>
    <row r="393478" spans="13:13">
      <c r="M393478" s="4"/>
    </row>
    <row r="393479" spans="13:13">
      <c r="M393479" s="4"/>
    </row>
    <row r="393480" spans="13:13">
      <c r="M393480" s="4"/>
    </row>
    <row r="393481" spans="13:13">
      <c r="M393481" s="4"/>
    </row>
    <row r="393482" spans="13:13">
      <c r="M393482" s="4"/>
    </row>
    <row r="393483" spans="13:13">
      <c r="M393483" s="4"/>
    </row>
    <row r="393484" spans="13:13">
      <c r="M393484" s="4"/>
    </row>
    <row r="393485" spans="13:13">
      <c r="M393485" s="4"/>
    </row>
    <row r="393486" spans="13:13">
      <c r="M393486" s="4"/>
    </row>
    <row r="393487" spans="13:13">
      <c r="M393487" s="4"/>
    </row>
    <row r="393488" spans="13:13">
      <c r="M393488" s="4"/>
    </row>
    <row r="393489" spans="13:13">
      <c r="M393489" s="4"/>
    </row>
    <row r="393490" spans="13:13">
      <c r="M393490" s="4"/>
    </row>
    <row r="393491" spans="13:13">
      <c r="M393491" s="4"/>
    </row>
    <row r="393492" spans="13:13">
      <c r="M393492" s="4"/>
    </row>
    <row r="393493" spans="13:13">
      <c r="M393493" s="4"/>
    </row>
    <row r="393494" spans="13:13">
      <c r="M393494" s="4"/>
    </row>
    <row r="393495" spans="13:13">
      <c r="M393495" s="4"/>
    </row>
    <row r="393496" spans="13:13">
      <c r="M393496" s="4"/>
    </row>
    <row r="393497" spans="13:13">
      <c r="M393497" s="4"/>
    </row>
    <row r="393498" spans="13:13">
      <c r="M393498" s="4"/>
    </row>
    <row r="393499" spans="13:13">
      <c r="M393499" s="4"/>
    </row>
    <row r="393500" spans="13:13">
      <c r="M393500" s="4"/>
    </row>
    <row r="393501" spans="13:13">
      <c r="M393501" s="4"/>
    </row>
    <row r="393502" spans="13:13">
      <c r="M393502" s="4"/>
    </row>
    <row r="393503" spans="13:13">
      <c r="M393503" s="4"/>
    </row>
    <row r="393504" spans="13:13">
      <c r="M393504" s="4"/>
    </row>
    <row r="393505" spans="13:13">
      <c r="M393505" s="4"/>
    </row>
    <row r="393506" spans="13:13">
      <c r="M393506" s="4"/>
    </row>
    <row r="393507" spans="13:13">
      <c r="M393507" s="4"/>
    </row>
    <row r="393508" spans="13:13">
      <c r="M393508" s="4"/>
    </row>
    <row r="393509" spans="13:13">
      <c r="M393509" s="4"/>
    </row>
    <row r="393510" spans="13:13">
      <c r="M393510" s="4"/>
    </row>
    <row r="393511" spans="13:13">
      <c r="M393511" s="4"/>
    </row>
    <row r="393512" spans="13:13">
      <c r="M393512" s="4"/>
    </row>
    <row r="393513" spans="13:13">
      <c r="M393513" s="4"/>
    </row>
    <row r="393514" spans="13:13">
      <c r="M393514" s="4"/>
    </row>
    <row r="393515" spans="13:13">
      <c r="M393515" s="4"/>
    </row>
    <row r="393516" spans="13:13">
      <c r="M393516" s="4"/>
    </row>
    <row r="393517" spans="13:13">
      <c r="M393517" s="4"/>
    </row>
    <row r="393518" spans="13:13">
      <c r="M393518" s="4"/>
    </row>
    <row r="393519" spans="13:13">
      <c r="M393519" s="4"/>
    </row>
    <row r="393520" spans="13:13">
      <c r="M393520" s="4"/>
    </row>
    <row r="393521" spans="13:13">
      <c r="M393521" s="4"/>
    </row>
    <row r="393522" spans="13:13">
      <c r="M393522" s="4"/>
    </row>
    <row r="393523" spans="13:13">
      <c r="M393523" s="4"/>
    </row>
    <row r="393524" spans="13:13">
      <c r="M393524" s="4"/>
    </row>
    <row r="393525" spans="13:13">
      <c r="M393525" s="4"/>
    </row>
    <row r="393526" spans="13:13">
      <c r="M393526" s="4"/>
    </row>
    <row r="393527" spans="13:13">
      <c r="M393527" s="4"/>
    </row>
    <row r="393528" spans="13:13">
      <c r="M393528" s="4"/>
    </row>
    <row r="393529" spans="13:13">
      <c r="M393529" s="4"/>
    </row>
    <row r="393530" spans="13:13">
      <c r="M393530" s="4"/>
    </row>
    <row r="393531" spans="13:13">
      <c r="M393531" s="4"/>
    </row>
    <row r="393532" spans="13:13">
      <c r="M393532" s="4"/>
    </row>
    <row r="393533" spans="13:13">
      <c r="M393533" s="4"/>
    </row>
    <row r="393534" spans="13:13">
      <c r="M393534" s="4"/>
    </row>
    <row r="393535" spans="13:13">
      <c r="M393535" s="4"/>
    </row>
    <row r="393536" spans="13:13">
      <c r="M393536" s="4"/>
    </row>
    <row r="393537" spans="13:13">
      <c r="M393537" s="4"/>
    </row>
    <row r="393538" spans="13:13">
      <c r="M393538" s="4"/>
    </row>
    <row r="393539" spans="13:13">
      <c r="M393539" s="4"/>
    </row>
    <row r="393540" spans="13:13">
      <c r="M393540" s="4"/>
    </row>
    <row r="393541" spans="13:13">
      <c r="M393541" s="4"/>
    </row>
    <row r="393542" spans="13:13">
      <c r="M393542" s="4"/>
    </row>
    <row r="393543" spans="13:13">
      <c r="M393543" s="4"/>
    </row>
    <row r="393544" spans="13:13">
      <c r="M393544" s="4"/>
    </row>
    <row r="393545" spans="13:13">
      <c r="M393545" s="4"/>
    </row>
    <row r="393546" spans="13:13">
      <c r="M393546" s="4"/>
    </row>
    <row r="393547" spans="13:13">
      <c r="M393547" s="4"/>
    </row>
    <row r="393548" spans="13:13">
      <c r="M393548" s="4"/>
    </row>
    <row r="393549" spans="13:13">
      <c r="M393549" s="4"/>
    </row>
    <row r="393550" spans="13:13">
      <c r="M393550" s="4"/>
    </row>
    <row r="393551" spans="13:13">
      <c r="M393551" s="4"/>
    </row>
    <row r="393552" spans="13:13">
      <c r="M393552" s="4"/>
    </row>
    <row r="393553" spans="13:13">
      <c r="M393553" s="4"/>
    </row>
    <row r="393554" spans="13:13">
      <c r="M393554" s="4"/>
    </row>
    <row r="393555" spans="13:13">
      <c r="M393555" s="4"/>
    </row>
    <row r="393556" spans="13:13">
      <c r="M393556" s="4"/>
    </row>
    <row r="393557" spans="13:13">
      <c r="M393557" s="4"/>
    </row>
    <row r="393558" spans="13:13">
      <c r="M393558" s="4"/>
    </row>
    <row r="393559" spans="13:13">
      <c r="M393559" s="4"/>
    </row>
    <row r="393560" spans="13:13">
      <c r="M393560" s="4"/>
    </row>
    <row r="393561" spans="13:13">
      <c r="M393561" s="4"/>
    </row>
    <row r="393562" spans="13:13">
      <c r="M393562" s="4"/>
    </row>
    <row r="393563" spans="13:13">
      <c r="M393563" s="4"/>
    </row>
    <row r="393564" spans="13:13">
      <c r="M393564" s="4"/>
    </row>
    <row r="393565" spans="13:13">
      <c r="M393565" s="4"/>
    </row>
    <row r="393566" spans="13:13">
      <c r="M393566" s="4"/>
    </row>
    <row r="393567" spans="13:13">
      <c r="M393567" s="4"/>
    </row>
    <row r="393568" spans="13:13">
      <c r="M393568" s="4"/>
    </row>
    <row r="393569" spans="13:13">
      <c r="M393569" s="4"/>
    </row>
    <row r="393570" spans="13:13">
      <c r="M393570" s="4"/>
    </row>
    <row r="393571" spans="13:13">
      <c r="M393571" s="4"/>
    </row>
    <row r="393572" spans="13:13">
      <c r="M393572" s="4"/>
    </row>
    <row r="393573" spans="13:13">
      <c r="M393573" s="4"/>
    </row>
    <row r="393574" spans="13:13">
      <c r="M393574" s="4"/>
    </row>
    <row r="393575" spans="13:13">
      <c r="M393575" s="4"/>
    </row>
    <row r="393576" spans="13:13">
      <c r="M393576" s="4"/>
    </row>
    <row r="393577" spans="13:13">
      <c r="M393577" s="4"/>
    </row>
    <row r="393578" spans="13:13">
      <c r="M393578" s="4"/>
    </row>
    <row r="393579" spans="13:13">
      <c r="M393579" s="4"/>
    </row>
    <row r="393580" spans="13:13">
      <c r="M393580" s="4"/>
    </row>
    <row r="393581" spans="13:13">
      <c r="M393581" s="4"/>
    </row>
    <row r="393582" spans="13:13">
      <c r="M393582" s="4"/>
    </row>
    <row r="393583" spans="13:13">
      <c r="M393583" s="4"/>
    </row>
    <row r="393584" spans="13:13">
      <c r="M393584" s="4"/>
    </row>
    <row r="393585" spans="13:13">
      <c r="M393585" s="4"/>
    </row>
    <row r="393586" spans="13:13">
      <c r="M393586" s="4"/>
    </row>
    <row r="393587" spans="13:13">
      <c r="M393587" s="4"/>
    </row>
    <row r="393588" spans="13:13">
      <c r="M393588" s="4"/>
    </row>
    <row r="393589" spans="13:13">
      <c r="M393589" s="4"/>
    </row>
    <row r="393590" spans="13:13">
      <c r="M393590" s="4"/>
    </row>
    <row r="393591" spans="13:13">
      <c r="M393591" s="4"/>
    </row>
    <row r="393592" spans="13:13">
      <c r="M393592" s="4"/>
    </row>
    <row r="393593" spans="13:13">
      <c r="M393593" s="4"/>
    </row>
    <row r="393594" spans="13:13">
      <c r="M393594" s="4"/>
    </row>
    <row r="393595" spans="13:13">
      <c r="M393595" s="4"/>
    </row>
    <row r="393596" spans="13:13">
      <c r="M393596" s="4"/>
    </row>
    <row r="393597" spans="13:13">
      <c r="M393597" s="4"/>
    </row>
    <row r="393598" spans="13:13">
      <c r="M393598" s="4"/>
    </row>
    <row r="393599" spans="13:13">
      <c r="M393599" s="4"/>
    </row>
    <row r="393600" spans="13:13">
      <c r="M393600" s="4"/>
    </row>
    <row r="393601" spans="13:13">
      <c r="M393601" s="4"/>
    </row>
    <row r="393602" spans="13:13">
      <c r="M393602" s="4"/>
    </row>
    <row r="393603" spans="13:13">
      <c r="M393603" s="4"/>
    </row>
    <row r="393604" spans="13:13">
      <c r="M393604" s="4"/>
    </row>
    <row r="393605" spans="13:13">
      <c r="M393605" s="4"/>
    </row>
    <row r="393606" spans="13:13">
      <c r="M393606" s="4"/>
    </row>
    <row r="393607" spans="13:13">
      <c r="M393607" s="4"/>
    </row>
    <row r="393608" spans="13:13">
      <c r="M393608" s="4"/>
    </row>
    <row r="393609" spans="13:13">
      <c r="M393609" s="4"/>
    </row>
    <row r="393610" spans="13:13">
      <c r="M393610" s="4"/>
    </row>
    <row r="393611" spans="13:13">
      <c r="M393611" s="4"/>
    </row>
    <row r="393612" spans="13:13">
      <c r="M393612" s="4"/>
    </row>
    <row r="393613" spans="13:13">
      <c r="M393613" s="4"/>
    </row>
    <row r="393614" spans="13:13">
      <c r="M393614" s="4"/>
    </row>
    <row r="393615" spans="13:13">
      <c r="M393615" s="4"/>
    </row>
    <row r="393616" spans="13:13">
      <c r="M393616" s="4"/>
    </row>
    <row r="393617" spans="13:13">
      <c r="M393617" s="4"/>
    </row>
    <row r="393618" spans="13:13">
      <c r="M393618" s="4"/>
    </row>
    <row r="393619" spans="13:13">
      <c r="M393619" s="4"/>
    </row>
    <row r="393620" spans="13:13">
      <c r="M393620" s="4"/>
    </row>
    <row r="393621" spans="13:13">
      <c r="M393621" s="4"/>
    </row>
    <row r="393622" spans="13:13">
      <c r="M393622" s="4"/>
    </row>
    <row r="393623" spans="13:13">
      <c r="M393623" s="4"/>
    </row>
    <row r="393624" spans="13:13">
      <c r="M393624" s="4"/>
    </row>
    <row r="393625" spans="13:13">
      <c r="M393625" s="4"/>
    </row>
    <row r="393626" spans="13:13">
      <c r="M393626" s="4"/>
    </row>
    <row r="393627" spans="13:13">
      <c r="M393627" s="4"/>
    </row>
    <row r="393628" spans="13:13">
      <c r="M393628" s="4"/>
    </row>
    <row r="393629" spans="13:13">
      <c r="M393629" s="4"/>
    </row>
    <row r="393630" spans="13:13">
      <c r="M393630" s="4"/>
    </row>
    <row r="393631" spans="13:13">
      <c r="M393631" s="4"/>
    </row>
    <row r="393632" spans="13:13">
      <c r="M393632" s="4"/>
    </row>
    <row r="393633" spans="13:13">
      <c r="M393633" s="4"/>
    </row>
    <row r="393634" spans="13:13">
      <c r="M393634" s="4"/>
    </row>
    <row r="393635" spans="13:13">
      <c r="M393635" s="4"/>
    </row>
    <row r="393636" spans="13:13">
      <c r="M393636" s="4"/>
    </row>
    <row r="393637" spans="13:13">
      <c r="M393637" s="4"/>
    </row>
    <row r="393638" spans="13:13">
      <c r="M393638" s="4"/>
    </row>
    <row r="393639" spans="13:13">
      <c r="M393639" s="4"/>
    </row>
    <row r="393640" spans="13:13">
      <c r="M393640" s="4"/>
    </row>
    <row r="393641" spans="13:13">
      <c r="M393641" s="4"/>
    </row>
    <row r="393642" spans="13:13">
      <c r="M393642" s="4"/>
    </row>
    <row r="393643" spans="13:13">
      <c r="M393643" s="4"/>
    </row>
    <row r="393644" spans="13:13">
      <c r="M393644" s="4"/>
    </row>
    <row r="393645" spans="13:13">
      <c r="M393645" s="4"/>
    </row>
    <row r="393646" spans="13:13">
      <c r="M393646" s="4"/>
    </row>
    <row r="393647" spans="13:13">
      <c r="M393647" s="4"/>
    </row>
    <row r="393648" spans="13:13">
      <c r="M393648" s="4"/>
    </row>
    <row r="393649" spans="13:13">
      <c r="M393649" s="4"/>
    </row>
    <row r="393650" spans="13:13">
      <c r="M393650" s="4"/>
    </row>
    <row r="393651" spans="13:13">
      <c r="M393651" s="4"/>
    </row>
    <row r="393652" spans="13:13">
      <c r="M393652" s="4"/>
    </row>
    <row r="393653" spans="13:13">
      <c r="M393653" s="4"/>
    </row>
    <row r="393654" spans="13:13">
      <c r="M393654" s="4"/>
    </row>
    <row r="393655" spans="13:13">
      <c r="M393655" s="4"/>
    </row>
    <row r="393656" spans="13:13">
      <c r="M393656" s="4"/>
    </row>
    <row r="393657" spans="13:13">
      <c r="M393657" s="4"/>
    </row>
    <row r="393658" spans="13:13">
      <c r="M393658" s="4"/>
    </row>
    <row r="393659" spans="13:13">
      <c r="M393659" s="4"/>
    </row>
    <row r="393660" spans="13:13">
      <c r="M393660" s="4"/>
    </row>
    <row r="393661" spans="13:13">
      <c r="M393661" s="4"/>
    </row>
    <row r="393662" spans="13:13">
      <c r="M393662" s="4"/>
    </row>
    <row r="393663" spans="13:13">
      <c r="M393663" s="4"/>
    </row>
    <row r="393664" spans="13:13">
      <c r="M393664" s="4"/>
    </row>
    <row r="393665" spans="13:13">
      <c r="M393665" s="4"/>
    </row>
    <row r="393666" spans="13:13">
      <c r="M393666" s="4"/>
    </row>
    <row r="393667" spans="13:13">
      <c r="M393667" s="4"/>
    </row>
    <row r="393668" spans="13:13">
      <c r="M393668" s="4"/>
    </row>
    <row r="393669" spans="13:13">
      <c r="M393669" s="4"/>
    </row>
    <row r="393670" spans="13:13">
      <c r="M393670" s="4"/>
    </row>
    <row r="393671" spans="13:13">
      <c r="M393671" s="4"/>
    </row>
    <row r="393672" spans="13:13">
      <c r="M393672" s="4"/>
    </row>
    <row r="393673" spans="13:13">
      <c r="M393673" s="4"/>
    </row>
    <row r="393674" spans="13:13">
      <c r="M393674" s="4"/>
    </row>
    <row r="393675" spans="13:13">
      <c r="M393675" s="4"/>
    </row>
    <row r="393676" spans="13:13">
      <c r="M393676" s="4"/>
    </row>
    <row r="393677" spans="13:13">
      <c r="M393677" s="4"/>
    </row>
    <row r="393678" spans="13:13">
      <c r="M393678" s="4"/>
    </row>
    <row r="393679" spans="13:13">
      <c r="M393679" s="4"/>
    </row>
    <row r="393680" spans="13:13">
      <c r="M393680" s="4"/>
    </row>
    <row r="393681" spans="13:13">
      <c r="M393681" s="4"/>
    </row>
    <row r="393682" spans="13:13">
      <c r="M393682" s="4"/>
    </row>
    <row r="393683" spans="13:13">
      <c r="M393683" s="4"/>
    </row>
    <row r="393684" spans="13:13">
      <c r="M393684" s="4"/>
    </row>
    <row r="393685" spans="13:13">
      <c r="M393685" s="4"/>
    </row>
    <row r="393686" spans="13:13">
      <c r="M393686" s="4"/>
    </row>
    <row r="393687" spans="13:13">
      <c r="M393687" s="4"/>
    </row>
    <row r="393688" spans="13:13">
      <c r="M393688" s="4"/>
    </row>
    <row r="393689" spans="13:13">
      <c r="M393689" s="4"/>
    </row>
    <row r="393690" spans="13:13">
      <c r="M393690" s="4"/>
    </row>
    <row r="393691" spans="13:13">
      <c r="M393691" s="4"/>
    </row>
    <row r="393692" spans="13:13">
      <c r="M393692" s="4"/>
    </row>
    <row r="393693" spans="13:13">
      <c r="M393693" s="4"/>
    </row>
    <row r="393694" spans="13:13">
      <c r="M393694" s="4"/>
    </row>
    <row r="393695" spans="13:13">
      <c r="M393695" s="4"/>
    </row>
    <row r="393696" spans="13:13">
      <c r="M393696" s="4"/>
    </row>
    <row r="393697" spans="13:13">
      <c r="M393697" s="4"/>
    </row>
    <row r="393698" spans="13:13">
      <c r="M393698" s="4"/>
    </row>
    <row r="393699" spans="13:13">
      <c r="M393699" s="4"/>
    </row>
    <row r="393700" spans="13:13">
      <c r="M393700" s="4"/>
    </row>
    <row r="393701" spans="13:13">
      <c r="M393701" s="4"/>
    </row>
    <row r="393702" spans="13:13">
      <c r="M393702" s="4"/>
    </row>
    <row r="393703" spans="13:13">
      <c r="M393703" s="4"/>
    </row>
    <row r="393704" spans="13:13">
      <c r="M393704" s="4"/>
    </row>
    <row r="393705" spans="13:13">
      <c r="M393705" s="4"/>
    </row>
    <row r="393706" spans="13:13">
      <c r="M393706" s="4"/>
    </row>
    <row r="393707" spans="13:13">
      <c r="M393707" s="4"/>
    </row>
    <row r="393708" spans="13:13">
      <c r="M393708" s="4"/>
    </row>
    <row r="393709" spans="13:13">
      <c r="M393709" s="4"/>
    </row>
    <row r="393710" spans="13:13">
      <c r="M393710" s="4"/>
    </row>
    <row r="393711" spans="13:13">
      <c r="M393711" s="4"/>
    </row>
    <row r="393712" spans="13:13">
      <c r="M393712" s="4"/>
    </row>
    <row r="393713" spans="13:13">
      <c r="M393713" s="4"/>
    </row>
    <row r="393714" spans="13:13">
      <c r="M393714" s="4"/>
    </row>
    <row r="393715" spans="13:13">
      <c r="M393715" s="4"/>
    </row>
    <row r="393716" spans="13:13">
      <c r="M393716" s="4"/>
    </row>
    <row r="393717" spans="13:13">
      <c r="M393717" s="4"/>
    </row>
    <row r="393718" spans="13:13">
      <c r="M393718" s="4"/>
    </row>
    <row r="393719" spans="13:13">
      <c r="M393719" s="4"/>
    </row>
    <row r="393720" spans="13:13">
      <c r="M393720" s="4"/>
    </row>
    <row r="393721" spans="13:13">
      <c r="M393721" s="4"/>
    </row>
    <row r="393722" spans="13:13">
      <c r="M393722" s="4"/>
    </row>
    <row r="393723" spans="13:13">
      <c r="M393723" s="4"/>
    </row>
    <row r="393724" spans="13:13">
      <c r="M393724" s="4"/>
    </row>
    <row r="393725" spans="13:13">
      <c r="M393725" s="4"/>
    </row>
    <row r="393726" spans="13:13">
      <c r="M393726" s="4"/>
    </row>
    <row r="393727" spans="13:13">
      <c r="M393727" s="4"/>
    </row>
    <row r="393728" spans="13:13">
      <c r="M393728" s="4"/>
    </row>
    <row r="393729" spans="13:13">
      <c r="M393729" s="4"/>
    </row>
    <row r="393730" spans="13:13">
      <c r="M393730" s="4"/>
    </row>
    <row r="393731" spans="13:13">
      <c r="M393731" s="4"/>
    </row>
    <row r="393732" spans="13:13">
      <c r="M393732" s="4"/>
    </row>
    <row r="393733" spans="13:13">
      <c r="M393733" s="4"/>
    </row>
    <row r="393734" spans="13:13">
      <c r="M393734" s="4"/>
    </row>
    <row r="393735" spans="13:13">
      <c r="M393735" s="4"/>
    </row>
    <row r="393736" spans="13:13">
      <c r="M393736" s="4"/>
    </row>
    <row r="393737" spans="13:13">
      <c r="M393737" s="4"/>
    </row>
    <row r="393738" spans="13:13">
      <c r="M393738" s="4"/>
    </row>
    <row r="393739" spans="13:13">
      <c r="M393739" s="4"/>
    </row>
    <row r="393740" spans="13:13">
      <c r="M393740" s="4"/>
    </row>
    <row r="393741" spans="13:13">
      <c r="M393741" s="4"/>
    </row>
    <row r="393742" spans="13:13">
      <c r="M393742" s="4"/>
    </row>
    <row r="393743" spans="13:13">
      <c r="M393743" s="4"/>
    </row>
    <row r="393744" spans="13:13">
      <c r="M393744" s="4"/>
    </row>
    <row r="393745" spans="13:13">
      <c r="M393745" s="4"/>
    </row>
    <row r="393746" spans="13:13">
      <c r="M393746" s="4"/>
    </row>
    <row r="393747" spans="13:13">
      <c r="M393747" s="4"/>
    </row>
    <row r="393748" spans="13:13">
      <c r="M393748" s="4"/>
    </row>
    <row r="393749" spans="13:13">
      <c r="M393749" s="4"/>
    </row>
    <row r="393750" spans="13:13">
      <c r="M393750" s="4"/>
    </row>
    <row r="393751" spans="13:13">
      <c r="M393751" s="4"/>
    </row>
    <row r="393752" spans="13:13">
      <c r="M393752" s="4"/>
    </row>
    <row r="393753" spans="13:13">
      <c r="M393753" s="4"/>
    </row>
    <row r="393754" spans="13:13">
      <c r="M393754" s="4"/>
    </row>
    <row r="393755" spans="13:13">
      <c r="M393755" s="4"/>
    </row>
    <row r="393756" spans="13:13">
      <c r="M393756" s="4"/>
    </row>
    <row r="393757" spans="13:13">
      <c r="M393757" s="4"/>
    </row>
    <row r="393758" spans="13:13">
      <c r="M393758" s="4"/>
    </row>
    <row r="393759" spans="13:13">
      <c r="M393759" s="4"/>
    </row>
    <row r="393760" spans="13:13">
      <c r="M393760" s="4"/>
    </row>
    <row r="393761" spans="13:13">
      <c r="M393761" s="4"/>
    </row>
    <row r="393762" spans="13:13">
      <c r="M393762" s="4"/>
    </row>
    <row r="393763" spans="13:13">
      <c r="M393763" s="4"/>
    </row>
    <row r="393764" spans="13:13">
      <c r="M393764" s="4"/>
    </row>
    <row r="393765" spans="13:13">
      <c r="M393765" s="4"/>
    </row>
    <row r="393766" spans="13:13">
      <c r="M393766" s="4"/>
    </row>
    <row r="393767" spans="13:13">
      <c r="M393767" s="4"/>
    </row>
    <row r="393768" spans="13:13">
      <c r="M393768" s="4"/>
    </row>
    <row r="393769" spans="13:13">
      <c r="M393769" s="4"/>
    </row>
    <row r="393770" spans="13:13">
      <c r="M393770" s="4"/>
    </row>
    <row r="393771" spans="13:13">
      <c r="M393771" s="4"/>
    </row>
    <row r="393772" spans="13:13">
      <c r="M393772" s="4"/>
    </row>
    <row r="393773" spans="13:13">
      <c r="M393773" s="4"/>
    </row>
    <row r="393774" spans="13:13">
      <c r="M393774" s="4"/>
    </row>
    <row r="393775" spans="13:13">
      <c r="M393775" s="4"/>
    </row>
    <row r="393776" spans="13:13">
      <c r="M393776" s="4"/>
    </row>
    <row r="393777" spans="13:13">
      <c r="M393777" s="4"/>
    </row>
    <row r="393778" spans="13:13">
      <c r="M393778" s="4"/>
    </row>
    <row r="393779" spans="13:13">
      <c r="M393779" s="4"/>
    </row>
    <row r="393780" spans="13:13">
      <c r="M393780" s="4"/>
    </row>
    <row r="393781" spans="13:13">
      <c r="M393781" s="4"/>
    </row>
    <row r="393782" spans="13:13">
      <c r="M393782" s="4"/>
    </row>
    <row r="393783" spans="13:13">
      <c r="M393783" s="4"/>
    </row>
    <row r="393784" spans="13:13">
      <c r="M393784" s="4"/>
    </row>
    <row r="393785" spans="13:13">
      <c r="M393785" s="4"/>
    </row>
    <row r="393786" spans="13:13">
      <c r="M393786" s="4"/>
    </row>
    <row r="393787" spans="13:13">
      <c r="M393787" s="4"/>
    </row>
    <row r="393788" spans="13:13">
      <c r="M393788" s="4"/>
    </row>
    <row r="393789" spans="13:13">
      <c r="M393789" s="4"/>
    </row>
    <row r="393790" spans="13:13">
      <c r="M393790" s="4"/>
    </row>
    <row r="393791" spans="13:13">
      <c r="M393791" s="4"/>
    </row>
    <row r="393792" spans="13:13">
      <c r="M393792" s="4"/>
    </row>
    <row r="393793" spans="13:13">
      <c r="M393793" s="4"/>
    </row>
    <row r="393794" spans="13:13">
      <c r="M393794" s="4"/>
    </row>
    <row r="393795" spans="13:13">
      <c r="M393795" s="4"/>
    </row>
    <row r="393796" spans="13:13">
      <c r="M393796" s="4"/>
    </row>
    <row r="393797" spans="13:13">
      <c r="M393797" s="4"/>
    </row>
    <row r="393798" spans="13:13">
      <c r="M393798" s="4"/>
    </row>
    <row r="393799" spans="13:13">
      <c r="M393799" s="4"/>
    </row>
    <row r="393800" spans="13:13">
      <c r="M393800" s="4"/>
    </row>
    <row r="393801" spans="13:13">
      <c r="M393801" s="4"/>
    </row>
    <row r="393802" spans="13:13">
      <c r="M393802" s="4"/>
    </row>
    <row r="393803" spans="13:13">
      <c r="M393803" s="4"/>
    </row>
    <row r="393804" spans="13:13">
      <c r="M393804" s="4"/>
    </row>
    <row r="393805" spans="13:13">
      <c r="M393805" s="4"/>
    </row>
    <row r="393806" spans="13:13">
      <c r="M393806" s="4"/>
    </row>
    <row r="393807" spans="13:13">
      <c r="M393807" s="4"/>
    </row>
    <row r="393808" spans="13:13">
      <c r="M393808" s="4"/>
    </row>
    <row r="393809" spans="13:13">
      <c r="M393809" s="4"/>
    </row>
    <row r="393810" spans="13:13">
      <c r="M393810" s="4"/>
    </row>
    <row r="393811" spans="13:13">
      <c r="M393811" s="4"/>
    </row>
    <row r="393812" spans="13:13">
      <c r="M393812" s="4"/>
    </row>
    <row r="393813" spans="13:13">
      <c r="M393813" s="4"/>
    </row>
    <row r="393814" spans="13:13">
      <c r="M393814" s="4"/>
    </row>
    <row r="393815" spans="13:13">
      <c r="M393815" s="4"/>
    </row>
    <row r="393816" spans="13:13">
      <c r="M393816" s="4"/>
    </row>
    <row r="393817" spans="13:13">
      <c r="M393817" s="4"/>
    </row>
    <row r="393818" spans="13:13">
      <c r="M393818" s="4"/>
    </row>
    <row r="393819" spans="13:13">
      <c r="M393819" s="4"/>
    </row>
    <row r="393820" spans="13:13">
      <c r="M393820" s="4"/>
    </row>
    <row r="393821" spans="13:13">
      <c r="M393821" s="4"/>
    </row>
    <row r="393822" spans="13:13">
      <c r="M393822" s="4"/>
    </row>
    <row r="393823" spans="13:13">
      <c r="M393823" s="4"/>
    </row>
    <row r="393824" spans="13:13">
      <c r="M393824" s="4"/>
    </row>
    <row r="393825" spans="13:13">
      <c r="M393825" s="4"/>
    </row>
    <row r="393826" spans="13:13">
      <c r="M393826" s="4"/>
    </row>
    <row r="393827" spans="13:13">
      <c r="M393827" s="4"/>
    </row>
    <row r="393828" spans="13:13">
      <c r="M393828" s="4"/>
    </row>
    <row r="393829" spans="13:13">
      <c r="M393829" s="4"/>
    </row>
    <row r="393830" spans="13:13">
      <c r="M393830" s="4"/>
    </row>
    <row r="393831" spans="13:13">
      <c r="M393831" s="4"/>
    </row>
    <row r="393832" spans="13:13">
      <c r="M393832" s="4"/>
    </row>
    <row r="393833" spans="13:13">
      <c r="M393833" s="4"/>
    </row>
    <row r="393834" spans="13:13">
      <c r="M393834" s="4"/>
    </row>
    <row r="393835" spans="13:13">
      <c r="M393835" s="4"/>
    </row>
    <row r="393836" spans="13:13">
      <c r="M393836" s="4"/>
    </row>
    <row r="393837" spans="13:13">
      <c r="M393837" s="4"/>
    </row>
    <row r="393838" spans="13:13">
      <c r="M393838" s="4"/>
    </row>
    <row r="393839" spans="13:13">
      <c r="M393839" s="4"/>
    </row>
    <row r="393840" spans="13:13">
      <c r="M393840" s="4"/>
    </row>
    <row r="393841" spans="13:13">
      <c r="M393841" s="4"/>
    </row>
    <row r="393842" spans="13:13">
      <c r="M393842" s="4"/>
    </row>
    <row r="393843" spans="13:13">
      <c r="M393843" s="4"/>
    </row>
    <row r="393844" spans="13:13">
      <c r="M393844" s="4"/>
    </row>
    <row r="393845" spans="13:13">
      <c r="M393845" s="4"/>
    </row>
    <row r="393846" spans="13:13">
      <c r="M393846" s="4"/>
    </row>
    <row r="393847" spans="13:13">
      <c r="M393847" s="4"/>
    </row>
    <row r="393848" spans="13:13">
      <c r="M393848" s="4"/>
    </row>
    <row r="393849" spans="13:13">
      <c r="M393849" s="4"/>
    </row>
    <row r="393850" spans="13:13">
      <c r="M393850" s="4"/>
    </row>
    <row r="393851" spans="13:13">
      <c r="M393851" s="4"/>
    </row>
    <row r="393852" spans="13:13">
      <c r="M393852" s="4"/>
    </row>
    <row r="393853" spans="13:13">
      <c r="M393853" s="4"/>
    </row>
    <row r="393854" spans="13:13">
      <c r="M393854" s="4"/>
    </row>
    <row r="393855" spans="13:13">
      <c r="M393855" s="4"/>
    </row>
    <row r="393856" spans="13:13">
      <c r="M393856" s="4"/>
    </row>
    <row r="393857" spans="13:13">
      <c r="M393857" s="4"/>
    </row>
    <row r="393858" spans="13:13">
      <c r="M393858" s="4"/>
    </row>
    <row r="393859" spans="13:13">
      <c r="M393859" s="4"/>
    </row>
    <row r="393860" spans="13:13">
      <c r="M393860" s="4"/>
    </row>
    <row r="393861" spans="13:13">
      <c r="M393861" s="4"/>
    </row>
    <row r="393862" spans="13:13">
      <c r="M393862" s="4"/>
    </row>
    <row r="393863" spans="13:13">
      <c r="M393863" s="4"/>
    </row>
    <row r="393864" spans="13:13">
      <c r="M393864" s="4"/>
    </row>
    <row r="393865" spans="13:13">
      <c r="M393865" s="4"/>
    </row>
    <row r="393866" spans="13:13">
      <c r="M393866" s="4"/>
    </row>
    <row r="393867" spans="13:13">
      <c r="M393867" s="4"/>
    </row>
    <row r="393868" spans="13:13">
      <c r="M393868" s="4"/>
    </row>
    <row r="393869" spans="13:13">
      <c r="M393869" s="4"/>
    </row>
    <row r="393870" spans="13:13">
      <c r="M393870" s="4"/>
    </row>
    <row r="393871" spans="13:13">
      <c r="M393871" s="4"/>
    </row>
    <row r="393872" spans="13:13">
      <c r="M393872" s="4"/>
    </row>
    <row r="393873" spans="13:13">
      <c r="M393873" s="4"/>
    </row>
    <row r="393874" spans="13:13">
      <c r="M393874" s="4"/>
    </row>
    <row r="393875" spans="13:13">
      <c r="M393875" s="4"/>
    </row>
    <row r="393876" spans="13:13">
      <c r="M393876" s="4"/>
    </row>
    <row r="393877" spans="13:13">
      <c r="M393877" s="4"/>
    </row>
    <row r="393878" spans="13:13">
      <c r="M393878" s="4"/>
    </row>
    <row r="393879" spans="13:13">
      <c r="M393879" s="4"/>
    </row>
    <row r="393880" spans="13:13">
      <c r="M393880" s="4"/>
    </row>
    <row r="393881" spans="13:13">
      <c r="M393881" s="4"/>
    </row>
    <row r="393882" spans="13:13">
      <c r="M393882" s="4"/>
    </row>
    <row r="393883" spans="13:13">
      <c r="M393883" s="4"/>
    </row>
    <row r="393884" spans="13:13">
      <c r="M393884" s="4"/>
    </row>
    <row r="393885" spans="13:13">
      <c r="M393885" s="4"/>
    </row>
    <row r="393886" spans="13:13">
      <c r="M393886" s="4"/>
    </row>
    <row r="393887" spans="13:13">
      <c r="M393887" s="4"/>
    </row>
    <row r="393888" spans="13:13">
      <c r="M393888" s="4"/>
    </row>
    <row r="393889" spans="13:13">
      <c r="M393889" s="4"/>
    </row>
    <row r="393890" spans="13:13">
      <c r="M393890" s="4"/>
    </row>
    <row r="393891" spans="13:13">
      <c r="M393891" s="4"/>
    </row>
    <row r="393892" spans="13:13">
      <c r="M393892" s="4"/>
    </row>
    <row r="393893" spans="13:13">
      <c r="M393893" s="4"/>
    </row>
    <row r="393894" spans="13:13">
      <c r="M393894" s="4"/>
    </row>
    <row r="393895" spans="13:13">
      <c r="M393895" s="4"/>
    </row>
    <row r="393896" spans="13:13">
      <c r="M393896" s="4"/>
    </row>
    <row r="393897" spans="13:13">
      <c r="M393897" s="4"/>
    </row>
    <row r="393898" spans="13:13">
      <c r="M393898" s="4"/>
    </row>
    <row r="393899" spans="13:13">
      <c r="M393899" s="4"/>
    </row>
    <row r="393900" spans="13:13">
      <c r="M393900" s="4"/>
    </row>
    <row r="393901" spans="13:13">
      <c r="M393901" s="4"/>
    </row>
    <row r="393902" spans="13:13">
      <c r="M393902" s="4"/>
    </row>
    <row r="393903" spans="13:13">
      <c r="M393903" s="4"/>
    </row>
    <row r="393904" spans="13:13">
      <c r="M393904" s="4"/>
    </row>
    <row r="393905" spans="13:13">
      <c r="M393905" s="4"/>
    </row>
    <row r="393906" spans="13:13">
      <c r="M393906" s="4"/>
    </row>
    <row r="393907" spans="13:13">
      <c r="M393907" s="4"/>
    </row>
    <row r="393908" spans="13:13">
      <c r="M393908" s="4"/>
    </row>
    <row r="393909" spans="13:13">
      <c r="M393909" s="4"/>
    </row>
    <row r="393910" spans="13:13">
      <c r="M393910" s="4"/>
    </row>
    <row r="393911" spans="13:13">
      <c r="M393911" s="4"/>
    </row>
    <row r="393912" spans="13:13">
      <c r="M393912" s="4"/>
    </row>
    <row r="393913" spans="13:13">
      <c r="M393913" s="4"/>
    </row>
    <row r="393914" spans="13:13">
      <c r="M393914" s="4"/>
    </row>
    <row r="393915" spans="13:13">
      <c r="M393915" s="4"/>
    </row>
    <row r="393916" spans="13:13">
      <c r="M393916" s="4"/>
    </row>
    <row r="393917" spans="13:13">
      <c r="M393917" s="4"/>
    </row>
    <row r="393918" spans="13:13">
      <c r="M393918" s="4"/>
    </row>
    <row r="393919" spans="13:13">
      <c r="M393919" s="4"/>
    </row>
    <row r="393920" spans="13:13">
      <c r="M393920" s="4"/>
    </row>
    <row r="393921" spans="13:13">
      <c r="M393921" s="4"/>
    </row>
    <row r="393922" spans="13:13">
      <c r="M393922" s="4"/>
    </row>
    <row r="393923" spans="13:13">
      <c r="M393923" s="4"/>
    </row>
    <row r="393924" spans="13:13">
      <c r="M393924" s="4"/>
    </row>
    <row r="393925" spans="13:13">
      <c r="M393925" s="4"/>
    </row>
    <row r="393926" spans="13:13">
      <c r="M393926" s="4"/>
    </row>
    <row r="393927" spans="13:13">
      <c r="M393927" s="4"/>
    </row>
    <row r="393928" spans="13:13">
      <c r="M393928" s="4"/>
    </row>
    <row r="393929" spans="13:13">
      <c r="M393929" s="4"/>
    </row>
    <row r="393930" spans="13:13">
      <c r="M393930" s="4"/>
    </row>
    <row r="393931" spans="13:13">
      <c r="M393931" s="4"/>
    </row>
    <row r="393932" spans="13:13">
      <c r="M393932" s="4"/>
    </row>
    <row r="393933" spans="13:13">
      <c r="M393933" s="4"/>
    </row>
    <row r="393934" spans="13:13">
      <c r="M393934" s="4"/>
    </row>
    <row r="393935" spans="13:13">
      <c r="M393935" s="4"/>
    </row>
    <row r="393936" spans="13:13">
      <c r="M393936" s="4"/>
    </row>
    <row r="393937" spans="13:13">
      <c r="M393937" s="4"/>
    </row>
    <row r="393938" spans="13:13">
      <c r="M393938" s="4"/>
    </row>
    <row r="393939" spans="13:13">
      <c r="M393939" s="4"/>
    </row>
    <row r="393940" spans="13:13">
      <c r="M393940" s="4"/>
    </row>
    <row r="393941" spans="13:13">
      <c r="M393941" s="4"/>
    </row>
    <row r="393942" spans="13:13">
      <c r="M393942" s="4"/>
    </row>
    <row r="393943" spans="13:13">
      <c r="M393943" s="4"/>
    </row>
    <row r="393944" spans="13:13">
      <c r="M393944" s="4"/>
    </row>
    <row r="393945" spans="13:13">
      <c r="M393945" s="4"/>
    </row>
    <row r="393946" spans="13:13">
      <c r="M393946" s="4"/>
    </row>
    <row r="393947" spans="13:13">
      <c r="M393947" s="4"/>
    </row>
    <row r="393948" spans="13:13">
      <c r="M393948" s="4"/>
    </row>
    <row r="393949" spans="13:13">
      <c r="M393949" s="4"/>
    </row>
    <row r="393950" spans="13:13">
      <c r="M393950" s="4"/>
    </row>
    <row r="393951" spans="13:13">
      <c r="M393951" s="4"/>
    </row>
    <row r="393952" spans="13:13">
      <c r="M393952" s="4"/>
    </row>
    <row r="393953" spans="13:13">
      <c r="M393953" s="4"/>
    </row>
    <row r="393954" spans="13:13">
      <c r="M393954" s="4"/>
    </row>
    <row r="393955" spans="13:13">
      <c r="M393955" s="4"/>
    </row>
    <row r="393956" spans="13:13">
      <c r="M393956" s="4"/>
    </row>
    <row r="393957" spans="13:13">
      <c r="M393957" s="4"/>
    </row>
    <row r="393958" spans="13:13">
      <c r="M393958" s="4"/>
    </row>
    <row r="393959" spans="13:13">
      <c r="M393959" s="4"/>
    </row>
    <row r="393960" spans="13:13">
      <c r="M393960" s="4"/>
    </row>
    <row r="393961" spans="13:13">
      <c r="M393961" s="4"/>
    </row>
    <row r="393962" spans="13:13">
      <c r="M393962" s="4"/>
    </row>
    <row r="393963" spans="13:13">
      <c r="M393963" s="4"/>
    </row>
    <row r="393964" spans="13:13">
      <c r="M393964" s="4"/>
    </row>
    <row r="393965" spans="13:13">
      <c r="M393965" s="4"/>
    </row>
    <row r="393966" spans="13:13">
      <c r="M393966" s="4"/>
    </row>
    <row r="393967" spans="13:13">
      <c r="M393967" s="4"/>
    </row>
    <row r="393968" spans="13:13">
      <c r="M393968" s="4"/>
    </row>
    <row r="393969" spans="13:13">
      <c r="M393969" s="4"/>
    </row>
    <row r="393970" spans="13:13">
      <c r="M393970" s="4"/>
    </row>
    <row r="393971" spans="13:13">
      <c r="M393971" s="4"/>
    </row>
    <row r="393972" spans="13:13">
      <c r="M393972" s="4"/>
    </row>
    <row r="393973" spans="13:13">
      <c r="M393973" s="4"/>
    </row>
    <row r="393974" spans="13:13">
      <c r="M393974" s="4"/>
    </row>
    <row r="393975" spans="13:13">
      <c r="M393975" s="4"/>
    </row>
    <row r="393976" spans="13:13">
      <c r="M393976" s="4"/>
    </row>
    <row r="393977" spans="13:13">
      <c r="M393977" s="4"/>
    </row>
    <row r="393978" spans="13:13">
      <c r="M393978" s="4"/>
    </row>
    <row r="393979" spans="13:13">
      <c r="M393979" s="4"/>
    </row>
    <row r="393980" spans="13:13">
      <c r="M393980" s="4"/>
    </row>
    <row r="393981" spans="13:13">
      <c r="M393981" s="4"/>
    </row>
    <row r="393982" spans="13:13">
      <c r="M393982" s="4"/>
    </row>
    <row r="393983" spans="13:13">
      <c r="M393983" s="4"/>
    </row>
    <row r="393984" spans="13:13">
      <c r="M393984" s="4"/>
    </row>
    <row r="393985" spans="13:13">
      <c r="M393985" s="4"/>
    </row>
    <row r="393986" spans="13:13">
      <c r="M393986" s="4"/>
    </row>
    <row r="393987" spans="13:13">
      <c r="M393987" s="4"/>
    </row>
    <row r="393988" spans="13:13">
      <c r="M393988" s="4"/>
    </row>
    <row r="393989" spans="13:13">
      <c r="M393989" s="4"/>
    </row>
    <row r="393990" spans="13:13">
      <c r="M393990" s="4"/>
    </row>
    <row r="393991" spans="13:13">
      <c r="M393991" s="4"/>
    </row>
    <row r="393992" spans="13:13">
      <c r="M393992" s="4"/>
    </row>
    <row r="393993" spans="13:13">
      <c r="M393993" s="4"/>
    </row>
    <row r="393994" spans="13:13">
      <c r="M393994" s="4"/>
    </row>
    <row r="393995" spans="13:13">
      <c r="M393995" s="4"/>
    </row>
    <row r="393996" spans="13:13">
      <c r="M393996" s="4"/>
    </row>
    <row r="393997" spans="13:13">
      <c r="M393997" s="4"/>
    </row>
    <row r="393998" spans="13:13">
      <c r="M393998" s="4"/>
    </row>
    <row r="393999" spans="13:13">
      <c r="M393999" s="4"/>
    </row>
    <row r="394000" spans="13:13">
      <c r="M394000" s="4"/>
    </row>
    <row r="394001" spans="13:13">
      <c r="M394001" s="4"/>
    </row>
    <row r="394002" spans="13:13">
      <c r="M394002" s="4"/>
    </row>
    <row r="394003" spans="13:13">
      <c r="M394003" s="4"/>
    </row>
    <row r="394004" spans="13:13">
      <c r="M394004" s="4"/>
    </row>
    <row r="394005" spans="13:13">
      <c r="M394005" s="4"/>
    </row>
    <row r="394006" spans="13:13">
      <c r="M394006" s="4"/>
    </row>
    <row r="394007" spans="13:13">
      <c r="M394007" s="4"/>
    </row>
    <row r="394008" spans="13:13">
      <c r="M394008" s="4"/>
    </row>
    <row r="394009" spans="13:13">
      <c r="M394009" s="4"/>
    </row>
    <row r="394010" spans="13:13">
      <c r="M394010" s="4"/>
    </row>
    <row r="394011" spans="13:13">
      <c r="M394011" s="4"/>
    </row>
    <row r="394012" spans="13:13">
      <c r="M394012" s="4"/>
    </row>
    <row r="394013" spans="13:13">
      <c r="M394013" s="4"/>
    </row>
    <row r="394014" spans="13:13">
      <c r="M394014" s="4"/>
    </row>
    <row r="394015" spans="13:13">
      <c r="M394015" s="4"/>
    </row>
    <row r="394016" spans="13:13">
      <c r="M394016" s="4"/>
    </row>
    <row r="394017" spans="13:13">
      <c r="M394017" s="4"/>
    </row>
    <row r="394018" spans="13:13">
      <c r="M394018" s="4"/>
    </row>
    <row r="394019" spans="13:13">
      <c r="M394019" s="4"/>
    </row>
    <row r="394020" spans="13:13">
      <c r="M394020" s="4"/>
    </row>
    <row r="394021" spans="13:13">
      <c r="M394021" s="4"/>
    </row>
    <row r="394022" spans="13:13">
      <c r="M394022" s="4"/>
    </row>
    <row r="394023" spans="13:13">
      <c r="M394023" s="4"/>
    </row>
    <row r="394024" spans="13:13">
      <c r="M394024" s="4"/>
    </row>
    <row r="394025" spans="13:13">
      <c r="M394025" s="4"/>
    </row>
    <row r="394026" spans="13:13">
      <c r="M394026" s="4"/>
    </row>
    <row r="394027" spans="13:13">
      <c r="M394027" s="4"/>
    </row>
    <row r="394028" spans="13:13">
      <c r="M394028" s="4"/>
    </row>
    <row r="394029" spans="13:13">
      <c r="M394029" s="4"/>
    </row>
    <row r="394030" spans="13:13">
      <c r="M394030" s="4"/>
    </row>
    <row r="394031" spans="13:13">
      <c r="M394031" s="4"/>
    </row>
    <row r="394032" spans="13:13">
      <c r="M394032" s="4"/>
    </row>
    <row r="394033" spans="13:13">
      <c r="M394033" s="4"/>
    </row>
    <row r="394034" spans="13:13">
      <c r="M394034" s="4"/>
    </row>
    <row r="394035" spans="13:13">
      <c r="M394035" s="4"/>
    </row>
    <row r="394036" spans="13:13">
      <c r="M394036" s="4"/>
    </row>
    <row r="394037" spans="13:13">
      <c r="M394037" s="4"/>
    </row>
    <row r="394038" spans="13:13">
      <c r="M394038" s="4"/>
    </row>
    <row r="394039" spans="13:13">
      <c r="M394039" s="4"/>
    </row>
    <row r="394040" spans="13:13">
      <c r="M394040" s="4"/>
    </row>
    <row r="394041" spans="13:13">
      <c r="M394041" s="4"/>
    </row>
    <row r="394042" spans="13:13">
      <c r="M394042" s="4"/>
    </row>
    <row r="394043" spans="13:13">
      <c r="M394043" s="4"/>
    </row>
    <row r="394044" spans="13:13">
      <c r="M394044" s="4"/>
    </row>
    <row r="394045" spans="13:13">
      <c r="M394045" s="4"/>
    </row>
    <row r="394046" spans="13:13">
      <c r="M394046" s="4"/>
    </row>
    <row r="394047" spans="13:13">
      <c r="M394047" s="4"/>
    </row>
    <row r="394048" spans="13:13">
      <c r="M394048" s="4"/>
    </row>
    <row r="394049" spans="13:13">
      <c r="M394049" s="4"/>
    </row>
    <row r="394050" spans="13:13">
      <c r="M394050" s="4"/>
    </row>
    <row r="394051" spans="13:13">
      <c r="M394051" s="4"/>
    </row>
    <row r="394052" spans="13:13">
      <c r="M394052" s="4"/>
    </row>
    <row r="394053" spans="13:13">
      <c r="M394053" s="4"/>
    </row>
    <row r="394054" spans="13:13">
      <c r="M394054" s="4"/>
    </row>
    <row r="394055" spans="13:13">
      <c r="M394055" s="4"/>
    </row>
    <row r="394056" spans="13:13">
      <c r="M394056" s="4"/>
    </row>
    <row r="394057" spans="13:13">
      <c r="M394057" s="4"/>
    </row>
    <row r="394058" spans="13:13">
      <c r="M394058" s="4"/>
    </row>
    <row r="394059" spans="13:13">
      <c r="M394059" s="4"/>
    </row>
    <row r="394060" spans="13:13">
      <c r="M394060" s="4"/>
    </row>
    <row r="394061" spans="13:13">
      <c r="M394061" s="4"/>
    </row>
    <row r="394062" spans="13:13">
      <c r="M394062" s="4"/>
    </row>
    <row r="394063" spans="13:13">
      <c r="M394063" s="4"/>
    </row>
    <row r="394064" spans="13:13">
      <c r="M394064" s="4"/>
    </row>
    <row r="394065" spans="13:13">
      <c r="M394065" s="4"/>
    </row>
    <row r="394066" spans="13:13">
      <c r="M394066" s="4"/>
    </row>
    <row r="394067" spans="13:13">
      <c r="M394067" s="4"/>
    </row>
    <row r="394068" spans="13:13">
      <c r="M394068" s="4"/>
    </row>
    <row r="394069" spans="13:13">
      <c r="M394069" s="4"/>
    </row>
    <row r="394070" spans="13:13">
      <c r="M394070" s="4"/>
    </row>
    <row r="394071" spans="13:13">
      <c r="M394071" s="4"/>
    </row>
    <row r="394072" spans="13:13">
      <c r="M394072" s="4"/>
    </row>
    <row r="394073" spans="13:13">
      <c r="M394073" s="4"/>
    </row>
    <row r="394074" spans="13:13">
      <c r="M394074" s="4"/>
    </row>
    <row r="394075" spans="13:13">
      <c r="M394075" s="4"/>
    </row>
    <row r="394076" spans="13:13">
      <c r="M394076" s="4"/>
    </row>
    <row r="394077" spans="13:13">
      <c r="M394077" s="4"/>
    </row>
    <row r="394078" spans="13:13">
      <c r="M394078" s="4"/>
    </row>
    <row r="394079" spans="13:13">
      <c r="M394079" s="4"/>
    </row>
    <row r="394080" spans="13:13">
      <c r="M394080" s="4"/>
    </row>
    <row r="394081" spans="13:13">
      <c r="M394081" s="4"/>
    </row>
    <row r="394082" spans="13:13">
      <c r="M394082" s="4"/>
    </row>
    <row r="394083" spans="13:13">
      <c r="M394083" s="4"/>
    </row>
    <row r="394084" spans="13:13">
      <c r="M394084" s="4"/>
    </row>
    <row r="394085" spans="13:13">
      <c r="M394085" s="4"/>
    </row>
    <row r="394086" spans="13:13">
      <c r="M394086" s="4"/>
    </row>
    <row r="394087" spans="13:13">
      <c r="M394087" s="4"/>
    </row>
    <row r="394088" spans="13:13">
      <c r="M394088" s="4"/>
    </row>
    <row r="394089" spans="13:13">
      <c r="M394089" s="4"/>
    </row>
    <row r="394090" spans="13:13">
      <c r="M394090" s="4"/>
    </row>
    <row r="394091" spans="13:13">
      <c r="M394091" s="4"/>
    </row>
    <row r="394092" spans="13:13">
      <c r="M394092" s="4"/>
    </row>
    <row r="394093" spans="13:13">
      <c r="M394093" s="4"/>
    </row>
    <row r="394094" spans="13:13">
      <c r="M394094" s="4"/>
    </row>
    <row r="394095" spans="13:13">
      <c r="M394095" s="4"/>
    </row>
    <row r="394096" spans="13:13">
      <c r="M394096" s="4"/>
    </row>
    <row r="394097" spans="13:13">
      <c r="M394097" s="4"/>
    </row>
    <row r="394098" spans="13:13">
      <c r="M394098" s="4"/>
    </row>
    <row r="394099" spans="13:13">
      <c r="M394099" s="4"/>
    </row>
    <row r="394100" spans="13:13">
      <c r="M394100" s="4"/>
    </row>
    <row r="394101" spans="13:13">
      <c r="M394101" s="4"/>
    </row>
    <row r="394102" spans="13:13">
      <c r="M394102" s="4"/>
    </row>
    <row r="394103" spans="13:13">
      <c r="M394103" s="4"/>
    </row>
    <row r="394104" spans="13:13">
      <c r="M394104" s="4"/>
    </row>
    <row r="394105" spans="13:13">
      <c r="M394105" s="4"/>
    </row>
    <row r="394106" spans="13:13">
      <c r="M394106" s="4"/>
    </row>
    <row r="394107" spans="13:13">
      <c r="M394107" s="4"/>
    </row>
    <row r="394108" spans="13:13">
      <c r="M394108" s="4"/>
    </row>
    <row r="394109" spans="13:13">
      <c r="M394109" s="4"/>
    </row>
    <row r="394110" spans="13:13">
      <c r="M394110" s="4"/>
    </row>
    <row r="394111" spans="13:13">
      <c r="M394111" s="4"/>
    </row>
    <row r="394112" spans="13:13">
      <c r="M394112" s="4"/>
    </row>
    <row r="394113" spans="13:13">
      <c r="M394113" s="4"/>
    </row>
    <row r="394114" spans="13:13">
      <c r="M394114" s="4"/>
    </row>
    <row r="394115" spans="13:13">
      <c r="M394115" s="4"/>
    </row>
    <row r="394116" spans="13:13">
      <c r="M394116" s="4"/>
    </row>
    <row r="394117" spans="13:13">
      <c r="M394117" s="4"/>
    </row>
    <row r="394118" spans="13:13">
      <c r="M394118" s="4"/>
    </row>
    <row r="394119" spans="13:13">
      <c r="M394119" s="4"/>
    </row>
    <row r="394120" spans="13:13">
      <c r="M394120" s="4"/>
    </row>
    <row r="394121" spans="13:13">
      <c r="M394121" s="4"/>
    </row>
    <row r="394122" spans="13:13">
      <c r="M394122" s="4"/>
    </row>
    <row r="394123" spans="13:13">
      <c r="M394123" s="4"/>
    </row>
    <row r="394124" spans="13:13">
      <c r="M394124" s="4"/>
    </row>
    <row r="394125" spans="13:13">
      <c r="M394125" s="4"/>
    </row>
    <row r="394126" spans="13:13">
      <c r="M394126" s="4"/>
    </row>
    <row r="394127" spans="13:13">
      <c r="M394127" s="4"/>
    </row>
    <row r="394128" spans="13:13">
      <c r="M394128" s="4"/>
    </row>
    <row r="394129" spans="13:13">
      <c r="M394129" s="4"/>
    </row>
    <row r="394130" spans="13:13">
      <c r="M394130" s="4"/>
    </row>
    <row r="394131" spans="13:13">
      <c r="M394131" s="4"/>
    </row>
    <row r="394132" spans="13:13">
      <c r="M394132" s="4"/>
    </row>
    <row r="394133" spans="13:13">
      <c r="M394133" s="4"/>
    </row>
    <row r="394134" spans="13:13">
      <c r="M394134" s="4"/>
    </row>
    <row r="394135" spans="13:13">
      <c r="M394135" s="4"/>
    </row>
    <row r="394136" spans="13:13">
      <c r="M394136" s="4"/>
    </row>
    <row r="394137" spans="13:13">
      <c r="M394137" s="4"/>
    </row>
    <row r="394138" spans="13:13">
      <c r="M394138" s="4"/>
    </row>
    <row r="394139" spans="13:13">
      <c r="M394139" s="4"/>
    </row>
    <row r="394140" spans="13:13">
      <c r="M394140" s="4"/>
    </row>
    <row r="394141" spans="13:13">
      <c r="M394141" s="4"/>
    </row>
    <row r="394142" spans="13:13">
      <c r="M394142" s="4"/>
    </row>
    <row r="394143" spans="13:13">
      <c r="M394143" s="4"/>
    </row>
    <row r="394144" spans="13:13">
      <c r="M394144" s="4"/>
    </row>
    <row r="394145" spans="13:13">
      <c r="M394145" s="4"/>
    </row>
    <row r="394146" spans="13:13">
      <c r="M394146" s="4"/>
    </row>
    <row r="394147" spans="13:13">
      <c r="M394147" s="4"/>
    </row>
    <row r="394148" spans="13:13">
      <c r="M394148" s="4"/>
    </row>
    <row r="394149" spans="13:13">
      <c r="M394149" s="4"/>
    </row>
    <row r="394150" spans="13:13">
      <c r="M394150" s="4"/>
    </row>
    <row r="394151" spans="13:13">
      <c r="M394151" s="4"/>
    </row>
    <row r="394152" spans="13:13">
      <c r="M394152" s="4"/>
    </row>
    <row r="394153" spans="13:13">
      <c r="M394153" s="4"/>
    </row>
    <row r="394154" spans="13:13">
      <c r="M394154" s="4"/>
    </row>
    <row r="394155" spans="13:13">
      <c r="M394155" s="4"/>
    </row>
    <row r="394156" spans="13:13">
      <c r="M394156" s="4"/>
    </row>
    <row r="394157" spans="13:13">
      <c r="M394157" s="4"/>
    </row>
    <row r="394158" spans="13:13">
      <c r="M394158" s="4"/>
    </row>
    <row r="394159" spans="13:13">
      <c r="M394159" s="4"/>
    </row>
    <row r="394160" spans="13:13">
      <c r="M394160" s="4"/>
    </row>
    <row r="394161" spans="13:13">
      <c r="M394161" s="4"/>
    </row>
    <row r="394162" spans="13:13">
      <c r="M394162" s="4"/>
    </row>
    <row r="394163" spans="13:13">
      <c r="M394163" s="4"/>
    </row>
    <row r="394164" spans="13:13">
      <c r="M394164" s="4"/>
    </row>
    <row r="394165" spans="13:13">
      <c r="M394165" s="4"/>
    </row>
    <row r="394166" spans="13:13">
      <c r="M394166" s="4"/>
    </row>
    <row r="394167" spans="13:13">
      <c r="M394167" s="4"/>
    </row>
    <row r="394168" spans="13:13">
      <c r="M394168" s="4"/>
    </row>
    <row r="394169" spans="13:13">
      <c r="M394169" s="4"/>
    </row>
    <row r="394170" spans="13:13">
      <c r="M394170" s="4"/>
    </row>
    <row r="394171" spans="13:13">
      <c r="M394171" s="4"/>
    </row>
    <row r="394172" spans="13:13">
      <c r="M394172" s="4"/>
    </row>
    <row r="394173" spans="13:13">
      <c r="M394173" s="4"/>
    </row>
    <row r="394174" spans="13:13">
      <c r="M394174" s="4"/>
    </row>
    <row r="394175" spans="13:13">
      <c r="M394175" s="4"/>
    </row>
    <row r="394176" spans="13:13">
      <c r="M394176" s="4"/>
    </row>
    <row r="394177" spans="13:13">
      <c r="M394177" s="4"/>
    </row>
    <row r="394178" spans="13:13">
      <c r="M394178" s="4"/>
    </row>
    <row r="394179" spans="13:13">
      <c r="M394179" s="4"/>
    </row>
    <row r="394180" spans="13:13">
      <c r="M394180" s="4"/>
    </row>
    <row r="394181" spans="13:13">
      <c r="M394181" s="4"/>
    </row>
    <row r="394182" spans="13:13">
      <c r="M394182" s="4"/>
    </row>
    <row r="394183" spans="13:13">
      <c r="M394183" s="4"/>
    </row>
    <row r="394184" spans="13:13">
      <c r="M394184" s="4"/>
    </row>
    <row r="394185" spans="13:13">
      <c r="M394185" s="4"/>
    </row>
    <row r="394186" spans="13:13">
      <c r="M394186" s="4"/>
    </row>
    <row r="394187" spans="13:13">
      <c r="M394187" s="4"/>
    </row>
    <row r="394188" spans="13:13">
      <c r="M394188" s="4"/>
    </row>
    <row r="394189" spans="13:13">
      <c r="M394189" s="4"/>
    </row>
    <row r="394190" spans="13:13">
      <c r="M394190" s="4"/>
    </row>
    <row r="394191" spans="13:13">
      <c r="M394191" s="4"/>
    </row>
    <row r="394192" spans="13:13">
      <c r="M394192" s="4"/>
    </row>
    <row r="394193" spans="13:13">
      <c r="M394193" s="4"/>
    </row>
    <row r="394194" spans="13:13">
      <c r="M394194" s="4"/>
    </row>
    <row r="394195" spans="13:13">
      <c r="M394195" s="4"/>
    </row>
    <row r="394196" spans="13:13">
      <c r="M394196" s="4"/>
    </row>
    <row r="394197" spans="13:13">
      <c r="M394197" s="4"/>
    </row>
    <row r="394198" spans="13:13">
      <c r="M394198" s="4"/>
    </row>
    <row r="394199" spans="13:13">
      <c r="M394199" s="4"/>
    </row>
    <row r="394200" spans="13:13">
      <c r="M394200" s="4"/>
    </row>
    <row r="394201" spans="13:13">
      <c r="M394201" s="4"/>
    </row>
    <row r="394202" spans="13:13">
      <c r="M394202" s="4"/>
    </row>
    <row r="394203" spans="13:13">
      <c r="M394203" s="4"/>
    </row>
    <row r="394204" spans="13:13">
      <c r="M394204" s="4"/>
    </row>
    <row r="394205" spans="13:13">
      <c r="M394205" s="4"/>
    </row>
    <row r="394206" spans="13:13">
      <c r="M394206" s="4"/>
    </row>
    <row r="394207" spans="13:13">
      <c r="M394207" s="4"/>
    </row>
    <row r="394208" spans="13:13">
      <c r="M394208" s="4"/>
    </row>
    <row r="394209" spans="13:13">
      <c r="M394209" s="4"/>
    </row>
    <row r="394210" spans="13:13">
      <c r="M394210" s="4"/>
    </row>
    <row r="394211" spans="13:13">
      <c r="M394211" s="4"/>
    </row>
    <row r="394212" spans="13:13">
      <c r="M394212" s="4"/>
    </row>
    <row r="394213" spans="13:13">
      <c r="M394213" s="4"/>
    </row>
    <row r="394214" spans="13:13">
      <c r="M394214" s="4"/>
    </row>
    <row r="394215" spans="13:13">
      <c r="M394215" s="4"/>
    </row>
    <row r="394216" spans="13:13">
      <c r="M394216" s="4"/>
    </row>
    <row r="394217" spans="13:13">
      <c r="M394217" s="4"/>
    </row>
    <row r="394218" spans="13:13">
      <c r="M394218" s="4"/>
    </row>
    <row r="394219" spans="13:13">
      <c r="M394219" s="4"/>
    </row>
    <row r="394220" spans="13:13">
      <c r="M394220" s="4"/>
    </row>
    <row r="394221" spans="13:13">
      <c r="M394221" s="4"/>
    </row>
    <row r="394222" spans="13:13">
      <c r="M394222" s="4"/>
    </row>
    <row r="394223" spans="13:13">
      <c r="M394223" s="4"/>
    </row>
    <row r="394224" spans="13:13">
      <c r="M394224" s="4"/>
    </row>
    <row r="394225" spans="13:13">
      <c r="M394225" s="4"/>
    </row>
    <row r="394226" spans="13:13">
      <c r="M394226" s="4"/>
    </row>
    <row r="394227" spans="13:13">
      <c r="M394227" s="4"/>
    </row>
    <row r="394228" spans="13:13">
      <c r="M394228" s="4"/>
    </row>
    <row r="394229" spans="13:13">
      <c r="M394229" s="4"/>
    </row>
    <row r="394230" spans="13:13">
      <c r="M394230" s="4"/>
    </row>
    <row r="394231" spans="13:13">
      <c r="M394231" s="4"/>
    </row>
    <row r="394232" spans="13:13">
      <c r="M394232" s="4"/>
    </row>
    <row r="394233" spans="13:13">
      <c r="M394233" s="4"/>
    </row>
    <row r="394234" spans="13:13">
      <c r="M394234" s="4"/>
    </row>
    <row r="394235" spans="13:13">
      <c r="M394235" s="4"/>
    </row>
    <row r="394236" spans="13:13">
      <c r="M394236" s="4"/>
    </row>
    <row r="394237" spans="13:13">
      <c r="M394237" s="4"/>
    </row>
    <row r="394238" spans="13:13">
      <c r="M394238" s="4"/>
    </row>
    <row r="394239" spans="13:13">
      <c r="M394239" s="4"/>
    </row>
    <row r="394240" spans="13:13">
      <c r="M394240" s="4"/>
    </row>
    <row r="394241" spans="13:13">
      <c r="M394241" s="4"/>
    </row>
    <row r="394242" spans="13:13">
      <c r="M394242" s="4"/>
    </row>
    <row r="394243" spans="13:13">
      <c r="M394243" s="4"/>
    </row>
    <row r="394244" spans="13:13">
      <c r="M394244" s="4"/>
    </row>
    <row r="394245" spans="13:13">
      <c r="M394245" s="4"/>
    </row>
    <row r="394246" spans="13:13">
      <c r="M394246" s="4"/>
    </row>
    <row r="394247" spans="13:13">
      <c r="M394247" s="4"/>
    </row>
    <row r="394248" spans="13:13">
      <c r="M394248" s="4"/>
    </row>
    <row r="394249" spans="13:13">
      <c r="M394249" s="4"/>
    </row>
    <row r="394250" spans="13:13">
      <c r="M394250" s="4"/>
    </row>
    <row r="394251" spans="13:13">
      <c r="M394251" s="4"/>
    </row>
    <row r="394252" spans="13:13">
      <c r="M394252" s="4"/>
    </row>
    <row r="394253" spans="13:13">
      <c r="M394253" s="4"/>
    </row>
    <row r="394254" spans="13:13">
      <c r="M394254" s="4"/>
    </row>
    <row r="394255" spans="13:13">
      <c r="M394255" s="4"/>
    </row>
    <row r="394256" spans="13:13">
      <c r="M394256" s="4"/>
    </row>
    <row r="394257" spans="13:13">
      <c r="M394257" s="4"/>
    </row>
    <row r="394258" spans="13:13">
      <c r="M394258" s="4"/>
    </row>
    <row r="394259" spans="13:13">
      <c r="M394259" s="4"/>
    </row>
    <row r="394260" spans="13:13">
      <c r="M394260" s="4"/>
    </row>
    <row r="394261" spans="13:13">
      <c r="M394261" s="4"/>
    </row>
    <row r="394262" spans="13:13">
      <c r="M394262" s="4"/>
    </row>
    <row r="394263" spans="13:13">
      <c r="M394263" s="4"/>
    </row>
    <row r="394264" spans="13:13">
      <c r="M394264" s="4"/>
    </row>
    <row r="394265" spans="13:13">
      <c r="M394265" s="4"/>
    </row>
    <row r="394266" spans="13:13">
      <c r="M394266" s="4"/>
    </row>
    <row r="394267" spans="13:13">
      <c r="M394267" s="4"/>
    </row>
    <row r="394268" spans="13:13">
      <c r="M394268" s="4"/>
    </row>
    <row r="394269" spans="13:13">
      <c r="M394269" s="4"/>
    </row>
    <row r="394270" spans="13:13">
      <c r="M394270" s="4"/>
    </row>
    <row r="394271" spans="13:13">
      <c r="M394271" s="4"/>
    </row>
    <row r="394272" spans="13:13">
      <c r="M394272" s="4"/>
    </row>
    <row r="394273" spans="13:13">
      <c r="M394273" s="4"/>
    </row>
    <row r="394274" spans="13:13">
      <c r="M394274" s="4"/>
    </row>
    <row r="394275" spans="13:13">
      <c r="M394275" s="4"/>
    </row>
    <row r="394276" spans="13:13">
      <c r="M394276" s="4"/>
    </row>
    <row r="394277" spans="13:13">
      <c r="M394277" s="4"/>
    </row>
    <row r="394278" spans="13:13">
      <c r="M394278" s="4"/>
    </row>
    <row r="394279" spans="13:13">
      <c r="M394279" s="4"/>
    </row>
    <row r="394280" spans="13:13">
      <c r="M394280" s="4"/>
    </row>
    <row r="394281" spans="13:13">
      <c r="M394281" s="4"/>
    </row>
    <row r="394282" spans="13:13">
      <c r="M394282" s="4"/>
    </row>
    <row r="394283" spans="13:13">
      <c r="M394283" s="4"/>
    </row>
    <row r="394284" spans="13:13">
      <c r="M394284" s="4"/>
    </row>
    <row r="394285" spans="13:13">
      <c r="M394285" s="4"/>
    </row>
    <row r="394286" spans="13:13">
      <c r="M394286" s="4"/>
    </row>
    <row r="394287" spans="13:13">
      <c r="M394287" s="4"/>
    </row>
    <row r="394288" spans="13:13">
      <c r="M394288" s="4"/>
    </row>
    <row r="394289" spans="13:13">
      <c r="M394289" s="4"/>
    </row>
    <row r="394290" spans="13:13">
      <c r="M394290" s="4"/>
    </row>
    <row r="394291" spans="13:13">
      <c r="M394291" s="4"/>
    </row>
    <row r="394292" spans="13:13">
      <c r="M394292" s="4"/>
    </row>
    <row r="394293" spans="13:13">
      <c r="M394293" s="4"/>
    </row>
    <row r="394294" spans="13:13">
      <c r="M394294" s="4"/>
    </row>
    <row r="394295" spans="13:13">
      <c r="M394295" s="4"/>
    </row>
    <row r="394296" spans="13:13">
      <c r="M394296" s="4"/>
    </row>
    <row r="394297" spans="13:13">
      <c r="M394297" s="4"/>
    </row>
    <row r="394298" spans="13:13">
      <c r="M394298" s="4"/>
    </row>
    <row r="394299" spans="13:13">
      <c r="M394299" s="4"/>
    </row>
    <row r="394300" spans="13:13">
      <c r="M394300" s="4"/>
    </row>
    <row r="394301" spans="13:13">
      <c r="M394301" s="4"/>
    </row>
    <row r="394302" spans="13:13">
      <c r="M394302" s="4"/>
    </row>
    <row r="394303" spans="13:13">
      <c r="M394303" s="4"/>
    </row>
    <row r="394304" spans="13:13">
      <c r="M394304" s="4"/>
    </row>
    <row r="394305" spans="13:13">
      <c r="M394305" s="4"/>
    </row>
    <row r="394306" spans="13:13">
      <c r="M394306" s="4"/>
    </row>
    <row r="394307" spans="13:13">
      <c r="M394307" s="4"/>
    </row>
    <row r="394308" spans="13:13">
      <c r="M394308" s="4"/>
    </row>
    <row r="394309" spans="13:13">
      <c r="M394309" s="4"/>
    </row>
    <row r="394310" spans="13:13">
      <c r="M394310" s="4"/>
    </row>
    <row r="394311" spans="13:13">
      <c r="M394311" s="4"/>
    </row>
    <row r="394312" spans="13:13">
      <c r="M394312" s="4"/>
    </row>
    <row r="394313" spans="13:13">
      <c r="M394313" s="4"/>
    </row>
    <row r="394314" spans="13:13">
      <c r="M394314" s="4"/>
    </row>
    <row r="394315" spans="13:13">
      <c r="M394315" s="4"/>
    </row>
    <row r="394316" spans="13:13">
      <c r="M394316" s="4"/>
    </row>
    <row r="394317" spans="13:13">
      <c r="M394317" s="4"/>
    </row>
    <row r="394318" spans="13:13">
      <c r="M394318" s="4"/>
    </row>
    <row r="394319" spans="13:13">
      <c r="M394319" s="4"/>
    </row>
    <row r="394320" spans="13:13">
      <c r="M394320" s="4"/>
    </row>
    <row r="394321" spans="13:13">
      <c r="M394321" s="4"/>
    </row>
    <row r="394322" spans="13:13">
      <c r="M394322" s="4"/>
    </row>
    <row r="394323" spans="13:13">
      <c r="M394323" s="4"/>
    </row>
    <row r="394324" spans="13:13">
      <c r="M394324" s="4"/>
    </row>
    <row r="394325" spans="13:13">
      <c r="M394325" s="4"/>
    </row>
    <row r="394326" spans="13:13">
      <c r="M394326" s="4"/>
    </row>
    <row r="394327" spans="13:13">
      <c r="M394327" s="4"/>
    </row>
    <row r="394328" spans="13:13">
      <c r="M394328" s="4"/>
    </row>
    <row r="394329" spans="13:13">
      <c r="M394329" s="4"/>
    </row>
    <row r="394330" spans="13:13">
      <c r="M394330" s="4"/>
    </row>
    <row r="394331" spans="13:13">
      <c r="M394331" s="4"/>
    </row>
    <row r="394332" spans="13:13">
      <c r="M394332" s="4"/>
    </row>
    <row r="394333" spans="13:13">
      <c r="M394333" s="4"/>
    </row>
    <row r="394334" spans="13:13">
      <c r="M394334" s="4"/>
    </row>
    <row r="394335" spans="13:13">
      <c r="M394335" s="4"/>
    </row>
    <row r="394336" spans="13:13">
      <c r="M394336" s="4"/>
    </row>
    <row r="394337" spans="13:13">
      <c r="M394337" s="4"/>
    </row>
    <row r="394338" spans="13:13">
      <c r="M394338" s="4"/>
    </row>
    <row r="394339" spans="13:13">
      <c r="M394339" s="4"/>
    </row>
    <row r="394340" spans="13:13">
      <c r="M394340" s="4"/>
    </row>
    <row r="394341" spans="13:13">
      <c r="M394341" s="4"/>
    </row>
    <row r="394342" spans="13:13">
      <c r="M394342" s="4"/>
    </row>
    <row r="394343" spans="13:13">
      <c r="M394343" s="4"/>
    </row>
    <row r="394344" spans="13:13">
      <c r="M394344" s="4"/>
    </row>
    <row r="394345" spans="13:13">
      <c r="M394345" s="4"/>
    </row>
    <row r="394346" spans="13:13">
      <c r="M394346" s="4"/>
    </row>
    <row r="394347" spans="13:13">
      <c r="M394347" s="4"/>
    </row>
    <row r="394348" spans="13:13">
      <c r="M394348" s="4"/>
    </row>
    <row r="394349" spans="13:13">
      <c r="M394349" s="4"/>
    </row>
    <row r="394350" spans="13:13">
      <c r="M394350" s="4"/>
    </row>
    <row r="394351" spans="13:13">
      <c r="M394351" s="4"/>
    </row>
    <row r="394352" spans="13:13">
      <c r="M394352" s="4"/>
    </row>
    <row r="394353" spans="13:13">
      <c r="M394353" s="4"/>
    </row>
    <row r="394354" spans="13:13">
      <c r="M394354" s="4"/>
    </row>
    <row r="394355" spans="13:13">
      <c r="M394355" s="4"/>
    </row>
    <row r="394356" spans="13:13">
      <c r="M394356" s="4"/>
    </row>
    <row r="394357" spans="13:13">
      <c r="M394357" s="4"/>
    </row>
    <row r="394358" spans="13:13">
      <c r="M394358" s="4"/>
    </row>
    <row r="394359" spans="13:13">
      <c r="M394359" s="4"/>
    </row>
    <row r="394360" spans="13:13">
      <c r="M394360" s="4"/>
    </row>
    <row r="394361" spans="13:13">
      <c r="M394361" s="4"/>
    </row>
    <row r="394362" spans="13:13">
      <c r="M394362" s="4"/>
    </row>
    <row r="394363" spans="13:13">
      <c r="M394363" s="4"/>
    </row>
    <row r="394364" spans="13:13">
      <c r="M394364" s="4"/>
    </row>
    <row r="394365" spans="13:13">
      <c r="M394365" s="4"/>
    </row>
    <row r="394366" spans="13:13">
      <c r="M394366" s="4"/>
    </row>
    <row r="394367" spans="13:13">
      <c r="M394367" s="4"/>
    </row>
    <row r="394368" spans="13:13">
      <c r="M394368" s="4"/>
    </row>
    <row r="394369" spans="13:13">
      <c r="M394369" s="4"/>
    </row>
    <row r="394370" spans="13:13">
      <c r="M394370" s="4"/>
    </row>
    <row r="394371" spans="13:13">
      <c r="M394371" s="4"/>
    </row>
    <row r="394372" spans="13:13">
      <c r="M394372" s="4"/>
    </row>
    <row r="394373" spans="13:13">
      <c r="M394373" s="4"/>
    </row>
    <row r="394374" spans="13:13">
      <c r="M394374" s="4"/>
    </row>
    <row r="394375" spans="13:13">
      <c r="M394375" s="4"/>
    </row>
    <row r="394376" spans="13:13">
      <c r="M394376" s="4"/>
    </row>
    <row r="394377" spans="13:13">
      <c r="M394377" s="4"/>
    </row>
    <row r="394378" spans="13:13">
      <c r="M394378" s="4"/>
    </row>
    <row r="394379" spans="13:13">
      <c r="M394379" s="4"/>
    </row>
    <row r="394380" spans="13:13">
      <c r="M394380" s="4"/>
    </row>
    <row r="394381" spans="13:13">
      <c r="M394381" s="4"/>
    </row>
    <row r="394382" spans="13:13">
      <c r="M394382" s="4"/>
    </row>
    <row r="394383" spans="13:13">
      <c r="M394383" s="4"/>
    </row>
    <row r="394384" spans="13:13">
      <c r="M394384" s="4"/>
    </row>
    <row r="394385" spans="13:13">
      <c r="M394385" s="4"/>
    </row>
    <row r="394386" spans="13:13">
      <c r="M394386" s="4"/>
    </row>
    <row r="394387" spans="13:13">
      <c r="M394387" s="4"/>
    </row>
    <row r="394388" spans="13:13">
      <c r="M394388" s="4"/>
    </row>
    <row r="394389" spans="13:13">
      <c r="M394389" s="4"/>
    </row>
    <row r="394390" spans="13:13">
      <c r="M394390" s="4"/>
    </row>
    <row r="394391" spans="13:13">
      <c r="M394391" s="4"/>
    </row>
    <row r="394392" spans="13:13">
      <c r="M394392" s="4"/>
    </row>
    <row r="394393" spans="13:13">
      <c r="M394393" s="4"/>
    </row>
    <row r="394394" spans="13:13">
      <c r="M394394" s="4"/>
    </row>
    <row r="394395" spans="13:13">
      <c r="M394395" s="4"/>
    </row>
    <row r="394396" spans="13:13">
      <c r="M394396" s="4"/>
    </row>
    <row r="394397" spans="13:13">
      <c r="M394397" s="4"/>
    </row>
    <row r="394398" spans="13:13">
      <c r="M394398" s="4"/>
    </row>
    <row r="394399" spans="13:13">
      <c r="M394399" s="4"/>
    </row>
    <row r="394400" spans="13:13">
      <c r="M394400" s="4"/>
    </row>
    <row r="394401" spans="13:13">
      <c r="M394401" s="4"/>
    </row>
    <row r="394402" spans="13:13">
      <c r="M394402" s="4"/>
    </row>
    <row r="394403" spans="13:13">
      <c r="M394403" s="4"/>
    </row>
    <row r="394404" spans="13:13">
      <c r="M394404" s="4"/>
    </row>
    <row r="394405" spans="13:13">
      <c r="M394405" s="4"/>
    </row>
    <row r="394406" spans="13:13">
      <c r="M394406" s="4"/>
    </row>
    <row r="394407" spans="13:13">
      <c r="M394407" s="4"/>
    </row>
    <row r="394408" spans="13:13">
      <c r="M394408" s="4"/>
    </row>
    <row r="394409" spans="13:13">
      <c r="M394409" s="4"/>
    </row>
    <row r="394410" spans="13:13">
      <c r="M394410" s="4"/>
    </row>
    <row r="394411" spans="13:13">
      <c r="M394411" s="4"/>
    </row>
    <row r="394412" spans="13:13">
      <c r="M394412" s="4"/>
    </row>
    <row r="394413" spans="13:13">
      <c r="M394413" s="4"/>
    </row>
    <row r="394414" spans="13:13">
      <c r="M394414" s="4"/>
    </row>
    <row r="394415" spans="13:13">
      <c r="M394415" s="4"/>
    </row>
    <row r="394416" spans="13:13">
      <c r="M394416" s="4"/>
    </row>
    <row r="394417" spans="13:13">
      <c r="M394417" s="4"/>
    </row>
    <row r="394418" spans="13:13">
      <c r="M394418" s="4"/>
    </row>
    <row r="394419" spans="13:13">
      <c r="M394419" s="4"/>
    </row>
    <row r="394420" spans="13:13">
      <c r="M394420" s="4"/>
    </row>
    <row r="394421" spans="13:13">
      <c r="M394421" s="4"/>
    </row>
    <row r="394422" spans="13:13">
      <c r="M394422" s="4"/>
    </row>
    <row r="394423" spans="13:13">
      <c r="M394423" s="4"/>
    </row>
    <row r="394424" spans="13:13">
      <c r="M394424" s="4"/>
    </row>
    <row r="394425" spans="13:13">
      <c r="M394425" s="4"/>
    </row>
    <row r="394426" spans="13:13">
      <c r="M394426" s="4"/>
    </row>
    <row r="394427" spans="13:13">
      <c r="M394427" s="4"/>
    </row>
    <row r="394428" spans="13:13">
      <c r="M394428" s="4"/>
    </row>
    <row r="394429" spans="13:13">
      <c r="M394429" s="4"/>
    </row>
    <row r="394430" spans="13:13">
      <c r="M394430" s="4"/>
    </row>
    <row r="394431" spans="13:13">
      <c r="M394431" s="4"/>
    </row>
    <row r="394432" spans="13:13">
      <c r="M394432" s="4"/>
    </row>
    <row r="394433" spans="13:13">
      <c r="M394433" s="4"/>
    </row>
    <row r="394434" spans="13:13">
      <c r="M394434" s="4"/>
    </row>
    <row r="394435" spans="13:13">
      <c r="M394435" s="4"/>
    </row>
    <row r="394436" spans="13:13">
      <c r="M394436" s="4"/>
    </row>
    <row r="394437" spans="13:13">
      <c r="M394437" s="4"/>
    </row>
    <row r="394438" spans="13:13">
      <c r="M394438" s="4"/>
    </row>
    <row r="394439" spans="13:13">
      <c r="M394439" s="4"/>
    </row>
    <row r="394440" spans="13:13">
      <c r="M394440" s="4"/>
    </row>
    <row r="394441" spans="13:13">
      <c r="M394441" s="4"/>
    </row>
    <row r="394442" spans="13:13">
      <c r="M394442" s="4"/>
    </row>
    <row r="394443" spans="13:13">
      <c r="M394443" s="4"/>
    </row>
    <row r="394444" spans="13:13">
      <c r="M394444" s="4"/>
    </row>
    <row r="394445" spans="13:13">
      <c r="M394445" s="4"/>
    </row>
    <row r="394446" spans="13:13">
      <c r="M394446" s="4"/>
    </row>
    <row r="394447" spans="13:13">
      <c r="M394447" s="4"/>
    </row>
    <row r="394448" spans="13:13">
      <c r="M394448" s="4"/>
    </row>
    <row r="394449" spans="13:13">
      <c r="M394449" s="4"/>
    </row>
    <row r="394450" spans="13:13">
      <c r="M394450" s="4"/>
    </row>
    <row r="394451" spans="13:13">
      <c r="M394451" s="4"/>
    </row>
    <row r="394452" spans="13:13">
      <c r="M394452" s="4"/>
    </row>
    <row r="394453" spans="13:13">
      <c r="M394453" s="4"/>
    </row>
    <row r="394454" spans="13:13">
      <c r="M394454" s="4"/>
    </row>
    <row r="394455" spans="13:13">
      <c r="M394455" s="4"/>
    </row>
    <row r="394456" spans="13:13">
      <c r="M394456" s="4"/>
    </row>
    <row r="394457" spans="13:13">
      <c r="M394457" s="4"/>
    </row>
    <row r="394458" spans="13:13">
      <c r="M394458" s="4"/>
    </row>
    <row r="394459" spans="13:13">
      <c r="M394459" s="4"/>
    </row>
    <row r="394460" spans="13:13">
      <c r="M394460" s="4"/>
    </row>
    <row r="394461" spans="13:13">
      <c r="M394461" s="4"/>
    </row>
    <row r="394462" spans="13:13">
      <c r="M394462" s="4"/>
    </row>
    <row r="394463" spans="13:13">
      <c r="M394463" s="4"/>
    </row>
    <row r="394464" spans="13:13">
      <c r="M394464" s="4"/>
    </row>
    <row r="394465" spans="13:13">
      <c r="M394465" s="4"/>
    </row>
    <row r="394466" spans="13:13">
      <c r="M394466" s="4"/>
    </row>
    <row r="394467" spans="13:13">
      <c r="M394467" s="4"/>
    </row>
    <row r="394468" spans="13:13">
      <c r="M394468" s="4"/>
    </row>
    <row r="394469" spans="13:13">
      <c r="M394469" s="4"/>
    </row>
    <row r="394470" spans="13:13">
      <c r="M394470" s="4"/>
    </row>
    <row r="394471" spans="13:13">
      <c r="M394471" s="4"/>
    </row>
    <row r="394472" spans="13:13">
      <c r="M394472" s="4"/>
    </row>
    <row r="394473" spans="13:13">
      <c r="M394473" s="4"/>
    </row>
    <row r="394474" spans="13:13">
      <c r="M394474" s="4"/>
    </row>
    <row r="394475" spans="13:13">
      <c r="M394475" s="4"/>
    </row>
    <row r="394476" spans="13:13">
      <c r="M394476" s="4"/>
    </row>
    <row r="394477" spans="13:13">
      <c r="M394477" s="4"/>
    </row>
    <row r="394478" spans="13:13">
      <c r="M394478" s="4"/>
    </row>
    <row r="394479" spans="13:13">
      <c r="M394479" s="4"/>
    </row>
    <row r="394480" spans="13:13">
      <c r="M394480" s="4"/>
    </row>
    <row r="394481" spans="13:13">
      <c r="M394481" s="4"/>
    </row>
    <row r="394482" spans="13:13">
      <c r="M394482" s="4"/>
    </row>
    <row r="394483" spans="13:13">
      <c r="M394483" s="4"/>
    </row>
    <row r="394484" spans="13:13">
      <c r="M394484" s="4"/>
    </row>
    <row r="394485" spans="13:13">
      <c r="M394485" s="4"/>
    </row>
    <row r="394486" spans="13:13">
      <c r="M394486" s="4"/>
    </row>
    <row r="394487" spans="13:13">
      <c r="M394487" s="4"/>
    </row>
    <row r="394488" spans="13:13">
      <c r="M394488" s="4"/>
    </row>
    <row r="394489" spans="13:13">
      <c r="M394489" s="4"/>
    </row>
    <row r="394490" spans="13:13">
      <c r="M394490" s="4"/>
    </row>
    <row r="394491" spans="13:13">
      <c r="M394491" s="4"/>
    </row>
    <row r="394492" spans="13:13">
      <c r="M394492" s="4"/>
    </row>
    <row r="394493" spans="13:13">
      <c r="M394493" s="4"/>
    </row>
    <row r="394494" spans="13:13">
      <c r="M394494" s="4"/>
    </row>
    <row r="394495" spans="13:13">
      <c r="M394495" s="4"/>
    </row>
    <row r="394496" spans="13:13">
      <c r="M394496" s="4"/>
    </row>
    <row r="394497" spans="13:13">
      <c r="M394497" s="4"/>
    </row>
    <row r="394498" spans="13:13">
      <c r="M394498" s="4"/>
    </row>
    <row r="394499" spans="13:13">
      <c r="M394499" s="4"/>
    </row>
    <row r="394500" spans="13:13">
      <c r="M394500" s="4"/>
    </row>
    <row r="394501" spans="13:13">
      <c r="M394501" s="4"/>
    </row>
    <row r="394502" spans="13:13">
      <c r="M394502" s="4"/>
    </row>
    <row r="394503" spans="13:13">
      <c r="M394503" s="4"/>
    </row>
    <row r="394504" spans="13:13">
      <c r="M394504" s="4"/>
    </row>
    <row r="394505" spans="13:13">
      <c r="M394505" s="4"/>
    </row>
    <row r="394506" spans="13:13">
      <c r="M394506" s="4"/>
    </row>
    <row r="394507" spans="13:13">
      <c r="M394507" s="4"/>
    </row>
    <row r="394508" spans="13:13">
      <c r="M394508" s="4"/>
    </row>
    <row r="394509" spans="13:13">
      <c r="M394509" s="4"/>
    </row>
    <row r="394510" spans="13:13">
      <c r="M394510" s="4"/>
    </row>
    <row r="394511" spans="13:13">
      <c r="M394511" s="4"/>
    </row>
    <row r="394512" spans="13:13">
      <c r="M394512" s="4"/>
    </row>
    <row r="394513" spans="13:13">
      <c r="M394513" s="4"/>
    </row>
    <row r="394514" spans="13:13">
      <c r="M394514" s="4"/>
    </row>
    <row r="394515" spans="13:13">
      <c r="M394515" s="4"/>
    </row>
    <row r="394516" spans="13:13">
      <c r="M394516" s="4"/>
    </row>
    <row r="394517" spans="13:13">
      <c r="M394517" s="4"/>
    </row>
    <row r="394518" spans="13:13">
      <c r="M394518" s="4"/>
    </row>
    <row r="394519" spans="13:13">
      <c r="M394519" s="4"/>
    </row>
    <row r="394520" spans="13:13">
      <c r="M394520" s="4"/>
    </row>
    <row r="394521" spans="13:13">
      <c r="M394521" s="4"/>
    </row>
    <row r="394522" spans="13:13">
      <c r="M394522" s="4"/>
    </row>
    <row r="394523" spans="13:13">
      <c r="M394523" s="4"/>
    </row>
    <row r="394524" spans="13:13">
      <c r="M394524" s="4"/>
    </row>
    <row r="394525" spans="13:13">
      <c r="M394525" s="4"/>
    </row>
    <row r="394526" spans="13:13">
      <c r="M394526" s="4"/>
    </row>
    <row r="394527" spans="13:13">
      <c r="M394527" s="4"/>
    </row>
    <row r="394528" spans="13:13">
      <c r="M394528" s="4"/>
    </row>
    <row r="394529" spans="13:13">
      <c r="M394529" s="4"/>
    </row>
    <row r="394530" spans="13:13">
      <c r="M394530" s="4"/>
    </row>
    <row r="394531" spans="13:13">
      <c r="M394531" s="4"/>
    </row>
    <row r="394532" spans="13:13">
      <c r="M394532" s="4"/>
    </row>
    <row r="394533" spans="13:13">
      <c r="M394533" s="4"/>
    </row>
    <row r="394534" spans="13:13">
      <c r="M394534" s="4"/>
    </row>
    <row r="394535" spans="13:13">
      <c r="M394535" s="4"/>
    </row>
    <row r="394536" spans="13:13">
      <c r="M394536" s="4"/>
    </row>
    <row r="394537" spans="13:13">
      <c r="M394537" s="4"/>
    </row>
    <row r="394538" spans="13:13">
      <c r="M394538" s="4"/>
    </row>
    <row r="394539" spans="13:13">
      <c r="M394539" s="4"/>
    </row>
    <row r="394540" spans="13:13">
      <c r="M394540" s="4"/>
    </row>
    <row r="394541" spans="13:13">
      <c r="M394541" s="4"/>
    </row>
    <row r="394542" spans="13:13">
      <c r="M394542" s="4"/>
    </row>
    <row r="394543" spans="13:13">
      <c r="M394543" s="4"/>
    </row>
    <row r="394544" spans="13:13">
      <c r="M394544" s="4"/>
    </row>
    <row r="394545" spans="13:13">
      <c r="M394545" s="4"/>
    </row>
    <row r="394546" spans="13:13">
      <c r="M394546" s="4"/>
    </row>
    <row r="394547" spans="13:13">
      <c r="M394547" s="4"/>
    </row>
    <row r="394548" spans="13:13">
      <c r="M394548" s="4"/>
    </row>
    <row r="394549" spans="13:13">
      <c r="M394549" s="4"/>
    </row>
    <row r="394550" spans="13:13">
      <c r="M394550" s="4"/>
    </row>
    <row r="394551" spans="13:13">
      <c r="M394551" s="4"/>
    </row>
    <row r="394552" spans="13:13">
      <c r="M394552" s="4"/>
    </row>
    <row r="394553" spans="13:13">
      <c r="M394553" s="4"/>
    </row>
    <row r="394554" spans="13:13">
      <c r="M394554" s="4"/>
    </row>
    <row r="394555" spans="13:13">
      <c r="M394555" s="4"/>
    </row>
    <row r="394556" spans="13:13">
      <c r="M394556" s="4"/>
    </row>
    <row r="394557" spans="13:13">
      <c r="M394557" s="4"/>
    </row>
    <row r="394558" spans="13:13">
      <c r="M394558" s="4"/>
    </row>
    <row r="394559" spans="13:13">
      <c r="M394559" s="4"/>
    </row>
    <row r="394560" spans="13:13">
      <c r="M394560" s="4"/>
    </row>
    <row r="394561" spans="13:13">
      <c r="M394561" s="4"/>
    </row>
    <row r="394562" spans="13:13">
      <c r="M394562" s="4"/>
    </row>
    <row r="394563" spans="13:13">
      <c r="M394563" s="4"/>
    </row>
    <row r="394564" spans="13:13">
      <c r="M394564" s="4"/>
    </row>
    <row r="394565" spans="13:13">
      <c r="M394565" s="4"/>
    </row>
    <row r="394566" spans="13:13">
      <c r="M394566" s="4"/>
    </row>
    <row r="394567" spans="13:13">
      <c r="M394567" s="4"/>
    </row>
    <row r="394568" spans="13:13">
      <c r="M394568" s="4"/>
    </row>
    <row r="394569" spans="13:13">
      <c r="M394569" s="4"/>
    </row>
    <row r="394570" spans="13:13">
      <c r="M394570" s="4"/>
    </row>
    <row r="394571" spans="13:13">
      <c r="M394571" s="4"/>
    </row>
    <row r="394572" spans="13:13">
      <c r="M394572" s="4"/>
    </row>
    <row r="394573" spans="13:13">
      <c r="M394573" s="4"/>
    </row>
    <row r="394574" spans="13:13">
      <c r="M394574" s="4"/>
    </row>
    <row r="394575" spans="13:13">
      <c r="M394575" s="4"/>
    </row>
    <row r="394576" spans="13:13">
      <c r="M394576" s="4"/>
    </row>
    <row r="394577" spans="13:13">
      <c r="M394577" s="4"/>
    </row>
    <row r="394578" spans="13:13">
      <c r="M394578" s="4"/>
    </row>
    <row r="394579" spans="13:13">
      <c r="M394579" s="4"/>
    </row>
    <row r="394580" spans="13:13">
      <c r="M394580" s="4"/>
    </row>
    <row r="394581" spans="13:13">
      <c r="M394581" s="4"/>
    </row>
    <row r="394582" spans="13:13">
      <c r="M394582" s="4"/>
    </row>
    <row r="394583" spans="13:13">
      <c r="M394583" s="4"/>
    </row>
    <row r="394584" spans="13:13">
      <c r="M394584" s="4"/>
    </row>
    <row r="394585" spans="13:13">
      <c r="M394585" s="4"/>
    </row>
    <row r="394586" spans="13:13">
      <c r="M394586" s="4"/>
    </row>
    <row r="394587" spans="13:13">
      <c r="M394587" s="4"/>
    </row>
    <row r="394588" spans="13:13">
      <c r="M394588" s="4"/>
    </row>
    <row r="394589" spans="13:13">
      <c r="M394589" s="4"/>
    </row>
    <row r="394590" spans="13:13">
      <c r="M394590" s="4"/>
    </row>
    <row r="394591" spans="13:13">
      <c r="M394591" s="4"/>
    </row>
    <row r="394592" spans="13:13">
      <c r="M394592" s="4"/>
    </row>
    <row r="394593" spans="13:13">
      <c r="M394593" s="4"/>
    </row>
    <row r="394594" spans="13:13">
      <c r="M394594" s="4"/>
    </row>
    <row r="394595" spans="13:13">
      <c r="M394595" s="4"/>
    </row>
    <row r="394596" spans="13:13">
      <c r="M394596" s="4"/>
    </row>
    <row r="394597" spans="13:13">
      <c r="M394597" s="4"/>
    </row>
    <row r="394598" spans="13:13">
      <c r="M394598" s="4"/>
    </row>
    <row r="394599" spans="13:13">
      <c r="M394599" s="4"/>
    </row>
    <row r="394600" spans="13:13">
      <c r="M394600" s="4"/>
    </row>
    <row r="394601" spans="13:13">
      <c r="M394601" s="4"/>
    </row>
    <row r="394602" spans="13:13">
      <c r="M394602" s="4"/>
    </row>
    <row r="394603" spans="13:13">
      <c r="M394603" s="4"/>
    </row>
    <row r="394604" spans="13:13">
      <c r="M394604" s="4"/>
    </row>
    <row r="394605" spans="13:13">
      <c r="M394605" s="4"/>
    </row>
    <row r="394606" spans="13:13">
      <c r="M394606" s="4"/>
    </row>
    <row r="394607" spans="13:13">
      <c r="M394607" s="4"/>
    </row>
    <row r="394608" spans="13:13">
      <c r="M394608" s="4"/>
    </row>
    <row r="394609" spans="13:13">
      <c r="M394609" s="4"/>
    </row>
    <row r="394610" spans="13:13">
      <c r="M394610" s="4"/>
    </row>
    <row r="394611" spans="13:13">
      <c r="M394611" s="4"/>
    </row>
    <row r="394612" spans="13:13">
      <c r="M394612" s="4"/>
    </row>
    <row r="394613" spans="13:13">
      <c r="M394613" s="4"/>
    </row>
    <row r="394614" spans="13:13">
      <c r="M394614" s="4"/>
    </row>
    <row r="394615" spans="13:13">
      <c r="M394615" s="4"/>
    </row>
    <row r="394616" spans="13:13">
      <c r="M394616" s="4"/>
    </row>
    <row r="394617" spans="13:13">
      <c r="M394617" s="4"/>
    </row>
    <row r="394618" spans="13:13">
      <c r="M394618" s="4"/>
    </row>
    <row r="394619" spans="13:13">
      <c r="M394619" s="4"/>
    </row>
    <row r="394620" spans="13:13">
      <c r="M394620" s="4"/>
    </row>
    <row r="394621" spans="13:13">
      <c r="M394621" s="4"/>
    </row>
    <row r="394622" spans="13:13">
      <c r="M394622" s="4"/>
    </row>
    <row r="394623" spans="13:13">
      <c r="M394623" s="4"/>
    </row>
    <row r="394624" spans="13:13">
      <c r="M394624" s="4"/>
    </row>
    <row r="394625" spans="13:13">
      <c r="M394625" s="4"/>
    </row>
    <row r="394626" spans="13:13">
      <c r="M394626" s="4"/>
    </row>
    <row r="394627" spans="13:13">
      <c r="M394627" s="4"/>
    </row>
    <row r="394628" spans="13:13">
      <c r="M394628" s="4"/>
    </row>
    <row r="394629" spans="13:13">
      <c r="M394629" s="4"/>
    </row>
    <row r="394630" spans="13:13">
      <c r="M394630" s="4"/>
    </row>
    <row r="394631" spans="13:13">
      <c r="M394631" s="4"/>
    </row>
    <row r="394632" spans="13:13">
      <c r="M394632" s="4"/>
    </row>
    <row r="394633" spans="13:13">
      <c r="M394633" s="4"/>
    </row>
    <row r="394634" spans="13:13">
      <c r="M394634" s="4"/>
    </row>
    <row r="394635" spans="13:13">
      <c r="M394635" s="4"/>
    </row>
    <row r="394636" spans="13:13">
      <c r="M394636" s="4"/>
    </row>
    <row r="394637" spans="13:13">
      <c r="M394637" s="4"/>
    </row>
    <row r="394638" spans="13:13">
      <c r="M394638" s="4"/>
    </row>
    <row r="394639" spans="13:13">
      <c r="M394639" s="4"/>
    </row>
    <row r="394640" spans="13:13">
      <c r="M394640" s="4"/>
    </row>
    <row r="394641" spans="13:13">
      <c r="M394641" s="4"/>
    </row>
    <row r="394642" spans="13:13">
      <c r="M394642" s="4"/>
    </row>
    <row r="394643" spans="13:13">
      <c r="M394643" s="4"/>
    </row>
    <row r="394644" spans="13:13">
      <c r="M394644" s="4"/>
    </row>
    <row r="394645" spans="13:13">
      <c r="M394645" s="4"/>
    </row>
    <row r="394646" spans="13:13">
      <c r="M394646" s="4"/>
    </row>
    <row r="394647" spans="13:13">
      <c r="M394647" s="4"/>
    </row>
    <row r="394648" spans="13:13">
      <c r="M394648" s="4"/>
    </row>
    <row r="394649" spans="13:13">
      <c r="M394649" s="4"/>
    </row>
    <row r="394650" spans="13:13">
      <c r="M394650" s="4"/>
    </row>
    <row r="394651" spans="13:13">
      <c r="M394651" s="4"/>
    </row>
    <row r="394652" spans="13:13">
      <c r="M394652" s="4"/>
    </row>
    <row r="394653" spans="13:13">
      <c r="M394653" s="4"/>
    </row>
    <row r="394654" spans="13:13">
      <c r="M394654" s="4"/>
    </row>
    <row r="394655" spans="13:13">
      <c r="M394655" s="4"/>
    </row>
    <row r="394656" spans="13:13">
      <c r="M394656" s="4"/>
    </row>
    <row r="394657" spans="13:13">
      <c r="M394657" s="4"/>
    </row>
    <row r="394658" spans="13:13">
      <c r="M394658" s="4"/>
    </row>
    <row r="394659" spans="13:13">
      <c r="M394659" s="4"/>
    </row>
    <row r="394660" spans="13:13">
      <c r="M394660" s="4"/>
    </row>
    <row r="394661" spans="13:13">
      <c r="M394661" s="4"/>
    </row>
    <row r="394662" spans="13:13">
      <c r="M394662" s="4"/>
    </row>
    <row r="394663" spans="13:13">
      <c r="M394663" s="4"/>
    </row>
    <row r="394664" spans="13:13">
      <c r="M394664" s="4"/>
    </row>
    <row r="394665" spans="13:13">
      <c r="M394665" s="4"/>
    </row>
    <row r="394666" spans="13:13">
      <c r="M394666" s="4"/>
    </row>
    <row r="394667" spans="13:13">
      <c r="M394667" s="4"/>
    </row>
    <row r="394668" spans="13:13">
      <c r="M394668" s="4"/>
    </row>
    <row r="394669" spans="13:13">
      <c r="M394669" s="4"/>
    </row>
    <row r="394670" spans="13:13">
      <c r="M394670" s="4"/>
    </row>
    <row r="394671" spans="13:13">
      <c r="M394671" s="4"/>
    </row>
    <row r="394672" spans="13:13">
      <c r="M394672" s="4"/>
    </row>
    <row r="394673" spans="13:13">
      <c r="M394673" s="4"/>
    </row>
    <row r="394674" spans="13:13">
      <c r="M394674" s="4"/>
    </row>
    <row r="394675" spans="13:13">
      <c r="M394675" s="4"/>
    </row>
    <row r="394676" spans="13:13">
      <c r="M394676" s="4"/>
    </row>
    <row r="394677" spans="13:13">
      <c r="M394677" s="4"/>
    </row>
    <row r="394678" spans="13:13">
      <c r="M394678" s="4"/>
    </row>
    <row r="394679" spans="13:13">
      <c r="M394679" s="4"/>
    </row>
    <row r="394680" spans="13:13">
      <c r="M394680" s="4"/>
    </row>
    <row r="394681" spans="13:13">
      <c r="M394681" s="4"/>
    </row>
    <row r="394682" spans="13:13">
      <c r="M394682" s="4"/>
    </row>
    <row r="394683" spans="13:13">
      <c r="M394683" s="4"/>
    </row>
    <row r="394684" spans="13:13">
      <c r="M394684" s="4"/>
    </row>
    <row r="394685" spans="13:13">
      <c r="M394685" s="4"/>
    </row>
    <row r="394686" spans="13:13">
      <c r="M394686" s="4"/>
    </row>
    <row r="394687" spans="13:13">
      <c r="M394687" s="4"/>
    </row>
    <row r="394688" spans="13:13">
      <c r="M394688" s="4"/>
    </row>
    <row r="394689" spans="13:13">
      <c r="M394689" s="4"/>
    </row>
    <row r="394690" spans="13:13">
      <c r="M394690" s="4"/>
    </row>
    <row r="394691" spans="13:13">
      <c r="M394691" s="4"/>
    </row>
    <row r="394692" spans="13:13">
      <c r="M394692" s="4"/>
    </row>
    <row r="394693" spans="13:13">
      <c r="M394693" s="4"/>
    </row>
    <row r="394694" spans="13:13">
      <c r="M394694" s="4"/>
    </row>
    <row r="394695" spans="13:13">
      <c r="M394695" s="4"/>
    </row>
    <row r="394696" spans="13:13">
      <c r="M394696" s="4"/>
    </row>
    <row r="394697" spans="13:13">
      <c r="M394697" s="4"/>
    </row>
    <row r="394698" spans="13:13">
      <c r="M394698" s="4"/>
    </row>
    <row r="394699" spans="13:13">
      <c r="M394699" s="4"/>
    </row>
    <row r="394700" spans="13:13">
      <c r="M394700" s="4"/>
    </row>
    <row r="394701" spans="13:13">
      <c r="M394701" s="4"/>
    </row>
    <row r="394702" spans="13:13">
      <c r="M394702" s="4"/>
    </row>
    <row r="394703" spans="13:13">
      <c r="M394703" s="4"/>
    </row>
    <row r="394704" spans="13:13">
      <c r="M394704" s="4"/>
    </row>
    <row r="394705" spans="13:13">
      <c r="M394705" s="4"/>
    </row>
    <row r="394706" spans="13:13">
      <c r="M394706" s="4"/>
    </row>
    <row r="394707" spans="13:13">
      <c r="M394707" s="4"/>
    </row>
    <row r="394708" spans="13:13">
      <c r="M394708" s="4"/>
    </row>
    <row r="394709" spans="13:13">
      <c r="M394709" s="4"/>
    </row>
    <row r="394710" spans="13:13">
      <c r="M394710" s="4"/>
    </row>
    <row r="394711" spans="13:13">
      <c r="M394711" s="4"/>
    </row>
    <row r="394712" spans="13:13">
      <c r="M394712" s="4"/>
    </row>
    <row r="394713" spans="13:13">
      <c r="M394713" s="4"/>
    </row>
    <row r="394714" spans="13:13">
      <c r="M394714" s="4"/>
    </row>
    <row r="394715" spans="13:13">
      <c r="M394715" s="4"/>
    </row>
    <row r="394716" spans="13:13">
      <c r="M394716" s="4"/>
    </row>
    <row r="394717" spans="13:13">
      <c r="M394717" s="4"/>
    </row>
    <row r="394718" spans="13:13">
      <c r="M394718" s="4"/>
    </row>
    <row r="394719" spans="13:13">
      <c r="M394719" s="4"/>
    </row>
    <row r="394720" spans="13:13">
      <c r="M394720" s="4"/>
    </row>
    <row r="394721" spans="13:13">
      <c r="M394721" s="4"/>
    </row>
    <row r="394722" spans="13:13">
      <c r="M394722" s="4"/>
    </row>
    <row r="394723" spans="13:13">
      <c r="M394723" s="4"/>
    </row>
    <row r="394724" spans="13:13">
      <c r="M394724" s="4"/>
    </row>
    <row r="394725" spans="13:13">
      <c r="M394725" s="4"/>
    </row>
    <row r="394726" spans="13:13">
      <c r="M394726" s="4"/>
    </row>
    <row r="394727" spans="13:13">
      <c r="M394727" s="4"/>
    </row>
    <row r="394728" spans="13:13">
      <c r="M394728" s="4"/>
    </row>
    <row r="394729" spans="13:13">
      <c r="M394729" s="4"/>
    </row>
    <row r="394730" spans="13:13">
      <c r="M394730" s="4"/>
    </row>
    <row r="394731" spans="13:13">
      <c r="M394731" s="4"/>
    </row>
    <row r="394732" spans="13:13">
      <c r="M394732" s="4"/>
    </row>
    <row r="394733" spans="13:13">
      <c r="M394733" s="4"/>
    </row>
    <row r="394734" spans="13:13">
      <c r="M394734" s="4"/>
    </row>
    <row r="394735" spans="13:13">
      <c r="M394735" s="4"/>
    </row>
    <row r="394736" spans="13:13">
      <c r="M394736" s="4"/>
    </row>
    <row r="394737" spans="13:13">
      <c r="M394737" s="4"/>
    </row>
    <row r="394738" spans="13:13">
      <c r="M394738" s="4"/>
    </row>
    <row r="394739" spans="13:13">
      <c r="M394739" s="4"/>
    </row>
    <row r="394740" spans="13:13">
      <c r="M394740" s="4"/>
    </row>
    <row r="394741" spans="13:13">
      <c r="M394741" s="4"/>
    </row>
    <row r="394742" spans="13:13">
      <c r="M394742" s="4"/>
    </row>
    <row r="394743" spans="13:13">
      <c r="M394743" s="4"/>
    </row>
    <row r="394744" spans="13:13">
      <c r="M394744" s="4"/>
    </row>
    <row r="394745" spans="13:13">
      <c r="M394745" s="4"/>
    </row>
    <row r="394746" spans="13:13">
      <c r="M394746" s="4"/>
    </row>
    <row r="394747" spans="13:13">
      <c r="M394747" s="4"/>
    </row>
    <row r="394748" spans="13:13">
      <c r="M394748" s="4"/>
    </row>
    <row r="394749" spans="13:13">
      <c r="M394749" s="4"/>
    </row>
    <row r="394750" spans="13:13">
      <c r="M394750" s="4"/>
    </row>
    <row r="394751" spans="13:13">
      <c r="M394751" s="4"/>
    </row>
    <row r="394752" spans="13:13">
      <c r="M394752" s="4"/>
    </row>
    <row r="394753" spans="13:13">
      <c r="M394753" s="4"/>
    </row>
    <row r="394754" spans="13:13">
      <c r="M394754" s="4"/>
    </row>
    <row r="394755" spans="13:13">
      <c r="M394755" s="4"/>
    </row>
    <row r="394756" spans="13:13">
      <c r="M394756" s="4"/>
    </row>
    <row r="394757" spans="13:13">
      <c r="M394757" s="4"/>
    </row>
    <row r="394758" spans="13:13">
      <c r="M394758" s="4"/>
    </row>
    <row r="394759" spans="13:13">
      <c r="M394759" s="4"/>
    </row>
    <row r="394760" spans="13:13">
      <c r="M394760" s="4"/>
    </row>
    <row r="394761" spans="13:13">
      <c r="M394761" s="4"/>
    </row>
    <row r="394762" spans="13:13">
      <c r="M394762" s="4"/>
    </row>
    <row r="394763" spans="13:13">
      <c r="M394763" s="4"/>
    </row>
    <row r="394764" spans="13:13">
      <c r="M394764" s="4"/>
    </row>
    <row r="394765" spans="13:13">
      <c r="M394765" s="4"/>
    </row>
    <row r="394766" spans="13:13">
      <c r="M394766" s="4"/>
    </row>
    <row r="394767" spans="13:13">
      <c r="M394767" s="4"/>
    </row>
    <row r="394768" spans="13:13">
      <c r="M394768" s="4"/>
    </row>
    <row r="394769" spans="13:13">
      <c r="M394769" s="4"/>
    </row>
    <row r="394770" spans="13:13">
      <c r="M394770" s="4"/>
    </row>
    <row r="394771" spans="13:13">
      <c r="M394771" s="4"/>
    </row>
    <row r="394772" spans="13:13">
      <c r="M394772" s="4"/>
    </row>
    <row r="394773" spans="13:13">
      <c r="M394773" s="4"/>
    </row>
    <row r="394774" spans="13:13">
      <c r="M394774" s="4"/>
    </row>
    <row r="394775" spans="13:13">
      <c r="M394775" s="4"/>
    </row>
    <row r="394776" spans="13:13">
      <c r="M394776" s="4"/>
    </row>
    <row r="394777" spans="13:13">
      <c r="M394777" s="4"/>
    </row>
    <row r="394778" spans="13:13">
      <c r="M394778" s="4"/>
    </row>
    <row r="394779" spans="13:13">
      <c r="M394779" s="4"/>
    </row>
    <row r="394780" spans="13:13">
      <c r="M394780" s="4"/>
    </row>
    <row r="394781" spans="13:13">
      <c r="M394781" s="4"/>
    </row>
    <row r="394782" spans="13:13">
      <c r="M394782" s="4"/>
    </row>
    <row r="394783" spans="13:13">
      <c r="M394783" s="4"/>
    </row>
    <row r="394784" spans="13:13">
      <c r="M394784" s="4"/>
    </row>
    <row r="394785" spans="13:13">
      <c r="M394785" s="4"/>
    </row>
    <row r="394786" spans="13:13">
      <c r="M394786" s="4"/>
    </row>
    <row r="394787" spans="13:13">
      <c r="M394787" s="4"/>
    </row>
    <row r="394788" spans="13:13">
      <c r="M394788" s="4"/>
    </row>
    <row r="394789" spans="13:13">
      <c r="M394789" s="4"/>
    </row>
    <row r="394790" spans="13:13">
      <c r="M394790" s="4"/>
    </row>
    <row r="394791" spans="13:13">
      <c r="M394791" s="4"/>
    </row>
    <row r="394792" spans="13:13">
      <c r="M394792" s="4"/>
    </row>
    <row r="394793" spans="13:13">
      <c r="M394793" s="4"/>
    </row>
    <row r="394794" spans="13:13">
      <c r="M394794" s="4"/>
    </row>
    <row r="394795" spans="13:13">
      <c r="M394795" s="4"/>
    </row>
    <row r="394796" spans="13:13">
      <c r="M394796" s="4"/>
    </row>
    <row r="394797" spans="13:13">
      <c r="M394797" s="4"/>
    </row>
    <row r="394798" spans="13:13">
      <c r="M394798" s="4"/>
    </row>
    <row r="394799" spans="13:13">
      <c r="M394799" s="4"/>
    </row>
    <row r="394800" spans="13:13">
      <c r="M394800" s="4"/>
    </row>
    <row r="394801" spans="13:13">
      <c r="M394801" s="4"/>
    </row>
    <row r="394802" spans="13:13">
      <c r="M394802" s="4"/>
    </row>
    <row r="394803" spans="13:13">
      <c r="M394803" s="4"/>
    </row>
    <row r="394804" spans="13:13">
      <c r="M394804" s="4"/>
    </row>
    <row r="394805" spans="13:13">
      <c r="M394805" s="4"/>
    </row>
    <row r="394806" spans="13:13">
      <c r="M394806" s="4"/>
    </row>
    <row r="394807" spans="13:13">
      <c r="M394807" s="4"/>
    </row>
    <row r="394808" spans="13:13">
      <c r="M394808" s="4"/>
    </row>
    <row r="394809" spans="13:13">
      <c r="M394809" s="4"/>
    </row>
    <row r="394810" spans="13:13">
      <c r="M394810" s="4"/>
    </row>
    <row r="394811" spans="13:13">
      <c r="M394811" s="4"/>
    </row>
    <row r="394812" spans="13:13">
      <c r="M394812" s="4"/>
    </row>
    <row r="394813" spans="13:13">
      <c r="M394813" s="4"/>
    </row>
    <row r="394814" spans="13:13">
      <c r="M394814" s="4"/>
    </row>
    <row r="394815" spans="13:13">
      <c r="M394815" s="4"/>
    </row>
    <row r="394816" spans="13:13">
      <c r="M394816" s="4"/>
    </row>
    <row r="394817" spans="13:13">
      <c r="M394817" s="4"/>
    </row>
    <row r="394818" spans="13:13">
      <c r="M394818" s="4"/>
    </row>
    <row r="394819" spans="13:13">
      <c r="M394819" s="4"/>
    </row>
    <row r="394820" spans="13:13">
      <c r="M394820" s="4"/>
    </row>
    <row r="394821" spans="13:13">
      <c r="M394821" s="4"/>
    </row>
    <row r="394822" spans="13:13">
      <c r="M394822" s="4"/>
    </row>
    <row r="394823" spans="13:13">
      <c r="M394823" s="4"/>
    </row>
    <row r="394824" spans="13:13">
      <c r="M394824" s="4"/>
    </row>
    <row r="394825" spans="13:13">
      <c r="M394825" s="4"/>
    </row>
    <row r="394826" spans="13:13">
      <c r="M394826" s="4"/>
    </row>
    <row r="394827" spans="13:13">
      <c r="M394827" s="4"/>
    </row>
    <row r="394828" spans="13:13">
      <c r="M394828" s="4"/>
    </row>
    <row r="394829" spans="13:13">
      <c r="M394829" s="4"/>
    </row>
    <row r="394830" spans="13:13">
      <c r="M394830" s="4"/>
    </row>
    <row r="394831" spans="13:13">
      <c r="M394831" s="4"/>
    </row>
    <row r="394832" spans="13:13">
      <c r="M394832" s="4"/>
    </row>
    <row r="394833" spans="13:13">
      <c r="M394833" s="4"/>
    </row>
    <row r="394834" spans="13:13">
      <c r="M394834" s="4"/>
    </row>
    <row r="394835" spans="13:13">
      <c r="M394835" s="4"/>
    </row>
    <row r="394836" spans="13:13">
      <c r="M394836" s="4"/>
    </row>
    <row r="394837" spans="13:13">
      <c r="M394837" s="4"/>
    </row>
    <row r="394838" spans="13:13">
      <c r="M394838" s="4"/>
    </row>
    <row r="394839" spans="13:13">
      <c r="M394839" s="4"/>
    </row>
    <row r="394840" spans="13:13">
      <c r="M394840" s="4"/>
    </row>
    <row r="394841" spans="13:13">
      <c r="M394841" s="4"/>
    </row>
    <row r="394842" spans="13:13">
      <c r="M394842" s="4"/>
    </row>
    <row r="394843" spans="13:13">
      <c r="M394843" s="4"/>
    </row>
    <row r="394844" spans="13:13">
      <c r="M394844" s="4"/>
    </row>
    <row r="394845" spans="13:13">
      <c r="M394845" s="4"/>
    </row>
    <row r="394846" spans="13:13">
      <c r="M394846" s="4"/>
    </row>
    <row r="394847" spans="13:13">
      <c r="M394847" s="4"/>
    </row>
    <row r="394848" spans="13:13">
      <c r="M394848" s="4"/>
    </row>
    <row r="394849" spans="13:13">
      <c r="M394849" s="4"/>
    </row>
    <row r="394850" spans="13:13">
      <c r="M394850" s="4"/>
    </row>
    <row r="394851" spans="13:13">
      <c r="M394851" s="4"/>
    </row>
    <row r="394852" spans="13:13">
      <c r="M394852" s="4"/>
    </row>
    <row r="394853" spans="13:13">
      <c r="M394853" s="4"/>
    </row>
    <row r="394854" spans="13:13">
      <c r="M394854" s="4"/>
    </row>
    <row r="394855" spans="13:13">
      <c r="M394855" s="4"/>
    </row>
    <row r="394856" spans="13:13">
      <c r="M394856" s="4"/>
    </row>
    <row r="394857" spans="13:13">
      <c r="M394857" s="4"/>
    </row>
    <row r="394858" spans="13:13">
      <c r="M394858" s="4"/>
    </row>
    <row r="394859" spans="13:13">
      <c r="M394859" s="4"/>
    </row>
    <row r="394860" spans="13:13">
      <c r="M394860" s="4"/>
    </row>
    <row r="394861" spans="13:13">
      <c r="M394861" s="4"/>
    </row>
    <row r="394862" spans="13:13">
      <c r="M394862" s="4"/>
    </row>
    <row r="394863" spans="13:13">
      <c r="M394863" s="4"/>
    </row>
    <row r="394864" spans="13:13">
      <c r="M394864" s="4"/>
    </row>
    <row r="394865" spans="13:13">
      <c r="M394865" s="4"/>
    </row>
    <row r="394866" spans="13:13">
      <c r="M394866" s="4"/>
    </row>
    <row r="394867" spans="13:13">
      <c r="M394867" s="4"/>
    </row>
    <row r="394868" spans="13:13">
      <c r="M394868" s="4"/>
    </row>
    <row r="394869" spans="13:13">
      <c r="M394869" s="4"/>
    </row>
    <row r="394870" spans="13:13">
      <c r="M394870" s="4"/>
    </row>
    <row r="394871" spans="13:13">
      <c r="M394871" s="4"/>
    </row>
    <row r="394872" spans="13:13">
      <c r="M394872" s="4"/>
    </row>
    <row r="394873" spans="13:13">
      <c r="M394873" s="4"/>
    </row>
    <row r="394874" spans="13:13">
      <c r="M394874" s="4"/>
    </row>
    <row r="394875" spans="13:13">
      <c r="M394875" s="4"/>
    </row>
    <row r="394876" spans="13:13">
      <c r="M394876" s="4"/>
    </row>
    <row r="394877" spans="13:13">
      <c r="M394877" s="4"/>
    </row>
    <row r="394878" spans="13:13">
      <c r="M394878" s="4"/>
    </row>
    <row r="394879" spans="13:13">
      <c r="M394879" s="4"/>
    </row>
    <row r="394880" spans="13:13">
      <c r="M394880" s="4"/>
    </row>
    <row r="394881" spans="13:13">
      <c r="M394881" s="4"/>
    </row>
    <row r="394882" spans="13:13">
      <c r="M394882" s="4"/>
    </row>
    <row r="394883" spans="13:13">
      <c r="M394883" s="4"/>
    </row>
    <row r="394884" spans="13:13">
      <c r="M394884" s="4"/>
    </row>
    <row r="394885" spans="13:13">
      <c r="M394885" s="4"/>
    </row>
    <row r="394886" spans="13:13">
      <c r="M394886" s="4"/>
    </row>
    <row r="394887" spans="13:13">
      <c r="M394887" s="4"/>
    </row>
    <row r="394888" spans="13:13">
      <c r="M394888" s="4"/>
    </row>
    <row r="394889" spans="13:13">
      <c r="M394889" s="4"/>
    </row>
    <row r="394890" spans="13:13">
      <c r="M394890" s="4"/>
    </row>
    <row r="394891" spans="13:13">
      <c r="M394891" s="4"/>
    </row>
    <row r="394892" spans="13:13">
      <c r="M394892" s="4"/>
    </row>
    <row r="394893" spans="13:13">
      <c r="M394893" s="4"/>
    </row>
    <row r="394894" spans="13:13">
      <c r="M394894" s="4"/>
    </row>
    <row r="394895" spans="13:13">
      <c r="M394895" s="4"/>
    </row>
    <row r="394896" spans="13:13">
      <c r="M394896" s="4"/>
    </row>
    <row r="394897" spans="13:13">
      <c r="M394897" s="4"/>
    </row>
    <row r="394898" spans="13:13">
      <c r="M394898" s="4"/>
    </row>
    <row r="394899" spans="13:13">
      <c r="M394899" s="4"/>
    </row>
    <row r="394900" spans="13:13">
      <c r="M394900" s="4"/>
    </row>
    <row r="394901" spans="13:13">
      <c r="M394901" s="4"/>
    </row>
    <row r="394902" spans="13:13">
      <c r="M394902" s="4"/>
    </row>
    <row r="394903" spans="13:13">
      <c r="M394903" s="4"/>
    </row>
    <row r="394904" spans="13:13">
      <c r="M394904" s="4"/>
    </row>
    <row r="394905" spans="13:13">
      <c r="M394905" s="4"/>
    </row>
    <row r="394906" spans="13:13">
      <c r="M394906" s="4"/>
    </row>
    <row r="394907" spans="13:13">
      <c r="M394907" s="4"/>
    </row>
    <row r="394908" spans="13:13">
      <c r="M394908" s="4"/>
    </row>
    <row r="394909" spans="13:13">
      <c r="M394909" s="4"/>
    </row>
    <row r="394910" spans="13:13">
      <c r="M394910" s="4"/>
    </row>
    <row r="394911" spans="13:13">
      <c r="M394911" s="4"/>
    </row>
    <row r="394912" spans="13:13">
      <c r="M394912" s="4"/>
    </row>
    <row r="394913" spans="13:13">
      <c r="M394913" s="4"/>
    </row>
    <row r="394914" spans="13:13">
      <c r="M394914" s="4"/>
    </row>
    <row r="394915" spans="13:13">
      <c r="M394915" s="4"/>
    </row>
    <row r="394916" spans="13:13">
      <c r="M394916" s="4"/>
    </row>
    <row r="394917" spans="13:13">
      <c r="M394917" s="4"/>
    </row>
    <row r="394918" spans="13:13">
      <c r="M394918" s="4"/>
    </row>
    <row r="394919" spans="13:13">
      <c r="M394919" s="4"/>
    </row>
    <row r="394920" spans="13:13">
      <c r="M394920" s="4"/>
    </row>
    <row r="394921" spans="13:13">
      <c r="M394921" s="4"/>
    </row>
    <row r="394922" spans="13:13">
      <c r="M394922" s="4"/>
    </row>
    <row r="394923" spans="13:13">
      <c r="M394923" s="4"/>
    </row>
    <row r="394924" spans="13:13">
      <c r="M394924" s="4"/>
    </row>
    <row r="394925" spans="13:13">
      <c r="M394925" s="4"/>
    </row>
    <row r="394926" spans="13:13">
      <c r="M394926" s="4"/>
    </row>
    <row r="394927" spans="13:13">
      <c r="M394927" s="4"/>
    </row>
    <row r="394928" spans="13:13">
      <c r="M394928" s="4"/>
    </row>
    <row r="394929" spans="13:13">
      <c r="M394929" s="4"/>
    </row>
    <row r="394930" spans="13:13">
      <c r="M394930" s="4"/>
    </row>
    <row r="394931" spans="13:13">
      <c r="M394931" s="4"/>
    </row>
    <row r="394932" spans="13:13">
      <c r="M394932" s="4"/>
    </row>
    <row r="394933" spans="13:13">
      <c r="M394933" s="4"/>
    </row>
    <row r="394934" spans="13:13">
      <c r="M394934" s="4"/>
    </row>
    <row r="394935" spans="13:13">
      <c r="M394935" s="4"/>
    </row>
    <row r="394936" spans="13:13">
      <c r="M394936" s="4"/>
    </row>
    <row r="394937" spans="13:13">
      <c r="M394937" s="4"/>
    </row>
    <row r="394938" spans="13:13">
      <c r="M394938" s="4"/>
    </row>
    <row r="394939" spans="13:13">
      <c r="M394939" s="4"/>
    </row>
    <row r="394940" spans="13:13">
      <c r="M394940" s="4"/>
    </row>
    <row r="394941" spans="13:13">
      <c r="M394941" s="4"/>
    </row>
    <row r="394942" spans="13:13">
      <c r="M394942" s="4"/>
    </row>
    <row r="394943" spans="13:13">
      <c r="M394943" s="4"/>
    </row>
    <row r="394944" spans="13:13">
      <c r="M394944" s="4"/>
    </row>
    <row r="394945" spans="13:13">
      <c r="M394945" s="4"/>
    </row>
    <row r="394946" spans="13:13">
      <c r="M394946" s="4"/>
    </row>
    <row r="394947" spans="13:13">
      <c r="M394947" s="4"/>
    </row>
    <row r="394948" spans="13:13">
      <c r="M394948" s="4"/>
    </row>
    <row r="394949" spans="13:13">
      <c r="M394949" s="4"/>
    </row>
    <row r="394950" spans="13:13">
      <c r="M394950" s="4"/>
    </row>
    <row r="394951" spans="13:13">
      <c r="M394951" s="4"/>
    </row>
    <row r="394952" spans="13:13">
      <c r="M394952" s="4"/>
    </row>
    <row r="394953" spans="13:13">
      <c r="M394953" s="4"/>
    </row>
    <row r="394954" spans="13:13">
      <c r="M394954" s="4"/>
    </row>
    <row r="394955" spans="13:13">
      <c r="M394955" s="4"/>
    </row>
    <row r="394956" spans="13:13">
      <c r="M394956" s="4"/>
    </row>
    <row r="394957" spans="13:13">
      <c r="M394957" s="4"/>
    </row>
    <row r="394958" spans="13:13">
      <c r="M394958" s="4"/>
    </row>
    <row r="394959" spans="13:13">
      <c r="M394959" s="4"/>
    </row>
    <row r="394960" spans="13:13">
      <c r="M394960" s="4"/>
    </row>
    <row r="394961" spans="13:13">
      <c r="M394961" s="4"/>
    </row>
    <row r="394962" spans="13:13">
      <c r="M394962" s="4"/>
    </row>
    <row r="394963" spans="13:13">
      <c r="M394963" s="4"/>
    </row>
    <row r="394964" spans="13:13">
      <c r="M394964" s="4"/>
    </row>
    <row r="394965" spans="13:13">
      <c r="M394965" s="4"/>
    </row>
    <row r="394966" spans="13:13">
      <c r="M394966" s="4"/>
    </row>
    <row r="394967" spans="13:13">
      <c r="M394967" s="4"/>
    </row>
    <row r="394968" spans="13:13">
      <c r="M394968" s="4"/>
    </row>
    <row r="394969" spans="13:13">
      <c r="M394969" s="4"/>
    </row>
    <row r="394970" spans="13:13">
      <c r="M394970" s="4"/>
    </row>
    <row r="394971" spans="13:13">
      <c r="M394971" s="4"/>
    </row>
    <row r="394972" spans="13:13">
      <c r="M394972" s="4"/>
    </row>
    <row r="394973" spans="13:13">
      <c r="M394973" s="4"/>
    </row>
    <row r="394974" spans="13:13">
      <c r="M394974" s="4"/>
    </row>
    <row r="394975" spans="13:13">
      <c r="M394975" s="4"/>
    </row>
    <row r="394976" spans="13:13">
      <c r="M394976" s="4"/>
    </row>
    <row r="394977" spans="13:13">
      <c r="M394977" s="4"/>
    </row>
    <row r="394978" spans="13:13">
      <c r="M394978" s="4"/>
    </row>
    <row r="394979" spans="13:13">
      <c r="M394979" s="4"/>
    </row>
    <row r="394980" spans="13:13">
      <c r="M394980" s="4"/>
    </row>
    <row r="394981" spans="13:13">
      <c r="M394981" s="4"/>
    </row>
    <row r="394982" spans="13:13">
      <c r="M394982" s="4"/>
    </row>
    <row r="394983" spans="13:13">
      <c r="M394983" s="4"/>
    </row>
    <row r="394984" spans="13:13">
      <c r="M394984" s="4"/>
    </row>
    <row r="394985" spans="13:13">
      <c r="M394985" s="4"/>
    </row>
    <row r="394986" spans="13:13">
      <c r="M394986" s="4"/>
    </row>
    <row r="394987" spans="13:13">
      <c r="M394987" s="4"/>
    </row>
    <row r="394988" spans="13:13">
      <c r="M394988" s="4"/>
    </row>
    <row r="394989" spans="13:13">
      <c r="M394989" s="4"/>
    </row>
    <row r="394990" spans="13:13">
      <c r="M394990" s="4"/>
    </row>
    <row r="394991" spans="13:13">
      <c r="M394991" s="4"/>
    </row>
    <row r="394992" spans="13:13">
      <c r="M394992" s="4"/>
    </row>
    <row r="394993" spans="13:13">
      <c r="M394993" s="4"/>
    </row>
    <row r="394994" spans="13:13">
      <c r="M394994" s="4"/>
    </row>
    <row r="394995" spans="13:13">
      <c r="M394995" s="4"/>
    </row>
    <row r="394996" spans="13:13">
      <c r="M394996" s="4"/>
    </row>
    <row r="394997" spans="13:13">
      <c r="M394997" s="4"/>
    </row>
    <row r="394998" spans="13:13">
      <c r="M394998" s="4"/>
    </row>
    <row r="394999" spans="13:13">
      <c r="M394999" s="4"/>
    </row>
    <row r="395000" spans="13:13">
      <c r="M395000" s="4"/>
    </row>
    <row r="395001" spans="13:13">
      <c r="M395001" s="4"/>
    </row>
    <row r="395002" spans="13:13">
      <c r="M395002" s="4"/>
    </row>
    <row r="395003" spans="13:13">
      <c r="M395003" s="4"/>
    </row>
    <row r="395004" spans="13:13">
      <c r="M395004" s="4"/>
    </row>
    <row r="395005" spans="13:13">
      <c r="M395005" s="4"/>
    </row>
    <row r="395006" spans="13:13">
      <c r="M395006" s="4"/>
    </row>
    <row r="395007" spans="13:13">
      <c r="M395007" s="4"/>
    </row>
    <row r="395008" spans="13:13">
      <c r="M395008" s="4"/>
    </row>
    <row r="395009" spans="13:13">
      <c r="M395009" s="4"/>
    </row>
    <row r="395010" spans="13:13">
      <c r="M395010" s="4"/>
    </row>
    <row r="395011" spans="13:13">
      <c r="M395011" s="4"/>
    </row>
    <row r="395012" spans="13:13">
      <c r="M395012" s="4"/>
    </row>
    <row r="395013" spans="13:13">
      <c r="M395013" s="4"/>
    </row>
    <row r="395014" spans="13:13">
      <c r="M395014" s="4"/>
    </row>
    <row r="395015" spans="13:13">
      <c r="M395015" s="4"/>
    </row>
    <row r="395016" spans="13:13">
      <c r="M395016" s="4"/>
    </row>
    <row r="395017" spans="13:13">
      <c r="M395017" s="4"/>
    </row>
    <row r="395018" spans="13:13">
      <c r="M395018" s="4"/>
    </row>
    <row r="395019" spans="13:13">
      <c r="M395019" s="4"/>
    </row>
    <row r="395020" spans="13:13">
      <c r="M395020" s="4"/>
    </row>
    <row r="395021" spans="13:13">
      <c r="M395021" s="4"/>
    </row>
    <row r="395022" spans="13:13">
      <c r="M395022" s="4"/>
    </row>
    <row r="395023" spans="13:13">
      <c r="M395023" s="4"/>
    </row>
    <row r="395024" spans="13:13">
      <c r="M395024" s="4"/>
    </row>
    <row r="395025" spans="13:13">
      <c r="M395025" s="4"/>
    </row>
    <row r="395026" spans="13:13">
      <c r="M395026" s="4"/>
    </row>
    <row r="395027" spans="13:13">
      <c r="M395027" s="4"/>
    </row>
    <row r="395028" spans="13:13">
      <c r="M395028" s="4"/>
    </row>
    <row r="395029" spans="13:13">
      <c r="M395029" s="4"/>
    </row>
    <row r="395030" spans="13:13">
      <c r="M395030" s="4"/>
    </row>
    <row r="395031" spans="13:13">
      <c r="M395031" s="4"/>
    </row>
    <row r="395032" spans="13:13">
      <c r="M395032" s="4"/>
    </row>
    <row r="395033" spans="13:13">
      <c r="M395033" s="4"/>
    </row>
    <row r="395034" spans="13:13">
      <c r="M395034" s="4"/>
    </row>
    <row r="395035" spans="13:13">
      <c r="M395035" s="4"/>
    </row>
    <row r="395036" spans="13:13">
      <c r="M395036" s="4"/>
    </row>
    <row r="395037" spans="13:13">
      <c r="M395037" s="4"/>
    </row>
    <row r="395038" spans="13:13">
      <c r="M395038" s="4"/>
    </row>
    <row r="395039" spans="13:13">
      <c r="M395039" s="4"/>
    </row>
    <row r="395040" spans="13:13">
      <c r="M395040" s="4"/>
    </row>
    <row r="395041" spans="13:13">
      <c r="M395041" s="4"/>
    </row>
    <row r="395042" spans="13:13">
      <c r="M395042" s="4"/>
    </row>
    <row r="395043" spans="13:13">
      <c r="M395043" s="4"/>
    </row>
    <row r="395044" spans="13:13">
      <c r="M395044" s="4"/>
    </row>
    <row r="395045" spans="13:13">
      <c r="M395045" s="4"/>
    </row>
    <row r="395046" spans="13:13">
      <c r="M395046" s="4"/>
    </row>
    <row r="395047" spans="13:13">
      <c r="M395047" s="4"/>
    </row>
    <row r="395048" spans="13:13">
      <c r="M395048" s="4"/>
    </row>
    <row r="395049" spans="13:13">
      <c r="M395049" s="4"/>
    </row>
    <row r="395050" spans="13:13">
      <c r="M395050" s="4"/>
    </row>
    <row r="395051" spans="13:13">
      <c r="M395051" s="4"/>
    </row>
    <row r="395052" spans="13:13">
      <c r="M395052" s="4"/>
    </row>
    <row r="395053" spans="13:13">
      <c r="M395053" s="4"/>
    </row>
    <row r="395054" spans="13:13">
      <c r="M395054" s="4"/>
    </row>
    <row r="395055" spans="13:13">
      <c r="M395055" s="4"/>
    </row>
    <row r="395056" spans="13:13">
      <c r="M395056" s="4"/>
    </row>
    <row r="395057" spans="13:13">
      <c r="M395057" s="4"/>
    </row>
    <row r="395058" spans="13:13">
      <c r="M395058" s="4"/>
    </row>
    <row r="395059" spans="13:13">
      <c r="M395059" s="4"/>
    </row>
    <row r="395060" spans="13:13">
      <c r="M395060" s="4"/>
    </row>
    <row r="395061" spans="13:13">
      <c r="M395061" s="4"/>
    </row>
    <row r="395062" spans="13:13">
      <c r="M395062" s="4"/>
    </row>
    <row r="395063" spans="13:13">
      <c r="M395063" s="4"/>
    </row>
    <row r="395064" spans="13:13">
      <c r="M395064" s="4"/>
    </row>
    <row r="395065" spans="13:13">
      <c r="M395065" s="4"/>
    </row>
    <row r="395066" spans="13:13">
      <c r="M395066" s="4"/>
    </row>
    <row r="395067" spans="13:13">
      <c r="M395067" s="4"/>
    </row>
    <row r="395068" spans="13:13">
      <c r="M395068" s="4"/>
    </row>
    <row r="395069" spans="13:13">
      <c r="M395069" s="4"/>
    </row>
    <row r="395070" spans="13:13">
      <c r="M395070" s="4"/>
    </row>
    <row r="395071" spans="13:13">
      <c r="M395071" s="4"/>
    </row>
    <row r="395072" spans="13:13">
      <c r="M395072" s="4"/>
    </row>
    <row r="395073" spans="13:13">
      <c r="M395073" s="4"/>
    </row>
    <row r="395074" spans="13:13">
      <c r="M395074" s="4"/>
    </row>
    <row r="395075" spans="13:13">
      <c r="M395075" s="4"/>
    </row>
    <row r="395076" spans="13:13">
      <c r="M395076" s="4"/>
    </row>
    <row r="395077" spans="13:13">
      <c r="M395077" s="4"/>
    </row>
    <row r="395078" spans="13:13">
      <c r="M395078" s="4"/>
    </row>
    <row r="395079" spans="13:13">
      <c r="M395079" s="4"/>
    </row>
    <row r="395080" spans="13:13">
      <c r="M395080" s="4"/>
    </row>
    <row r="395081" spans="13:13">
      <c r="M395081" s="4"/>
    </row>
    <row r="395082" spans="13:13">
      <c r="M395082" s="4"/>
    </row>
    <row r="395083" spans="13:13">
      <c r="M395083" s="4"/>
    </row>
    <row r="395084" spans="13:13">
      <c r="M395084" s="4"/>
    </row>
    <row r="395085" spans="13:13">
      <c r="M395085" s="4"/>
    </row>
    <row r="395086" spans="13:13">
      <c r="M395086" s="4"/>
    </row>
    <row r="395087" spans="13:13">
      <c r="M395087" s="4"/>
    </row>
    <row r="395088" spans="13:13">
      <c r="M395088" s="4"/>
    </row>
    <row r="395089" spans="13:13">
      <c r="M395089" s="4"/>
    </row>
    <row r="395090" spans="13:13">
      <c r="M395090" s="4"/>
    </row>
    <row r="395091" spans="13:13">
      <c r="M395091" s="4"/>
    </row>
    <row r="395092" spans="13:13">
      <c r="M395092" s="4"/>
    </row>
    <row r="395093" spans="13:13">
      <c r="M395093" s="4"/>
    </row>
    <row r="395094" spans="13:13">
      <c r="M395094" s="4"/>
    </row>
    <row r="395095" spans="13:13">
      <c r="M395095" s="4"/>
    </row>
    <row r="395096" spans="13:13">
      <c r="M395096" s="4"/>
    </row>
    <row r="395097" spans="13:13">
      <c r="M395097" s="4"/>
    </row>
    <row r="395098" spans="13:13">
      <c r="M395098" s="4"/>
    </row>
    <row r="395099" spans="13:13">
      <c r="M395099" s="4"/>
    </row>
    <row r="395100" spans="13:13">
      <c r="M395100" s="4"/>
    </row>
    <row r="395101" spans="13:13">
      <c r="M395101" s="4"/>
    </row>
    <row r="395102" spans="13:13">
      <c r="M395102" s="4"/>
    </row>
    <row r="395103" spans="13:13">
      <c r="M395103" s="4"/>
    </row>
    <row r="395104" spans="13:13">
      <c r="M395104" s="4"/>
    </row>
    <row r="395105" spans="13:13">
      <c r="M395105" s="4"/>
    </row>
    <row r="395106" spans="13:13">
      <c r="M395106" s="4"/>
    </row>
    <row r="395107" spans="13:13">
      <c r="M395107" s="4"/>
    </row>
    <row r="395108" spans="13:13">
      <c r="M395108" s="4"/>
    </row>
    <row r="395109" spans="13:13">
      <c r="M395109" s="4"/>
    </row>
    <row r="395110" spans="13:13">
      <c r="M395110" s="4"/>
    </row>
    <row r="395111" spans="13:13">
      <c r="M395111" s="4"/>
    </row>
    <row r="395112" spans="13:13">
      <c r="M395112" s="4"/>
    </row>
    <row r="395113" spans="13:13">
      <c r="M395113" s="4"/>
    </row>
    <row r="395114" spans="13:13">
      <c r="M395114" s="4"/>
    </row>
    <row r="395115" spans="13:13">
      <c r="M395115" s="4"/>
    </row>
    <row r="395116" spans="13:13">
      <c r="M395116" s="4"/>
    </row>
    <row r="395117" spans="13:13">
      <c r="M395117" s="4"/>
    </row>
    <row r="395118" spans="13:13">
      <c r="M395118" s="4"/>
    </row>
    <row r="395119" spans="13:13">
      <c r="M395119" s="4"/>
    </row>
    <row r="395120" spans="13:13">
      <c r="M395120" s="4"/>
    </row>
    <row r="395121" spans="13:13">
      <c r="M395121" s="4"/>
    </row>
    <row r="395122" spans="13:13">
      <c r="M395122" s="4"/>
    </row>
    <row r="395123" spans="13:13">
      <c r="M395123" s="4"/>
    </row>
    <row r="395124" spans="13:13">
      <c r="M395124" s="4"/>
    </row>
    <row r="395125" spans="13:13">
      <c r="M395125" s="4"/>
    </row>
    <row r="395126" spans="13:13">
      <c r="M395126" s="4"/>
    </row>
    <row r="395127" spans="13:13">
      <c r="M395127" s="4"/>
    </row>
    <row r="395128" spans="13:13">
      <c r="M395128" s="4"/>
    </row>
    <row r="395129" spans="13:13">
      <c r="M395129" s="4"/>
    </row>
    <row r="395130" spans="13:13">
      <c r="M395130" s="4"/>
    </row>
    <row r="395131" spans="13:13">
      <c r="M395131" s="4"/>
    </row>
    <row r="395132" spans="13:13">
      <c r="M395132" s="4"/>
    </row>
    <row r="395133" spans="13:13">
      <c r="M395133" s="4"/>
    </row>
    <row r="395134" spans="13:13">
      <c r="M395134" s="4"/>
    </row>
    <row r="395135" spans="13:13">
      <c r="M395135" s="4"/>
    </row>
    <row r="395136" spans="13:13">
      <c r="M395136" s="4"/>
    </row>
    <row r="395137" spans="13:13">
      <c r="M395137" s="4"/>
    </row>
    <row r="395138" spans="13:13">
      <c r="M395138" s="4"/>
    </row>
    <row r="395139" spans="13:13">
      <c r="M395139" s="4"/>
    </row>
    <row r="395140" spans="13:13">
      <c r="M395140" s="4"/>
    </row>
    <row r="395141" spans="13:13">
      <c r="M395141" s="4"/>
    </row>
    <row r="395142" spans="13:13">
      <c r="M395142" s="4"/>
    </row>
    <row r="395143" spans="13:13">
      <c r="M395143" s="4"/>
    </row>
    <row r="395144" spans="13:13">
      <c r="M395144" s="4"/>
    </row>
    <row r="395145" spans="13:13">
      <c r="M395145" s="4"/>
    </row>
    <row r="395146" spans="13:13">
      <c r="M395146" s="4"/>
    </row>
    <row r="395147" spans="13:13">
      <c r="M395147" s="4"/>
    </row>
    <row r="395148" spans="13:13">
      <c r="M395148" s="4"/>
    </row>
    <row r="395149" spans="13:13">
      <c r="M395149" s="4"/>
    </row>
    <row r="395150" spans="13:13">
      <c r="M395150" s="4"/>
    </row>
    <row r="395151" spans="13:13">
      <c r="M395151" s="4"/>
    </row>
    <row r="395152" spans="13:13">
      <c r="M395152" s="4"/>
    </row>
    <row r="395153" spans="13:13">
      <c r="M395153" s="4"/>
    </row>
    <row r="395154" spans="13:13">
      <c r="M395154" s="4"/>
    </row>
    <row r="395155" spans="13:13">
      <c r="M395155" s="4"/>
    </row>
    <row r="395156" spans="13:13">
      <c r="M395156" s="4"/>
    </row>
    <row r="395157" spans="13:13">
      <c r="M395157" s="4"/>
    </row>
    <row r="395158" spans="13:13">
      <c r="M395158" s="4"/>
    </row>
    <row r="395159" spans="13:13">
      <c r="M395159" s="4"/>
    </row>
    <row r="395160" spans="13:13">
      <c r="M395160" s="4"/>
    </row>
    <row r="395161" spans="13:13">
      <c r="M395161" s="4"/>
    </row>
    <row r="395162" spans="13:13">
      <c r="M395162" s="4"/>
    </row>
    <row r="395163" spans="13:13">
      <c r="M395163" s="4"/>
    </row>
    <row r="395164" spans="13:13">
      <c r="M395164" s="4"/>
    </row>
    <row r="395165" spans="13:13">
      <c r="M395165" s="4"/>
    </row>
    <row r="395166" spans="13:13">
      <c r="M395166" s="4"/>
    </row>
    <row r="395167" spans="13:13">
      <c r="M395167" s="4"/>
    </row>
    <row r="395168" spans="13:13">
      <c r="M395168" s="4"/>
    </row>
    <row r="395169" spans="13:13">
      <c r="M395169" s="4"/>
    </row>
    <row r="395170" spans="13:13">
      <c r="M395170" s="4"/>
    </row>
    <row r="395171" spans="13:13">
      <c r="M395171" s="4"/>
    </row>
    <row r="395172" spans="13:13">
      <c r="M395172" s="4"/>
    </row>
    <row r="395173" spans="13:13">
      <c r="M395173" s="4"/>
    </row>
    <row r="395174" spans="13:13">
      <c r="M395174" s="4"/>
    </row>
    <row r="395175" spans="13:13">
      <c r="M395175" s="4"/>
    </row>
    <row r="395176" spans="13:13">
      <c r="M395176" s="4"/>
    </row>
    <row r="395177" spans="13:13">
      <c r="M395177" s="4"/>
    </row>
    <row r="395178" spans="13:13">
      <c r="M395178" s="4"/>
    </row>
    <row r="395179" spans="13:13">
      <c r="M395179" s="4"/>
    </row>
    <row r="395180" spans="13:13">
      <c r="M395180" s="4"/>
    </row>
    <row r="395181" spans="13:13">
      <c r="M395181" s="4"/>
    </row>
    <row r="395182" spans="13:13">
      <c r="M395182" s="4"/>
    </row>
    <row r="395183" spans="13:13">
      <c r="M395183" s="4"/>
    </row>
    <row r="395184" spans="13:13">
      <c r="M395184" s="4"/>
    </row>
    <row r="395185" spans="13:13">
      <c r="M395185" s="4"/>
    </row>
    <row r="395186" spans="13:13">
      <c r="M395186" s="4"/>
    </row>
    <row r="395187" spans="13:13">
      <c r="M395187" s="4"/>
    </row>
    <row r="395188" spans="13:13">
      <c r="M395188" s="4"/>
    </row>
    <row r="395189" spans="13:13">
      <c r="M395189" s="4"/>
    </row>
    <row r="395190" spans="13:13">
      <c r="M395190" s="4"/>
    </row>
    <row r="395191" spans="13:13">
      <c r="M395191" s="4"/>
    </row>
    <row r="395192" spans="13:13">
      <c r="M395192" s="4"/>
    </row>
    <row r="395193" spans="13:13">
      <c r="M395193" s="4"/>
    </row>
    <row r="395194" spans="13:13">
      <c r="M395194" s="4"/>
    </row>
    <row r="395195" spans="13:13">
      <c r="M395195" s="4"/>
    </row>
    <row r="395196" spans="13:13">
      <c r="M395196" s="4"/>
    </row>
    <row r="395197" spans="13:13">
      <c r="M395197" s="4"/>
    </row>
    <row r="395198" spans="13:13">
      <c r="M395198" s="4"/>
    </row>
    <row r="395199" spans="13:13">
      <c r="M395199" s="4"/>
    </row>
    <row r="395200" spans="13:13">
      <c r="M395200" s="4"/>
    </row>
    <row r="395201" spans="13:13">
      <c r="M395201" s="4"/>
    </row>
    <row r="395202" spans="13:13">
      <c r="M395202" s="4"/>
    </row>
    <row r="395203" spans="13:13">
      <c r="M395203" s="4"/>
    </row>
    <row r="395204" spans="13:13">
      <c r="M395204" s="4"/>
    </row>
    <row r="395205" spans="13:13">
      <c r="M395205" s="4"/>
    </row>
    <row r="395206" spans="13:13">
      <c r="M395206" s="4"/>
    </row>
    <row r="395207" spans="13:13">
      <c r="M395207" s="4"/>
    </row>
    <row r="395208" spans="13:13">
      <c r="M395208" s="4"/>
    </row>
    <row r="395209" spans="13:13">
      <c r="M395209" s="4"/>
    </row>
    <row r="395210" spans="13:13">
      <c r="M395210" s="4"/>
    </row>
    <row r="395211" spans="13:13">
      <c r="M395211" s="4"/>
    </row>
    <row r="395212" spans="13:13">
      <c r="M395212" s="4"/>
    </row>
    <row r="395213" spans="13:13">
      <c r="M395213" s="4"/>
    </row>
    <row r="395214" spans="13:13">
      <c r="M395214" s="4"/>
    </row>
    <row r="395215" spans="13:13">
      <c r="M395215" s="4"/>
    </row>
    <row r="395216" spans="13:13">
      <c r="M395216" s="4"/>
    </row>
    <row r="395217" spans="13:13">
      <c r="M395217" s="4"/>
    </row>
    <row r="395218" spans="13:13">
      <c r="M395218" s="4"/>
    </row>
    <row r="395219" spans="13:13">
      <c r="M395219" s="4"/>
    </row>
    <row r="395220" spans="13:13">
      <c r="M395220" s="4"/>
    </row>
    <row r="395221" spans="13:13">
      <c r="M395221" s="4"/>
    </row>
    <row r="395222" spans="13:13">
      <c r="M395222" s="4"/>
    </row>
    <row r="395223" spans="13:13">
      <c r="M395223" s="4"/>
    </row>
    <row r="395224" spans="13:13">
      <c r="M395224" s="4"/>
    </row>
    <row r="395225" spans="13:13">
      <c r="M395225" s="4"/>
    </row>
    <row r="395226" spans="13:13">
      <c r="M395226" s="4"/>
    </row>
    <row r="395227" spans="13:13">
      <c r="M395227" s="4"/>
    </row>
    <row r="395228" spans="13:13">
      <c r="M395228" s="4"/>
    </row>
    <row r="395229" spans="13:13">
      <c r="M395229" s="4"/>
    </row>
    <row r="395230" spans="13:13">
      <c r="M395230" s="4"/>
    </row>
    <row r="395231" spans="13:13">
      <c r="M395231" s="4"/>
    </row>
    <row r="395232" spans="13:13">
      <c r="M395232" s="4"/>
    </row>
    <row r="395233" spans="13:13">
      <c r="M395233" s="4"/>
    </row>
    <row r="395234" spans="13:13">
      <c r="M395234" s="4"/>
    </row>
    <row r="395235" spans="13:13">
      <c r="M395235" s="4"/>
    </row>
    <row r="395236" spans="13:13">
      <c r="M395236" s="4"/>
    </row>
    <row r="395237" spans="13:13">
      <c r="M395237" s="4"/>
    </row>
    <row r="395238" spans="13:13">
      <c r="M395238" s="4"/>
    </row>
    <row r="395239" spans="13:13">
      <c r="M395239" s="4"/>
    </row>
    <row r="395240" spans="13:13">
      <c r="M395240" s="4"/>
    </row>
    <row r="395241" spans="13:13">
      <c r="M395241" s="4"/>
    </row>
    <row r="395242" spans="13:13">
      <c r="M395242" s="4"/>
    </row>
    <row r="395243" spans="13:13">
      <c r="M395243" s="4"/>
    </row>
    <row r="395244" spans="13:13">
      <c r="M395244" s="4"/>
    </row>
    <row r="395245" spans="13:13">
      <c r="M395245" s="4"/>
    </row>
    <row r="395246" spans="13:13">
      <c r="M395246" s="4"/>
    </row>
    <row r="395247" spans="13:13">
      <c r="M395247" s="4"/>
    </row>
    <row r="395248" spans="13:13">
      <c r="M395248" s="4"/>
    </row>
    <row r="395249" spans="13:13">
      <c r="M395249" s="4"/>
    </row>
    <row r="395250" spans="13:13">
      <c r="M395250" s="4"/>
    </row>
    <row r="395251" spans="13:13">
      <c r="M395251" s="4"/>
    </row>
    <row r="395252" spans="13:13">
      <c r="M395252" s="4"/>
    </row>
    <row r="395253" spans="13:13">
      <c r="M395253" s="4"/>
    </row>
    <row r="395254" spans="13:13">
      <c r="M395254" s="4"/>
    </row>
    <row r="395255" spans="13:13">
      <c r="M395255" s="4"/>
    </row>
    <row r="395256" spans="13:13">
      <c r="M395256" s="4"/>
    </row>
    <row r="395257" spans="13:13">
      <c r="M395257" s="4"/>
    </row>
    <row r="395258" spans="13:13">
      <c r="M395258" s="4"/>
    </row>
    <row r="395259" spans="13:13">
      <c r="M395259" s="4"/>
    </row>
    <row r="395260" spans="13:13">
      <c r="M395260" s="4"/>
    </row>
    <row r="395261" spans="13:13">
      <c r="M395261" s="4"/>
    </row>
    <row r="395262" spans="13:13">
      <c r="M395262" s="4"/>
    </row>
    <row r="395263" spans="13:13">
      <c r="M395263" s="4"/>
    </row>
    <row r="395264" spans="13:13">
      <c r="M395264" s="4"/>
    </row>
    <row r="395265" spans="13:13">
      <c r="M395265" s="4"/>
    </row>
    <row r="395266" spans="13:13">
      <c r="M395266" s="4"/>
    </row>
    <row r="395267" spans="13:13">
      <c r="M395267" s="4"/>
    </row>
    <row r="395268" spans="13:13">
      <c r="M395268" s="4"/>
    </row>
    <row r="395269" spans="13:13">
      <c r="M395269" s="4"/>
    </row>
    <row r="395270" spans="13:13">
      <c r="M395270" s="4"/>
    </row>
    <row r="395271" spans="13:13">
      <c r="M395271" s="4"/>
    </row>
    <row r="395272" spans="13:13">
      <c r="M395272" s="4"/>
    </row>
    <row r="395273" spans="13:13">
      <c r="M395273" s="4"/>
    </row>
    <row r="395274" spans="13:13">
      <c r="M395274" s="4"/>
    </row>
    <row r="395275" spans="13:13">
      <c r="M395275" s="4"/>
    </row>
    <row r="395276" spans="13:13">
      <c r="M395276" s="4"/>
    </row>
    <row r="395277" spans="13:13">
      <c r="M395277" s="4"/>
    </row>
    <row r="395278" spans="13:13">
      <c r="M395278" s="4"/>
    </row>
    <row r="395279" spans="13:13">
      <c r="M395279" s="4"/>
    </row>
    <row r="395280" spans="13:13">
      <c r="M395280" s="4"/>
    </row>
    <row r="395281" spans="13:13">
      <c r="M395281" s="4"/>
    </row>
    <row r="395282" spans="13:13">
      <c r="M395282" s="4"/>
    </row>
    <row r="395283" spans="13:13">
      <c r="M395283" s="4"/>
    </row>
    <row r="395284" spans="13:13">
      <c r="M395284" s="4"/>
    </row>
    <row r="395285" spans="13:13">
      <c r="M395285" s="4"/>
    </row>
    <row r="395286" spans="13:13">
      <c r="M395286" s="4"/>
    </row>
    <row r="395287" spans="13:13">
      <c r="M395287" s="4"/>
    </row>
    <row r="395288" spans="13:13">
      <c r="M395288" s="4"/>
    </row>
    <row r="395289" spans="13:13">
      <c r="M395289" s="4"/>
    </row>
    <row r="395290" spans="13:13">
      <c r="M395290" s="4"/>
    </row>
    <row r="395291" spans="13:13">
      <c r="M395291" s="4"/>
    </row>
    <row r="395292" spans="13:13">
      <c r="M395292" s="4"/>
    </row>
    <row r="395293" spans="13:13">
      <c r="M395293" s="4"/>
    </row>
    <row r="395294" spans="13:13">
      <c r="M395294" s="4"/>
    </row>
    <row r="395295" spans="13:13">
      <c r="M395295" s="4"/>
    </row>
    <row r="395296" spans="13:13">
      <c r="M395296" s="4"/>
    </row>
    <row r="395297" spans="13:13">
      <c r="M395297" s="4"/>
    </row>
    <row r="395298" spans="13:13">
      <c r="M395298" s="4"/>
    </row>
    <row r="395299" spans="13:13">
      <c r="M395299" s="4"/>
    </row>
    <row r="395300" spans="13:13">
      <c r="M395300" s="4"/>
    </row>
    <row r="395301" spans="13:13">
      <c r="M395301" s="4"/>
    </row>
    <row r="395302" spans="13:13">
      <c r="M395302" s="4"/>
    </row>
    <row r="395303" spans="13:13">
      <c r="M395303" s="4"/>
    </row>
    <row r="395304" spans="13:13">
      <c r="M395304" s="4"/>
    </row>
    <row r="395305" spans="13:13">
      <c r="M395305" s="4"/>
    </row>
    <row r="395306" spans="13:13">
      <c r="M395306" s="4"/>
    </row>
    <row r="395307" spans="13:13">
      <c r="M395307" s="4"/>
    </row>
    <row r="395308" spans="13:13">
      <c r="M395308" s="4"/>
    </row>
    <row r="395309" spans="13:13">
      <c r="M395309" s="4"/>
    </row>
    <row r="395310" spans="13:13">
      <c r="M395310" s="4"/>
    </row>
    <row r="395311" spans="13:13">
      <c r="M395311" s="4"/>
    </row>
    <row r="395312" spans="13:13">
      <c r="M395312" s="4"/>
    </row>
    <row r="395313" spans="13:13">
      <c r="M395313" s="4"/>
    </row>
    <row r="395314" spans="13:13">
      <c r="M395314" s="4"/>
    </row>
    <row r="395315" spans="13:13">
      <c r="M395315" s="4"/>
    </row>
    <row r="395316" spans="13:13">
      <c r="M395316" s="4"/>
    </row>
    <row r="395317" spans="13:13">
      <c r="M395317" s="4"/>
    </row>
    <row r="395318" spans="13:13">
      <c r="M395318" s="4"/>
    </row>
    <row r="395319" spans="13:13">
      <c r="M395319" s="4"/>
    </row>
    <row r="395320" spans="13:13">
      <c r="M395320" s="4"/>
    </row>
    <row r="395321" spans="13:13">
      <c r="M395321" s="4"/>
    </row>
    <row r="395322" spans="13:13">
      <c r="M395322" s="4"/>
    </row>
    <row r="395323" spans="13:13">
      <c r="M395323" s="4"/>
    </row>
    <row r="395324" spans="13:13">
      <c r="M395324" s="4"/>
    </row>
    <row r="395325" spans="13:13">
      <c r="M395325" s="4"/>
    </row>
    <row r="395326" spans="13:13">
      <c r="M395326" s="4"/>
    </row>
    <row r="395327" spans="13:13">
      <c r="M395327" s="4"/>
    </row>
    <row r="395328" spans="13:13">
      <c r="M395328" s="4"/>
    </row>
    <row r="395329" spans="13:13">
      <c r="M395329" s="4"/>
    </row>
    <row r="395330" spans="13:13">
      <c r="M395330" s="4"/>
    </row>
    <row r="395331" spans="13:13">
      <c r="M395331" s="4"/>
    </row>
    <row r="395332" spans="13:13">
      <c r="M395332" s="4"/>
    </row>
    <row r="395333" spans="13:13">
      <c r="M395333" s="4"/>
    </row>
    <row r="395334" spans="13:13">
      <c r="M395334" s="4"/>
    </row>
    <row r="395335" spans="13:13">
      <c r="M395335" s="4"/>
    </row>
    <row r="395336" spans="13:13">
      <c r="M395336" s="4"/>
    </row>
    <row r="395337" spans="13:13">
      <c r="M395337" s="4"/>
    </row>
    <row r="395338" spans="13:13">
      <c r="M395338" s="4"/>
    </row>
    <row r="395339" spans="13:13">
      <c r="M395339" s="4"/>
    </row>
    <row r="395340" spans="13:13">
      <c r="M395340" s="4"/>
    </row>
    <row r="395341" spans="13:13">
      <c r="M395341" s="4"/>
    </row>
    <row r="395342" spans="13:13">
      <c r="M395342" s="4"/>
    </row>
    <row r="395343" spans="13:13">
      <c r="M395343" s="4"/>
    </row>
    <row r="395344" spans="13:13">
      <c r="M395344" s="4"/>
    </row>
    <row r="395345" spans="13:13">
      <c r="M395345" s="4"/>
    </row>
    <row r="395346" spans="13:13">
      <c r="M395346" s="4"/>
    </row>
    <row r="395347" spans="13:13">
      <c r="M395347" s="4"/>
    </row>
    <row r="395348" spans="13:13">
      <c r="M395348" s="4"/>
    </row>
    <row r="395349" spans="13:13">
      <c r="M395349" s="4"/>
    </row>
    <row r="395350" spans="13:13">
      <c r="M395350" s="4"/>
    </row>
    <row r="395351" spans="13:13">
      <c r="M395351" s="4"/>
    </row>
    <row r="395352" spans="13:13">
      <c r="M395352" s="4"/>
    </row>
    <row r="395353" spans="13:13">
      <c r="M395353" s="4"/>
    </row>
    <row r="395354" spans="13:13">
      <c r="M395354" s="4"/>
    </row>
    <row r="395355" spans="13:13">
      <c r="M395355" s="4"/>
    </row>
    <row r="395356" spans="13:13">
      <c r="M395356" s="4"/>
    </row>
    <row r="395357" spans="13:13">
      <c r="M395357" s="4"/>
    </row>
    <row r="395358" spans="13:13">
      <c r="M395358" s="4"/>
    </row>
    <row r="395359" spans="13:13">
      <c r="M395359" s="4"/>
    </row>
    <row r="395360" spans="13:13">
      <c r="M395360" s="4"/>
    </row>
    <row r="395361" spans="13:13">
      <c r="M395361" s="4"/>
    </row>
    <row r="395362" spans="13:13">
      <c r="M395362" s="4"/>
    </row>
    <row r="395363" spans="13:13">
      <c r="M395363" s="4"/>
    </row>
    <row r="395364" spans="13:13">
      <c r="M395364" s="4"/>
    </row>
    <row r="395365" spans="13:13">
      <c r="M395365" s="4"/>
    </row>
    <row r="395366" spans="13:13">
      <c r="M395366" s="4"/>
    </row>
    <row r="395367" spans="13:13">
      <c r="M395367" s="4"/>
    </row>
    <row r="395368" spans="13:13">
      <c r="M395368" s="4"/>
    </row>
    <row r="395369" spans="13:13">
      <c r="M395369" s="4"/>
    </row>
    <row r="395370" spans="13:13">
      <c r="M395370" s="4"/>
    </row>
    <row r="395371" spans="13:13">
      <c r="M395371" s="4"/>
    </row>
    <row r="395372" spans="13:13">
      <c r="M395372" s="4"/>
    </row>
    <row r="395373" spans="13:13">
      <c r="M395373" s="4"/>
    </row>
    <row r="395374" spans="13:13">
      <c r="M395374" s="4"/>
    </row>
    <row r="395375" spans="13:13">
      <c r="M395375" s="4"/>
    </row>
    <row r="395376" spans="13:13">
      <c r="M395376" s="4"/>
    </row>
    <row r="395377" spans="13:13">
      <c r="M395377" s="4"/>
    </row>
    <row r="395378" spans="13:13">
      <c r="M395378" s="4"/>
    </row>
    <row r="395379" spans="13:13">
      <c r="M395379" s="4"/>
    </row>
    <row r="395380" spans="13:13">
      <c r="M395380" s="4"/>
    </row>
    <row r="395381" spans="13:13">
      <c r="M395381" s="4"/>
    </row>
    <row r="395382" spans="13:13">
      <c r="M395382" s="4"/>
    </row>
    <row r="395383" spans="13:13">
      <c r="M395383" s="4"/>
    </row>
    <row r="395384" spans="13:13">
      <c r="M395384" s="4"/>
    </row>
    <row r="395385" spans="13:13">
      <c r="M395385" s="4"/>
    </row>
    <row r="395386" spans="13:13">
      <c r="M395386" s="4"/>
    </row>
    <row r="395387" spans="13:13">
      <c r="M395387" s="4"/>
    </row>
    <row r="395388" spans="13:13">
      <c r="M395388" s="4"/>
    </row>
    <row r="395389" spans="13:13">
      <c r="M395389" s="4"/>
    </row>
    <row r="395390" spans="13:13">
      <c r="M395390" s="4"/>
    </row>
    <row r="395391" spans="13:13">
      <c r="M395391" s="4"/>
    </row>
    <row r="395392" spans="13:13">
      <c r="M395392" s="4"/>
    </row>
    <row r="395393" spans="13:13">
      <c r="M395393" s="4"/>
    </row>
    <row r="395394" spans="13:13">
      <c r="M395394" s="4"/>
    </row>
    <row r="395395" spans="13:13">
      <c r="M395395" s="4"/>
    </row>
    <row r="395396" spans="13:13">
      <c r="M395396" s="4"/>
    </row>
    <row r="395397" spans="13:13">
      <c r="M395397" s="4"/>
    </row>
    <row r="395398" spans="13:13">
      <c r="M395398" s="4"/>
    </row>
    <row r="395399" spans="13:13">
      <c r="M395399" s="4"/>
    </row>
    <row r="395400" spans="13:13">
      <c r="M395400" s="4"/>
    </row>
    <row r="395401" spans="13:13">
      <c r="M395401" s="4"/>
    </row>
    <row r="395402" spans="13:13">
      <c r="M395402" s="4"/>
    </row>
    <row r="395403" spans="13:13">
      <c r="M395403" s="4"/>
    </row>
    <row r="395404" spans="13:13">
      <c r="M395404" s="4"/>
    </row>
    <row r="395405" spans="13:13">
      <c r="M395405" s="4"/>
    </row>
    <row r="395406" spans="13:13">
      <c r="M395406" s="4"/>
    </row>
    <row r="395407" spans="13:13">
      <c r="M395407" s="4"/>
    </row>
    <row r="395408" spans="13:13">
      <c r="M395408" s="4"/>
    </row>
    <row r="395409" spans="13:13">
      <c r="M395409" s="4"/>
    </row>
    <row r="395410" spans="13:13">
      <c r="M395410" s="4"/>
    </row>
    <row r="395411" spans="13:13">
      <c r="M395411" s="4"/>
    </row>
    <row r="395412" spans="13:13">
      <c r="M395412" s="4"/>
    </row>
    <row r="395413" spans="13:13">
      <c r="M395413" s="4"/>
    </row>
    <row r="395414" spans="13:13">
      <c r="M395414" s="4"/>
    </row>
    <row r="395415" spans="13:13">
      <c r="M395415" s="4"/>
    </row>
    <row r="395416" spans="13:13">
      <c r="M395416" s="4"/>
    </row>
    <row r="395417" spans="13:13">
      <c r="M395417" s="4"/>
    </row>
    <row r="395418" spans="13:13">
      <c r="M395418" s="4"/>
    </row>
    <row r="395419" spans="13:13">
      <c r="M395419" s="4"/>
    </row>
    <row r="395420" spans="13:13">
      <c r="M395420" s="4"/>
    </row>
    <row r="395421" spans="13:13">
      <c r="M395421" s="4"/>
    </row>
    <row r="395422" spans="13:13">
      <c r="M395422" s="4"/>
    </row>
    <row r="395423" spans="13:13">
      <c r="M395423" s="4"/>
    </row>
    <row r="395424" spans="13:13">
      <c r="M395424" s="4"/>
    </row>
    <row r="395425" spans="13:13">
      <c r="M395425" s="4"/>
    </row>
    <row r="395426" spans="13:13">
      <c r="M395426" s="4"/>
    </row>
    <row r="395427" spans="13:13">
      <c r="M395427" s="4"/>
    </row>
    <row r="395428" spans="13:13">
      <c r="M395428" s="4"/>
    </row>
    <row r="395429" spans="13:13">
      <c r="M395429" s="4"/>
    </row>
    <row r="395430" spans="13:13">
      <c r="M395430" s="4"/>
    </row>
    <row r="395431" spans="13:13">
      <c r="M395431" s="4"/>
    </row>
    <row r="395432" spans="13:13">
      <c r="M395432" s="4"/>
    </row>
    <row r="395433" spans="13:13">
      <c r="M395433" s="4"/>
    </row>
    <row r="395434" spans="13:13">
      <c r="M395434" s="4"/>
    </row>
    <row r="395435" spans="13:13">
      <c r="M395435" s="4"/>
    </row>
    <row r="395436" spans="13:13">
      <c r="M395436" s="4"/>
    </row>
    <row r="395437" spans="13:13">
      <c r="M395437" s="4"/>
    </row>
    <row r="395438" spans="13:13">
      <c r="M395438" s="4"/>
    </row>
    <row r="395439" spans="13:13">
      <c r="M395439" s="4"/>
    </row>
    <row r="395440" spans="13:13">
      <c r="M395440" s="4"/>
    </row>
    <row r="395441" spans="13:13">
      <c r="M395441" s="4"/>
    </row>
    <row r="395442" spans="13:13">
      <c r="M395442" s="4"/>
    </row>
    <row r="395443" spans="13:13">
      <c r="M395443" s="4"/>
    </row>
    <row r="395444" spans="13:13">
      <c r="M395444" s="4"/>
    </row>
    <row r="395445" spans="13:13">
      <c r="M395445" s="4"/>
    </row>
    <row r="395446" spans="13:13">
      <c r="M395446" s="4"/>
    </row>
    <row r="395447" spans="13:13">
      <c r="M395447" s="4"/>
    </row>
    <row r="395448" spans="13:13">
      <c r="M395448" s="4"/>
    </row>
    <row r="395449" spans="13:13">
      <c r="M395449" s="4"/>
    </row>
    <row r="395450" spans="13:13">
      <c r="M395450" s="4"/>
    </row>
    <row r="395451" spans="13:13">
      <c r="M395451" s="4"/>
    </row>
    <row r="395452" spans="13:13">
      <c r="M395452" s="4"/>
    </row>
    <row r="395453" spans="13:13">
      <c r="M395453" s="4"/>
    </row>
    <row r="395454" spans="13:13">
      <c r="M395454" s="4"/>
    </row>
    <row r="395455" spans="13:13">
      <c r="M395455" s="4"/>
    </row>
    <row r="395456" spans="13:13">
      <c r="M395456" s="4"/>
    </row>
    <row r="395457" spans="13:13">
      <c r="M395457" s="4"/>
    </row>
    <row r="395458" spans="13:13">
      <c r="M395458" s="4"/>
    </row>
    <row r="395459" spans="13:13">
      <c r="M395459" s="4"/>
    </row>
    <row r="395460" spans="13:13">
      <c r="M395460" s="4"/>
    </row>
    <row r="395461" spans="13:13">
      <c r="M395461" s="4"/>
    </row>
    <row r="395462" spans="13:13">
      <c r="M395462" s="4"/>
    </row>
    <row r="395463" spans="13:13">
      <c r="M395463" s="4"/>
    </row>
    <row r="395464" spans="13:13">
      <c r="M395464" s="4"/>
    </row>
    <row r="395465" spans="13:13">
      <c r="M395465" s="4"/>
    </row>
    <row r="395466" spans="13:13">
      <c r="M395466" s="4"/>
    </row>
    <row r="395467" spans="13:13">
      <c r="M395467" s="4"/>
    </row>
    <row r="395468" spans="13:13">
      <c r="M395468" s="4"/>
    </row>
    <row r="395469" spans="13:13">
      <c r="M395469" s="4"/>
    </row>
    <row r="395470" spans="13:13">
      <c r="M395470" s="4"/>
    </row>
    <row r="395471" spans="13:13">
      <c r="M395471" s="4"/>
    </row>
    <row r="395472" spans="13:13">
      <c r="M395472" s="4"/>
    </row>
    <row r="395473" spans="13:13">
      <c r="M395473" s="4"/>
    </row>
    <row r="395474" spans="13:13">
      <c r="M395474" s="4"/>
    </row>
    <row r="395475" spans="13:13">
      <c r="M395475" s="4"/>
    </row>
    <row r="395476" spans="13:13">
      <c r="M395476" s="4"/>
    </row>
    <row r="395477" spans="13:13">
      <c r="M395477" s="4"/>
    </row>
    <row r="395478" spans="13:13">
      <c r="M395478" s="4"/>
    </row>
    <row r="395479" spans="13:13">
      <c r="M395479" s="4"/>
    </row>
    <row r="395480" spans="13:13">
      <c r="M395480" s="4"/>
    </row>
    <row r="395481" spans="13:13">
      <c r="M395481" s="4"/>
    </row>
    <row r="395482" spans="13:13">
      <c r="M395482" s="4"/>
    </row>
    <row r="395483" spans="13:13">
      <c r="M395483" s="4"/>
    </row>
    <row r="395484" spans="13:13">
      <c r="M395484" s="4"/>
    </row>
    <row r="395485" spans="13:13">
      <c r="M395485" s="4"/>
    </row>
    <row r="395486" spans="13:13">
      <c r="M395486" s="4"/>
    </row>
    <row r="395487" spans="13:13">
      <c r="M395487" s="4"/>
    </row>
    <row r="395488" spans="13:13">
      <c r="M395488" s="4"/>
    </row>
    <row r="395489" spans="13:13">
      <c r="M395489" s="4"/>
    </row>
    <row r="395490" spans="13:13">
      <c r="M395490" s="4"/>
    </row>
    <row r="395491" spans="13:13">
      <c r="M395491" s="4"/>
    </row>
    <row r="395492" spans="13:13">
      <c r="M395492" s="4"/>
    </row>
    <row r="395493" spans="13:13">
      <c r="M395493" s="4"/>
    </row>
    <row r="395494" spans="13:13">
      <c r="M395494" s="4"/>
    </row>
    <row r="395495" spans="13:13">
      <c r="M395495" s="4"/>
    </row>
    <row r="395496" spans="13:13">
      <c r="M395496" s="4"/>
    </row>
    <row r="395497" spans="13:13">
      <c r="M395497" s="4"/>
    </row>
    <row r="395498" spans="13:13">
      <c r="M395498" s="4"/>
    </row>
    <row r="395499" spans="13:13">
      <c r="M395499" s="4"/>
    </row>
    <row r="395500" spans="13:13">
      <c r="M395500" s="4"/>
    </row>
    <row r="395501" spans="13:13">
      <c r="M395501" s="4"/>
    </row>
    <row r="395502" spans="13:13">
      <c r="M395502" s="4"/>
    </row>
    <row r="395503" spans="13:13">
      <c r="M395503" s="4"/>
    </row>
    <row r="395504" spans="13:13">
      <c r="M395504" s="4"/>
    </row>
    <row r="395505" spans="13:13">
      <c r="M395505" s="4"/>
    </row>
    <row r="395506" spans="13:13">
      <c r="M395506" s="4"/>
    </row>
    <row r="395507" spans="13:13">
      <c r="M395507" s="4"/>
    </row>
    <row r="395508" spans="13:13">
      <c r="M395508" s="4"/>
    </row>
    <row r="395509" spans="13:13">
      <c r="M395509" s="4"/>
    </row>
    <row r="395510" spans="13:13">
      <c r="M395510" s="4"/>
    </row>
    <row r="395511" spans="13:13">
      <c r="M395511" s="4"/>
    </row>
    <row r="395512" spans="13:13">
      <c r="M395512" s="4"/>
    </row>
    <row r="395513" spans="13:13">
      <c r="M395513" s="4"/>
    </row>
    <row r="395514" spans="13:13">
      <c r="M395514" s="4"/>
    </row>
    <row r="395515" spans="13:13">
      <c r="M395515" s="4"/>
    </row>
    <row r="395516" spans="13:13">
      <c r="M395516" s="4"/>
    </row>
    <row r="395517" spans="13:13">
      <c r="M395517" s="4"/>
    </row>
    <row r="395518" spans="13:13">
      <c r="M395518" s="4"/>
    </row>
    <row r="395519" spans="13:13">
      <c r="M395519" s="4"/>
    </row>
    <row r="395520" spans="13:13">
      <c r="M395520" s="4"/>
    </row>
    <row r="395521" spans="13:13">
      <c r="M395521" s="4"/>
    </row>
    <row r="395522" spans="13:13">
      <c r="M395522" s="4"/>
    </row>
    <row r="395523" spans="13:13">
      <c r="M395523" s="4"/>
    </row>
    <row r="395524" spans="13:13">
      <c r="M395524" s="4"/>
    </row>
    <row r="395525" spans="13:13">
      <c r="M395525" s="4"/>
    </row>
    <row r="395526" spans="13:13">
      <c r="M395526" s="4"/>
    </row>
    <row r="395527" spans="13:13">
      <c r="M395527" s="4"/>
    </row>
    <row r="395528" spans="13:13">
      <c r="M395528" s="4"/>
    </row>
    <row r="395529" spans="13:13">
      <c r="M395529" s="4"/>
    </row>
    <row r="395530" spans="13:13">
      <c r="M395530" s="4"/>
    </row>
    <row r="395531" spans="13:13">
      <c r="M395531" s="4"/>
    </row>
    <row r="395532" spans="13:13">
      <c r="M395532" s="4"/>
    </row>
    <row r="395533" spans="13:13">
      <c r="M395533" s="4"/>
    </row>
    <row r="395534" spans="13:13">
      <c r="M395534" s="4"/>
    </row>
    <row r="395535" spans="13:13">
      <c r="M395535" s="4"/>
    </row>
    <row r="395536" spans="13:13">
      <c r="M395536" s="4"/>
    </row>
    <row r="395537" spans="13:13">
      <c r="M395537" s="4"/>
    </row>
    <row r="395538" spans="13:13">
      <c r="M395538" s="4"/>
    </row>
    <row r="395539" spans="13:13">
      <c r="M395539" s="4"/>
    </row>
    <row r="395540" spans="13:13">
      <c r="M395540" s="4"/>
    </row>
    <row r="395541" spans="13:13">
      <c r="M395541" s="4"/>
    </row>
    <row r="395542" spans="13:13">
      <c r="M395542" s="4"/>
    </row>
    <row r="395543" spans="13:13">
      <c r="M395543" s="4"/>
    </row>
    <row r="395544" spans="13:13">
      <c r="M395544" s="4"/>
    </row>
    <row r="395545" spans="13:13">
      <c r="M395545" s="4"/>
    </row>
    <row r="395546" spans="13:13">
      <c r="M395546" s="4"/>
    </row>
    <row r="395547" spans="13:13">
      <c r="M395547" s="4"/>
    </row>
    <row r="395548" spans="13:13">
      <c r="M395548" s="4"/>
    </row>
    <row r="395549" spans="13:13">
      <c r="M395549" s="4"/>
    </row>
    <row r="395550" spans="13:13">
      <c r="M395550" s="4"/>
    </row>
    <row r="395551" spans="13:13">
      <c r="M395551" s="4"/>
    </row>
    <row r="395552" spans="13:13">
      <c r="M395552" s="4"/>
    </row>
    <row r="395553" spans="13:13">
      <c r="M395553" s="4"/>
    </row>
    <row r="395554" spans="13:13">
      <c r="M395554" s="4"/>
    </row>
    <row r="395555" spans="13:13">
      <c r="M395555" s="4"/>
    </row>
    <row r="395556" spans="13:13">
      <c r="M395556" s="4"/>
    </row>
    <row r="395557" spans="13:13">
      <c r="M395557" s="4"/>
    </row>
    <row r="395558" spans="13:13">
      <c r="M395558" s="4"/>
    </row>
    <row r="395559" spans="13:13">
      <c r="M395559" s="4"/>
    </row>
    <row r="395560" spans="13:13">
      <c r="M395560" s="4"/>
    </row>
    <row r="395561" spans="13:13">
      <c r="M395561" s="4"/>
    </row>
    <row r="395562" spans="13:13">
      <c r="M395562" s="4"/>
    </row>
    <row r="395563" spans="13:13">
      <c r="M395563" s="4"/>
    </row>
    <row r="395564" spans="13:13">
      <c r="M395564" s="4"/>
    </row>
    <row r="395565" spans="13:13">
      <c r="M395565" s="4"/>
    </row>
    <row r="395566" spans="13:13">
      <c r="M395566" s="4"/>
    </row>
    <row r="395567" spans="13:13">
      <c r="M395567" s="4"/>
    </row>
    <row r="395568" spans="13:13">
      <c r="M395568" s="4"/>
    </row>
    <row r="395569" spans="13:13">
      <c r="M395569" s="4"/>
    </row>
    <row r="395570" spans="13:13">
      <c r="M395570" s="4"/>
    </row>
    <row r="395571" spans="13:13">
      <c r="M395571" s="4"/>
    </row>
    <row r="395572" spans="13:13">
      <c r="M395572" s="4"/>
    </row>
    <row r="395573" spans="13:13">
      <c r="M395573" s="4"/>
    </row>
    <row r="395574" spans="13:13">
      <c r="M395574" s="4"/>
    </row>
    <row r="395575" spans="13:13">
      <c r="M395575" s="4"/>
    </row>
    <row r="395576" spans="13:13">
      <c r="M395576" s="4"/>
    </row>
    <row r="395577" spans="13:13">
      <c r="M395577" s="4"/>
    </row>
    <row r="395578" spans="13:13">
      <c r="M395578" s="4"/>
    </row>
    <row r="395579" spans="13:13">
      <c r="M395579" s="4"/>
    </row>
    <row r="395580" spans="13:13">
      <c r="M395580" s="4"/>
    </row>
    <row r="395581" spans="13:13">
      <c r="M395581" s="4"/>
    </row>
    <row r="395582" spans="13:13">
      <c r="M395582" s="4"/>
    </row>
    <row r="395583" spans="13:13">
      <c r="M395583" s="4"/>
    </row>
    <row r="395584" spans="13:13">
      <c r="M395584" s="4"/>
    </row>
    <row r="395585" spans="13:13">
      <c r="M395585" s="4"/>
    </row>
    <row r="395586" spans="13:13">
      <c r="M395586" s="4"/>
    </row>
    <row r="395587" spans="13:13">
      <c r="M395587" s="4"/>
    </row>
    <row r="395588" spans="13:13">
      <c r="M395588" s="4"/>
    </row>
    <row r="395589" spans="13:13">
      <c r="M395589" s="4"/>
    </row>
    <row r="395590" spans="13:13">
      <c r="M395590" s="4"/>
    </row>
    <row r="395591" spans="13:13">
      <c r="M395591" s="4"/>
    </row>
    <row r="395592" spans="13:13">
      <c r="M395592" s="4"/>
    </row>
    <row r="395593" spans="13:13">
      <c r="M395593" s="4"/>
    </row>
    <row r="395594" spans="13:13">
      <c r="M395594" s="4"/>
    </row>
    <row r="395595" spans="13:13">
      <c r="M395595" s="4"/>
    </row>
    <row r="395596" spans="13:13">
      <c r="M395596" s="4"/>
    </row>
    <row r="395597" spans="13:13">
      <c r="M395597" s="4"/>
    </row>
    <row r="395598" spans="13:13">
      <c r="M395598" s="4"/>
    </row>
    <row r="395599" spans="13:13">
      <c r="M395599" s="4"/>
    </row>
    <row r="395600" spans="13:13">
      <c r="M395600" s="4"/>
    </row>
    <row r="395601" spans="13:13">
      <c r="M395601" s="4"/>
    </row>
    <row r="395602" spans="13:13">
      <c r="M395602" s="4"/>
    </row>
    <row r="395603" spans="13:13">
      <c r="M395603" s="4"/>
    </row>
    <row r="395604" spans="13:13">
      <c r="M395604" s="4"/>
    </row>
    <row r="395605" spans="13:13">
      <c r="M395605" s="4"/>
    </row>
    <row r="395606" spans="13:13">
      <c r="M395606" s="4"/>
    </row>
    <row r="395607" spans="13:13">
      <c r="M395607" s="4"/>
    </row>
    <row r="395608" spans="13:13">
      <c r="M395608" s="4"/>
    </row>
    <row r="395609" spans="13:13">
      <c r="M395609" s="4"/>
    </row>
    <row r="395610" spans="13:13">
      <c r="M395610" s="4"/>
    </row>
    <row r="395611" spans="13:13">
      <c r="M395611" s="4"/>
    </row>
    <row r="395612" spans="13:13">
      <c r="M395612" s="4"/>
    </row>
    <row r="395613" spans="13:13">
      <c r="M395613" s="4"/>
    </row>
    <row r="395614" spans="13:13">
      <c r="M395614" s="4"/>
    </row>
    <row r="395615" spans="13:13">
      <c r="M395615" s="4"/>
    </row>
    <row r="395616" spans="13:13">
      <c r="M395616" s="4"/>
    </row>
    <row r="395617" spans="13:13">
      <c r="M395617" s="4"/>
    </row>
    <row r="395618" spans="13:13">
      <c r="M395618" s="4"/>
    </row>
    <row r="395619" spans="13:13">
      <c r="M395619" s="4"/>
    </row>
    <row r="395620" spans="13:13">
      <c r="M395620" s="4"/>
    </row>
    <row r="395621" spans="13:13">
      <c r="M395621" s="4"/>
    </row>
    <row r="395622" spans="13:13">
      <c r="M395622" s="4"/>
    </row>
    <row r="395623" spans="13:13">
      <c r="M395623" s="4"/>
    </row>
    <row r="395624" spans="13:13">
      <c r="M395624" s="4"/>
    </row>
    <row r="395625" spans="13:13">
      <c r="M395625" s="4"/>
    </row>
    <row r="395626" spans="13:13">
      <c r="M395626" s="4"/>
    </row>
    <row r="395627" spans="13:13">
      <c r="M395627" s="4"/>
    </row>
    <row r="395628" spans="13:13">
      <c r="M395628" s="4"/>
    </row>
    <row r="395629" spans="13:13">
      <c r="M395629" s="4"/>
    </row>
    <row r="395630" spans="13:13">
      <c r="M395630" s="4"/>
    </row>
    <row r="395631" spans="13:13">
      <c r="M395631" s="4"/>
    </row>
    <row r="395632" spans="13:13">
      <c r="M395632" s="4"/>
    </row>
    <row r="395633" spans="13:13">
      <c r="M395633" s="4"/>
    </row>
    <row r="395634" spans="13:13">
      <c r="M395634" s="4"/>
    </row>
    <row r="395635" spans="13:13">
      <c r="M395635" s="4"/>
    </row>
    <row r="395636" spans="13:13">
      <c r="M395636" s="4"/>
    </row>
    <row r="395637" spans="13:13">
      <c r="M395637" s="4"/>
    </row>
    <row r="395638" spans="13:13">
      <c r="M395638" s="4"/>
    </row>
    <row r="395639" spans="13:13">
      <c r="M395639" s="4"/>
    </row>
    <row r="395640" spans="13:13">
      <c r="M395640" s="4"/>
    </row>
    <row r="395641" spans="13:13">
      <c r="M395641" s="4"/>
    </row>
    <row r="395642" spans="13:13">
      <c r="M395642" s="4"/>
    </row>
    <row r="395643" spans="13:13">
      <c r="M395643" s="4"/>
    </row>
    <row r="395644" spans="13:13">
      <c r="M395644" s="4"/>
    </row>
    <row r="395645" spans="13:13">
      <c r="M395645" s="4"/>
    </row>
    <row r="395646" spans="13:13">
      <c r="M395646" s="4"/>
    </row>
    <row r="395647" spans="13:13">
      <c r="M395647" s="4"/>
    </row>
    <row r="395648" spans="13:13">
      <c r="M395648" s="4"/>
    </row>
    <row r="395649" spans="13:13">
      <c r="M395649" s="4"/>
    </row>
    <row r="395650" spans="13:13">
      <c r="M395650" s="4"/>
    </row>
    <row r="395651" spans="13:13">
      <c r="M395651" s="4"/>
    </row>
    <row r="395652" spans="13:13">
      <c r="M395652" s="4"/>
    </row>
    <row r="395653" spans="13:13">
      <c r="M395653" s="4"/>
    </row>
    <row r="395654" spans="13:13">
      <c r="M395654" s="4"/>
    </row>
    <row r="395655" spans="13:13">
      <c r="M395655" s="4"/>
    </row>
    <row r="395656" spans="13:13">
      <c r="M395656" s="4"/>
    </row>
    <row r="395657" spans="13:13">
      <c r="M395657" s="4"/>
    </row>
    <row r="395658" spans="13:13">
      <c r="M395658" s="4"/>
    </row>
    <row r="395659" spans="13:13">
      <c r="M395659" s="4"/>
    </row>
    <row r="395660" spans="13:13">
      <c r="M395660" s="4"/>
    </row>
    <row r="395661" spans="13:13">
      <c r="M395661" s="4"/>
    </row>
    <row r="395662" spans="13:13">
      <c r="M395662" s="4"/>
    </row>
    <row r="395663" spans="13:13">
      <c r="M395663" s="4"/>
    </row>
    <row r="395664" spans="13:13">
      <c r="M395664" s="4"/>
    </row>
    <row r="395665" spans="13:13">
      <c r="M395665" s="4"/>
    </row>
    <row r="395666" spans="13:13">
      <c r="M395666" s="4"/>
    </row>
    <row r="395667" spans="13:13">
      <c r="M395667" s="4"/>
    </row>
    <row r="395668" spans="13:13">
      <c r="M395668" s="4"/>
    </row>
    <row r="395669" spans="13:13">
      <c r="M395669" s="4"/>
    </row>
    <row r="395670" spans="13:13">
      <c r="M395670" s="4"/>
    </row>
    <row r="395671" spans="13:13">
      <c r="M395671" s="4"/>
    </row>
    <row r="395672" spans="13:13">
      <c r="M395672" s="4"/>
    </row>
    <row r="395673" spans="13:13">
      <c r="M395673" s="4"/>
    </row>
    <row r="395674" spans="13:13">
      <c r="M395674" s="4"/>
    </row>
    <row r="395675" spans="13:13">
      <c r="M395675" s="4"/>
    </row>
    <row r="395676" spans="13:13">
      <c r="M395676" s="4"/>
    </row>
    <row r="395677" spans="13:13">
      <c r="M395677" s="4"/>
    </row>
    <row r="395678" spans="13:13">
      <c r="M395678" s="4"/>
    </row>
    <row r="395679" spans="13:13">
      <c r="M395679" s="4"/>
    </row>
    <row r="395680" spans="13:13">
      <c r="M395680" s="4"/>
    </row>
    <row r="395681" spans="13:13">
      <c r="M395681" s="4"/>
    </row>
    <row r="395682" spans="13:13">
      <c r="M395682" s="4"/>
    </row>
    <row r="395683" spans="13:13">
      <c r="M395683" s="4"/>
    </row>
    <row r="395684" spans="13:13">
      <c r="M395684" s="4"/>
    </row>
    <row r="395685" spans="13:13">
      <c r="M395685" s="4"/>
    </row>
    <row r="395686" spans="13:13">
      <c r="M395686" s="4"/>
    </row>
    <row r="395687" spans="13:13">
      <c r="M395687" s="4"/>
    </row>
    <row r="395688" spans="13:13">
      <c r="M395688" s="4"/>
    </row>
    <row r="395689" spans="13:13">
      <c r="M395689" s="4"/>
    </row>
    <row r="395690" spans="13:13">
      <c r="M395690" s="4"/>
    </row>
    <row r="395691" spans="13:13">
      <c r="M395691" s="4"/>
    </row>
    <row r="395692" spans="13:13">
      <c r="M395692" s="4"/>
    </row>
    <row r="395693" spans="13:13">
      <c r="M395693" s="4"/>
    </row>
    <row r="395694" spans="13:13">
      <c r="M395694" s="4"/>
    </row>
    <row r="395695" spans="13:13">
      <c r="M395695" s="4"/>
    </row>
    <row r="395696" spans="13:13">
      <c r="M395696" s="4"/>
    </row>
    <row r="395697" spans="13:13">
      <c r="M395697" s="4"/>
    </row>
    <row r="395698" spans="13:13">
      <c r="M395698" s="4"/>
    </row>
    <row r="395699" spans="13:13">
      <c r="M395699" s="4"/>
    </row>
    <row r="395700" spans="13:13">
      <c r="M395700" s="4"/>
    </row>
    <row r="395701" spans="13:13">
      <c r="M395701" s="4"/>
    </row>
    <row r="395702" spans="13:13">
      <c r="M395702" s="4"/>
    </row>
    <row r="395703" spans="13:13">
      <c r="M395703" s="4"/>
    </row>
    <row r="395704" spans="13:13">
      <c r="M395704" s="4"/>
    </row>
    <row r="395705" spans="13:13">
      <c r="M395705" s="4"/>
    </row>
    <row r="395706" spans="13:13">
      <c r="M395706" s="4"/>
    </row>
    <row r="395707" spans="13:13">
      <c r="M395707" s="4"/>
    </row>
    <row r="395708" spans="13:13">
      <c r="M395708" s="4"/>
    </row>
    <row r="395709" spans="13:13">
      <c r="M395709" s="4"/>
    </row>
    <row r="395710" spans="13:13">
      <c r="M395710" s="4"/>
    </row>
    <row r="395711" spans="13:13">
      <c r="M395711" s="4"/>
    </row>
    <row r="395712" spans="13:13">
      <c r="M395712" s="4"/>
    </row>
    <row r="395713" spans="13:13">
      <c r="M395713" s="4"/>
    </row>
    <row r="395714" spans="13:13">
      <c r="M395714" s="4"/>
    </row>
    <row r="395715" spans="13:13">
      <c r="M395715" s="4"/>
    </row>
    <row r="395716" spans="13:13">
      <c r="M395716" s="4"/>
    </row>
    <row r="395717" spans="13:13">
      <c r="M395717" s="4"/>
    </row>
    <row r="395718" spans="13:13">
      <c r="M395718" s="4"/>
    </row>
    <row r="395719" spans="13:13">
      <c r="M395719" s="4"/>
    </row>
    <row r="395720" spans="13:13">
      <c r="M395720" s="4"/>
    </row>
    <row r="395721" spans="13:13">
      <c r="M395721" s="4"/>
    </row>
    <row r="395722" spans="13:13">
      <c r="M395722" s="4"/>
    </row>
    <row r="395723" spans="13:13">
      <c r="M395723" s="4"/>
    </row>
    <row r="395724" spans="13:13">
      <c r="M395724" s="4"/>
    </row>
    <row r="395725" spans="13:13">
      <c r="M395725" s="4"/>
    </row>
    <row r="395726" spans="13:13">
      <c r="M395726" s="4"/>
    </row>
    <row r="395727" spans="13:13">
      <c r="M395727" s="4"/>
    </row>
    <row r="395728" spans="13:13">
      <c r="M395728" s="4"/>
    </row>
    <row r="395729" spans="13:13">
      <c r="M395729" s="4"/>
    </row>
    <row r="395730" spans="13:13">
      <c r="M395730" s="4"/>
    </row>
    <row r="395731" spans="13:13">
      <c r="M395731" s="4"/>
    </row>
    <row r="395732" spans="13:13">
      <c r="M395732" s="4"/>
    </row>
    <row r="395733" spans="13:13">
      <c r="M395733" s="4"/>
    </row>
    <row r="395734" spans="13:13">
      <c r="M395734" s="4"/>
    </row>
    <row r="395735" spans="13:13">
      <c r="M395735" s="4"/>
    </row>
    <row r="395736" spans="13:13">
      <c r="M395736" s="4"/>
    </row>
    <row r="395737" spans="13:13">
      <c r="M395737" s="4"/>
    </row>
    <row r="395738" spans="13:13">
      <c r="M395738" s="4"/>
    </row>
    <row r="395739" spans="13:13">
      <c r="M395739" s="4"/>
    </row>
    <row r="395740" spans="13:13">
      <c r="M395740" s="4"/>
    </row>
    <row r="395741" spans="13:13">
      <c r="M395741" s="4"/>
    </row>
    <row r="395742" spans="13:13">
      <c r="M395742" s="4"/>
    </row>
    <row r="395743" spans="13:13">
      <c r="M395743" s="4"/>
    </row>
    <row r="395744" spans="13:13">
      <c r="M395744" s="4"/>
    </row>
    <row r="395745" spans="13:13">
      <c r="M395745" s="4"/>
    </row>
    <row r="395746" spans="13:13">
      <c r="M395746" s="4"/>
    </row>
    <row r="395747" spans="13:13">
      <c r="M395747" s="4"/>
    </row>
    <row r="395748" spans="13:13">
      <c r="M395748" s="4"/>
    </row>
    <row r="395749" spans="13:13">
      <c r="M395749" s="4"/>
    </row>
    <row r="395750" spans="13:13">
      <c r="M395750" s="4"/>
    </row>
    <row r="395751" spans="13:13">
      <c r="M395751" s="4"/>
    </row>
    <row r="395752" spans="13:13">
      <c r="M395752" s="4"/>
    </row>
    <row r="395753" spans="13:13">
      <c r="M395753" s="4"/>
    </row>
    <row r="395754" spans="13:13">
      <c r="M395754" s="4"/>
    </row>
    <row r="395755" spans="13:13">
      <c r="M395755" s="4"/>
    </row>
    <row r="395756" spans="13:13">
      <c r="M395756" s="4"/>
    </row>
    <row r="395757" spans="13:13">
      <c r="M395757" s="4"/>
    </row>
    <row r="395758" spans="13:13">
      <c r="M395758" s="4"/>
    </row>
    <row r="395759" spans="13:13">
      <c r="M395759" s="4"/>
    </row>
    <row r="395760" spans="13:13">
      <c r="M395760" s="4"/>
    </row>
    <row r="395761" spans="13:13">
      <c r="M395761" s="4"/>
    </row>
    <row r="395762" spans="13:13">
      <c r="M395762" s="4"/>
    </row>
    <row r="395763" spans="13:13">
      <c r="M395763" s="4"/>
    </row>
    <row r="395764" spans="13:13">
      <c r="M395764" s="4"/>
    </row>
    <row r="395765" spans="13:13">
      <c r="M395765" s="4"/>
    </row>
    <row r="395766" spans="13:13">
      <c r="M395766" s="4"/>
    </row>
    <row r="395767" spans="13:13">
      <c r="M395767" s="4"/>
    </row>
    <row r="395768" spans="13:13">
      <c r="M395768" s="4"/>
    </row>
    <row r="395769" spans="13:13">
      <c r="M395769" s="4"/>
    </row>
    <row r="395770" spans="13:13">
      <c r="M395770" s="4"/>
    </row>
    <row r="395771" spans="13:13">
      <c r="M395771" s="4"/>
    </row>
    <row r="395772" spans="13:13">
      <c r="M395772" s="4"/>
    </row>
    <row r="395773" spans="13:13">
      <c r="M395773" s="4"/>
    </row>
    <row r="395774" spans="13:13">
      <c r="M395774" s="4"/>
    </row>
    <row r="395775" spans="13:13">
      <c r="M395775" s="4"/>
    </row>
    <row r="395776" spans="13:13">
      <c r="M395776" s="4"/>
    </row>
    <row r="395777" spans="13:13">
      <c r="M395777" s="4"/>
    </row>
    <row r="395778" spans="13:13">
      <c r="M395778" s="4"/>
    </row>
    <row r="395779" spans="13:13">
      <c r="M395779" s="4"/>
    </row>
    <row r="395780" spans="13:13">
      <c r="M395780" s="4"/>
    </row>
    <row r="395781" spans="13:13">
      <c r="M395781" s="4"/>
    </row>
    <row r="395782" spans="13:13">
      <c r="M395782" s="4"/>
    </row>
    <row r="395783" spans="13:13">
      <c r="M395783" s="4"/>
    </row>
    <row r="395784" spans="13:13">
      <c r="M395784" s="4"/>
    </row>
    <row r="395785" spans="13:13">
      <c r="M395785" s="4"/>
    </row>
    <row r="395786" spans="13:13">
      <c r="M395786" s="4"/>
    </row>
    <row r="395787" spans="13:13">
      <c r="M395787" s="4"/>
    </row>
    <row r="395788" spans="13:13">
      <c r="M395788" s="4"/>
    </row>
    <row r="395789" spans="13:13">
      <c r="M395789" s="4"/>
    </row>
    <row r="395790" spans="13:13">
      <c r="M395790" s="4"/>
    </row>
    <row r="395791" spans="13:13">
      <c r="M395791" s="4"/>
    </row>
    <row r="395792" spans="13:13">
      <c r="M395792" s="4"/>
    </row>
    <row r="395793" spans="13:13">
      <c r="M395793" s="4"/>
    </row>
    <row r="395794" spans="13:13">
      <c r="M395794" s="4"/>
    </row>
    <row r="395795" spans="13:13">
      <c r="M395795" s="4"/>
    </row>
    <row r="395796" spans="13:13">
      <c r="M395796" s="4"/>
    </row>
    <row r="395797" spans="13:13">
      <c r="M395797" s="4"/>
    </row>
    <row r="395798" spans="13:13">
      <c r="M395798" s="4"/>
    </row>
    <row r="395799" spans="13:13">
      <c r="M395799" s="4"/>
    </row>
    <row r="395800" spans="13:13">
      <c r="M395800" s="4"/>
    </row>
    <row r="395801" spans="13:13">
      <c r="M395801" s="4"/>
    </row>
    <row r="395802" spans="13:13">
      <c r="M395802" s="4"/>
    </row>
    <row r="395803" spans="13:13">
      <c r="M395803" s="4"/>
    </row>
    <row r="395804" spans="13:13">
      <c r="M395804" s="4"/>
    </row>
    <row r="395805" spans="13:13">
      <c r="M395805" s="4"/>
    </row>
    <row r="395806" spans="13:13">
      <c r="M395806" s="4"/>
    </row>
    <row r="395807" spans="13:13">
      <c r="M395807" s="4"/>
    </row>
    <row r="395808" spans="13:13">
      <c r="M395808" s="4"/>
    </row>
    <row r="395809" spans="13:13">
      <c r="M395809" s="4"/>
    </row>
    <row r="395810" spans="13:13">
      <c r="M395810" s="4"/>
    </row>
    <row r="395811" spans="13:13">
      <c r="M395811" s="4"/>
    </row>
    <row r="395812" spans="13:13">
      <c r="M395812" s="4"/>
    </row>
    <row r="395813" spans="13:13">
      <c r="M395813" s="4"/>
    </row>
    <row r="395814" spans="13:13">
      <c r="M395814" s="4"/>
    </row>
    <row r="395815" spans="13:13">
      <c r="M395815" s="4"/>
    </row>
    <row r="395816" spans="13:13">
      <c r="M395816" s="4"/>
    </row>
    <row r="395817" spans="13:13">
      <c r="M395817" s="4"/>
    </row>
    <row r="395818" spans="13:13">
      <c r="M395818" s="4"/>
    </row>
    <row r="395819" spans="13:13">
      <c r="M395819" s="4"/>
    </row>
    <row r="395820" spans="13:13">
      <c r="M395820" s="4"/>
    </row>
    <row r="395821" spans="13:13">
      <c r="M395821" s="4"/>
    </row>
    <row r="395822" spans="13:13">
      <c r="M395822" s="4"/>
    </row>
    <row r="395823" spans="13:13">
      <c r="M395823" s="4"/>
    </row>
    <row r="395824" spans="13:13">
      <c r="M395824" s="4"/>
    </row>
    <row r="395825" spans="13:13">
      <c r="M395825" s="4"/>
    </row>
    <row r="395826" spans="13:13">
      <c r="M395826" s="4"/>
    </row>
    <row r="395827" spans="13:13">
      <c r="M395827" s="4"/>
    </row>
    <row r="395828" spans="13:13">
      <c r="M395828" s="4"/>
    </row>
    <row r="395829" spans="13:13">
      <c r="M395829" s="4"/>
    </row>
    <row r="395830" spans="13:13">
      <c r="M395830" s="4"/>
    </row>
    <row r="395831" spans="13:13">
      <c r="M395831" s="4"/>
    </row>
    <row r="395832" spans="13:13">
      <c r="M395832" s="4"/>
    </row>
    <row r="395833" spans="13:13">
      <c r="M395833" s="4"/>
    </row>
    <row r="395834" spans="13:13">
      <c r="M395834" s="4"/>
    </row>
    <row r="395835" spans="13:13">
      <c r="M395835" s="4"/>
    </row>
    <row r="395836" spans="13:13">
      <c r="M395836" s="4"/>
    </row>
    <row r="395837" spans="13:13">
      <c r="M395837" s="4"/>
    </row>
    <row r="395838" spans="13:13">
      <c r="M395838" s="4"/>
    </row>
    <row r="395839" spans="13:13">
      <c r="M395839" s="4"/>
    </row>
    <row r="395840" spans="13:13">
      <c r="M395840" s="4"/>
    </row>
    <row r="395841" spans="13:13">
      <c r="M395841" s="4"/>
    </row>
    <row r="395842" spans="13:13">
      <c r="M395842" s="4"/>
    </row>
    <row r="395843" spans="13:13">
      <c r="M395843" s="4"/>
    </row>
    <row r="395844" spans="13:13">
      <c r="M395844" s="4"/>
    </row>
    <row r="395845" spans="13:13">
      <c r="M395845" s="4"/>
    </row>
    <row r="395846" spans="13:13">
      <c r="M395846" s="4"/>
    </row>
    <row r="395847" spans="13:13">
      <c r="M395847" s="4"/>
    </row>
    <row r="395848" spans="13:13">
      <c r="M395848" s="4"/>
    </row>
    <row r="395849" spans="13:13">
      <c r="M395849" s="4"/>
    </row>
    <row r="395850" spans="13:13">
      <c r="M395850" s="4"/>
    </row>
    <row r="395851" spans="13:13">
      <c r="M395851" s="4"/>
    </row>
    <row r="395852" spans="13:13">
      <c r="M395852" s="4"/>
    </row>
    <row r="395853" spans="13:13">
      <c r="M395853" s="4"/>
    </row>
    <row r="395854" spans="13:13">
      <c r="M395854" s="4"/>
    </row>
    <row r="395855" spans="13:13">
      <c r="M395855" s="4"/>
    </row>
    <row r="395856" spans="13:13">
      <c r="M395856" s="4"/>
    </row>
    <row r="395857" spans="13:13">
      <c r="M395857" s="4"/>
    </row>
    <row r="395858" spans="13:13">
      <c r="M395858" s="4"/>
    </row>
    <row r="395859" spans="13:13">
      <c r="M395859" s="4"/>
    </row>
    <row r="395860" spans="13:13">
      <c r="M395860" s="4"/>
    </row>
    <row r="395861" spans="13:13">
      <c r="M395861" s="4"/>
    </row>
    <row r="395862" spans="13:13">
      <c r="M395862" s="4"/>
    </row>
    <row r="395863" spans="13:13">
      <c r="M395863" s="4"/>
    </row>
    <row r="395864" spans="13:13">
      <c r="M395864" s="4"/>
    </row>
    <row r="395865" spans="13:13">
      <c r="M395865" s="4"/>
    </row>
    <row r="395866" spans="13:13">
      <c r="M395866" s="4"/>
    </row>
    <row r="395867" spans="13:13">
      <c r="M395867" s="4"/>
    </row>
    <row r="395868" spans="13:13">
      <c r="M395868" s="4"/>
    </row>
    <row r="395869" spans="13:13">
      <c r="M395869" s="4"/>
    </row>
    <row r="395870" spans="13:13">
      <c r="M395870" s="4"/>
    </row>
    <row r="395871" spans="13:13">
      <c r="M395871" s="4"/>
    </row>
    <row r="395872" spans="13:13">
      <c r="M395872" s="4"/>
    </row>
    <row r="395873" spans="13:13">
      <c r="M395873" s="4"/>
    </row>
    <row r="395874" spans="13:13">
      <c r="M395874" s="4"/>
    </row>
    <row r="395875" spans="13:13">
      <c r="M395875" s="4"/>
    </row>
    <row r="395876" spans="13:13">
      <c r="M395876" s="4"/>
    </row>
    <row r="395877" spans="13:13">
      <c r="M395877" s="4"/>
    </row>
    <row r="395878" spans="13:13">
      <c r="M395878" s="4"/>
    </row>
    <row r="395879" spans="13:13">
      <c r="M395879" s="4"/>
    </row>
    <row r="395880" spans="13:13">
      <c r="M395880" s="4"/>
    </row>
    <row r="395881" spans="13:13">
      <c r="M395881" s="4"/>
    </row>
    <row r="395882" spans="13:13">
      <c r="M395882" s="4"/>
    </row>
    <row r="395883" spans="13:13">
      <c r="M395883" s="4"/>
    </row>
    <row r="395884" spans="13:13">
      <c r="M395884" s="4"/>
    </row>
    <row r="395885" spans="13:13">
      <c r="M395885" s="4"/>
    </row>
    <row r="395886" spans="13:13">
      <c r="M395886" s="4"/>
    </row>
    <row r="395887" spans="13:13">
      <c r="M395887" s="4"/>
    </row>
    <row r="395888" spans="13:13">
      <c r="M395888" s="4"/>
    </row>
    <row r="395889" spans="13:13">
      <c r="M395889" s="4"/>
    </row>
    <row r="395890" spans="13:13">
      <c r="M395890" s="4"/>
    </row>
    <row r="395891" spans="13:13">
      <c r="M395891" s="4"/>
    </row>
    <row r="395892" spans="13:13">
      <c r="M395892" s="4"/>
    </row>
    <row r="395893" spans="13:13">
      <c r="M395893" s="4"/>
    </row>
    <row r="395894" spans="13:13">
      <c r="M395894" s="4"/>
    </row>
    <row r="395895" spans="13:13">
      <c r="M395895" s="4"/>
    </row>
    <row r="395896" spans="13:13">
      <c r="M395896" s="4"/>
    </row>
    <row r="395897" spans="13:13">
      <c r="M395897" s="4"/>
    </row>
    <row r="395898" spans="13:13">
      <c r="M395898" s="4"/>
    </row>
    <row r="395899" spans="13:13">
      <c r="M395899" s="4"/>
    </row>
    <row r="395900" spans="13:13">
      <c r="M395900" s="4"/>
    </row>
    <row r="395901" spans="13:13">
      <c r="M395901" s="4"/>
    </row>
    <row r="395902" spans="13:13">
      <c r="M395902" s="4"/>
    </row>
    <row r="395903" spans="13:13">
      <c r="M395903" s="4"/>
    </row>
    <row r="395904" spans="13:13">
      <c r="M395904" s="4"/>
    </row>
    <row r="395905" spans="13:13">
      <c r="M395905" s="4"/>
    </row>
    <row r="395906" spans="13:13">
      <c r="M395906" s="4"/>
    </row>
    <row r="395907" spans="13:13">
      <c r="M395907" s="4"/>
    </row>
    <row r="395908" spans="13:13">
      <c r="M395908" s="4"/>
    </row>
    <row r="395909" spans="13:13">
      <c r="M395909" s="4"/>
    </row>
    <row r="395910" spans="13:13">
      <c r="M395910" s="4"/>
    </row>
    <row r="395911" spans="13:13">
      <c r="M395911" s="4"/>
    </row>
    <row r="395912" spans="13:13">
      <c r="M395912" s="4"/>
    </row>
    <row r="395913" spans="13:13">
      <c r="M395913" s="4"/>
    </row>
    <row r="395914" spans="13:13">
      <c r="M395914" s="4"/>
    </row>
    <row r="395915" spans="13:13">
      <c r="M395915" s="4"/>
    </row>
    <row r="395916" spans="13:13">
      <c r="M395916" s="4"/>
    </row>
    <row r="395917" spans="13:13">
      <c r="M395917" s="4"/>
    </row>
    <row r="395918" spans="13:13">
      <c r="M395918" s="4"/>
    </row>
    <row r="395919" spans="13:13">
      <c r="M395919" s="4"/>
    </row>
    <row r="395920" spans="13:13">
      <c r="M395920" s="4"/>
    </row>
    <row r="395921" spans="13:13">
      <c r="M395921" s="4"/>
    </row>
    <row r="395922" spans="13:13">
      <c r="M395922" s="4"/>
    </row>
    <row r="395923" spans="13:13">
      <c r="M395923" s="4"/>
    </row>
    <row r="395924" spans="13:13">
      <c r="M395924" s="4"/>
    </row>
    <row r="395925" spans="13:13">
      <c r="M395925" s="4"/>
    </row>
    <row r="395926" spans="13:13">
      <c r="M395926" s="4"/>
    </row>
    <row r="395927" spans="13:13">
      <c r="M395927" s="4"/>
    </row>
    <row r="395928" spans="13:13">
      <c r="M395928" s="4"/>
    </row>
    <row r="395929" spans="13:13">
      <c r="M395929" s="4"/>
    </row>
    <row r="395930" spans="13:13">
      <c r="M395930" s="4"/>
    </row>
    <row r="395931" spans="13:13">
      <c r="M395931" s="4"/>
    </row>
    <row r="395932" spans="13:13">
      <c r="M395932" s="4"/>
    </row>
    <row r="395933" spans="13:13">
      <c r="M395933" s="4"/>
    </row>
    <row r="395934" spans="13:13">
      <c r="M395934" s="4"/>
    </row>
    <row r="395935" spans="13:13">
      <c r="M395935" s="4"/>
    </row>
    <row r="395936" spans="13:13">
      <c r="M395936" s="4"/>
    </row>
    <row r="395937" spans="13:13">
      <c r="M395937" s="4"/>
    </row>
    <row r="395938" spans="13:13">
      <c r="M395938" s="4"/>
    </row>
    <row r="395939" spans="13:13">
      <c r="M395939" s="4"/>
    </row>
    <row r="395940" spans="13:13">
      <c r="M395940" s="4"/>
    </row>
    <row r="395941" spans="13:13">
      <c r="M395941" s="4"/>
    </row>
    <row r="395942" spans="13:13">
      <c r="M395942" s="4"/>
    </row>
    <row r="395943" spans="13:13">
      <c r="M395943" s="4"/>
    </row>
    <row r="395944" spans="13:13">
      <c r="M395944" s="4"/>
    </row>
    <row r="395945" spans="13:13">
      <c r="M395945" s="4"/>
    </row>
    <row r="395946" spans="13:13">
      <c r="M395946" s="4"/>
    </row>
    <row r="395947" spans="13:13">
      <c r="M395947" s="4"/>
    </row>
    <row r="395948" spans="13:13">
      <c r="M395948" s="4"/>
    </row>
    <row r="395949" spans="13:13">
      <c r="M395949" s="4"/>
    </row>
    <row r="395950" spans="13:13">
      <c r="M395950" s="4"/>
    </row>
    <row r="395951" spans="13:13">
      <c r="M395951" s="4"/>
    </row>
    <row r="395952" spans="13:13">
      <c r="M395952" s="4"/>
    </row>
    <row r="395953" spans="13:13">
      <c r="M395953" s="4"/>
    </row>
    <row r="395954" spans="13:13">
      <c r="M395954" s="4"/>
    </row>
    <row r="395955" spans="13:13">
      <c r="M395955" s="4"/>
    </row>
    <row r="395956" spans="13:13">
      <c r="M395956" s="4"/>
    </row>
    <row r="395957" spans="13:13">
      <c r="M395957" s="4"/>
    </row>
    <row r="395958" spans="13:13">
      <c r="M395958" s="4"/>
    </row>
    <row r="395959" spans="13:13">
      <c r="M395959" s="4"/>
    </row>
    <row r="395960" spans="13:13">
      <c r="M395960" s="4"/>
    </row>
    <row r="395961" spans="13:13">
      <c r="M395961" s="4"/>
    </row>
    <row r="395962" spans="13:13">
      <c r="M395962" s="4"/>
    </row>
    <row r="395963" spans="13:13">
      <c r="M395963" s="4"/>
    </row>
    <row r="395964" spans="13:13">
      <c r="M395964" s="4"/>
    </row>
    <row r="395965" spans="13:13">
      <c r="M395965" s="4"/>
    </row>
    <row r="395966" spans="13:13">
      <c r="M395966" s="4"/>
    </row>
    <row r="395967" spans="13:13">
      <c r="M395967" s="4"/>
    </row>
    <row r="395968" spans="13:13">
      <c r="M395968" s="4"/>
    </row>
    <row r="395969" spans="13:13">
      <c r="M395969" s="4"/>
    </row>
    <row r="395970" spans="13:13">
      <c r="M395970" s="4"/>
    </row>
    <row r="395971" spans="13:13">
      <c r="M395971" s="4"/>
    </row>
    <row r="395972" spans="13:13">
      <c r="M395972" s="4"/>
    </row>
    <row r="395973" spans="13:13">
      <c r="M395973" s="4"/>
    </row>
    <row r="395974" spans="13:13">
      <c r="M395974" s="4"/>
    </row>
    <row r="395975" spans="13:13">
      <c r="M395975" s="4"/>
    </row>
    <row r="395976" spans="13:13">
      <c r="M395976" s="4"/>
    </row>
    <row r="395977" spans="13:13">
      <c r="M395977" s="4"/>
    </row>
    <row r="395978" spans="13:13">
      <c r="M395978" s="4"/>
    </row>
    <row r="395979" spans="13:13">
      <c r="M395979" s="4"/>
    </row>
    <row r="395980" spans="13:13">
      <c r="M395980" s="4"/>
    </row>
    <row r="395981" spans="13:13">
      <c r="M395981" s="4"/>
    </row>
    <row r="395982" spans="13:13">
      <c r="M395982" s="4"/>
    </row>
    <row r="395983" spans="13:13">
      <c r="M395983" s="4"/>
    </row>
    <row r="395984" spans="13:13">
      <c r="M395984" s="4"/>
    </row>
    <row r="395985" spans="13:13">
      <c r="M395985" s="4"/>
    </row>
    <row r="395986" spans="13:13">
      <c r="M395986" s="4"/>
    </row>
    <row r="395987" spans="13:13">
      <c r="M395987" s="4"/>
    </row>
    <row r="395988" spans="13:13">
      <c r="M395988" s="4"/>
    </row>
    <row r="395989" spans="13:13">
      <c r="M395989" s="4"/>
    </row>
    <row r="395990" spans="13:13">
      <c r="M395990" s="4"/>
    </row>
    <row r="395991" spans="13:13">
      <c r="M395991" s="4"/>
    </row>
    <row r="395992" spans="13:13">
      <c r="M395992" s="4"/>
    </row>
    <row r="395993" spans="13:13">
      <c r="M395993" s="4"/>
    </row>
    <row r="395994" spans="13:13">
      <c r="M395994" s="4"/>
    </row>
    <row r="395995" spans="13:13">
      <c r="M395995" s="4"/>
    </row>
    <row r="395996" spans="13:13">
      <c r="M395996" s="4"/>
    </row>
    <row r="395997" spans="13:13">
      <c r="M395997" s="4"/>
    </row>
    <row r="395998" spans="13:13">
      <c r="M395998" s="4"/>
    </row>
    <row r="395999" spans="13:13">
      <c r="M395999" s="4"/>
    </row>
    <row r="396000" spans="13:13">
      <c r="M396000" s="4"/>
    </row>
    <row r="396001" spans="13:13">
      <c r="M396001" s="4"/>
    </row>
    <row r="396002" spans="13:13">
      <c r="M396002" s="4"/>
    </row>
    <row r="396003" spans="13:13">
      <c r="M396003" s="4"/>
    </row>
    <row r="396004" spans="13:13">
      <c r="M396004" s="4"/>
    </row>
    <row r="396005" spans="13:13">
      <c r="M396005" s="4"/>
    </row>
    <row r="396006" spans="13:13">
      <c r="M396006" s="4"/>
    </row>
    <row r="396007" spans="13:13">
      <c r="M396007" s="4"/>
    </row>
    <row r="396008" spans="13:13">
      <c r="M396008" s="4"/>
    </row>
    <row r="396009" spans="13:13">
      <c r="M396009" s="4"/>
    </row>
    <row r="396010" spans="13:13">
      <c r="M396010" s="4"/>
    </row>
    <row r="396011" spans="13:13">
      <c r="M396011" s="4"/>
    </row>
    <row r="396012" spans="13:13">
      <c r="M396012" s="4"/>
    </row>
    <row r="396013" spans="13:13">
      <c r="M396013" s="4"/>
    </row>
    <row r="396014" spans="13:13">
      <c r="M396014" s="4"/>
    </row>
    <row r="396015" spans="13:13">
      <c r="M396015" s="4"/>
    </row>
    <row r="396016" spans="13:13">
      <c r="M396016" s="4"/>
    </row>
    <row r="396017" spans="13:13">
      <c r="M396017" s="4"/>
    </row>
    <row r="396018" spans="13:13">
      <c r="M396018" s="4"/>
    </row>
    <row r="396019" spans="13:13">
      <c r="M396019" s="4"/>
    </row>
    <row r="396020" spans="13:13">
      <c r="M396020" s="4"/>
    </row>
    <row r="396021" spans="13:13">
      <c r="M396021" s="4"/>
    </row>
    <row r="396022" spans="13:13">
      <c r="M396022" s="4"/>
    </row>
    <row r="396023" spans="13:13">
      <c r="M396023" s="4"/>
    </row>
    <row r="396024" spans="13:13">
      <c r="M396024" s="4"/>
    </row>
    <row r="396025" spans="13:13">
      <c r="M396025" s="4"/>
    </row>
    <row r="396026" spans="13:13">
      <c r="M396026" s="4"/>
    </row>
    <row r="396027" spans="13:13">
      <c r="M396027" s="4"/>
    </row>
    <row r="396028" spans="13:13">
      <c r="M396028" s="4"/>
    </row>
    <row r="396029" spans="13:13">
      <c r="M396029" s="4"/>
    </row>
    <row r="396030" spans="13:13">
      <c r="M396030" s="4"/>
    </row>
    <row r="396031" spans="13:13">
      <c r="M396031" s="4"/>
    </row>
    <row r="396032" spans="13:13">
      <c r="M396032" s="4"/>
    </row>
    <row r="396033" spans="13:13">
      <c r="M396033" s="4"/>
    </row>
    <row r="396034" spans="13:13">
      <c r="M396034" s="4"/>
    </row>
    <row r="396035" spans="13:13">
      <c r="M396035" s="4"/>
    </row>
    <row r="396036" spans="13:13">
      <c r="M396036" s="4"/>
    </row>
    <row r="396037" spans="13:13">
      <c r="M396037" s="4"/>
    </row>
    <row r="396038" spans="13:13">
      <c r="M396038" s="4"/>
    </row>
    <row r="396039" spans="13:13">
      <c r="M396039" s="4"/>
    </row>
    <row r="396040" spans="13:13">
      <c r="M396040" s="4"/>
    </row>
    <row r="396041" spans="13:13">
      <c r="M396041" s="4"/>
    </row>
    <row r="396042" spans="13:13">
      <c r="M396042" s="4"/>
    </row>
    <row r="396043" spans="13:13">
      <c r="M396043" s="4"/>
    </row>
    <row r="396044" spans="13:13">
      <c r="M396044" s="4"/>
    </row>
    <row r="396045" spans="13:13">
      <c r="M396045" s="4"/>
    </row>
    <row r="396046" spans="13:13">
      <c r="M396046" s="4"/>
    </row>
    <row r="396047" spans="13:13">
      <c r="M396047" s="4"/>
    </row>
    <row r="396048" spans="13:13">
      <c r="M396048" s="4"/>
    </row>
    <row r="396049" spans="13:13">
      <c r="M396049" s="4"/>
    </row>
    <row r="396050" spans="13:13">
      <c r="M396050" s="4"/>
    </row>
    <row r="396051" spans="13:13">
      <c r="M396051" s="4"/>
    </row>
    <row r="396052" spans="13:13">
      <c r="M396052" s="4"/>
    </row>
    <row r="396053" spans="13:13">
      <c r="M396053" s="4"/>
    </row>
    <row r="396054" spans="13:13">
      <c r="M396054" s="4"/>
    </row>
    <row r="396055" spans="13:13">
      <c r="M396055" s="4"/>
    </row>
    <row r="396056" spans="13:13">
      <c r="M396056" s="4"/>
    </row>
    <row r="396057" spans="13:13">
      <c r="M396057" s="4"/>
    </row>
    <row r="396058" spans="13:13">
      <c r="M396058" s="4"/>
    </row>
    <row r="396059" spans="13:13">
      <c r="M396059" s="4"/>
    </row>
    <row r="396060" spans="13:13">
      <c r="M396060" s="4"/>
    </row>
    <row r="396061" spans="13:13">
      <c r="M396061" s="4"/>
    </row>
    <row r="396062" spans="13:13">
      <c r="M396062" s="4"/>
    </row>
    <row r="396063" spans="13:13">
      <c r="M396063" s="4"/>
    </row>
    <row r="396064" spans="13:13">
      <c r="M396064" s="4"/>
    </row>
    <row r="396065" spans="13:13">
      <c r="M396065" s="4"/>
    </row>
    <row r="396066" spans="13:13">
      <c r="M396066" s="4"/>
    </row>
    <row r="396067" spans="13:13">
      <c r="M396067" s="4"/>
    </row>
    <row r="396068" spans="13:13">
      <c r="M396068" s="4"/>
    </row>
    <row r="396069" spans="13:13">
      <c r="M396069" s="4"/>
    </row>
    <row r="396070" spans="13:13">
      <c r="M396070" s="4"/>
    </row>
    <row r="396071" spans="13:13">
      <c r="M396071" s="4"/>
    </row>
    <row r="396072" spans="13:13">
      <c r="M396072" s="4"/>
    </row>
    <row r="396073" spans="13:13">
      <c r="M396073" s="4"/>
    </row>
    <row r="396074" spans="13:13">
      <c r="M396074" s="4"/>
    </row>
    <row r="396075" spans="13:13">
      <c r="M396075" s="4"/>
    </row>
    <row r="396076" spans="13:13">
      <c r="M396076" s="4"/>
    </row>
    <row r="396077" spans="13:13">
      <c r="M396077" s="4"/>
    </row>
    <row r="396078" spans="13:13">
      <c r="M396078" s="4"/>
    </row>
    <row r="396079" spans="13:13">
      <c r="M396079" s="4"/>
    </row>
    <row r="396080" spans="13:13">
      <c r="M396080" s="4"/>
    </row>
    <row r="396081" spans="13:13">
      <c r="M396081" s="4"/>
    </row>
    <row r="396082" spans="13:13">
      <c r="M396082" s="4"/>
    </row>
    <row r="396083" spans="13:13">
      <c r="M396083" s="4"/>
    </row>
    <row r="396084" spans="13:13">
      <c r="M396084" s="4"/>
    </row>
    <row r="396085" spans="13:13">
      <c r="M396085" s="4"/>
    </row>
    <row r="396086" spans="13:13">
      <c r="M396086" s="4"/>
    </row>
    <row r="396087" spans="13:13">
      <c r="M396087" s="4"/>
    </row>
    <row r="396088" spans="13:13">
      <c r="M396088" s="4"/>
    </row>
    <row r="396089" spans="13:13">
      <c r="M396089" s="4"/>
    </row>
    <row r="396090" spans="13:13">
      <c r="M396090" s="4"/>
    </row>
    <row r="396091" spans="13:13">
      <c r="M396091" s="4"/>
    </row>
    <row r="396092" spans="13:13">
      <c r="M396092" s="4"/>
    </row>
    <row r="396093" spans="13:13">
      <c r="M396093" s="4"/>
    </row>
    <row r="396094" spans="13:13">
      <c r="M396094" s="4"/>
    </row>
    <row r="396095" spans="13:13">
      <c r="M396095" s="4"/>
    </row>
    <row r="396096" spans="13:13">
      <c r="M396096" s="4"/>
    </row>
    <row r="396097" spans="13:13">
      <c r="M396097" s="4"/>
    </row>
    <row r="396098" spans="13:13">
      <c r="M396098" s="4"/>
    </row>
    <row r="396099" spans="13:13">
      <c r="M396099" s="4"/>
    </row>
    <row r="396100" spans="13:13">
      <c r="M396100" s="4"/>
    </row>
    <row r="396101" spans="13:13">
      <c r="M396101" s="4"/>
    </row>
    <row r="396102" spans="13:13">
      <c r="M396102" s="4"/>
    </row>
    <row r="396103" spans="13:13">
      <c r="M396103" s="4"/>
    </row>
    <row r="396104" spans="13:13">
      <c r="M396104" s="4"/>
    </row>
    <row r="396105" spans="13:13">
      <c r="M396105" s="4"/>
    </row>
    <row r="396106" spans="13:13">
      <c r="M396106" s="4"/>
    </row>
    <row r="396107" spans="13:13">
      <c r="M396107" s="4"/>
    </row>
    <row r="396108" spans="13:13">
      <c r="M396108" s="4"/>
    </row>
    <row r="396109" spans="13:13">
      <c r="M396109" s="4"/>
    </row>
    <row r="396110" spans="13:13">
      <c r="M396110" s="4"/>
    </row>
    <row r="396111" spans="13:13">
      <c r="M396111" s="4"/>
    </row>
    <row r="396112" spans="13:13">
      <c r="M396112" s="4"/>
    </row>
    <row r="396113" spans="13:13">
      <c r="M396113" s="4"/>
    </row>
    <row r="396114" spans="13:13">
      <c r="M396114" s="4"/>
    </row>
    <row r="396115" spans="13:13">
      <c r="M396115" s="4"/>
    </row>
    <row r="396116" spans="13:13">
      <c r="M396116" s="4"/>
    </row>
    <row r="396117" spans="13:13">
      <c r="M396117" s="4"/>
    </row>
    <row r="396118" spans="13:13">
      <c r="M396118" s="4"/>
    </row>
    <row r="396119" spans="13:13">
      <c r="M396119" s="4"/>
    </row>
    <row r="396120" spans="13:13">
      <c r="M396120" s="4"/>
    </row>
    <row r="396121" spans="13:13">
      <c r="M396121" s="4"/>
    </row>
    <row r="396122" spans="13:13">
      <c r="M396122" s="4"/>
    </row>
    <row r="396123" spans="13:13">
      <c r="M396123" s="4"/>
    </row>
    <row r="396124" spans="13:13">
      <c r="M396124" s="4"/>
    </row>
    <row r="396125" spans="13:13">
      <c r="M396125" s="4"/>
    </row>
    <row r="396126" spans="13:13">
      <c r="M396126" s="4"/>
    </row>
    <row r="396127" spans="13:13">
      <c r="M396127" s="4"/>
    </row>
    <row r="396128" spans="13:13">
      <c r="M396128" s="4"/>
    </row>
    <row r="396129" spans="13:13">
      <c r="M396129" s="4"/>
    </row>
    <row r="396130" spans="13:13">
      <c r="M396130" s="4"/>
    </row>
    <row r="396131" spans="13:13">
      <c r="M396131" s="4"/>
    </row>
    <row r="396132" spans="13:13">
      <c r="M396132" s="4"/>
    </row>
    <row r="396133" spans="13:13">
      <c r="M396133" s="4"/>
    </row>
    <row r="396134" spans="13:13">
      <c r="M396134" s="4"/>
    </row>
    <row r="396135" spans="13:13">
      <c r="M396135" s="4"/>
    </row>
    <row r="396136" spans="13:13">
      <c r="M396136" s="4"/>
    </row>
    <row r="396137" spans="13:13">
      <c r="M396137" s="4"/>
    </row>
    <row r="396138" spans="13:13">
      <c r="M396138" s="4"/>
    </row>
    <row r="396139" spans="13:13">
      <c r="M396139" s="4"/>
    </row>
    <row r="396140" spans="13:13">
      <c r="M396140" s="4"/>
    </row>
    <row r="396141" spans="13:13">
      <c r="M396141" s="4"/>
    </row>
    <row r="396142" spans="13:13">
      <c r="M396142" s="4"/>
    </row>
    <row r="396143" spans="13:13">
      <c r="M396143" s="4"/>
    </row>
    <row r="396144" spans="13:13">
      <c r="M396144" s="4"/>
    </row>
    <row r="396145" spans="13:13">
      <c r="M396145" s="4"/>
    </row>
    <row r="396146" spans="13:13">
      <c r="M396146" s="4"/>
    </row>
    <row r="396147" spans="13:13">
      <c r="M396147" s="4"/>
    </row>
    <row r="396148" spans="13:13">
      <c r="M396148" s="4"/>
    </row>
    <row r="396149" spans="13:13">
      <c r="M396149" s="4"/>
    </row>
    <row r="396150" spans="13:13">
      <c r="M396150" s="4"/>
    </row>
    <row r="396151" spans="13:13">
      <c r="M396151" s="4"/>
    </row>
    <row r="396152" spans="13:13">
      <c r="M396152" s="4"/>
    </row>
    <row r="396153" spans="13:13">
      <c r="M396153" s="4"/>
    </row>
    <row r="396154" spans="13:13">
      <c r="M396154" s="4"/>
    </row>
    <row r="396155" spans="13:13">
      <c r="M396155" s="4"/>
    </row>
    <row r="396156" spans="13:13">
      <c r="M396156" s="4"/>
    </row>
    <row r="396157" spans="13:13">
      <c r="M396157" s="4"/>
    </row>
    <row r="396158" spans="13:13">
      <c r="M396158" s="4"/>
    </row>
    <row r="396159" spans="13:13">
      <c r="M396159" s="4"/>
    </row>
    <row r="396160" spans="13:13">
      <c r="M396160" s="4"/>
    </row>
    <row r="396161" spans="13:13">
      <c r="M396161" s="4"/>
    </row>
    <row r="396162" spans="13:13">
      <c r="M396162" s="4"/>
    </row>
    <row r="396163" spans="13:13">
      <c r="M396163" s="4"/>
    </row>
    <row r="396164" spans="13:13">
      <c r="M396164" s="4"/>
    </row>
    <row r="396165" spans="13:13">
      <c r="M396165" s="4"/>
    </row>
    <row r="396166" spans="13:13">
      <c r="M396166" s="4"/>
    </row>
    <row r="396167" spans="13:13">
      <c r="M396167" s="4"/>
    </row>
    <row r="396168" spans="13:13">
      <c r="M396168" s="4"/>
    </row>
    <row r="396169" spans="13:13">
      <c r="M396169" s="4"/>
    </row>
    <row r="396170" spans="13:13">
      <c r="M396170" s="4"/>
    </row>
    <row r="396171" spans="13:13">
      <c r="M396171" s="4"/>
    </row>
    <row r="396172" spans="13:13">
      <c r="M396172" s="4"/>
    </row>
    <row r="396173" spans="13:13">
      <c r="M396173" s="4"/>
    </row>
    <row r="396174" spans="13:13">
      <c r="M396174" s="4"/>
    </row>
    <row r="396175" spans="13:13">
      <c r="M396175" s="4"/>
    </row>
    <row r="396176" spans="13:13">
      <c r="M396176" s="4"/>
    </row>
    <row r="396177" spans="13:13">
      <c r="M396177" s="4"/>
    </row>
    <row r="396178" spans="13:13">
      <c r="M396178" s="4"/>
    </row>
    <row r="396179" spans="13:13">
      <c r="M396179" s="4"/>
    </row>
    <row r="396180" spans="13:13">
      <c r="M396180" s="4"/>
    </row>
    <row r="396181" spans="13:13">
      <c r="M396181" s="4"/>
    </row>
    <row r="396182" spans="13:13">
      <c r="M396182" s="4"/>
    </row>
    <row r="396183" spans="13:13">
      <c r="M396183" s="4"/>
    </row>
    <row r="396184" spans="13:13">
      <c r="M396184" s="4"/>
    </row>
    <row r="396185" spans="13:13">
      <c r="M396185" s="4"/>
    </row>
    <row r="396186" spans="13:13">
      <c r="M396186" s="4"/>
    </row>
    <row r="396187" spans="13:13">
      <c r="M396187" s="4"/>
    </row>
    <row r="396188" spans="13:13">
      <c r="M396188" s="4"/>
    </row>
    <row r="396189" spans="13:13">
      <c r="M396189" s="4"/>
    </row>
    <row r="396190" spans="13:13">
      <c r="M396190" s="4"/>
    </row>
    <row r="396191" spans="13:13">
      <c r="M396191" s="4"/>
    </row>
    <row r="396192" spans="13:13">
      <c r="M396192" s="4"/>
    </row>
    <row r="396193" spans="13:13">
      <c r="M396193" s="4"/>
    </row>
    <row r="396194" spans="13:13">
      <c r="M396194" s="4"/>
    </row>
    <row r="396195" spans="13:13">
      <c r="M396195" s="4"/>
    </row>
    <row r="396196" spans="13:13">
      <c r="M396196" s="4"/>
    </row>
    <row r="396197" spans="13:13">
      <c r="M396197" s="4"/>
    </row>
    <row r="396198" spans="13:13">
      <c r="M396198" s="4"/>
    </row>
    <row r="396199" spans="13:13">
      <c r="M396199" s="4"/>
    </row>
    <row r="396200" spans="13:13">
      <c r="M396200" s="4"/>
    </row>
    <row r="396201" spans="13:13">
      <c r="M396201" s="4"/>
    </row>
    <row r="396202" spans="13:13">
      <c r="M396202" s="4"/>
    </row>
    <row r="396203" spans="13:13">
      <c r="M396203" s="4"/>
    </row>
    <row r="396204" spans="13:13">
      <c r="M396204" s="4"/>
    </row>
    <row r="396205" spans="13:13">
      <c r="M396205" s="4"/>
    </row>
    <row r="396206" spans="13:13">
      <c r="M396206" s="4"/>
    </row>
    <row r="396207" spans="13:13">
      <c r="M396207" s="4"/>
    </row>
    <row r="396208" spans="13:13">
      <c r="M396208" s="4"/>
    </row>
    <row r="396209" spans="13:13">
      <c r="M396209" s="4"/>
    </row>
    <row r="396210" spans="13:13">
      <c r="M396210" s="4"/>
    </row>
    <row r="396211" spans="13:13">
      <c r="M396211" s="4"/>
    </row>
    <row r="396212" spans="13:13">
      <c r="M396212" s="4"/>
    </row>
    <row r="396213" spans="13:13">
      <c r="M396213" s="4"/>
    </row>
    <row r="396214" spans="13:13">
      <c r="M396214" s="4"/>
    </row>
    <row r="396215" spans="13:13">
      <c r="M396215" s="4"/>
    </row>
    <row r="396216" spans="13:13">
      <c r="M396216" s="4"/>
    </row>
    <row r="396217" spans="13:13">
      <c r="M396217" s="4"/>
    </row>
    <row r="396218" spans="13:13">
      <c r="M396218" s="4"/>
    </row>
    <row r="396219" spans="13:13">
      <c r="M396219" s="4"/>
    </row>
    <row r="396220" spans="13:13">
      <c r="M396220" s="4"/>
    </row>
    <row r="396221" spans="13:13">
      <c r="M396221" s="4"/>
    </row>
    <row r="396222" spans="13:13">
      <c r="M396222" s="4"/>
    </row>
    <row r="396223" spans="13:13">
      <c r="M396223" s="4"/>
    </row>
    <row r="396224" spans="13:13">
      <c r="M396224" s="4"/>
    </row>
    <row r="396225" spans="13:13">
      <c r="M396225" s="4"/>
    </row>
    <row r="396226" spans="13:13">
      <c r="M396226" s="4"/>
    </row>
    <row r="396227" spans="13:13">
      <c r="M396227" s="4"/>
    </row>
    <row r="396228" spans="13:13">
      <c r="M396228" s="4"/>
    </row>
    <row r="396229" spans="13:13">
      <c r="M396229" s="4"/>
    </row>
    <row r="396230" spans="13:13">
      <c r="M396230" s="4"/>
    </row>
    <row r="396231" spans="13:13">
      <c r="M396231" s="4"/>
    </row>
    <row r="396232" spans="13:13">
      <c r="M396232" s="4"/>
    </row>
    <row r="396233" spans="13:13">
      <c r="M396233" s="4"/>
    </row>
    <row r="396234" spans="13:13">
      <c r="M396234" s="4"/>
    </row>
    <row r="396235" spans="13:13">
      <c r="M396235" s="4"/>
    </row>
    <row r="396236" spans="13:13">
      <c r="M396236" s="4"/>
    </row>
    <row r="396237" spans="13:13">
      <c r="M396237" s="4"/>
    </row>
    <row r="396238" spans="13:13">
      <c r="M396238" s="4"/>
    </row>
    <row r="396239" spans="13:13">
      <c r="M396239" s="4"/>
    </row>
    <row r="396240" spans="13:13">
      <c r="M396240" s="4"/>
    </row>
    <row r="396241" spans="13:13">
      <c r="M396241" s="4"/>
    </row>
    <row r="396242" spans="13:13">
      <c r="M396242" s="4"/>
    </row>
    <row r="396243" spans="13:13">
      <c r="M396243" s="4"/>
    </row>
    <row r="396244" spans="13:13">
      <c r="M396244" s="4"/>
    </row>
    <row r="396245" spans="13:13">
      <c r="M396245" s="4"/>
    </row>
    <row r="396246" spans="13:13">
      <c r="M396246" s="4"/>
    </row>
    <row r="396247" spans="13:13">
      <c r="M396247" s="4"/>
    </row>
    <row r="396248" spans="13:13">
      <c r="M396248" s="4"/>
    </row>
    <row r="396249" spans="13:13">
      <c r="M396249" s="4"/>
    </row>
    <row r="396250" spans="13:13">
      <c r="M396250" s="4"/>
    </row>
    <row r="396251" spans="13:13">
      <c r="M396251" s="4"/>
    </row>
    <row r="396252" spans="13:13">
      <c r="M396252" s="4"/>
    </row>
    <row r="396253" spans="13:13">
      <c r="M396253" s="4"/>
    </row>
    <row r="396254" spans="13:13">
      <c r="M396254" s="4"/>
    </row>
    <row r="396255" spans="13:13">
      <c r="M396255" s="4"/>
    </row>
    <row r="396256" spans="13:13">
      <c r="M396256" s="4"/>
    </row>
    <row r="396257" spans="13:13">
      <c r="M396257" s="4"/>
    </row>
    <row r="396258" spans="13:13">
      <c r="M396258" s="4"/>
    </row>
    <row r="396259" spans="13:13">
      <c r="M396259" s="4"/>
    </row>
    <row r="396260" spans="13:13">
      <c r="M396260" s="4"/>
    </row>
    <row r="396261" spans="13:13">
      <c r="M396261" s="4"/>
    </row>
    <row r="396262" spans="13:13">
      <c r="M396262" s="4"/>
    </row>
    <row r="396263" spans="13:13">
      <c r="M396263" s="4"/>
    </row>
    <row r="396264" spans="13:13">
      <c r="M396264" s="4"/>
    </row>
    <row r="396265" spans="13:13">
      <c r="M396265" s="4"/>
    </row>
    <row r="396266" spans="13:13">
      <c r="M396266" s="4"/>
    </row>
    <row r="396267" spans="13:13">
      <c r="M396267" s="4"/>
    </row>
    <row r="396268" spans="13:13">
      <c r="M396268" s="4"/>
    </row>
    <row r="396269" spans="13:13">
      <c r="M396269" s="4"/>
    </row>
    <row r="396270" spans="13:13">
      <c r="M396270" s="4"/>
    </row>
    <row r="396271" spans="13:13">
      <c r="M396271" s="4"/>
    </row>
    <row r="396272" spans="13:13">
      <c r="M396272" s="4"/>
    </row>
    <row r="396273" spans="13:13">
      <c r="M396273" s="4"/>
    </row>
    <row r="396274" spans="13:13">
      <c r="M396274" s="4"/>
    </row>
    <row r="396275" spans="13:13">
      <c r="M396275" s="4"/>
    </row>
    <row r="396276" spans="13:13">
      <c r="M396276" s="4"/>
    </row>
    <row r="396277" spans="13:13">
      <c r="M396277" s="4"/>
    </row>
    <row r="396278" spans="13:13">
      <c r="M396278" s="4"/>
    </row>
    <row r="396279" spans="13:13">
      <c r="M396279" s="4"/>
    </row>
    <row r="396280" spans="13:13">
      <c r="M396280" s="4"/>
    </row>
    <row r="396281" spans="13:13">
      <c r="M396281" s="4"/>
    </row>
    <row r="396282" spans="13:13">
      <c r="M396282" s="4"/>
    </row>
    <row r="396283" spans="13:13">
      <c r="M396283" s="4"/>
    </row>
    <row r="396284" spans="13:13">
      <c r="M396284" s="4"/>
    </row>
    <row r="396285" spans="13:13">
      <c r="M396285" s="4"/>
    </row>
    <row r="396286" spans="13:13">
      <c r="M396286" s="4"/>
    </row>
    <row r="396287" spans="13:13">
      <c r="M396287" s="4"/>
    </row>
    <row r="396288" spans="13:13">
      <c r="M396288" s="4"/>
    </row>
    <row r="396289" spans="13:13">
      <c r="M396289" s="4"/>
    </row>
    <row r="396290" spans="13:13">
      <c r="M396290" s="4"/>
    </row>
    <row r="396291" spans="13:13">
      <c r="M396291" s="4"/>
    </row>
    <row r="396292" spans="13:13">
      <c r="M396292" s="4"/>
    </row>
    <row r="396293" spans="13:13">
      <c r="M396293" s="4"/>
    </row>
    <row r="396294" spans="13:13">
      <c r="M396294" s="4"/>
    </row>
    <row r="396295" spans="13:13">
      <c r="M396295" s="4"/>
    </row>
    <row r="396296" spans="13:13">
      <c r="M396296" s="4"/>
    </row>
    <row r="396297" spans="13:13">
      <c r="M396297" s="4"/>
    </row>
    <row r="396298" spans="13:13">
      <c r="M396298" s="4"/>
    </row>
    <row r="396299" spans="13:13">
      <c r="M396299" s="4"/>
    </row>
    <row r="396300" spans="13:13">
      <c r="M396300" s="4"/>
    </row>
    <row r="396301" spans="13:13">
      <c r="M396301" s="4"/>
    </row>
    <row r="396302" spans="13:13">
      <c r="M396302" s="4"/>
    </row>
    <row r="396303" spans="13:13">
      <c r="M396303" s="4"/>
    </row>
    <row r="396304" spans="13:13">
      <c r="M396304" s="4"/>
    </row>
    <row r="396305" spans="13:13">
      <c r="M396305" s="4"/>
    </row>
    <row r="396306" spans="13:13">
      <c r="M396306" s="4"/>
    </row>
    <row r="396307" spans="13:13">
      <c r="M396307" s="4"/>
    </row>
    <row r="396308" spans="13:13">
      <c r="M396308" s="4"/>
    </row>
    <row r="396309" spans="13:13">
      <c r="M396309" s="4"/>
    </row>
    <row r="396310" spans="13:13">
      <c r="M396310" s="4"/>
    </row>
    <row r="396311" spans="13:13">
      <c r="M396311" s="4"/>
    </row>
    <row r="396312" spans="13:13">
      <c r="M396312" s="4"/>
    </row>
    <row r="396313" spans="13:13">
      <c r="M396313" s="4"/>
    </row>
    <row r="396314" spans="13:13">
      <c r="M396314" s="4"/>
    </row>
    <row r="396315" spans="13:13">
      <c r="M396315" s="4"/>
    </row>
    <row r="396316" spans="13:13">
      <c r="M396316" s="4"/>
    </row>
    <row r="396317" spans="13:13">
      <c r="M396317" s="4"/>
    </row>
    <row r="396318" spans="13:13">
      <c r="M396318" s="4"/>
    </row>
    <row r="396319" spans="13:13">
      <c r="M396319" s="4"/>
    </row>
    <row r="396320" spans="13:13">
      <c r="M396320" s="4"/>
    </row>
    <row r="396321" spans="13:13">
      <c r="M396321" s="4"/>
    </row>
    <row r="396322" spans="13:13">
      <c r="M396322" s="4"/>
    </row>
    <row r="396323" spans="13:13">
      <c r="M396323" s="4"/>
    </row>
    <row r="396324" spans="13:13">
      <c r="M396324" s="4"/>
    </row>
    <row r="396325" spans="13:13">
      <c r="M396325" s="4"/>
    </row>
    <row r="396326" spans="13:13">
      <c r="M396326" s="4"/>
    </row>
    <row r="396327" spans="13:13">
      <c r="M396327" s="4"/>
    </row>
    <row r="396328" spans="13:13">
      <c r="M396328" s="4"/>
    </row>
    <row r="396329" spans="13:13">
      <c r="M396329" s="4"/>
    </row>
    <row r="396330" spans="13:13">
      <c r="M396330" s="4"/>
    </row>
    <row r="396331" spans="13:13">
      <c r="M396331" s="4"/>
    </row>
    <row r="396332" spans="13:13">
      <c r="M396332" s="4"/>
    </row>
    <row r="396333" spans="13:13">
      <c r="M396333" s="4"/>
    </row>
    <row r="396334" spans="13:13">
      <c r="M396334" s="4"/>
    </row>
    <row r="396335" spans="13:13">
      <c r="M396335" s="4"/>
    </row>
    <row r="396336" spans="13:13">
      <c r="M396336" s="4"/>
    </row>
    <row r="396337" spans="13:13">
      <c r="M396337" s="4"/>
    </row>
    <row r="396338" spans="13:13">
      <c r="M396338" s="4"/>
    </row>
    <row r="396339" spans="13:13">
      <c r="M396339" s="4"/>
    </row>
    <row r="396340" spans="13:13">
      <c r="M396340" s="4"/>
    </row>
    <row r="396341" spans="13:13">
      <c r="M396341" s="4"/>
    </row>
    <row r="396342" spans="13:13">
      <c r="M396342" s="4"/>
    </row>
    <row r="396343" spans="13:13">
      <c r="M396343" s="4"/>
    </row>
    <row r="396344" spans="13:13">
      <c r="M396344" s="4"/>
    </row>
    <row r="396345" spans="13:13">
      <c r="M396345" s="4"/>
    </row>
    <row r="396346" spans="13:13">
      <c r="M396346" s="4"/>
    </row>
    <row r="396347" spans="13:13">
      <c r="M396347" s="4"/>
    </row>
    <row r="396348" spans="13:13">
      <c r="M396348" s="4"/>
    </row>
    <row r="396349" spans="13:13">
      <c r="M396349" s="4"/>
    </row>
    <row r="396350" spans="13:13">
      <c r="M396350" s="4"/>
    </row>
    <row r="396351" spans="13:13">
      <c r="M396351" s="4"/>
    </row>
    <row r="396352" spans="13:13">
      <c r="M396352" s="4"/>
    </row>
    <row r="396353" spans="13:13">
      <c r="M396353" s="4"/>
    </row>
    <row r="396354" spans="13:13">
      <c r="M396354" s="4"/>
    </row>
    <row r="396355" spans="13:13">
      <c r="M396355" s="4"/>
    </row>
    <row r="396356" spans="13:13">
      <c r="M396356" s="4"/>
    </row>
    <row r="396357" spans="13:13">
      <c r="M396357" s="4"/>
    </row>
    <row r="396358" spans="13:13">
      <c r="M396358" s="4"/>
    </row>
    <row r="396359" spans="13:13">
      <c r="M396359" s="4"/>
    </row>
    <row r="396360" spans="13:13">
      <c r="M396360" s="4"/>
    </row>
    <row r="396361" spans="13:13">
      <c r="M396361" s="4"/>
    </row>
    <row r="396362" spans="13:13">
      <c r="M396362" s="4"/>
    </row>
    <row r="396363" spans="13:13">
      <c r="M396363" s="4"/>
    </row>
    <row r="396364" spans="13:13">
      <c r="M396364" s="4"/>
    </row>
    <row r="396365" spans="13:13">
      <c r="M396365" s="4"/>
    </row>
    <row r="396366" spans="13:13">
      <c r="M396366" s="4"/>
    </row>
    <row r="396367" spans="13:13">
      <c r="M396367" s="4"/>
    </row>
    <row r="396368" spans="13:13">
      <c r="M396368" s="4"/>
    </row>
    <row r="396369" spans="13:13">
      <c r="M396369" s="4"/>
    </row>
    <row r="396370" spans="13:13">
      <c r="M396370" s="4"/>
    </row>
    <row r="396371" spans="13:13">
      <c r="M396371" s="4"/>
    </row>
    <row r="396372" spans="13:13">
      <c r="M396372" s="4"/>
    </row>
    <row r="396373" spans="13:13">
      <c r="M396373" s="4"/>
    </row>
    <row r="396374" spans="13:13">
      <c r="M396374" s="4"/>
    </row>
    <row r="396375" spans="13:13">
      <c r="M396375" s="4"/>
    </row>
    <row r="396376" spans="13:13">
      <c r="M396376" s="4"/>
    </row>
    <row r="396377" spans="13:13">
      <c r="M396377" s="4"/>
    </row>
    <row r="396378" spans="13:13">
      <c r="M396378" s="4"/>
    </row>
    <row r="396379" spans="13:13">
      <c r="M396379" s="4"/>
    </row>
    <row r="396380" spans="13:13">
      <c r="M396380" s="4"/>
    </row>
    <row r="396381" spans="13:13">
      <c r="M396381" s="4"/>
    </row>
    <row r="396382" spans="13:13">
      <c r="M396382" s="4"/>
    </row>
    <row r="396383" spans="13:13">
      <c r="M396383" s="4"/>
    </row>
    <row r="396384" spans="13:13">
      <c r="M396384" s="4"/>
    </row>
    <row r="396385" spans="13:13">
      <c r="M396385" s="4"/>
    </row>
    <row r="396386" spans="13:13">
      <c r="M396386" s="4"/>
    </row>
    <row r="396387" spans="13:13">
      <c r="M396387" s="4"/>
    </row>
    <row r="396388" spans="13:13">
      <c r="M396388" s="4"/>
    </row>
    <row r="396389" spans="13:13">
      <c r="M396389" s="4"/>
    </row>
    <row r="396390" spans="13:13">
      <c r="M396390" s="4"/>
    </row>
    <row r="396391" spans="13:13">
      <c r="M396391" s="4"/>
    </row>
    <row r="396392" spans="13:13">
      <c r="M396392" s="4"/>
    </row>
    <row r="396393" spans="13:13">
      <c r="M396393" s="4"/>
    </row>
    <row r="396394" spans="13:13">
      <c r="M396394" s="4"/>
    </row>
    <row r="396395" spans="13:13">
      <c r="M396395" s="4"/>
    </row>
    <row r="396396" spans="13:13">
      <c r="M396396" s="4"/>
    </row>
    <row r="396397" spans="13:13">
      <c r="M396397" s="4"/>
    </row>
    <row r="396398" spans="13:13">
      <c r="M396398" s="4"/>
    </row>
    <row r="396399" spans="13:13">
      <c r="M396399" s="4"/>
    </row>
    <row r="396400" spans="13:13">
      <c r="M396400" s="4"/>
    </row>
    <row r="396401" spans="13:13">
      <c r="M396401" s="4"/>
    </row>
    <row r="396402" spans="13:13">
      <c r="M396402" s="4"/>
    </row>
    <row r="396403" spans="13:13">
      <c r="M396403" s="4"/>
    </row>
    <row r="396404" spans="13:13">
      <c r="M396404" s="4"/>
    </row>
    <row r="396405" spans="13:13">
      <c r="M396405" s="4"/>
    </row>
    <row r="396406" spans="13:13">
      <c r="M396406" s="4"/>
    </row>
    <row r="396407" spans="13:13">
      <c r="M396407" s="4"/>
    </row>
    <row r="396408" spans="13:13">
      <c r="M396408" s="4"/>
    </row>
    <row r="396409" spans="13:13">
      <c r="M396409" s="4"/>
    </row>
    <row r="396410" spans="13:13">
      <c r="M396410" s="4"/>
    </row>
    <row r="396411" spans="13:13">
      <c r="M396411" s="4"/>
    </row>
    <row r="396412" spans="13:13">
      <c r="M396412" s="4"/>
    </row>
    <row r="396413" spans="13:13">
      <c r="M396413" s="4"/>
    </row>
    <row r="396414" spans="13:13">
      <c r="M396414" s="4"/>
    </row>
    <row r="396415" spans="13:13">
      <c r="M396415" s="4"/>
    </row>
    <row r="396416" spans="13:13">
      <c r="M396416" s="4"/>
    </row>
    <row r="396417" spans="13:13">
      <c r="M396417" s="4"/>
    </row>
    <row r="396418" spans="13:13">
      <c r="M396418" s="4"/>
    </row>
    <row r="396419" spans="13:13">
      <c r="M396419" s="4"/>
    </row>
    <row r="396420" spans="13:13">
      <c r="M396420" s="4"/>
    </row>
    <row r="396421" spans="13:13">
      <c r="M396421" s="4"/>
    </row>
    <row r="396422" spans="13:13">
      <c r="M396422" s="4"/>
    </row>
    <row r="396423" spans="13:13">
      <c r="M396423" s="4"/>
    </row>
    <row r="396424" spans="13:13">
      <c r="M396424" s="4"/>
    </row>
    <row r="396425" spans="13:13">
      <c r="M396425" s="4"/>
    </row>
    <row r="396426" spans="13:13">
      <c r="M396426" s="4"/>
    </row>
    <row r="396427" spans="13:13">
      <c r="M396427" s="4"/>
    </row>
    <row r="396428" spans="13:13">
      <c r="M396428" s="4"/>
    </row>
    <row r="396429" spans="13:13">
      <c r="M396429" s="4"/>
    </row>
    <row r="396430" spans="13:13">
      <c r="M396430" s="4"/>
    </row>
    <row r="396431" spans="13:13">
      <c r="M396431" s="4"/>
    </row>
    <row r="396432" spans="13:13">
      <c r="M396432" s="4"/>
    </row>
    <row r="396433" spans="13:13">
      <c r="M396433" s="4"/>
    </row>
    <row r="396434" spans="13:13">
      <c r="M396434" s="4"/>
    </row>
    <row r="396435" spans="13:13">
      <c r="M396435" s="4"/>
    </row>
    <row r="396436" spans="13:13">
      <c r="M396436" s="4"/>
    </row>
    <row r="396437" spans="13:13">
      <c r="M396437" s="4"/>
    </row>
    <row r="396438" spans="13:13">
      <c r="M396438" s="4"/>
    </row>
    <row r="396439" spans="13:13">
      <c r="M396439" s="4"/>
    </row>
    <row r="396440" spans="13:13">
      <c r="M396440" s="4"/>
    </row>
    <row r="396441" spans="13:13">
      <c r="M396441" s="4"/>
    </row>
    <row r="396442" spans="13:13">
      <c r="M396442" s="4"/>
    </row>
    <row r="396443" spans="13:13">
      <c r="M396443" s="4"/>
    </row>
    <row r="396444" spans="13:13">
      <c r="M396444" s="4"/>
    </row>
    <row r="396445" spans="13:13">
      <c r="M396445" s="4"/>
    </row>
    <row r="396446" spans="13:13">
      <c r="M396446" s="4"/>
    </row>
    <row r="396447" spans="13:13">
      <c r="M396447" s="4"/>
    </row>
    <row r="396448" spans="13:13">
      <c r="M396448" s="4"/>
    </row>
    <row r="396449" spans="13:13">
      <c r="M396449" s="4"/>
    </row>
    <row r="396450" spans="13:13">
      <c r="M396450" s="4"/>
    </row>
    <row r="396451" spans="13:13">
      <c r="M396451" s="4"/>
    </row>
    <row r="396452" spans="13:13">
      <c r="M396452" s="4"/>
    </row>
    <row r="396453" spans="13:13">
      <c r="M396453" s="4"/>
    </row>
    <row r="396454" spans="13:13">
      <c r="M396454" s="4"/>
    </row>
    <row r="396455" spans="13:13">
      <c r="M396455" s="4"/>
    </row>
    <row r="396456" spans="13:13">
      <c r="M396456" s="4"/>
    </row>
    <row r="396457" spans="13:13">
      <c r="M396457" s="4"/>
    </row>
    <row r="396458" spans="13:13">
      <c r="M396458" s="4"/>
    </row>
    <row r="396459" spans="13:13">
      <c r="M396459" s="4"/>
    </row>
    <row r="396460" spans="13:13">
      <c r="M396460" s="4"/>
    </row>
    <row r="396461" spans="13:13">
      <c r="M396461" s="4"/>
    </row>
    <row r="396462" spans="13:13">
      <c r="M396462" s="4"/>
    </row>
    <row r="396463" spans="13:13">
      <c r="M396463" s="4"/>
    </row>
    <row r="396464" spans="13:13">
      <c r="M396464" s="4"/>
    </row>
    <row r="396465" spans="13:13">
      <c r="M396465" s="4"/>
    </row>
    <row r="396466" spans="13:13">
      <c r="M396466" s="4"/>
    </row>
    <row r="396467" spans="13:13">
      <c r="M396467" s="4"/>
    </row>
    <row r="396468" spans="13:13">
      <c r="M396468" s="4"/>
    </row>
    <row r="396469" spans="13:13">
      <c r="M396469" s="4"/>
    </row>
    <row r="396470" spans="13:13">
      <c r="M396470" s="4"/>
    </row>
    <row r="396471" spans="13:13">
      <c r="M396471" s="4"/>
    </row>
    <row r="396472" spans="13:13">
      <c r="M396472" s="4"/>
    </row>
    <row r="396473" spans="13:13">
      <c r="M396473" s="4"/>
    </row>
    <row r="396474" spans="13:13">
      <c r="M396474" s="4"/>
    </row>
    <row r="396475" spans="13:13">
      <c r="M396475" s="4"/>
    </row>
    <row r="396476" spans="13:13">
      <c r="M396476" s="4"/>
    </row>
    <row r="396477" spans="13:13">
      <c r="M396477" s="4"/>
    </row>
    <row r="396478" spans="13:13">
      <c r="M396478" s="4"/>
    </row>
    <row r="396479" spans="13:13">
      <c r="M396479" s="4"/>
    </row>
    <row r="396480" spans="13:13">
      <c r="M396480" s="4"/>
    </row>
    <row r="396481" spans="13:13">
      <c r="M396481" s="4"/>
    </row>
    <row r="396482" spans="13:13">
      <c r="M396482" s="4"/>
    </row>
    <row r="396483" spans="13:13">
      <c r="M396483" s="4"/>
    </row>
    <row r="396484" spans="13:13">
      <c r="M396484" s="4"/>
    </row>
    <row r="396485" spans="13:13">
      <c r="M396485" s="4"/>
    </row>
    <row r="396486" spans="13:13">
      <c r="M396486" s="4"/>
    </row>
    <row r="396487" spans="13:13">
      <c r="M396487" s="4"/>
    </row>
    <row r="396488" spans="13:13">
      <c r="M396488" s="4"/>
    </row>
    <row r="396489" spans="13:13">
      <c r="M396489" s="4"/>
    </row>
    <row r="396490" spans="13:13">
      <c r="M396490" s="4"/>
    </row>
    <row r="396491" spans="13:13">
      <c r="M396491" s="4"/>
    </row>
    <row r="396492" spans="13:13">
      <c r="M396492" s="4"/>
    </row>
    <row r="396493" spans="13:13">
      <c r="M396493" s="4"/>
    </row>
    <row r="396494" spans="13:13">
      <c r="M396494" s="4"/>
    </row>
    <row r="396495" spans="13:13">
      <c r="M396495" s="4"/>
    </row>
    <row r="396496" spans="13:13">
      <c r="M396496" s="4"/>
    </row>
    <row r="396497" spans="13:13">
      <c r="M396497" s="4"/>
    </row>
    <row r="396498" spans="13:13">
      <c r="M396498" s="4"/>
    </row>
    <row r="396499" spans="13:13">
      <c r="M396499" s="4"/>
    </row>
    <row r="396500" spans="13:13">
      <c r="M396500" s="4"/>
    </row>
    <row r="396501" spans="13:13">
      <c r="M396501" s="4"/>
    </row>
    <row r="396502" spans="13:13">
      <c r="M396502" s="4"/>
    </row>
    <row r="396503" spans="13:13">
      <c r="M396503" s="4"/>
    </row>
    <row r="396504" spans="13:13">
      <c r="M396504" s="4"/>
    </row>
    <row r="396505" spans="13:13">
      <c r="M396505" s="4"/>
    </row>
    <row r="396506" spans="13:13">
      <c r="M396506" s="4"/>
    </row>
    <row r="396507" spans="13:13">
      <c r="M396507" s="4"/>
    </row>
    <row r="396508" spans="13:13">
      <c r="M396508" s="4"/>
    </row>
    <row r="396509" spans="13:13">
      <c r="M396509" s="4"/>
    </row>
    <row r="396510" spans="13:13">
      <c r="M396510" s="4"/>
    </row>
    <row r="396511" spans="13:13">
      <c r="M396511" s="4"/>
    </row>
    <row r="396512" spans="13:13">
      <c r="M396512" s="4"/>
    </row>
    <row r="396513" spans="13:13">
      <c r="M396513" s="4"/>
    </row>
    <row r="396514" spans="13:13">
      <c r="M396514" s="4"/>
    </row>
    <row r="396515" spans="13:13">
      <c r="M396515" s="4"/>
    </row>
    <row r="396516" spans="13:13">
      <c r="M396516" s="4"/>
    </row>
    <row r="396517" spans="13:13">
      <c r="M396517" s="4"/>
    </row>
    <row r="396518" spans="13:13">
      <c r="M396518" s="4"/>
    </row>
    <row r="396519" spans="13:13">
      <c r="M396519" s="4"/>
    </row>
    <row r="396520" spans="13:13">
      <c r="M396520" s="4"/>
    </row>
    <row r="396521" spans="13:13">
      <c r="M396521" s="4"/>
    </row>
    <row r="396522" spans="13:13">
      <c r="M396522" s="4"/>
    </row>
    <row r="396523" spans="13:13">
      <c r="M396523" s="4"/>
    </row>
    <row r="396524" spans="13:13">
      <c r="M396524" s="4"/>
    </row>
    <row r="396525" spans="13:13">
      <c r="M396525" s="4"/>
    </row>
    <row r="396526" spans="13:13">
      <c r="M396526" s="4"/>
    </row>
    <row r="396527" spans="13:13">
      <c r="M396527" s="4"/>
    </row>
    <row r="396528" spans="13:13">
      <c r="M396528" s="4"/>
    </row>
    <row r="396529" spans="13:13">
      <c r="M396529" s="4"/>
    </row>
    <row r="396530" spans="13:13">
      <c r="M396530" s="4"/>
    </row>
    <row r="396531" spans="13:13">
      <c r="M396531" s="4"/>
    </row>
    <row r="396532" spans="13:13">
      <c r="M396532" s="4"/>
    </row>
    <row r="396533" spans="13:13">
      <c r="M396533" s="4"/>
    </row>
    <row r="396534" spans="13:13">
      <c r="M396534" s="4"/>
    </row>
    <row r="396535" spans="13:13">
      <c r="M396535" s="4"/>
    </row>
    <row r="396536" spans="13:13">
      <c r="M396536" s="4"/>
    </row>
    <row r="396537" spans="13:13">
      <c r="M396537" s="4"/>
    </row>
    <row r="396538" spans="13:13">
      <c r="M396538" s="4"/>
    </row>
    <row r="396539" spans="13:13">
      <c r="M396539" s="4"/>
    </row>
    <row r="396540" spans="13:13">
      <c r="M396540" s="4"/>
    </row>
    <row r="396541" spans="13:13">
      <c r="M396541" s="4"/>
    </row>
    <row r="396542" spans="13:13">
      <c r="M396542" s="4"/>
    </row>
    <row r="396543" spans="13:13">
      <c r="M396543" s="4"/>
    </row>
    <row r="396544" spans="13:13">
      <c r="M396544" s="4"/>
    </row>
    <row r="396545" spans="13:13">
      <c r="M396545" s="4"/>
    </row>
    <row r="396546" spans="13:13">
      <c r="M396546" s="4"/>
    </row>
    <row r="396547" spans="13:13">
      <c r="M396547" s="4"/>
    </row>
    <row r="396548" spans="13:13">
      <c r="M396548" s="4"/>
    </row>
    <row r="396549" spans="13:13">
      <c r="M396549" s="4"/>
    </row>
    <row r="396550" spans="13:13">
      <c r="M396550" s="4"/>
    </row>
    <row r="396551" spans="13:13">
      <c r="M396551" s="4"/>
    </row>
    <row r="396552" spans="13:13">
      <c r="M396552" s="4"/>
    </row>
    <row r="396553" spans="13:13">
      <c r="M396553" s="4"/>
    </row>
    <row r="396554" spans="13:13">
      <c r="M396554" s="4"/>
    </row>
    <row r="396555" spans="13:13">
      <c r="M396555" s="4"/>
    </row>
    <row r="396556" spans="13:13">
      <c r="M396556" s="4"/>
    </row>
    <row r="396557" spans="13:13">
      <c r="M396557" s="4"/>
    </row>
    <row r="396558" spans="13:13">
      <c r="M396558" s="4"/>
    </row>
    <row r="396559" spans="13:13">
      <c r="M396559" s="4"/>
    </row>
    <row r="396560" spans="13:13">
      <c r="M396560" s="4"/>
    </row>
    <row r="396561" spans="13:13">
      <c r="M396561" s="4"/>
    </row>
    <row r="396562" spans="13:13">
      <c r="M396562" s="4"/>
    </row>
    <row r="396563" spans="13:13">
      <c r="M396563" s="4"/>
    </row>
    <row r="396564" spans="13:13">
      <c r="M396564" s="4"/>
    </row>
    <row r="396565" spans="13:13">
      <c r="M396565" s="4"/>
    </row>
    <row r="396566" spans="13:13">
      <c r="M396566" s="4"/>
    </row>
    <row r="396567" spans="13:13">
      <c r="M396567" s="4"/>
    </row>
    <row r="396568" spans="13:13">
      <c r="M396568" s="4"/>
    </row>
    <row r="396569" spans="13:13">
      <c r="M396569" s="4"/>
    </row>
    <row r="396570" spans="13:13">
      <c r="M396570" s="4"/>
    </row>
    <row r="396571" spans="13:13">
      <c r="M396571" s="4"/>
    </row>
    <row r="396572" spans="13:13">
      <c r="M396572" s="4"/>
    </row>
    <row r="396573" spans="13:13">
      <c r="M396573" s="4"/>
    </row>
    <row r="396574" spans="13:13">
      <c r="M396574" s="4"/>
    </row>
    <row r="396575" spans="13:13">
      <c r="M396575" s="4"/>
    </row>
    <row r="396576" spans="13:13">
      <c r="M396576" s="4"/>
    </row>
    <row r="396577" spans="13:13">
      <c r="M396577" s="4"/>
    </row>
    <row r="396578" spans="13:13">
      <c r="M396578" s="4"/>
    </row>
    <row r="396579" spans="13:13">
      <c r="M396579" s="4"/>
    </row>
    <row r="396580" spans="13:13">
      <c r="M396580" s="4"/>
    </row>
    <row r="396581" spans="13:13">
      <c r="M396581" s="4"/>
    </row>
    <row r="396582" spans="13:13">
      <c r="M396582" s="4"/>
    </row>
    <row r="396583" spans="13:13">
      <c r="M396583" s="4"/>
    </row>
    <row r="396584" spans="13:13">
      <c r="M396584" s="4"/>
    </row>
    <row r="396585" spans="13:13">
      <c r="M396585" s="4"/>
    </row>
    <row r="396586" spans="13:13">
      <c r="M396586" s="4"/>
    </row>
    <row r="396587" spans="13:13">
      <c r="M396587" s="4"/>
    </row>
    <row r="396588" spans="13:13">
      <c r="M396588" s="4"/>
    </row>
    <row r="396589" spans="13:13">
      <c r="M396589" s="4"/>
    </row>
    <row r="396590" spans="13:13">
      <c r="M396590" s="4"/>
    </row>
    <row r="396591" spans="13:13">
      <c r="M396591" s="4"/>
    </row>
    <row r="396592" spans="13:13">
      <c r="M396592" s="4"/>
    </row>
    <row r="396593" spans="13:13">
      <c r="M396593" s="4"/>
    </row>
    <row r="396594" spans="13:13">
      <c r="M396594" s="4"/>
    </row>
    <row r="396595" spans="13:13">
      <c r="M396595" s="4"/>
    </row>
    <row r="396596" spans="13:13">
      <c r="M396596" s="4"/>
    </row>
    <row r="396597" spans="13:13">
      <c r="M396597" s="4"/>
    </row>
    <row r="396598" spans="13:13">
      <c r="M396598" s="4"/>
    </row>
    <row r="396599" spans="13:13">
      <c r="M396599" s="4"/>
    </row>
    <row r="396600" spans="13:13">
      <c r="M396600" s="4"/>
    </row>
    <row r="396601" spans="13:13">
      <c r="M396601" s="4"/>
    </row>
    <row r="396602" spans="13:13">
      <c r="M396602" s="4"/>
    </row>
    <row r="396603" spans="13:13">
      <c r="M396603" s="4"/>
    </row>
    <row r="396604" spans="13:13">
      <c r="M396604" s="4"/>
    </row>
    <row r="396605" spans="13:13">
      <c r="M396605" s="4"/>
    </row>
    <row r="396606" spans="13:13">
      <c r="M396606" s="4"/>
    </row>
    <row r="396607" spans="13:13">
      <c r="M396607" s="4"/>
    </row>
    <row r="396608" spans="13:13">
      <c r="M396608" s="4"/>
    </row>
    <row r="396609" spans="13:13">
      <c r="M396609" s="4"/>
    </row>
    <row r="396610" spans="13:13">
      <c r="M396610" s="4"/>
    </row>
    <row r="396611" spans="13:13">
      <c r="M396611" s="4"/>
    </row>
    <row r="396612" spans="13:13">
      <c r="M396612" s="4"/>
    </row>
    <row r="396613" spans="13:13">
      <c r="M396613" s="4"/>
    </row>
    <row r="396614" spans="13:13">
      <c r="M396614" s="4"/>
    </row>
    <row r="396615" spans="13:13">
      <c r="M396615" s="4"/>
    </row>
    <row r="396616" spans="13:13">
      <c r="M396616" s="4"/>
    </row>
    <row r="396617" spans="13:13">
      <c r="M396617" s="4"/>
    </row>
    <row r="396618" spans="13:13">
      <c r="M396618" s="4"/>
    </row>
    <row r="396619" spans="13:13">
      <c r="M396619" s="4"/>
    </row>
    <row r="396620" spans="13:13">
      <c r="M396620" s="4"/>
    </row>
    <row r="396621" spans="13:13">
      <c r="M396621" s="4"/>
    </row>
    <row r="396622" spans="13:13">
      <c r="M396622" s="4"/>
    </row>
    <row r="396623" spans="13:13">
      <c r="M396623" s="4"/>
    </row>
    <row r="396624" spans="13:13">
      <c r="M396624" s="4"/>
    </row>
    <row r="396625" spans="13:13">
      <c r="M396625" s="4"/>
    </row>
    <row r="396626" spans="13:13">
      <c r="M396626" s="4"/>
    </row>
    <row r="396627" spans="13:13">
      <c r="M396627" s="4"/>
    </row>
    <row r="396628" spans="13:13">
      <c r="M396628" s="4"/>
    </row>
    <row r="396629" spans="13:13">
      <c r="M396629" s="4"/>
    </row>
    <row r="396630" spans="13:13">
      <c r="M396630" s="4"/>
    </row>
    <row r="396631" spans="13:13">
      <c r="M396631" s="4"/>
    </row>
    <row r="396632" spans="13:13">
      <c r="M396632" s="4"/>
    </row>
    <row r="396633" spans="13:13">
      <c r="M396633" s="4"/>
    </row>
    <row r="396634" spans="13:13">
      <c r="M396634" s="4"/>
    </row>
    <row r="396635" spans="13:13">
      <c r="M396635" s="4"/>
    </row>
    <row r="396636" spans="13:13">
      <c r="M396636" s="4"/>
    </row>
    <row r="396637" spans="13:13">
      <c r="M396637" s="4"/>
    </row>
    <row r="396638" spans="13:13">
      <c r="M396638" s="4"/>
    </row>
    <row r="396639" spans="13:13">
      <c r="M396639" s="4"/>
    </row>
    <row r="396640" spans="13:13">
      <c r="M396640" s="4"/>
    </row>
    <row r="396641" spans="13:13">
      <c r="M396641" s="4"/>
    </row>
    <row r="396642" spans="13:13">
      <c r="M396642" s="4"/>
    </row>
    <row r="396643" spans="13:13">
      <c r="M396643" s="4"/>
    </row>
    <row r="396644" spans="13:13">
      <c r="M396644" s="4"/>
    </row>
    <row r="396645" spans="13:13">
      <c r="M396645" s="4"/>
    </row>
    <row r="396646" spans="13:13">
      <c r="M396646" s="4"/>
    </row>
    <row r="396647" spans="13:13">
      <c r="M396647" s="4"/>
    </row>
    <row r="396648" spans="13:13">
      <c r="M396648" s="4"/>
    </row>
    <row r="396649" spans="13:13">
      <c r="M396649" s="4"/>
    </row>
    <row r="396650" spans="13:13">
      <c r="M396650" s="4"/>
    </row>
    <row r="396651" spans="13:13">
      <c r="M396651" s="4"/>
    </row>
    <row r="396652" spans="13:13">
      <c r="M396652" s="4"/>
    </row>
    <row r="396653" spans="13:13">
      <c r="M396653" s="4"/>
    </row>
    <row r="396654" spans="13:13">
      <c r="M396654" s="4"/>
    </row>
    <row r="396655" spans="13:13">
      <c r="M396655" s="4"/>
    </row>
    <row r="396656" spans="13:13">
      <c r="M396656" s="4"/>
    </row>
    <row r="396657" spans="13:13">
      <c r="M396657" s="4"/>
    </row>
    <row r="396658" spans="13:13">
      <c r="M396658" s="4"/>
    </row>
    <row r="396659" spans="13:13">
      <c r="M396659" s="4"/>
    </row>
    <row r="396660" spans="13:13">
      <c r="M396660" s="4"/>
    </row>
    <row r="396661" spans="13:13">
      <c r="M396661" s="4"/>
    </row>
    <row r="396662" spans="13:13">
      <c r="M396662" s="4"/>
    </row>
    <row r="396663" spans="13:13">
      <c r="M396663" s="4"/>
    </row>
    <row r="396664" spans="13:13">
      <c r="M396664" s="4"/>
    </row>
    <row r="396665" spans="13:13">
      <c r="M396665" s="4"/>
    </row>
    <row r="396666" spans="13:13">
      <c r="M396666" s="4"/>
    </row>
    <row r="396667" spans="13:13">
      <c r="M396667" s="4"/>
    </row>
    <row r="396668" spans="13:13">
      <c r="M396668" s="4"/>
    </row>
    <row r="396669" spans="13:13">
      <c r="M396669" s="4"/>
    </row>
    <row r="396670" spans="13:13">
      <c r="M396670" s="4"/>
    </row>
    <row r="396671" spans="13:13">
      <c r="M396671" s="4"/>
    </row>
    <row r="396672" spans="13:13">
      <c r="M396672" s="4"/>
    </row>
    <row r="396673" spans="13:13">
      <c r="M396673" s="4"/>
    </row>
    <row r="396674" spans="13:13">
      <c r="M396674" s="4"/>
    </row>
    <row r="396675" spans="13:13">
      <c r="M396675" s="4"/>
    </row>
    <row r="396676" spans="13:13">
      <c r="M396676" s="4"/>
    </row>
    <row r="396677" spans="13:13">
      <c r="M396677" s="4"/>
    </row>
    <row r="396678" spans="13:13">
      <c r="M396678" s="4"/>
    </row>
    <row r="396679" spans="13:13">
      <c r="M396679" s="4"/>
    </row>
    <row r="396680" spans="13:13">
      <c r="M396680" s="4"/>
    </row>
    <row r="396681" spans="13:13">
      <c r="M396681" s="4"/>
    </row>
    <row r="396682" spans="13:13">
      <c r="M396682" s="4"/>
    </row>
    <row r="396683" spans="13:13">
      <c r="M396683" s="4"/>
    </row>
    <row r="396684" spans="13:13">
      <c r="M396684" s="4"/>
    </row>
    <row r="396685" spans="13:13">
      <c r="M396685" s="4"/>
    </row>
    <row r="396686" spans="13:13">
      <c r="M396686" s="4"/>
    </row>
    <row r="396687" spans="13:13">
      <c r="M396687" s="4"/>
    </row>
    <row r="396688" spans="13:13">
      <c r="M396688" s="4"/>
    </row>
    <row r="396689" spans="13:13">
      <c r="M396689" s="4"/>
    </row>
    <row r="396690" spans="13:13">
      <c r="M396690" s="4"/>
    </row>
    <row r="396691" spans="13:13">
      <c r="M396691" s="4"/>
    </row>
    <row r="396692" spans="13:13">
      <c r="M396692" s="4"/>
    </row>
    <row r="396693" spans="13:13">
      <c r="M396693" s="4"/>
    </row>
    <row r="396694" spans="13:13">
      <c r="M396694" s="4"/>
    </row>
    <row r="396695" spans="13:13">
      <c r="M396695" s="4"/>
    </row>
    <row r="396696" spans="13:13">
      <c r="M396696" s="4"/>
    </row>
    <row r="396697" spans="13:13">
      <c r="M396697" s="4"/>
    </row>
    <row r="396698" spans="13:13">
      <c r="M396698" s="4"/>
    </row>
    <row r="396699" spans="13:13">
      <c r="M396699" s="4"/>
    </row>
    <row r="396700" spans="13:13">
      <c r="M396700" s="4"/>
    </row>
    <row r="396701" spans="13:13">
      <c r="M396701" s="4"/>
    </row>
    <row r="396702" spans="13:13">
      <c r="M396702" s="4"/>
    </row>
    <row r="396703" spans="13:13">
      <c r="M396703" s="4"/>
    </row>
    <row r="396704" spans="13:13">
      <c r="M396704" s="4"/>
    </row>
    <row r="396705" spans="13:13">
      <c r="M396705" s="4"/>
    </row>
    <row r="396706" spans="13:13">
      <c r="M396706" s="4"/>
    </row>
    <row r="396707" spans="13:13">
      <c r="M396707" s="4"/>
    </row>
    <row r="396708" spans="13:13">
      <c r="M396708" s="4"/>
    </row>
    <row r="396709" spans="13:13">
      <c r="M396709" s="4"/>
    </row>
    <row r="396710" spans="13:13">
      <c r="M396710" s="4"/>
    </row>
    <row r="396711" spans="13:13">
      <c r="M396711" s="4"/>
    </row>
    <row r="396712" spans="13:13">
      <c r="M396712" s="4"/>
    </row>
    <row r="396713" spans="13:13">
      <c r="M396713" s="4"/>
    </row>
    <row r="396714" spans="13:13">
      <c r="M396714" s="4"/>
    </row>
    <row r="396715" spans="13:13">
      <c r="M396715" s="4"/>
    </row>
    <row r="396716" spans="13:13">
      <c r="M396716" s="4"/>
    </row>
    <row r="396717" spans="13:13">
      <c r="M396717" s="4"/>
    </row>
    <row r="396718" spans="13:13">
      <c r="M396718" s="4"/>
    </row>
    <row r="396719" spans="13:13">
      <c r="M396719" s="4"/>
    </row>
    <row r="396720" spans="13:13">
      <c r="M396720" s="4"/>
    </row>
    <row r="396721" spans="13:13">
      <c r="M396721" s="4"/>
    </row>
    <row r="396722" spans="13:13">
      <c r="M396722" s="4"/>
    </row>
    <row r="396723" spans="13:13">
      <c r="M396723" s="4"/>
    </row>
    <row r="396724" spans="13:13">
      <c r="M396724" s="4"/>
    </row>
    <row r="396725" spans="13:13">
      <c r="M396725" s="4"/>
    </row>
    <row r="396726" spans="13:13">
      <c r="M396726" s="4"/>
    </row>
    <row r="396727" spans="13:13">
      <c r="M396727" s="4"/>
    </row>
    <row r="396728" spans="13:13">
      <c r="M396728" s="4"/>
    </row>
    <row r="396729" spans="13:13">
      <c r="M396729" s="4"/>
    </row>
    <row r="396730" spans="13:13">
      <c r="M396730" s="4"/>
    </row>
    <row r="396731" spans="13:13">
      <c r="M396731" s="4"/>
    </row>
    <row r="396732" spans="13:13">
      <c r="M396732" s="4"/>
    </row>
    <row r="396733" spans="13:13">
      <c r="M396733" s="4"/>
    </row>
    <row r="396734" spans="13:13">
      <c r="M396734" s="4"/>
    </row>
    <row r="396735" spans="13:13">
      <c r="M396735" s="4"/>
    </row>
    <row r="396736" spans="13:13">
      <c r="M396736" s="4"/>
    </row>
    <row r="396737" spans="13:13">
      <c r="M396737" s="4"/>
    </row>
    <row r="396738" spans="13:13">
      <c r="M396738" s="4"/>
    </row>
    <row r="396739" spans="13:13">
      <c r="M396739" s="4"/>
    </row>
    <row r="396740" spans="13:13">
      <c r="M396740" s="4"/>
    </row>
    <row r="396741" spans="13:13">
      <c r="M396741" s="4"/>
    </row>
    <row r="396742" spans="13:13">
      <c r="M396742" s="4"/>
    </row>
    <row r="396743" spans="13:13">
      <c r="M396743" s="4"/>
    </row>
    <row r="396744" spans="13:13">
      <c r="M396744" s="4"/>
    </row>
    <row r="396745" spans="13:13">
      <c r="M396745" s="4"/>
    </row>
    <row r="396746" spans="13:13">
      <c r="M396746" s="4"/>
    </row>
    <row r="396747" spans="13:13">
      <c r="M396747" s="4"/>
    </row>
    <row r="396748" spans="13:13">
      <c r="M396748" s="4"/>
    </row>
    <row r="396749" spans="13:13">
      <c r="M396749" s="4"/>
    </row>
    <row r="396750" spans="13:13">
      <c r="M396750" s="4"/>
    </row>
    <row r="396751" spans="13:13">
      <c r="M396751" s="4"/>
    </row>
    <row r="396752" spans="13:13">
      <c r="M396752" s="4"/>
    </row>
    <row r="396753" spans="13:13">
      <c r="M396753" s="4"/>
    </row>
    <row r="396754" spans="13:13">
      <c r="M396754" s="4"/>
    </row>
    <row r="396755" spans="13:13">
      <c r="M396755" s="4"/>
    </row>
    <row r="396756" spans="13:13">
      <c r="M396756" s="4"/>
    </row>
    <row r="396757" spans="13:13">
      <c r="M396757" s="4"/>
    </row>
    <row r="396758" spans="13:13">
      <c r="M396758" s="4"/>
    </row>
    <row r="396759" spans="13:13">
      <c r="M396759" s="4"/>
    </row>
    <row r="396760" spans="13:13">
      <c r="M396760" s="4"/>
    </row>
    <row r="396761" spans="13:13">
      <c r="M396761" s="4"/>
    </row>
    <row r="396762" spans="13:13">
      <c r="M396762" s="4"/>
    </row>
    <row r="396763" spans="13:13">
      <c r="M396763" s="4"/>
    </row>
    <row r="396764" spans="13:13">
      <c r="M396764" s="4"/>
    </row>
    <row r="396765" spans="13:13">
      <c r="M396765" s="4"/>
    </row>
    <row r="396766" spans="13:13">
      <c r="M396766" s="4"/>
    </row>
    <row r="396767" spans="13:13">
      <c r="M396767" s="4"/>
    </row>
    <row r="396768" spans="13:13">
      <c r="M396768" s="4"/>
    </row>
    <row r="396769" spans="13:13">
      <c r="M396769" s="4"/>
    </row>
    <row r="396770" spans="13:13">
      <c r="M396770" s="4"/>
    </row>
    <row r="396771" spans="13:13">
      <c r="M396771" s="4"/>
    </row>
    <row r="396772" spans="13:13">
      <c r="M396772" s="4"/>
    </row>
    <row r="396773" spans="13:13">
      <c r="M396773" s="4"/>
    </row>
    <row r="396774" spans="13:13">
      <c r="M396774" s="4"/>
    </row>
    <row r="396775" spans="13:13">
      <c r="M396775" s="4"/>
    </row>
    <row r="396776" spans="13:13">
      <c r="M396776" s="4"/>
    </row>
    <row r="396777" spans="13:13">
      <c r="M396777" s="4"/>
    </row>
    <row r="396778" spans="13:13">
      <c r="M396778" s="4"/>
    </row>
    <row r="396779" spans="13:13">
      <c r="M396779" s="4"/>
    </row>
    <row r="396780" spans="13:13">
      <c r="M396780" s="4"/>
    </row>
    <row r="396781" spans="13:13">
      <c r="M396781" s="4"/>
    </row>
    <row r="396782" spans="13:13">
      <c r="M396782" s="4"/>
    </row>
    <row r="396783" spans="13:13">
      <c r="M396783" s="4"/>
    </row>
    <row r="396784" spans="13:13">
      <c r="M396784" s="4"/>
    </row>
    <row r="396785" spans="13:13">
      <c r="M396785" s="4"/>
    </row>
    <row r="396786" spans="13:13">
      <c r="M396786" s="4"/>
    </row>
    <row r="396787" spans="13:13">
      <c r="M396787" s="4"/>
    </row>
    <row r="396788" spans="13:13">
      <c r="M396788" s="4"/>
    </row>
    <row r="396789" spans="13:13">
      <c r="M396789" s="4"/>
    </row>
    <row r="396790" spans="13:13">
      <c r="M396790" s="4"/>
    </row>
    <row r="396791" spans="13:13">
      <c r="M396791" s="4"/>
    </row>
    <row r="396792" spans="13:13">
      <c r="M396792" s="4"/>
    </row>
    <row r="396793" spans="13:13">
      <c r="M396793" s="4"/>
    </row>
    <row r="396794" spans="13:13">
      <c r="M396794" s="4"/>
    </row>
    <row r="396795" spans="13:13">
      <c r="M396795" s="4"/>
    </row>
    <row r="396796" spans="13:13">
      <c r="M396796" s="4"/>
    </row>
    <row r="396797" spans="13:13">
      <c r="M396797" s="4"/>
    </row>
    <row r="396798" spans="13:13">
      <c r="M396798" s="4"/>
    </row>
    <row r="396799" spans="13:13">
      <c r="M396799" s="4"/>
    </row>
    <row r="396800" spans="13:13">
      <c r="M396800" s="4"/>
    </row>
    <row r="396801" spans="13:13">
      <c r="M396801" s="4"/>
    </row>
    <row r="396802" spans="13:13">
      <c r="M396802" s="4"/>
    </row>
    <row r="396803" spans="13:13">
      <c r="M396803" s="4"/>
    </row>
    <row r="396804" spans="13:13">
      <c r="M396804" s="4"/>
    </row>
    <row r="396805" spans="13:13">
      <c r="M396805" s="4"/>
    </row>
    <row r="396806" spans="13:13">
      <c r="M396806" s="4"/>
    </row>
    <row r="396807" spans="13:13">
      <c r="M396807" s="4"/>
    </row>
    <row r="396808" spans="13:13">
      <c r="M396808" s="4"/>
    </row>
    <row r="396809" spans="13:13">
      <c r="M396809" s="4"/>
    </row>
    <row r="396810" spans="13:13">
      <c r="M396810" s="4"/>
    </row>
    <row r="396811" spans="13:13">
      <c r="M396811" s="4"/>
    </row>
    <row r="396812" spans="13:13">
      <c r="M396812" s="4"/>
    </row>
    <row r="396813" spans="13:13">
      <c r="M396813" s="4"/>
    </row>
    <row r="396814" spans="13:13">
      <c r="M396814" s="4"/>
    </row>
    <row r="396815" spans="13:13">
      <c r="M396815" s="4"/>
    </row>
    <row r="396816" spans="13:13">
      <c r="M396816" s="4"/>
    </row>
    <row r="396817" spans="13:13">
      <c r="M396817" s="4"/>
    </row>
    <row r="396818" spans="13:13">
      <c r="M396818" s="4"/>
    </row>
    <row r="396819" spans="13:13">
      <c r="M396819" s="4"/>
    </row>
    <row r="396820" spans="13:13">
      <c r="M396820" s="4"/>
    </row>
    <row r="396821" spans="13:13">
      <c r="M396821" s="4"/>
    </row>
    <row r="396822" spans="13:13">
      <c r="M396822" s="4"/>
    </row>
    <row r="396823" spans="13:13">
      <c r="M396823" s="4"/>
    </row>
    <row r="396824" spans="13:13">
      <c r="M396824" s="4"/>
    </row>
    <row r="396825" spans="13:13">
      <c r="M396825" s="4"/>
    </row>
    <row r="396826" spans="13:13">
      <c r="M396826" s="4"/>
    </row>
    <row r="396827" spans="13:13">
      <c r="M396827" s="4"/>
    </row>
    <row r="396828" spans="13:13">
      <c r="M396828" s="4"/>
    </row>
    <row r="396829" spans="13:13">
      <c r="M396829" s="4"/>
    </row>
    <row r="396830" spans="13:13">
      <c r="M396830" s="4"/>
    </row>
    <row r="396831" spans="13:13">
      <c r="M396831" s="4"/>
    </row>
    <row r="396832" spans="13:13">
      <c r="M396832" s="4"/>
    </row>
    <row r="396833" spans="13:13">
      <c r="M396833" s="4"/>
    </row>
    <row r="396834" spans="13:13">
      <c r="M396834" s="4"/>
    </row>
    <row r="396835" spans="13:13">
      <c r="M396835" s="4"/>
    </row>
    <row r="396836" spans="13:13">
      <c r="M396836" s="4"/>
    </row>
    <row r="396837" spans="13:13">
      <c r="M396837" s="4"/>
    </row>
    <row r="396838" spans="13:13">
      <c r="M396838" s="4"/>
    </row>
    <row r="396839" spans="13:13">
      <c r="M396839" s="4"/>
    </row>
    <row r="396840" spans="13:13">
      <c r="M396840" s="4"/>
    </row>
    <row r="396841" spans="13:13">
      <c r="M396841" s="4"/>
    </row>
    <row r="396842" spans="13:13">
      <c r="M396842" s="4"/>
    </row>
    <row r="396843" spans="13:13">
      <c r="M396843" s="4"/>
    </row>
    <row r="396844" spans="13:13">
      <c r="M396844" s="4"/>
    </row>
    <row r="396845" spans="13:13">
      <c r="M396845" s="4"/>
    </row>
    <row r="396846" spans="13:13">
      <c r="M396846" s="4"/>
    </row>
    <row r="396847" spans="13:13">
      <c r="M396847" s="4"/>
    </row>
    <row r="396848" spans="13:13">
      <c r="M396848" s="4"/>
    </row>
    <row r="396849" spans="13:13">
      <c r="M396849" s="4"/>
    </row>
    <row r="396850" spans="13:13">
      <c r="M396850" s="4"/>
    </row>
    <row r="396851" spans="13:13">
      <c r="M396851" s="4"/>
    </row>
    <row r="396852" spans="13:13">
      <c r="M396852" s="4"/>
    </row>
    <row r="396853" spans="13:13">
      <c r="M396853" s="4"/>
    </row>
    <row r="396854" spans="13:13">
      <c r="M396854" s="4"/>
    </row>
    <row r="396855" spans="13:13">
      <c r="M396855" s="4"/>
    </row>
    <row r="396856" spans="13:13">
      <c r="M396856" s="4"/>
    </row>
    <row r="396857" spans="13:13">
      <c r="M396857" s="4"/>
    </row>
    <row r="396858" spans="13:13">
      <c r="M396858" s="4"/>
    </row>
    <row r="396859" spans="13:13">
      <c r="M396859" s="4"/>
    </row>
    <row r="396860" spans="13:13">
      <c r="M396860" s="4"/>
    </row>
    <row r="396861" spans="13:13">
      <c r="M396861" s="4"/>
    </row>
    <row r="396862" spans="13:13">
      <c r="M396862" s="4"/>
    </row>
    <row r="396863" spans="13:13">
      <c r="M396863" s="4"/>
    </row>
    <row r="396864" spans="13:13">
      <c r="M396864" s="4"/>
    </row>
    <row r="396865" spans="13:13">
      <c r="M396865" s="4"/>
    </row>
    <row r="396866" spans="13:13">
      <c r="M396866" s="4"/>
    </row>
    <row r="396867" spans="13:13">
      <c r="M396867" s="4"/>
    </row>
    <row r="396868" spans="13:13">
      <c r="M396868" s="4"/>
    </row>
    <row r="396869" spans="13:13">
      <c r="M396869" s="4"/>
    </row>
    <row r="396870" spans="13:13">
      <c r="M396870" s="4"/>
    </row>
    <row r="396871" spans="13:13">
      <c r="M396871" s="4"/>
    </row>
    <row r="396872" spans="13:13">
      <c r="M396872" s="4"/>
    </row>
    <row r="396873" spans="13:13">
      <c r="M396873" s="4"/>
    </row>
    <row r="396874" spans="13:13">
      <c r="M396874" s="4"/>
    </row>
    <row r="396875" spans="13:13">
      <c r="M396875" s="4"/>
    </row>
    <row r="396876" spans="13:13">
      <c r="M396876" s="4"/>
    </row>
    <row r="396877" spans="13:13">
      <c r="M396877" s="4"/>
    </row>
    <row r="396878" spans="13:13">
      <c r="M396878" s="4"/>
    </row>
    <row r="396879" spans="13:13">
      <c r="M396879" s="4"/>
    </row>
    <row r="396880" spans="13:13">
      <c r="M396880" s="4"/>
    </row>
    <row r="396881" spans="13:13">
      <c r="M396881" s="4"/>
    </row>
    <row r="396882" spans="13:13">
      <c r="M396882" s="4"/>
    </row>
    <row r="396883" spans="13:13">
      <c r="M396883" s="4"/>
    </row>
    <row r="396884" spans="13:13">
      <c r="M396884" s="4"/>
    </row>
    <row r="396885" spans="13:13">
      <c r="M396885" s="4"/>
    </row>
    <row r="396886" spans="13:13">
      <c r="M396886" s="4"/>
    </row>
    <row r="396887" spans="13:13">
      <c r="M396887" s="4"/>
    </row>
    <row r="396888" spans="13:13">
      <c r="M396888" s="4"/>
    </row>
    <row r="396889" spans="13:13">
      <c r="M396889" s="4"/>
    </row>
    <row r="396890" spans="13:13">
      <c r="M396890" s="4"/>
    </row>
    <row r="396891" spans="13:13">
      <c r="M396891" s="4"/>
    </row>
    <row r="396892" spans="13:13">
      <c r="M396892" s="4"/>
    </row>
    <row r="396893" spans="13:13">
      <c r="M396893" s="4"/>
    </row>
    <row r="396894" spans="13:13">
      <c r="M396894" s="4"/>
    </row>
    <row r="396895" spans="13:13">
      <c r="M396895" s="4"/>
    </row>
    <row r="396896" spans="13:13">
      <c r="M396896" s="4"/>
    </row>
    <row r="396897" spans="13:13">
      <c r="M396897" s="4"/>
    </row>
    <row r="396898" spans="13:13">
      <c r="M396898" s="4"/>
    </row>
    <row r="396899" spans="13:13">
      <c r="M396899" s="4"/>
    </row>
    <row r="396900" spans="13:13">
      <c r="M396900" s="4"/>
    </row>
    <row r="396901" spans="13:13">
      <c r="M396901" s="4"/>
    </row>
    <row r="396902" spans="13:13">
      <c r="M396902" s="4"/>
    </row>
    <row r="396903" spans="13:13">
      <c r="M396903" s="4"/>
    </row>
    <row r="396904" spans="13:13">
      <c r="M396904" s="4"/>
    </row>
    <row r="396905" spans="13:13">
      <c r="M396905" s="4"/>
    </row>
    <row r="396906" spans="13:13">
      <c r="M396906" s="4"/>
    </row>
    <row r="396907" spans="13:13">
      <c r="M396907" s="4"/>
    </row>
    <row r="396908" spans="13:13">
      <c r="M396908" s="4"/>
    </row>
    <row r="396909" spans="13:13">
      <c r="M396909" s="4"/>
    </row>
    <row r="396910" spans="13:13">
      <c r="M396910" s="4"/>
    </row>
    <row r="396911" spans="13:13">
      <c r="M396911" s="4"/>
    </row>
    <row r="396912" spans="13:13">
      <c r="M396912" s="4"/>
    </row>
    <row r="396913" spans="13:13">
      <c r="M396913" s="4"/>
    </row>
    <row r="396914" spans="13:13">
      <c r="M396914" s="4"/>
    </row>
    <row r="396915" spans="13:13">
      <c r="M396915" s="4"/>
    </row>
    <row r="396916" spans="13:13">
      <c r="M396916" s="4"/>
    </row>
    <row r="396917" spans="13:13">
      <c r="M396917" s="4"/>
    </row>
    <row r="396918" spans="13:13">
      <c r="M396918" s="4"/>
    </row>
    <row r="396919" spans="13:13">
      <c r="M396919" s="4"/>
    </row>
    <row r="396920" spans="13:13">
      <c r="M396920" s="4"/>
    </row>
    <row r="396921" spans="13:13">
      <c r="M396921" s="4"/>
    </row>
    <row r="396922" spans="13:13">
      <c r="M396922" s="4"/>
    </row>
    <row r="396923" spans="13:13">
      <c r="M396923" s="4"/>
    </row>
    <row r="396924" spans="13:13">
      <c r="M396924" s="4"/>
    </row>
    <row r="396925" spans="13:13">
      <c r="M396925" s="4"/>
    </row>
    <row r="396926" spans="13:13">
      <c r="M396926" s="4"/>
    </row>
    <row r="396927" spans="13:13">
      <c r="M396927" s="4"/>
    </row>
    <row r="396928" spans="13:13">
      <c r="M396928" s="4"/>
    </row>
    <row r="396929" spans="13:13">
      <c r="M396929" s="4"/>
    </row>
    <row r="396930" spans="13:13">
      <c r="M396930" s="4"/>
    </row>
    <row r="396931" spans="13:13">
      <c r="M396931" s="4"/>
    </row>
    <row r="396932" spans="13:13">
      <c r="M396932" s="4"/>
    </row>
    <row r="396933" spans="13:13">
      <c r="M396933" s="4"/>
    </row>
    <row r="396934" spans="13:13">
      <c r="M396934" s="4"/>
    </row>
    <row r="396935" spans="13:13">
      <c r="M396935" s="4"/>
    </row>
    <row r="396936" spans="13:13">
      <c r="M396936" s="4"/>
    </row>
    <row r="396937" spans="13:13">
      <c r="M396937" s="4"/>
    </row>
    <row r="396938" spans="13:13">
      <c r="M396938" s="4"/>
    </row>
    <row r="396939" spans="13:13">
      <c r="M396939" s="4"/>
    </row>
    <row r="396940" spans="13:13">
      <c r="M396940" s="4"/>
    </row>
    <row r="396941" spans="13:13">
      <c r="M396941" s="4"/>
    </row>
    <row r="396942" spans="13:13">
      <c r="M396942" s="4"/>
    </row>
    <row r="396943" spans="13:13">
      <c r="M396943" s="4"/>
    </row>
    <row r="396944" spans="13:13">
      <c r="M396944" s="4"/>
    </row>
    <row r="396945" spans="13:13">
      <c r="M396945" s="4"/>
    </row>
    <row r="396946" spans="13:13">
      <c r="M396946" s="4"/>
    </row>
    <row r="396947" spans="13:13">
      <c r="M396947" s="4"/>
    </row>
    <row r="396948" spans="13:13">
      <c r="M396948" s="4"/>
    </row>
    <row r="396949" spans="13:13">
      <c r="M396949" s="4"/>
    </row>
    <row r="396950" spans="13:13">
      <c r="M396950" s="4"/>
    </row>
    <row r="396951" spans="13:13">
      <c r="M396951" s="4"/>
    </row>
    <row r="396952" spans="13:13">
      <c r="M396952" s="4"/>
    </row>
    <row r="396953" spans="13:13">
      <c r="M396953" s="4"/>
    </row>
    <row r="396954" spans="13:13">
      <c r="M396954" s="4"/>
    </row>
    <row r="396955" spans="13:13">
      <c r="M396955" s="4"/>
    </row>
    <row r="396956" spans="13:13">
      <c r="M396956" s="4"/>
    </row>
    <row r="396957" spans="13:13">
      <c r="M396957" s="4"/>
    </row>
    <row r="396958" spans="13:13">
      <c r="M396958" s="4"/>
    </row>
    <row r="396959" spans="13:13">
      <c r="M396959" s="4"/>
    </row>
    <row r="396960" spans="13:13">
      <c r="M396960" s="4"/>
    </row>
    <row r="396961" spans="13:13">
      <c r="M396961" s="4"/>
    </row>
    <row r="396962" spans="13:13">
      <c r="M396962" s="4"/>
    </row>
    <row r="396963" spans="13:13">
      <c r="M396963" s="4"/>
    </row>
    <row r="396964" spans="13:13">
      <c r="M396964" s="4"/>
    </row>
    <row r="396965" spans="13:13">
      <c r="M396965" s="4"/>
    </row>
    <row r="396966" spans="13:13">
      <c r="M396966" s="4"/>
    </row>
    <row r="396967" spans="13:13">
      <c r="M396967" s="4"/>
    </row>
    <row r="396968" spans="13:13">
      <c r="M396968" s="4"/>
    </row>
    <row r="396969" spans="13:13">
      <c r="M396969" s="4"/>
    </row>
    <row r="396970" spans="13:13">
      <c r="M396970" s="4"/>
    </row>
    <row r="396971" spans="13:13">
      <c r="M396971" s="4"/>
    </row>
    <row r="396972" spans="13:13">
      <c r="M396972" s="4"/>
    </row>
    <row r="396973" spans="13:13">
      <c r="M396973" s="4"/>
    </row>
    <row r="396974" spans="13:13">
      <c r="M396974" s="4"/>
    </row>
    <row r="396975" spans="13:13">
      <c r="M396975" s="4"/>
    </row>
    <row r="396976" spans="13:13">
      <c r="M396976" s="4"/>
    </row>
    <row r="396977" spans="13:13">
      <c r="M396977" s="4"/>
    </row>
    <row r="396978" spans="13:13">
      <c r="M396978" s="4"/>
    </row>
    <row r="396979" spans="13:13">
      <c r="M396979" s="4"/>
    </row>
    <row r="396980" spans="13:13">
      <c r="M396980" s="4"/>
    </row>
    <row r="396981" spans="13:13">
      <c r="M396981" s="4"/>
    </row>
    <row r="396982" spans="13:13">
      <c r="M396982" s="4"/>
    </row>
    <row r="396983" spans="13:13">
      <c r="M396983" s="4"/>
    </row>
    <row r="396984" spans="13:13">
      <c r="M396984" s="4"/>
    </row>
    <row r="396985" spans="13:13">
      <c r="M396985" s="4"/>
    </row>
    <row r="396986" spans="13:13">
      <c r="M396986" s="4"/>
    </row>
    <row r="396987" spans="13:13">
      <c r="M396987" s="4"/>
    </row>
    <row r="396988" spans="13:13">
      <c r="M396988" s="4"/>
    </row>
    <row r="396989" spans="13:13">
      <c r="M396989" s="4"/>
    </row>
    <row r="396990" spans="13:13">
      <c r="M396990" s="4"/>
    </row>
    <row r="396991" spans="13:13">
      <c r="M396991" s="4"/>
    </row>
    <row r="396992" spans="13:13">
      <c r="M396992" s="4"/>
    </row>
    <row r="396993" spans="13:13">
      <c r="M396993" s="4"/>
    </row>
    <row r="396994" spans="13:13">
      <c r="M396994" s="4"/>
    </row>
    <row r="396995" spans="13:13">
      <c r="M396995" s="4"/>
    </row>
    <row r="396996" spans="13:13">
      <c r="M396996" s="4"/>
    </row>
    <row r="396997" spans="13:13">
      <c r="M396997" s="4"/>
    </row>
    <row r="396998" spans="13:13">
      <c r="M396998" s="4"/>
    </row>
    <row r="396999" spans="13:13">
      <c r="M396999" s="4"/>
    </row>
    <row r="397000" spans="13:13">
      <c r="M397000" s="4"/>
    </row>
    <row r="397001" spans="13:13">
      <c r="M397001" s="4"/>
    </row>
    <row r="397002" spans="13:13">
      <c r="M397002" s="4"/>
    </row>
    <row r="397003" spans="13:13">
      <c r="M397003" s="4"/>
    </row>
    <row r="397004" spans="13:13">
      <c r="M397004" s="4"/>
    </row>
    <row r="397005" spans="13:13">
      <c r="M397005" s="4"/>
    </row>
    <row r="397006" spans="13:13">
      <c r="M397006" s="4"/>
    </row>
    <row r="397007" spans="13:13">
      <c r="M397007" s="4"/>
    </row>
    <row r="397008" spans="13:13">
      <c r="M397008" s="4"/>
    </row>
    <row r="397009" spans="13:13">
      <c r="M397009" s="4"/>
    </row>
    <row r="397010" spans="13:13">
      <c r="M397010" s="4"/>
    </row>
    <row r="397011" spans="13:13">
      <c r="M397011" s="4"/>
    </row>
    <row r="397012" spans="13:13">
      <c r="M397012" s="4"/>
    </row>
    <row r="397013" spans="13:13">
      <c r="M397013" s="4"/>
    </row>
    <row r="397014" spans="13:13">
      <c r="M397014" s="4"/>
    </row>
    <row r="397015" spans="13:13">
      <c r="M397015" s="4"/>
    </row>
    <row r="397016" spans="13:13">
      <c r="M397016" s="4"/>
    </row>
    <row r="397017" spans="13:13">
      <c r="M397017" s="4"/>
    </row>
    <row r="397018" spans="13:13">
      <c r="M397018" s="4"/>
    </row>
    <row r="397019" spans="13:13">
      <c r="M397019" s="4"/>
    </row>
    <row r="397020" spans="13:13">
      <c r="M397020" s="4"/>
    </row>
    <row r="397021" spans="13:13">
      <c r="M397021" s="4"/>
    </row>
    <row r="397022" spans="13:13">
      <c r="M397022" s="4"/>
    </row>
    <row r="397023" spans="13:13">
      <c r="M397023" s="4"/>
    </row>
    <row r="397024" spans="13:13">
      <c r="M397024" s="4"/>
    </row>
    <row r="397025" spans="13:13">
      <c r="M397025" s="4"/>
    </row>
    <row r="397026" spans="13:13">
      <c r="M397026" s="4"/>
    </row>
    <row r="397027" spans="13:13">
      <c r="M397027" s="4"/>
    </row>
    <row r="397028" spans="13:13">
      <c r="M397028" s="4"/>
    </row>
    <row r="397029" spans="13:13">
      <c r="M397029" s="4"/>
    </row>
    <row r="397030" spans="13:13">
      <c r="M397030" s="4"/>
    </row>
    <row r="397031" spans="13:13">
      <c r="M397031" s="4"/>
    </row>
    <row r="397032" spans="13:13">
      <c r="M397032" s="4"/>
    </row>
    <row r="397033" spans="13:13">
      <c r="M397033" s="4"/>
    </row>
    <row r="397034" spans="13:13">
      <c r="M397034" s="4"/>
    </row>
    <row r="397035" spans="13:13">
      <c r="M397035" s="4"/>
    </row>
    <row r="397036" spans="13:13">
      <c r="M397036" s="4"/>
    </row>
    <row r="397037" spans="13:13">
      <c r="M397037" s="4"/>
    </row>
    <row r="397038" spans="13:13">
      <c r="M397038" s="4"/>
    </row>
    <row r="397039" spans="13:13">
      <c r="M397039" s="4"/>
    </row>
    <row r="397040" spans="13:13">
      <c r="M397040" s="4"/>
    </row>
    <row r="397041" spans="13:13">
      <c r="M397041" s="4"/>
    </row>
    <row r="397042" spans="13:13">
      <c r="M397042" s="4"/>
    </row>
    <row r="397043" spans="13:13">
      <c r="M397043" s="4"/>
    </row>
    <row r="397044" spans="13:13">
      <c r="M397044" s="4"/>
    </row>
    <row r="397045" spans="13:13">
      <c r="M397045" s="4"/>
    </row>
    <row r="397046" spans="13:13">
      <c r="M397046" s="4"/>
    </row>
    <row r="397047" spans="13:13">
      <c r="M397047" s="4"/>
    </row>
    <row r="397048" spans="13:13">
      <c r="M397048" s="4"/>
    </row>
    <row r="397049" spans="13:13">
      <c r="M397049" s="4"/>
    </row>
    <row r="397050" spans="13:13">
      <c r="M397050" s="4"/>
    </row>
    <row r="397051" spans="13:13">
      <c r="M397051" s="4"/>
    </row>
    <row r="397052" spans="13:13">
      <c r="M397052" s="4"/>
    </row>
    <row r="397053" spans="13:13">
      <c r="M397053" s="4"/>
    </row>
    <row r="397054" spans="13:13">
      <c r="M397054" s="4"/>
    </row>
    <row r="397055" spans="13:13">
      <c r="M397055" s="4"/>
    </row>
    <row r="397056" spans="13:13">
      <c r="M397056" s="4"/>
    </row>
    <row r="397057" spans="13:13">
      <c r="M397057" s="4"/>
    </row>
    <row r="397058" spans="13:13">
      <c r="M397058" s="4"/>
    </row>
    <row r="397059" spans="13:13">
      <c r="M397059" s="4"/>
    </row>
    <row r="397060" spans="13:13">
      <c r="M397060" s="4"/>
    </row>
    <row r="397061" spans="13:13">
      <c r="M397061" s="4"/>
    </row>
    <row r="397062" spans="13:13">
      <c r="M397062" s="4"/>
    </row>
    <row r="397063" spans="13:13">
      <c r="M397063" s="4"/>
    </row>
    <row r="397064" spans="13:13">
      <c r="M397064" s="4"/>
    </row>
    <row r="397065" spans="13:13">
      <c r="M397065" s="4"/>
    </row>
    <row r="397066" spans="13:13">
      <c r="M397066" s="4"/>
    </row>
    <row r="397067" spans="13:13">
      <c r="M397067" s="4"/>
    </row>
    <row r="397068" spans="13:13">
      <c r="M397068" s="4"/>
    </row>
    <row r="397069" spans="13:13">
      <c r="M397069" s="4"/>
    </row>
    <row r="397070" spans="13:13">
      <c r="M397070" s="4"/>
    </row>
    <row r="397071" spans="13:13">
      <c r="M397071" s="4"/>
    </row>
    <row r="397072" spans="13:13">
      <c r="M397072" s="4"/>
    </row>
    <row r="397073" spans="13:13">
      <c r="M397073" s="4"/>
    </row>
    <row r="397074" spans="13:13">
      <c r="M397074" s="4"/>
    </row>
    <row r="397075" spans="13:13">
      <c r="M397075" s="4"/>
    </row>
    <row r="397076" spans="13:13">
      <c r="M397076" s="4"/>
    </row>
    <row r="397077" spans="13:13">
      <c r="M397077" s="4"/>
    </row>
    <row r="397078" spans="13:13">
      <c r="M397078" s="4"/>
    </row>
    <row r="397079" spans="13:13">
      <c r="M397079" s="4"/>
    </row>
    <row r="397080" spans="13:13">
      <c r="M397080" s="4"/>
    </row>
    <row r="397081" spans="13:13">
      <c r="M397081" s="4"/>
    </row>
    <row r="397082" spans="13:13">
      <c r="M397082" s="4"/>
    </row>
    <row r="397083" spans="13:13">
      <c r="M397083" s="4"/>
    </row>
    <row r="397084" spans="13:13">
      <c r="M397084" s="4"/>
    </row>
    <row r="397085" spans="13:13">
      <c r="M397085" s="4"/>
    </row>
    <row r="397086" spans="13:13">
      <c r="M397086" s="4"/>
    </row>
    <row r="397087" spans="13:13">
      <c r="M397087" s="4"/>
    </row>
    <row r="397088" spans="13:13">
      <c r="M397088" s="4"/>
    </row>
    <row r="397089" spans="13:13">
      <c r="M397089" s="4"/>
    </row>
    <row r="397090" spans="13:13">
      <c r="M397090" s="4"/>
    </row>
    <row r="397091" spans="13:13">
      <c r="M397091" s="4"/>
    </row>
    <row r="397092" spans="13:13">
      <c r="M397092" s="4"/>
    </row>
    <row r="397093" spans="13:13">
      <c r="M397093" s="4"/>
    </row>
    <row r="397094" spans="13:13">
      <c r="M397094" s="4"/>
    </row>
    <row r="397095" spans="13:13">
      <c r="M397095" s="4"/>
    </row>
    <row r="397096" spans="13:13">
      <c r="M397096" s="4"/>
    </row>
    <row r="397097" spans="13:13">
      <c r="M397097" s="4"/>
    </row>
    <row r="397098" spans="13:13">
      <c r="M397098" s="4"/>
    </row>
    <row r="397099" spans="13:13">
      <c r="M397099" s="4"/>
    </row>
    <row r="397100" spans="13:13">
      <c r="M397100" s="4"/>
    </row>
    <row r="397101" spans="13:13">
      <c r="M397101" s="4"/>
    </row>
    <row r="397102" spans="13:13">
      <c r="M397102" s="4"/>
    </row>
    <row r="397103" spans="13:13">
      <c r="M397103" s="4"/>
    </row>
    <row r="397104" spans="13:13">
      <c r="M397104" s="4"/>
    </row>
    <row r="397105" spans="13:13">
      <c r="M397105" s="4"/>
    </row>
    <row r="397106" spans="13:13">
      <c r="M397106" s="4"/>
    </row>
    <row r="397107" spans="13:13">
      <c r="M397107" s="4"/>
    </row>
    <row r="397108" spans="13:13">
      <c r="M397108" s="4"/>
    </row>
    <row r="397109" spans="13:13">
      <c r="M397109" s="4"/>
    </row>
    <row r="397110" spans="13:13">
      <c r="M397110" s="4"/>
    </row>
    <row r="397111" spans="13:13">
      <c r="M397111" s="4"/>
    </row>
    <row r="397112" spans="13:13">
      <c r="M397112" s="4"/>
    </row>
    <row r="397113" spans="13:13">
      <c r="M397113" s="4"/>
    </row>
    <row r="397114" spans="13:13">
      <c r="M397114" s="4"/>
    </row>
    <row r="397115" spans="13:13">
      <c r="M397115" s="4"/>
    </row>
    <row r="397116" spans="13:13">
      <c r="M397116" s="4"/>
    </row>
    <row r="397117" spans="13:13">
      <c r="M397117" s="4"/>
    </row>
    <row r="397118" spans="13:13">
      <c r="M397118" s="4"/>
    </row>
    <row r="397119" spans="13:13">
      <c r="M397119" s="4"/>
    </row>
    <row r="397120" spans="13:13">
      <c r="M397120" s="4"/>
    </row>
    <row r="397121" spans="13:13">
      <c r="M397121" s="4"/>
    </row>
    <row r="397122" spans="13:13">
      <c r="M397122" s="4"/>
    </row>
    <row r="397123" spans="13:13">
      <c r="M397123" s="4"/>
    </row>
    <row r="397124" spans="13:13">
      <c r="M397124" s="4"/>
    </row>
    <row r="397125" spans="13:13">
      <c r="M397125" s="4"/>
    </row>
    <row r="397126" spans="13:13">
      <c r="M397126" s="4"/>
    </row>
    <row r="397127" spans="13:13">
      <c r="M397127" s="4"/>
    </row>
    <row r="397128" spans="13:13">
      <c r="M397128" s="4"/>
    </row>
    <row r="397129" spans="13:13">
      <c r="M397129" s="4"/>
    </row>
    <row r="397130" spans="13:13">
      <c r="M397130" s="4"/>
    </row>
    <row r="397131" spans="13:13">
      <c r="M397131" s="4"/>
    </row>
    <row r="397132" spans="13:13">
      <c r="M397132" s="4"/>
    </row>
    <row r="397133" spans="13:13">
      <c r="M397133" s="4"/>
    </row>
    <row r="397134" spans="13:13">
      <c r="M397134" s="4"/>
    </row>
    <row r="397135" spans="13:13">
      <c r="M397135" s="4"/>
    </row>
    <row r="397136" spans="13:13">
      <c r="M397136" s="4"/>
    </row>
    <row r="397137" spans="13:13">
      <c r="M397137" s="4"/>
    </row>
    <row r="397138" spans="13:13">
      <c r="M397138" s="4"/>
    </row>
    <row r="397139" spans="13:13">
      <c r="M397139" s="4"/>
    </row>
    <row r="397140" spans="13:13">
      <c r="M397140" s="4"/>
    </row>
    <row r="397141" spans="13:13">
      <c r="M397141" s="4"/>
    </row>
    <row r="397142" spans="13:13">
      <c r="M397142" s="4"/>
    </row>
    <row r="397143" spans="13:13">
      <c r="M397143" s="4"/>
    </row>
    <row r="397144" spans="13:13">
      <c r="M397144" s="4"/>
    </row>
    <row r="397145" spans="13:13">
      <c r="M397145" s="4"/>
    </row>
    <row r="397146" spans="13:13">
      <c r="M397146" s="4"/>
    </row>
    <row r="397147" spans="13:13">
      <c r="M397147" s="4"/>
    </row>
    <row r="397148" spans="13:13">
      <c r="M397148" s="4"/>
    </row>
    <row r="397149" spans="13:13">
      <c r="M397149" s="4"/>
    </row>
    <row r="397150" spans="13:13">
      <c r="M397150" s="4"/>
    </row>
    <row r="397151" spans="13:13">
      <c r="M397151" s="4"/>
    </row>
    <row r="397152" spans="13:13">
      <c r="M397152" s="4"/>
    </row>
    <row r="397153" spans="13:13">
      <c r="M397153" s="4"/>
    </row>
    <row r="397154" spans="13:13">
      <c r="M397154" s="4"/>
    </row>
    <row r="397155" spans="13:13">
      <c r="M397155" s="4"/>
    </row>
    <row r="397156" spans="13:13">
      <c r="M397156" s="4"/>
    </row>
    <row r="397157" spans="13:13">
      <c r="M397157" s="4"/>
    </row>
    <row r="397158" spans="13:13">
      <c r="M397158" s="4"/>
    </row>
    <row r="397159" spans="13:13">
      <c r="M397159" s="4"/>
    </row>
    <row r="397160" spans="13:13">
      <c r="M397160" s="4"/>
    </row>
    <row r="397161" spans="13:13">
      <c r="M397161" s="4"/>
    </row>
    <row r="397162" spans="13:13">
      <c r="M397162" s="4"/>
    </row>
    <row r="397163" spans="13:13">
      <c r="M397163" s="4"/>
    </row>
    <row r="397164" spans="13:13">
      <c r="M397164" s="4"/>
    </row>
    <row r="397165" spans="13:13">
      <c r="M397165" s="4"/>
    </row>
    <row r="397166" spans="13:13">
      <c r="M397166" s="4"/>
    </row>
    <row r="397167" spans="13:13">
      <c r="M397167" s="4"/>
    </row>
    <row r="397168" spans="13:13">
      <c r="M397168" s="4"/>
    </row>
    <row r="397169" spans="13:13">
      <c r="M397169" s="4"/>
    </row>
    <row r="397170" spans="13:13">
      <c r="M397170" s="4"/>
    </row>
    <row r="397171" spans="13:13">
      <c r="M397171" s="4"/>
    </row>
    <row r="397172" spans="13:13">
      <c r="M397172" s="4"/>
    </row>
    <row r="397173" spans="13:13">
      <c r="M397173" s="4"/>
    </row>
    <row r="397174" spans="13:13">
      <c r="M397174" s="4"/>
    </row>
    <row r="397175" spans="13:13">
      <c r="M397175" s="4"/>
    </row>
    <row r="397176" spans="13:13">
      <c r="M397176" s="4"/>
    </row>
    <row r="397177" spans="13:13">
      <c r="M397177" s="4"/>
    </row>
    <row r="397178" spans="13:13">
      <c r="M397178" s="4"/>
    </row>
    <row r="397179" spans="13:13">
      <c r="M397179" s="4"/>
    </row>
    <row r="397180" spans="13:13">
      <c r="M397180" s="4"/>
    </row>
    <row r="397181" spans="13:13">
      <c r="M397181" s="4"/>
    </row>
    <row r="397182" spans="13:13">
      <c r="M397182" s="4"/>
    </row>
    <row r="397183" spans="13:13">
      <c r="M397183" s="4"/>
    </row>
    <row r="397184" spans="13:13">
      <c r="M397184" s="4"/>
    </row>
    <row r="397185" spans="13:13">
      <c r="M397185" s="4"/>
    </row>
    <row r="397186" spans="13:13">
      <c r="M397186" s="4"/>
    </row>
    <row r="397187" spans="13:13">
      <c r="M397187" s="4"/>
    </row>
    <row r="397188" spans="13:13">
      <c r="M397188" s="4"/>
    </row>
    <row r="397189" spans="13:13">
      <c r="M397189" s="4"/>
    </row>
    <row r="397190" spans="13:13">
      <c r="M397190" s="4"/>
    </row>
    <row r="397191" spans="13:13">
      <c r="M397191" s="4"/>
    </row>
    <row r="397192" spans="13:13">
      <c r="M397192" s="4"/>
    </row>
    <row r="397193" spans="13:13">
      <c r="M397193" s="4"/>
    </row>
    <row r="397194" spans="13:13">
      <c r="M397194" s="4"/>
    </row>
    <row r="397195" spans="13:13">
      <c r="M397195" s="4"/>
    </row>
    <row r="397196" spans="13:13">
      <c r="M397196" s="4"/>
    </row>
    <row r="397197" spans="13:13">
      <c r="M397197" s="4"/>
    </row>
    <row r="397198" spans="13:13">
      <c r="M397198" s="4"/>
    </row>
    <row r="397199" spans="13:13">
      <c r="M397199" s="4"/>
    </row>
    <row r="397200" spans="13:13">
      <c r="M397200" s="4"/>
    </row>
    <row r="397201" spans="13:13">
      <c r="M397201" s="4"/>
    </row>
    <row r="397202" spans="13:13">
      <c r="M397202" s="4"/>
    </row>
    <row r="397203" spans="13:13">
      <c r="M397203" s="4"/>
    </row>
    <row r="397204" spans="13:13">
      <c r="M397204" s="4"/>
    </row>
    <row r="397205" spans="13:13">
      <c r="M397205" s="4"/>
    </row>
    <row r="397206" spans="13:13">
      <c r="M397206" s="4"/>
    </row>
    <row r="397207" spans="13:13">
      <c r="M397207" s="4"/>
    </row>
    <row r="397208" spans="13:13">
      <c r="M397208" s="4"/>
    </row>
    <row r="397209" spans="13:13">
      <c r="M397209" s="4"/>
    </row>
    <row r="397210" spans="13:13">
      <c r="M397210" s="4"/>
    </row>
    <row r="397211" spans="13:13">
      <c r="M397211" s="4"/>
    </row>
    <row r="397212" spans="13:13">
      <c r="M397212" s="4"/>
    </row>
    <row r="397213" spans="13:13">
      <c r="M397213" s="4"/>
    </row>
    <row r="397214" spans="13:13">
      <c r="M397214" s="4"/>
    </row>
    <row r="397215" spans="13:13">
      <c r="M397215" s="4"/>
    </row>
    <row r="397216" spans="13:13">
      <c r="M397216" s="4"/>
    </row>
    <row r="397217" spans="13:13">
      <c r="M397217" s="4"/>
    </row>
    <row r="397218" spans="13:13">
      <c r="M397218" s="4"/>
    </row>
    <row r="397219" spans="13:13">
      <c r="M397219" s="4"/>
    </row>
    <row r="397220" spans="13:13">
      <c r="M397220" s="4"/>
    </row>
    <row r="397221" spans="13:13">
      <c r="M397221" s="4"/>
    </row>
    <row r="397222" spans="13:13">
      <c r="M397222" s="4"/>
    </row>
    <row r="397223" spans="13:13">
      <c r="M397223" s="4"/>
    </row>
    <row r="397224" spans="13:13">
      <c r="M397224" s="4"/>
    </row>
    <row r="397225" spans="13:13">
      <c r="M397225" s="4"/>
    </row>
    <row r="397226" spans="13:13">
      <c r="M397226" s="4"/>
    </row>
    <row r="397227" spans="13:13">
      <c r="M397227" s="4"/>
    </row>
    <row r="397228" spans="13:13">
      <c r="M397228" s="4"/>
    </row>
    <row r="397229" spans="13:13">
      <c r="M397229" s="4"/>
    </row>
    <row r="397230" spans="13:13">
      <c r="M397230" s="4"/>
    </row>
    <row r="397231" spans="13:13">
      <c r="M397231" s="4"/>
    </row>
    <row r="397232" spans="13:13">
      <c r="M397232" s="4"/>
    </row>
    <row r="397233" spans="13:13">
      <c r="M397233" s="4"/>
    </row>
    <row r="397234" spans="13:13">
      <c r="M397234" s="4"/>
    </row>
    <row r="397235" spans="13:13">
      <c r="M397235" s="4"/>
    </row>
    <row r="397236" spans="13:13">
      <c r="M397236" s="4"/>
    </row>
    <row r="397237" spans="13:13">
      <c r="M397237" s="4"/>
    </row>
    <row r="397238" spans="13:13">
      <c r="M397238" s="4"/>
    </row>
    <row r="397239" spans="13:13">
      <c r="M397239" s="4"/>
    </row>
    <row r="397240" spans="13:13">
      <c r="M397240" s="4"/>
    </row>
    <row r="397241" spans="13:13">
      <c r="M397241" s="4"/>
    </row>
    <row r="397242" spans="13:13">
      <c r="M397242" s="4"/>
    </row>
    <row r="397243" spans="13:13">
      <c r="M397243" s="4"/>
    </row>
    <row r="397244" spans="13:13">
      <c r="M397244" s="4"/>
    </row>
    <row r="397245" spans="13:13">
      <c r="M397245" s="4"/>
    </row>
    <row r="397246" spans="13:13">
      <c r="M397246" s="4"/>
    </row>
    <row r="397247" spans="13:13">
      <c r="M397247" s="4"/>
    </row>
    <row r="397248" spans="13:13">
      <c r="M397248" s="4"/>
    </row>
    <row r="397249" spans="13:13">
      <c r="M397249" s="4"/>
    </row>
    <row r="397250" spans="13:13">
      <c r="M397250" s="4"/>
    </row>
    <row r="397251" spans="13:13">
      <c r="M397251" s="4"/>
    </row>
    <row r="397252" spans="13:13">
      <c r="M397252" s="4"/>
    </row>
    <row r="397253" spans="13:13">
      <c r="M397253" s="4"/>
    </row>
    <row r="397254" spans="13:13">
      <c r="M397254" s="4"/>
    </row>
    <row r="397255" spans="13:13">
      <c r="M397255" s="4"/>
    </row>
    <row r="397256" spans="13:13">
      <c r="M397256" s="4"/>
    </row>
    <row r="397257" spans="13:13">
      <c r="M397257" s="4"/>
    </row>
    <row r="397258" spans="13:13">
      <c r="M397258" s="4"/>
    </row>
    <row r="397259" spans="13:13">
      <c r="M397259" s="4"/>
    </row>
    <row r="397260" spans="13:13">
      <c r="M397260" s="4"/>
    </row>
    <row r="397261" spans="13:13">
      <c r="M397261" s="4"/>
    </row>
    <row r="397262" spans="13:13">
      <c r="M397262" s="4"/>
    </row>
    <row r="397263" spans="13:13">
      <c r="M397263" s="4"/>
    </row>
    <row r="397264" spans="13:13">
      <c r="M397264" s="4"/>
    </row>
    <row r="397265" spans="13:13">
      <c r="M397265" s="4"/>
    </row>
    <row r="397266" spans="13:13">
      <c r="M397266" s="4"/>
    </row>
    <row r="397267" spans="13:13">
      <c r="M397267" s="4"/>
    </row>
    <row r="397268" spans="13:13">
      <c r="M397268" s="4"/>
    </row>
    <row r="397269" spans="13:13">
      <c r="M397269" s="4"/>
    </row>
    <row r="397270" spans="13:13">
      <c r="M397270" s="4"/>
    </row>
    <row r="397271" spans="13:13">
      <c r="M397271" s="4"/>
    </row>
    <row r="397272" spans="13:13">
      <c r="M397272" s="4"/>
    </row>
    <row r="397273" spans="13:13">
      <c r="M397273" s="4"/>
    </row>
    <row r="397274" spans="13:13">
      <c r="M397274" s="4"/>
    </row>
    <row r="397275" spans="13:13">
      <c r="M397275" s="4"/>
    </row>
    <row r="397276" spans="13:13">
      <c r="M397276" s="4"/>
    </row>
    <row r="397277" spans="13:13">
      <c r="M397277" s="4"/>
    </row>
    <row r="397278" spans="13:13">
      <c r="M397278" s="4"/>
    </row>
    <row r="397279" spans="13:13">
      <c r="M397279" s="4"/>
    </row>
    <row r="397280" spans="13:13">
      <c r="M397280" s="4"/>
    </row>
    <row r="397281" spans="13:13">
      <c r="M397281" s="4"/>
    </row>
    <row r="397282" spans="13:13">
      <c r="M397282" s="4"/>
    </row>
    <row r="397283" spans="13:13">
      <c r="M397283" s="4"/>
    </row>
    <row r="397284" spans="13:13">
      <c r="M397284" s="4"/>
    </row>
    <row r="397285" spans="13:13">
      <c r="M397285" s="4"/>
    </row>
    <row r="397286" spans="13:13">
      <c r="M397286" s="4"/>
    </row>
    <row r="397287" spans="13:13">
      <c r="M397287" s="4"/>
    </row>
    <row r="397288" spans="13:13">
      <c r="M397288" s="4"/>
    </row>
    <row r="397289" spans="13:13">
      <c r="M397289" s="4"/>
    </row>
    <row r="397290" spans="13:13">
      <c r="M397290" s="4"/>
    </row>
    <row r="397291" spans="13:13">
      <c r="M397291" s="4"/>
    </row>
    <row r="397292" spans="13:13">
      <c r="M397292" s="4"/>
    </row>
    <row r="397293" spans="13:13">
      <c r="M397293" s="4"/>
    </row>
    <row r="397294" spans="13:13">
      <c r="M397294" s="4"/>
    </row>
    <row r="397295" spans="13:13">
      <c r="M397295" s="4"/>
    </row>
    <row r="397296" spans="13:13">
      <c r="M397296" s="4"/>
    </row>
    <row r="397297" spans="13:13">
      <c r="M397297" s="4"/>
    </row>
    <row r="397298" spans="13:13">
      <c r="M397298" s="4"/>
    </row>
    <row r="397299" spans="13:13">
      <c r="M397299" s="4"/>
    </row>
    <row r="397300" spans="13:13">
      <c r="M397300" s="4"/>
    </row>
    <row r="397301" spans="13:13">
      <c r="M397301" s="4"/>
    </row>
    <row r="397302" spans="13:13">
      <c r="M397302" s="4"/>
    </row>
    <row r="397303" spans="13:13">
      <c r="M397303" s="4"/>
    </row>
    <row r="397304" spans="13:13">
      <c r="M397304" s="4"/>
    </row>
    <row r="397305" spans="13:13">
      <c r="M397305" s="4"/>
    </row>
    <row r="397306" spans="13:13">
      <c r="M397306" s="4"/>
    </row>
    <row r="397307" spans="13:13">
      <c r="M397307" s="4"/>
    </row>
    <row r="397308" spans="13:13">
      <c r="M397308" s="4"/>
    </row>
    <row r="397309" spans="13:13">
      <c r="M397309" s="4"/>
    </row>
    <row r="397310" spans="13:13">
      <c r="M397310" s="4"/>
    </row>
    <row r="397311" spans="13:13">
      <c r="M397311" s="4"/>
    </row>
    <row r="397312" spans="13:13">
      <c r="M397312" s="4"/>
    </row>
    <row r="397313" spans="13:13">
      <c r="M397313" s="4"/>
    </row>
    <row r="397314" spans="13:13">
      <c r="M397314" s="4"/>
    </row>
    <row r="397315" spans="13:13">
      <c r="M397315" s="4"/>
    </row>
    <row r="397316" spans="13:13">
      <c r="M397316" s="4"/>
    </row>
    <row r="397317" spans="13:13">
      <c r="M397317" s="4"/>
    </row>
    <row r="397318" spans="13:13">
      <c r="M397318" s="4"/>
    </row>
    <row r="397319" spans="13:13">
      <c r="M397319" s="4"/>
    </row>
    <row r="397320" spans="13:13">
      <c r="M397320" s="4"/>
    </row>
    <row r="397321" spans="13:13">
      <c r="M397321" s="4"/>
    </row>
    <row r="397322" spans="13:13">
      <c r="M397322" s="4"/>
    </row>
    <row r="397323" spans="13:13">
      <c r="M397323" s="4"/>
    </row>
    <row r="397324" spans="13:13">
      <c r="M397324" s="4"/>
    </row>
    <row r="397325" spans="13:13">
      <c r="M397325" s="4"/>
    </row>
    <row r="397326" spans="13:13">
      <c r="M397326" s="4"/>
    </row>
    <row r="397327" spans="13:13">
      <c r="M397327" s="4"/>
    </row>
    <row r="397328" spans="13:13">
      <c r="M397328" s="4"/>
    </row>
    <row r="397329" spans="13:13">
      <c r="M397329" s="4"/>
    </row>
    <row r="397330" spans="13:13">
      <c r="M397330" s="4"/>
    </row>
    <row r="397331" spans="13:13">
      <c r="M397331" s="4"/>
    </row>
    <row r="397332" spans="13:13">
      <c r="M397332" s="4"/>
    </row>
    <row r="397333" spans="13:13">
      <c r="M397333" s="4"/>
    </row>
    <row r="397334" spans="13:13">
      <c r="M397334" s="4"/>
    </row>
    <row r="397335" spans="13:13">
      <c r="M397335" s="4"/>
    </row>
    <row r="397336" spans="13:13">
      <c r="M397336" s="4"/>
    </row>
    <row r="397337" spans="13:13">
      <c r="M397337" s="4"/>
    </row>
    <row r="397338" spans="13:13">
      <c r="M397338" s="4"/>
    </row>
    <row r="397339" spans="13:13">
      <c r="M397339" s="4"/>
    </row>
    <row r="397340" spans="13:13">
      <c r="M397340" s="4"/>
    </row>
    <row r="397341" spans="13:13">
      <c r="M397341" s="4"/>
    </row>
    <row r="397342" spans="13:13">
      <c r="M397342" s="4"/>
    </row>
    <row r="397343" spans="13:13">
      <c r="M397343" s="4"/>
    </row>
    <row r="397344" spans="13:13">
      <c r="M397344" s="4"/>
    </row>
    <row r="397345" spans="13:13">
      <c r="M397345" s="4"/>
    </row>
    <row r="397346" spans="13:13">
      <c r="M397346" s="4"/>
    </row>
    <row r="397347" spans="13:13">
      <c r="M397347" s="4"/>
    </row>
    <row r="397348" spans="13:13">
      <c r="M397348" s="4"/>
    </row>
    <row r="397349" spans="13:13">
      <c r="M397349" s="4"/>
    </row>
    <row r="397350" spans="13:13">
      <c r="M397350" s="4"/>
    </row>
    <row r="397351" spans="13:13">
      <c r="M397351" s="4"/>
    </row>
    <row r="397352" spans="13:13">
      <c r="M397352" s="4"/>
    </row>
    <row r="397353" spans="13:13">
      <c r="M397353" s="4"/>
    </row>
    <row r="397354" spans="13:13">
      <c r="M397354" s="4"/>
    </row>
    <row r="397355" spans="13:13">
      <c r="M397355" s="4"/>
    </row>
    <row r="397356" spans="13:13">
      <c r="M397356" s="4"/>
    </row>
    <row r="397357" spans="13:13">
      <c r="M397357" s="4"/>
    </row>
    <row r="397358" spans="13:13">
      <c r="M397358" s="4"/>
    </row>
    <row r="397359" spans="13:13">
      <c r="M397359" s="4"/>
    </row>
    <row r="397360" spans="13:13">
      <c r="M397360" s="4"/>
    </row>
    <row r="397361" spans="13:13">
      <c r="M397361" s="4"/>
    </row>
    <row r="397362" spans="13:13">
      <c r="M397362" s="4"/>
    </row>
    <row r="397363" spans="13:13">
      <c r="M397363" s="4"/>
    </row>
    <row r="397364" spans="13:13">
      <c r="M397364" s="4"/>
    </row>
    <row r="397365" spans="13:13">
      <c r="M397365" s="4"/>
    </row>
    <row r="397366" spans="13:13">
      <c r="M397366" s="4"/>
    </row>
    <row r="397367" spans="13:13">
      <c r="M397367" s="4"/>
    </row>
    <row r="397368" spans="13:13">
      <c r="M397368" s="4"/>
    </row>
    <row r="397369" spans="13:13">
      <c r="M397369" s="4"/>
    </row>
    <row r="397370" spans="13:13">
      <c r="M397370" s="4"/>
    </row>
    <row r="397371" spans="13:13">
      <c r="M397371" s="4"/>
    </row>
    <row r="397372" spans="13:13">
      <c r="M397372" s="4"/>
    </row>
    <row r="397373" spans="13:13">
      <c r="M397373" s="4"/>
    </row>
    <row r="397374" spans="13:13">
      <c r="M397374" s="4"/>
    </row>
    <row r="397375" spans="13:13">
      <c r="M397375" s="4"/>
    </row>
    <row r="397376" spans="13:13">
      <c r="M397376" s="4"/>
    </row>
    <row r="397377" spans="13:13">
      <c r="M397377" s="4"/>
    </row>
    <row r="397378" spans="13:13">
      <c r="M397378" s="4"/>
    </row>
    <row r="397379" spans="13:13">
      <c r="M397379" s="4"/>
    </row>
    <row r="397380" spans="13:13">
      <c r="M397380" s="4"/>
    </row>
    <row r="397381" spans="13:13">
      <c r="M397381" s="4"/>
    </row>
    <row r="397382" spans="13:13">
      <c r="M397382" s="4"/>
    </row>
    <row r="397383" spans="13:13">
      <c r="M397383" s="4"/>
    </row>
    <row r="397384" spans="13:13">
      <c r="M397384" s="4"/>
    </row>
    <row r="397385" spans="13:13">
      <c r="M397385" s="4"/>
    </row>
    <row r="397386" spans="13:13">
      <c r="M397386" s="4"/>
    </row>
    <row r="397387" spans="13:13">
      <c r="M397387" s="4"/>
    </row>
    <row r="397388" spans="13:13">
      <c r="M397388" s="4"/>
    </row>
    <row r="397389" spans="13:13">
      <c r="M397389" s="4"/>
    </row>
    <row r="397390" spans="13:13">
      <c r="M397390" s="4"/>
    </row>
    <row r="397391" spans="13:13">
      <c r="M397391" s="4"/>
    </row>
    <row r="397392" spans="13:13">
      <c r="M397392" s="4"/>
    </row>
    <row r="397393" spans="13:13">
      <c r="M397393" s="4"/>
    </row>
    <row r="397394" spans="13:13">
      <c r="M397394" s="4"/>
    </row>
    <row r="397395" spans="13:13">
      <c r="M397395" s="4"/>
    </row>
    <row r="397396" spans="13:13">
      <c r="M397396" s="4"/>
    </row>
    <row r="397397" spans="13:13">
      <c r="M397397" s="4"/>
    </row>
    <row r="397398" spans="13:13">
      <c r="M397398" s="4"/>
    </row>
    <row r="397399" spans="13:13">
      <c r="M397399" s="4"/>
    </row>
    <row r="397400" spans="13:13">
      <c r="M397400" s="4"/>
    </row>
    <row r="397401" spans="13:13">
      <c r="M397401" s="4"/>
    </row>
    <row r="397402" spans="13:13">
      <c r="M397402" s="4"/>
    </row>
    <row r="397403" spans="13:13">
      <c r="M397403" s="4"/>
    </row>
    <row r="397404" spans="13:13">
      <c r="M397404" s="4"/>
    </row>
    <row r="397405" spans="13:13">
      <c r="M397405" s="4"/>
    </row>
    <row r="397406" spans="13:13">
      <c r="M397406" s="4"/>
    </row>
    <row r="397407" spans="13:13">
      <c r="M397407" s="4"/>
    </row>
    <row r="397408" spans="13:13">
      <c r="M397408" s="4"/>
    </row>
    <row r="397409" spans="13:13">
      <c r="M397409" s="4"/>
    </row>
    <row r="397410" spans="13:13">
      <c r="M397410" s="4"/>
    </row>
    <row r="397411" spans="13:13">
      <c r="M397411" s="4"/>
    </row>
    <row r="397412" spans="13:13">
      <c r="M397412" s="4"/>
    </row>
    <row r="397413" spans="13:13">
      <c r="M397413" s="4"/>
    </row>
    <row r="397414" spans="13:13">
      <c r="M397414" s="4"/>
    </row>
    <row r="397415" spans="13:13">
      <c r="M397415" s="4"/>
    </row>
    <row r="397416" spans="13:13">
      <c r="M397416" s="4"/>
    </row>
    <row r="397417" spans="13:13">
      <c r="M397417" s="4"/>
    </row>
    <row r="397418" spans="13:13">
      <c r="M397418" s="4"/>
    </row>
    <row r="397419" spans="13:13">
      <c r="M397419" s="4"/>
    </row>
    <row r="397420" spans="13:13">
      <c r="M397420" s="4"/>
    </row>
    <row r="397421" spans="13:13">
      <c r="M397421" s="4"/>
    </row>
    <row r="397422" spans="13:13">
      <c r="M397422" s="4"/>
    </row>
    <row r="397423" spans="13:13">
      <c r="M397423" s="4"/>
    </row>
    <row r="397424" spans="13:13">
      <c r="M397424" s="4"/>
    </row>
    <row r="397425" spans="13:13">
      <c r="M397425" s="4"/>
    </row>
    <row r="397426" spans="13:13">
      <c r="M397426" s="4"/>
    </row>
    <row r="397427" spans="13:13">
      <c r="M397427" s="4"/>
    </row>
    <row r="397428" spans="13:13">
      <c r="M397428" s="4"/>
    </row>
    <row r="397429" spans="13:13">
      <c r="M397429" s="4"/>
    </row>
    <row r="397430" spans="13:13">
      <c r="M397430" s="4"/>
    </row>
    <row r="397431" spans="13:13">
      <c r="M397431" s="4"/>
    </row>
    <row r="397432" spans="13:13">
      <c r="M397432" s="4"/>
    </row>
    <row r="397433" spans="13:13">
      <c r="M397433" s="4"/>
    </row>
    <row r="397434" spans="13:13">
      <c r="M397434" s="4"/>
    </row>
    <row r="397435" spans="13:13">
      <c r="M397435" s="4"/>
    </row>
    <row r="397436" spans="13:13">
      <c r="M397436" s="4"/>
    </row>
    <row r="397437" spans="13:13">
      <c r="M397437" s="4"/>
    </row>
    <row r="397438" spans="13:13">
      <c r="M397438" s="4"/>
    </row>
    <row r="397439" spans="13:13">
      <c r="M397439" s="4"/>
    </row>
    <row r="397440" spans="13:13">
      <c r="M397440" s="4"/>
    </row>
    <row r="397441" spans="13:13">
      <c r="M397441" s="4"/>
    </row>
    <row r="397442" spans="13:13">
      <c r="M397442" s="4"/>
    </row>
    <row r="397443" spans="13:13">
      <c r="M397443" s="4"/>
    </row>
    <row r="397444" spans="13:13">
      <c r="M397444" s="4"/>
    </row>
    <row r="397445" spans="13:13">
      <c r="M397445" s="4"/>
    </row>
    <row r="397446" spans="13:13">
      <c r="M397446" s="4"/>
    </row>
    <row r="397447" spans="13:13">
      <c r="M397447" s="4"/>
    </row>
    <row r="397448" spans="13:13">
      <c r="M397448" s="4"/>
    </row>
    <row r="397449" spans="13:13">
      <c r="M397449" s="4"/>
    </row>
    <row r="397450" spans="13:13">
      <c r="M397450" s="4"/>
    </row>
    <row r="397451" spans="13:13">
      <c r="M397451" s="4"/>
    </row>
    <row r="397452" spans="13:13">
      <c r="M397452" s="4"/>
    </row>
    <row r="397453" spans="13:13">
      <c r="M397453" s="4"/>
    </row>
    <row r="397454" spans="13:13">
      <c r="M397454" s="4"/>
    </row>
    <row r="397455" spans="13:13">
      <c r="M397455" s="4"/>
    </row>
    <row r="397456" spans="13:13">
      <c r="M397456" s="4"/>
    </row>
    <row r="397457" spans="13:13">
      <c r="M397457" s="4"/>
    </row>
    <row r="397458" spans="13:13">
      <c r="M397458" s="4"/>
    </row>
    <row r="397459" spans="13:13">
      <c r="M397459" s="4"/>
    </row>
    <row r="397460" spans="13:13">
      <c r="M397460" s="4"/>
    </row>
    <row r="397461" spans="13:13">
      <c r="M397461" s="4"/>
    </row>
    <row r="397462" spans="13:13">
      <c r="M397462" s="4"/>
    </row>
    <row r="397463" spans="13:13">
      <c r="M397463" s="4"/>
    </row>
    <row r="397464" spans="13:13">
      <c r="M397464" s="4"/>
    </row>
    <row r="397465" spans="13:13">
      <c r="M397465" s="4"/>
    </row>
    <row r="397466" spans="13:13">
      <c r="M397466" s="4"/>
    </row>
    <row r="397467" spans="13:13">
      <c r="M397467" s="4"/>
    </row>
    <row r="397468" spans="13:13">
      <c r="M397468" s="4"/>
    </row>
    <row r="397469" spans="13:13">
      <c r="M397469" s="4"/>
    </row>
    <row r="397470" spans="13:13">
      <c r="M397470" s="4"/>
    </row>
    <row r="397471" spans="13:13">
      <c r="M397471" s="4"/>
    </row>
    <row r="397472" spans="13:13">
      <c r="M397472" s="4"/>
    </row>
    <row r="397473" spans="13:13">
      <c r="M397473" s="4"/>
    </row>
    <row r="397474" spans="13:13">
      <c r="M397474" s="4"/>
    </row>
    <row r="397475" spans="13:13">
      <c r="M397475" s="4"/>
    </row>
    <row r="397476" spans="13:13">
      <c r="M397476" s="4"/>
    </row>
    <row r="397477" spans="13:13">
      <c r="M397477" s="4"/>
    </row>
    <row r="397478" spans="13:13">
      <c r="M397478" s="4"/>
    </row>
    <row r="397479" spans="13:13">
      <c r="M397479" s="4"/>
    </row>
    <row r="397480" spans="13:13">
      <c r="M397480" s="4"/>
    </row>
    <row r="397481" spans="13:13">
      <c r="M397481" s="4"/>
    </row>
    <row r="397482" spans="13:13">
      <c r="M397482" s="4"/>
    </row>
    <row r="397483" spans="13:13">
      <c r="M397483" s="4"/>
    </row>
    <row r="397484" spans="13:13">
      <c r="M397484" s="4"/>
    </row>
    <row r="397485" spans="13:13">
      <c r="M397485" s="4"/>
    </row>
    <row r="397486" spans="13:13">
      <c r="M397486" s="4"/>
    </row>
    <row r="397487" spans="13:13">
      <c r="M397487" s="4"/>
    </row>
    <row r="397488" spans="13:13">
      <c r="M397488" s="4"/>
    </row>
    <row r="397489" spans="13:13">
      <c r="M397489" s="4"/>
    </row>
    <row r="397490" spans="13:13">
      <c r="M397490" s="4"/>
    </row>
    <row r="397491" spans="13:13">
      <c r="M397491" s="4"/>
    </row>
    <row r="397492" spans="13:13">
      <c r="M397492" s="4"/>
    </row>
    <row r="397493" spans="13:13">
      <c r="M397493" s="4"/>
    </row>
    <row r="397494" spans="13:13">
      <c r="M397494" s="4"/>
    </row>
    <row r="397495" spans="13:13">
      <c r="M397495" s="4"/>
    </row>
    <row r="397496" spans="13:13">
      <c r="M397496" s="4"/>
    </row>
    <row r="397497" spans="13:13">
      <c r="M397497" s="4"/>
    </row>
    <row r="397498" spans="13:13">
      <c r="M397498" s="4"/>
    </row>
    <row r="397499" spans="13:13">
      <c r="M397499" s="4"/>
    </row>
    <row r="397500" spans="13:13">
      <c r="M397500" s="4"/>
    </row>
    <row r="397501" spans="13:13">
      <c r="M397501" s="4"/>
    </row>
    <row r="397502" spans="13:13">
      <c r="M397502" s="4"/>
    </row>
    <row r="397503" spans="13:13">
      <c r="M397503" s="4"/>
    </row>
    <row r="397504" spans="13:13">
      <c r="M397504" s="4"/>
    </row>
    <row r="397505" spans="13:13">
      <c r="M397505" s="4"/>
    </row>
    <row r="397506" spans="13:13">
      <c r="M397506" s="4"/>
    </row>
    <row r="397507" spans="13:13">
      <c r="M397507" s="4"/>
    </row>
    <row r="397508" spans="13:13">
      <c r="M397508" s="4"/>
    </row>
    <row r="397509" spans="13:13">
      <c r="M397509" s="4"/>
    </row>
    <row r="397510" spans="13:13">
      <c r="M397510" s="4"/>
    </row>
    <row r="397511" spans="13:13">
      <c r="M397511" s="4"/>
    </row>
    <row r="397512" spans="13:13">
      <c r="M397512" s="4"/>
    </row>
    <row r="397513" spans="13:13">
      <c r="M397513" s="4"/>
    </row>
    <row r="397514" spans="13:13">
      <c r="M397514" s="4"/>
    </row>
    <row r="397515" spans="13:13">
      <c r="M397515" s="4"/>
    </row>
    <row r="397516" spans="13:13">
      <c r="M397516" s="4"/>
    </row>
    <row r="397517" spans="13:13">
      <c r="M397517" s="4"/>
    </row>
    <row r="397518" spans="13:13">
      <c r="M397518" s="4"/>
    </row>
    <row r="397519" spans="13:13">
      <c r="M397519" s="4"/>
    </row>
    <row r="397520" spans="13:13">
      <c r="M397520" s="4"/>
    </row>
    <row r="397521" spans="13:13">
      <c r="M397521" s="4"/>
    </row>
    <row r="397522" spans="13:13">
      <c r="M397522" s="4"/>
    </row>
    <row r="397523" spans="13:13">
      <c r="M397523" s="4"/>
    </row>
    <row r="397524" spans="13:13">
      <c r="M397524" s="4"/>
    </row>
    <row r="397525" spans="13:13">
      <c r="M397525" s="4"/>
    </row>
    <row r="397526" spans="13:13">
      <c r="M397526" s="4"/>
    </row>
    <row r="397527" spans="13:13">
      <c r="M397527" s="4"/>
    </row>
    <row r="397528" spans="13:13">
      <c r="M397528" s="4"/>
    </row>
    <row r="397529" spans="13:13">
      <c r="M397529" s="4"/>
    </row>
    <row r="397530" spans="13:13">
      <c r="M397530" s="4"/>
    </row>
    <row r="397531" spans="13:13">
      <c r="M397531" s="4"/>
    </row>
    <row r="397532" spans="13:13">
      <c r="M397532" s="4"/>
    </row>
    <row r="397533" spans="13:13">
      <c r="M397533" s="4"/>
    </row>
    <row r="397534" spans="13:13">
      <c r="M397534" s="4"/>
    </row>
    <row r="397535" spans="13:13">
      <c r="M397535" s="4"/>
    </row>
    <row r="397536" spans="13:13">
      <c r="M397536" s="4"/>
    </row>
    <row r="397537" spans="13:13">
      <c r="M397537" s="4"/>
    </row>
    <row r="397538" spans="13:13">
      <c r="M397538" s="4"/>
    </row>
    <row r="397539" spans="13:13">
      <c r="M397539" s="4"/>
    </row>
    <row r="397540" spans="13:13">
      <c r="M397540" s="4"/>
    </row>
    <row r="397541" spans="13:13">
      <c r="M397541" s="4"/>
    </row>
    <row r="397542" spans="13:13">
      <c r="M397542" s="4"/>
    </row>
    <row r="397543" spans="13:13">
      <c r="M397543" s="4"/>
    </row>
    <row r="397544" spans="13:13">
      <c r="M397544" s="4"/>
    </row>
    <row r="397545" spans="13:13">
      <c r="M397545" s="4"/>
    </row>
    <row r="397546" spans="13:13">
      <c r="M397546" s="4"/>
    </row>
    <row r="397547" spans="13:13">
      <c r="M397547" s="4"/>
    </row>
    <row r="397548" spans="13:13">
      <c r="M397548" s="4"/>
    </row>
    <row r="397549" spans="13:13">
      <c r="M397549" s="4"/>
    </row>
    <row r="397550" spans="13:13">
      <c r="M397550" s="4"/>
    </row>
    <row r="397551" spans="13:13">
      <c r="M397551" s="4"/>
    </row>
    <row r="397552" spans="13:13">
      <c r="M397552" s="4"/>
    </row>
    <row r="397553" spans="13:13">
      <c r="M397553" s="4"/>
    </row>
    <row r="397554" spans="13:13">
      <c r="M397554" s="4"/>
    </row>
    <row r="397555" spans="13:13">
      <c r="M397555" s="4"/>
    </row>
    <row r="397556" spans="13:13">
      <c r="M397556" s="4"/>
    </row>
    <row r="397557" spans="13:13">
      <c r="M397557" s="4"/>
    </row>
    <row r="397558" spans="13:13">
      <c r="M397558" s="4"/>
    </row>
    <row r="397559" spans="13:13">
      <c r="M397559" s="4"/>
    </row>
    <row r="397560" spans="13:13">
      <c r="M397560" s="4"/>
    </row>
    <row r="397561" spans="13:13">
      <c r="M397561" s="4"/>
    </row>
    <row r="397562" spans="13:13">
      <c r="M397562" s="4"/>
    </row>
    <row r="397563" spans="13:13">
      <c r="M397563" s="4"/>
    </row>
    <row r="397564" spans="13:13">
      <c r="M397564" s="4"/>
    </row>
    <row r="397565" spans="13:13">
      <c r="M397565" s="4"/>
    </row>
    <row r="397566" spans="13:13">
      <c r="M397566" s="4"/>
    </row>
    <row r="397567" spans="13:13">
      <c r="M397567" s="4"/>
    </row>
    <row r="397568" spans="13:13">
      <c r="M397568" s="4"/>
    </row>
    <row r="397569" spans="13:13">
      <c r="M397569" s="4"/>
    </row>
    <row r="397570" spans="13:13">
      <c r="M397570" s="4"/>
    </row>
    <row r="397571" spans="13:13">
      <c r="M397571" s="4"/>
    </row>
    <row r="397572" spans="13:13">
      <c r="M397572" s="4"/>
    </row>
    <row r="397573" spans="13:13">
      <c r="M397573" s="4"/>
    </row>
    <row r="397574" spans="13:13">
      <c r="M397574" s="4"/>
    </row>
    <row r="397575" spans="13:13">
      <c r="M397575" s="4"/>
    </row>
    <row r="397576" spans="13:13">
      <c r="M397576" s="4"/>
    </row>
    <row r="397577" spans="13:13">
      <c r="M397577" s="4"/>
    </row>
    <row r="397578" spans="13:13">
      <c r="M397578" s="4"/>
    </row>
    <row r="397579" spans="13:13">
      <c r="M397579" s="4"/>
    </row>
    <row r="397580" spans="13:13">
      <c r="M397580" s="4"/>
    </row>
    <row r="397581" spans="13:13">
      <c r="M397581" s="4"/>
    </row>
    <row r="397582" spans="13:13">
      <c r="M397582" s="4"/>
    </row>
    <row r="397583" spans="13:13">
      <c r="M397583" s="4"/>
    </row>
    <row r="397584" spans="13:13">
      <c r="M397584" s="4"/>
    </row>
    <row r="397585" spans="13:13">
      <c r="M397585" s="4"/>
    </row>
    <row r="397586" spans="13:13">
      <c r="M397586" s="4"/>
    </row>
    <row r="397587" spans="13:13">
      <c r="M397587" s="4"/>
    </row>
    <row r="397588" spans="13:13">
      <c r="M397588" s="4"/>
    </row>
    <row r="397589" spans="13:13">
      <c r="M397589" s="4"/>
    </row>
    <row r="397590" spans="13:13">
      <c r="M397590" s="4"/>
    </row>
    <row r="397591" spans="13:13">
      <c r="M397591" s="4"/>
    </row>
    <row r="397592" spans="13:13">
      <c r="M397592" s="4"/>
    </row>
    <row r="397593" spans="13:13">
      <c r="M397593" s="4"/>
    </row>
    <row r="397594" spans="13:13">
      <c r="M397594" s="4"/>
    </row>
    <row r="397595" spans="13:13">
      <c r="M397595" s="4"/>
    </row>
    <row r="397596" spans="13:13">
      <c r="M397596" s="4"/>
    </row>
    <row r="397597" spans="13:13">
      <c r="M397597" s="4"/>
    </row>
    <row r="397598" spans="13:13">
      <c r="M397598" s="4"/>
    </row>
    <row r="397599" spans="13:13">
      <c r="M397599" s="4"/>
    </row>
    <row r="397600" spans="13:13">
      <c r="M397600" s="4"/>
    </row>
    <row r="397601" spans="13:13">
      <c r="M397601" s="4"/>
    </row>
    <row r="397602" spans="13:13">
      <c r="M397602" s="4"/>
    </row>
    <row r="397603" spans="13:13">
      <c r="M397603" s="4"/>
    </row>
    <row r="397604" spans="13:13">
      <c r="M397604" s="4"/>
    </row>
    <row r="397605" spans="13:13">
      <c r="M397605" s="4"/>
    </row>
    <row r="397606" spans="13:13">
      <c r="M397606" s="4"/>
    </row>
    <row r="397607" spans="13:13">
      <c r="M397607" s="4"/>
    </row>
    <row r="397608" spans="13:13">
      <c r="M397608" s="4"/>
    </row>
    <row r="397609" spans="13:13">
      <c r="M397609" s="4"/>
    </row>
    <row r="397610" spans="13:13">
      <c r="M397610" s="4"/>
    </row>
    <row r="397611" spans="13:13">
      <c r="M397611" s="4"/>
    </row>
    <row r="397612" spans="13:13">
      <c r="M397612" s="4"/>
    </row>
    <row r="397613" spans="13:13">
      <c r="M397613" s="4"/>
    </row>
    <row r="397614" spans="13:13">
      <c r="M397614" s="4"/>
    </row>
    <row r="397615" spans="13:13">
      <c r="M397615" s="4"/>
    </row>
    <row r="397616" spans="13:13">
      <c r="M397616" s="4"/>
    </row>
    <row r="397617" spans="13:13">
      <c r="M397617" s="4"/>
    </row>
    <row r="397618" spans="13:13">
      <c r="M397618" s="4"/>
    </row>
    <row r="397619" spans="13:13">
      <c r="M397619" s="4"/>
    </row>
    <row r="397620" spans="13:13">
      <c r="M397620" s="4"/>
    </row>
    <row r="397621" spans="13:13">
      <c r="M397621" s="4"/>
    </row>
    <row r="397622" spans="13:13">
      <c r="M397622" s="4"/>
    </row>
    <row r="397623" spans="13:13">
      <c r="M397623" s="4"/>
    </row>
    <row r="397624" spans="13:13">
      <c r="M397624" s="4"/>
    </row>
    <row r="397625" spans="13:13">
      <c r="M397625" s="4"/>
    </row>
    <row r="397626" spans="13:13">
      <c r="M397626" s="4"/>
    </row>
    <row r="397627" spans="13:13">
      <c r="M397627" s="4"/>
    </row>
    <row r="397628" spans="13:13">
      <c r="M397628" s="4"/>
    </row>
    <row r="397629" spans="13:13">
      <c r="M397629" s="4"/>
    </row>
    <row r="397630" spans="13:13">
      <c r="M397630" s="4"/>
    </row>
    <row r="397631" spans="13:13">
      <c r="M397631" s="4"/>
    </row>
    <row r="397632" spans="13:13">
      <c r="M397632" s="4"/>
    </row>
    <row r="397633" spans="13:13">
      <c r="M397633" s="4"/>
    </row>
    <row r="397634" spans="13:13">
      <c r="M397634" s="4"/>
    </row>
    <row r="397635" spans="13:13">
      <c r="M397635" s="4"/>
    </row>
    <row r="397636" spans="13:13">
      <c r="M397636" s="4"/>
    </row>
    <row r="397637" spans="13:13">
      <c r="M397637" s="4"/>
    </row>
    <row r="397638" spans="13:13">
      <c r="M397638" s="4"/>
    </row>
    <row r="397639" spans="13:13">
      <c r="M397639" s="4"/>
    </row>
    <row r="397640" spans="13:13">
      <c r="M397640" s="4"/>
    </row>
    <row r="397641" spans="13:13">
      <c r="M397641" s="4"/>
    </row>
    <row r="397642" spans="13:13">
      <c r="M397642" s="4"/>
    </row>
    <row r="397643" spans="13:13">
      <c r="M397643" s="4"/>
    </row>
    <row r="397644" spans="13:13">
      <c r="M397644" s="4"/>
    </row>
    <row r="397645" spans="13:13">
      <c r="M397645" s="4"/>
    </row>
    <row r="397646" spans="13:13">
      <c r="M397646" s="4"/>
    </row>
    <row r="397647" spans="13:13">
      <c r="M397647" s="4"/>
    </row>
    <row r="397648" spans="13:13">
      <c r="M397648" s="4"/>
    </row>
    <row r="397649" spans="13:13">
      <c r="M397649" s="4"/>
    </row>
    <row r="397650" spans="13:13">
      <c r="M397650" s="4"/>
    </row>
    <row r="397651" spans="13:13">
      <c r="M397651" s="4"/>
    </row>
    <row r="397652" spans="13:13">
      <c r="M397652" s="4"/>
    </row>
    <row r="397653" spans="13:13">
      <c r="M397653" s="4"/>
    </row>
    <row r="397654" spans="13:13">
      <c r="M397654" s="4"/>
    </row>
    <row r="397655" spans="13:13">
      <c r="M397655" s="4"/>
    </row>
    <row r="397656" spans="13:13">
      <c r="M397656" s="4"/>
    </row>
    <row r="397657" spans="13:13">
      <c r="M397657" s="4"/>
    </row>
    <row r="397658" spans="13:13">
      <c r="M397658" s="4"/>
    </row>
    <row r="397659" spans="13:13">
      <c r="M397659" s="4"/>
    </row>
    <row r="397660" spans="13:13">
      <c r="M397660" s="4"/>
    </row>
    <row r="397661" spans="13:13">
      <c r="M397661" s="4"/>
    </row>
    <row r="397662" spans="13:13">
      <c r="M397662" s="4"/>
    </row>
    <row r="397663" spans="13:13">
      <c r="M397663" s="4"/>
    </row>
    <row r="397664" spans="13:13">
      <c r="M397664" s="4"/>
    </row>
    <row r="397665" spans="13:13">
      <c r="M397665" s="4"/>
    </row>
    <row r="397666" spans="13:13">
      <c r="M397666" s="4"/>
    </row>
    <row r="397667" spans="13:13">
      <c r="M397667" s="4"/>
    </row>
    <row r="397668" spans="13:13">
      <c r="M397668" s="4"/>
    </row>
    <row r="397669" spans="13:13">
      <c r="M397669" s="4"/>
    </row>
    <row r="397670" spans="13:13">
      <c r="M397670" s="4"/>
    </row>
    <row r="397671" spans="13:13">
      <c r="M397671" s="4"/>
    </row>
    <row r="397672" spans="13:13">
      <c r="M397672" s="4"/>
    </row>
    <row r="397673" spans="13:13">
      <c r="M397673" s="4"/>
    </row>
    <row r="397674" spans="13:13">
      <c r="M397674" s="4"/>
    </row>
    <row r="397675" spans="13:13">
      <c r="M397675" s="4"/>
    </row>
    <row r="397676" spans="13:13">
      <c r="M397676" s="4"/>
    </row>
    <row r="397677" spans="13:13">
      <c r="M397677" s="4"/>
    </row>
    <row r="397678" spans="13:13">
      <c r="M397678" s="4"/>
    </row>
    <row r="397679" spans="13:13">
      <c r="M397679" s="4"/>
    </row>
    <row r="397680" spans="13:13">
      <c r="M397680" s="4"/>
    </row>
    <row r="397681" spans="13:13">
      <c r="M397681" s="4"/>
    </row>
    <row r="397682" spans="13:13">
      <c r="M397682" s="4"/>
    </row>
    <row r="397683" spans="13:13">
      <c r="M397683" s="4"/>
    </row>
    <row r="397684" spans="13:13">
      <c r="M397684" s="4"/>
    </row>
    <row r="397685" spans="13:13">
      <c r="M397685" s="4"/>
    </row>
    <row r="397686" spans="13:13">
      <c r="M397686" s="4"/>
    </row>
    <row r="397687" spans="13:13">
      <c r="M397687" s="4"/>
    </row>
    <row r="397688" spans="13:13">
      <c r="M397688" s="4"/>
    </row>
    <row r="397689" spans="13:13">
      <c r="M397689" s="4"/>
    </row>
    <row r="397690" spans="13:13">
      <c r="M397690" s="4"/>
    </row>
    <row r="397691" spans="13:13">
      <c r="M397691" s="4"/>
    </row>
    <row r="397692" spans="13:13">
      <c r="M397692" s="4"/>
    </row>
    <row r="397693" spans="13:13">
      <c r="M397693" s="4"/>
    </row>
    <row r="397694" spans="13:13">
      <c r="M397694" s="4"/>
    </row>
    <row r="397695" spans="13:13">
      <c r="M397695" s="4"/>
    </row>
    <row r="397696" spans="13:13">
      <c r="M397696" s="4"/>
    </row>
    <row r="397697" spans="13:13">
      <c r="M397697" s="4"/>
    </row>
    <row r="397698" spans="13:13">
      <c r="M397698" s="4"/>
    </row>
    <row r="397699" spans="13:13">
      <c r="M397699" s="4"/>
    </row>
    <row r="397700" spans="13:13">
      <c r="M397700" s="4"/>
    </row>
    <row r="397701" spans="13:13">
      <c r="M397701" s="4"/>
    </row>
    <row r="397702" spans="13:13">
      <c r="M397702" s="4"/>
    </row>
    <row r="397703" spans="13:13">
      <c r="M397703" s="4"/>
    </row>
    <row r="397704" spans="13:13">
      <c r="M397704" s="4"/>
    </row>
    <row r="397705" spans="13:13">
      <c r="M397705" s="4"/>
    </row>
    <row r="397706" spans="13:13">
      <c r="M397706" s="4"/>
    </row>
    <row r="397707" spans="13:13">
      <c r="M397707" s="4"/>
    </row>
    <row r="397708" spans="13:13">
      <c r="M397708" s="4"/>
    </row>
    <row r="397709" spans="13:13">
      <c r="M397709" s="4"/>
    </row>
    <row r="397710" spans="13:13">
      <c r="M397710" s="4"/>
    </row>
    <row r="397711" spans="13:13">
      <c r="M397711" s="4"/>
    </row>
    <row r="397712" spans="13:13">
      <c r="M397712" s="4"/>
    </row>
    <row r="397713" spans="13:13">
      <c r="M397713" s="4"/>
    </row>
    <row r="397714" spans="13:13">
      <c r="M397714" s="4"/>
    </row>
    <row r="397715" spans="13:13">
      <c r="M397715" s="4"/>
    </row>
    <row r="397716" spans="13:13">
      <c r="M397716" s="4"/>
    </row>
    <row r="397717" spans="13:13">
      <c r="M397717" s="4"/>
    </row>
    <row r="397718" spans="13:13">
      <c r="M397718" s="4"/>
    </row>
    <row r="397719" spans="13:13">
      <c r="M397719" s="4"/>
    </row>
    <row r="397720" spans="13:13">
      <c r="M397720" s="4"/>
    </row>
    <row r="397721" spans="13:13">
      <c r="M397721" s="4"/>
    </row>
    <row r="397722" spans="13:13">
      <c r="M397722" s="4"/>
    </row>
    <row r="397723" spans="13:13">
      <c r="M397723" s="4"/>
    </row>
    <row r="397724" spans="13:13">
      <c r="M397724" s="4"/>
    </row>
    <row r="397725" spans="13:13">
      <c r="M397725" s="4"/>
    </row>
    <row r="397726" spans="13:13">
      <c r="M397726" s="4"/>
    </row>
    <row r="397727" spans="13:13">
      <c r="M397727" s="4"/>
    </row>
    <row r="397728" spans="13:13">
      <c r="M397728" s="4"/>
    </row>
    <row r="397729" spans="13:13">
      <c r="M397729" s="4"/>
    </row>
    <row r="397730" spans="13:13">
      <c r="M397730" s="4"/>
    </row>
    <row r="397731" spans="13:13">
      <c r="M397731" s="4"/>
    </row>
    <row r="397732" spans="13:13">
      <c r="M397732" s="4"/>
    </row>
    <row r="397733" spans="13:13">
      <c r="M397733" s="4"/>
    </row>
    <row r="397734" spans="13:13">
      <c r="M397734" s="4"/>
    </row>
    <row r="397735" spans="13:13">
      <c r="M397735" s="4"/>
    </row>
    <row r="397736" spans="13:13">
      <c r="M397736" s="4"/>
    </row>
    <row r="397737" spans="13:13">
      <c r="M397737" s="4"/>
    </row>
    <row r="397738" spans="13:13">
      <c r="M397738" s="4"/>
    </row>
    <row r="397739" spans="13:13">
      <c r="M397739" s="4"/>
    </row>
    <row r="397740" spans="13:13">
      <c r="M397740" s="4"/>
    </row>
    <row r="397741" spans="13:13">
      <c r="M397741" s="4"/>
    </row>
    <row r="397742" spans="13:13">
      <c r="M397742" s="4"/>
    </row>
    <row r="397743" spans="13:13">
      <c r="M397743" s="4"/>
    </row>
    <row r="397744" spans="13:13">
      <c r="M397744" s="4"/>
    </row>
    <row r="397745" spans="13:13">
      <c r="M397745" s="4"/>
    </row>
    <row r="397746" spans="13:13">
      <c r="M397746" s="4"/>
    </row>
    <row r="397747" spans="13:13">
      <c r="M397747" s="4"/>
    </row>
    <row r="397748" spans="13:13">
      <c r="M397748" s="4"/>
    </row>
    <row r="397749" spans="13:13">
      <c r="M397749" s="4"/>
    </row>
    <row r="397750" spans="13:13">
      <c r="M397750" s="4"/>
    </row>
    <row r="397751" spans="13:13">
      <c r="M397751" s="4"/>
    </row>
    <row r="397752" spans="13:13">
      <c r="M397752" s="4"/>
    </row>
    <row r="397753" spans="13:13">
      <c r="M397753" s="4"/>
    </row>
    <row r="397754" spans="13:13">
      <c r="M397754" s="4"/>
    </row>
    <row r="397755" spans="13:13">
      <c r="M397755" s="4"/>
    </row>
    <row r="397756" spans="13:13">
      <c r="M397756" s="4"/>
    </row>
    <row r="397757" spans="13:13">
      <c r="M397757" s="4"/>
    </row>
    <row r="397758" spans="13:13">
      <c r="M397758" s="4"/>
    </row>
    <row r="397759" spans="13:13">
      <c r="M397759" s="4"/>
    </row>
    <row r="397760" spans="13:13">
      <c r="M397760" s="4"/>
    </row>
    <row r="397761" spans="13:13">
      <c r="M397761" s="4"/>
    </row>
    <row r="397762" spans="13:13">
      <c r="M397762" s="4"/>
    </row>
    <row r="397763" spans="13:13">
      <c r="M397763" s="4"/>
    </row>
    <row r="397764" spans="13:13">
      <c r="M397764" s="4"/>
    </row>
    <row r="397765" spans="13:13">
      <c r="M397765" s="4"/>
    </row>
    <row r="397766" spans="13:13">
      <c r="M397766" s="4"/>
    </row>
    <row r="397767" spans="13:13">
      <c r="M397767" s="4"/>
    </row>
    <row r="397768" spans="13:13">
      <c r="M397768" s="4"/>
    </row>
    <row r="397769" spans="13:13">
      <c r="M397769" s="4"/>
    </row>
    <row r="397770" spans="13:13">
      <c r="M397770" s="4"/>
    </row>
    <row r="397771" spans="13:13">
      <c r="M397771" s="4"/>
    </row>
    <row r="397772" spans="13:13">
      <c r="M397772" s="4"/>
    </row>
    <row r="397773" spans="13:13">
      <c r="M397773" s="4"/>
    </row>
    <row r="397774" spans="13:13">
      <c r="M397774" s="4"/>
    </row>
    <row r="397775" spans="13:13">
      <c r="M397775" s="4"/>
    </row>
    <row r="397776" spans="13:13">
      <c r="M397776" s="4"/>
    </row>
    <row r="397777" spans="13:13">
      <c r="M397777" s="4"/>
    </row>
    <row r="397778" spans="13:13">
      <c r="M397778" s="4"/>
    </row>
    <row r="397779" spans="13:13">
      <c r="M397779" s="4"/>
    </row>
    <row r="397780" spans="13:13">
      <c r="M397780" s="4"/>
    </row>
    <row r="397781" spans="13:13">
      <c r="M397781" s="4"/>
    </row>
    <row r="397782" spans="13:13">
      <c r="M397782" s="4"/>
    </row>
    <row r="397783" spans="13:13">
      <c r="M397783" s="4"/>
    </row>
    <row r="397784" spans="13:13">
      <c r="M397784" s="4"/>
    </row>
    <row r="397785" spans="13:13">
      <c r="M397785" s="4"/>
    </row>
    <row r="397786" spans="13:13">
      <c r="M397786" s="4"/>
    </row>
    <row r="397787" spans="13:13">
      <c r="M397787" s="4"/>
    </row>
    <row r="397788" spans="13:13">
      <c r="M397788" s="4"/>
    </row>
    <row r="397789" spans="13:13">
      <c r="M397789" s="4"/>
    </row>
    <row r="397790" spans="13:13">
      <c r="M397790" s="4"/>
    </row>
    <row r="397791" spans="13:13">
      <c r="M397791" s="4"/>
    </row>
    <row r="397792" spans="13:13">
      <c r="M397792" s="4"/>
    </row>
    <row r="397793" spans="13:13">
      <c r="M397793" s="4"/>
    </row>
    <row r="397794" spans="13:13">
      <c r="M397794" s="4"/>
    </row>
    <row r="397795" spans="13:13">
      <c r="M397795" s="4"/>
    </row>
    <row r="397796" spans="13:13">
      <c r="M397796" s="4"/>
    </row>
    <row r="397797" spans="13:13">
      <c r="M397797" s="4"/>
    </row>
    <row r="397798" spans="13:13">
      <c r="M397798" s="4"/>
    </row>
    <row r="397799" spans="13:13">
      <c r="M397799" s="4"/>
    </row>
    <row r="397800" spans="13:13">
      <c r="M397800" s="4"/>
    </row>
    <row r="397801" spans="13:13">
      <c r="M397801" s="4"/>
    </row>
    <row r="397802" spans="13:13">
      <c r="M397802" s="4"/>
    </row>
    <row r="397803" spans="13:13">
      <c r="M397803" s="4"/>
    </row>
    <row r="397804" spans="13:13">
      <c r="M397804" s="4"/>
    </row>
    <row r="397805" spans="13:13">
      <c r="M397805" s="4"/>
    </row>
    <row r="397806" spans="13:13">
      <c r="M397806" s="4"/>
    </row>
    <row r="397807" spans="13:13">
      <c r="M397807" s="4"/>
    </row>
    <row r="397808" spans="13:13">
      <c r="M397808" s="4"/>
    </row>
    <row r="397809" spans="13:13">
      <c r="M397809" s="4"/>
    </row>
    <row r="397810" spans="13:13">
      <c r="M397810" s="4"/>
    </row>
    <row r="397811" spans="13:13">
      <c r="M397811" s="4"/>
    </row>
    <row r="397812" spans="13:13">
      <c r="M397812" s="4"/>
    </row>
    <row r="397813" spans="13:13">
      <c r="M397813" s="4"/>
    </row>
    <row r="397814" spans="13:13">
      <c r="M397814" s="4"/>
    </row>
    <row r="397815" spans="13:13">
      <c r="M397815" s="4"/>
    </row>
    <row r="397816" spans="13:13">
      <c r="M397816" s="4"/>
    </row>
    <row r="397817" spans="13:13">
      <c r="M397817" s="4"/>
    </row>
    <row r="397818" spans="13:13">
      <c r="M397818" s="4"/>
    </row>
    <row r="397819" spans="13:13">
      <c r="M397819" s="4"/>
    </row>
    <row r="397820" spans="13:13">
      <c r="M397820" s="4"/>
    </row>
    <row r="397821" spans="13:13">
      <c r="M397821" s="4"/>
    </row>
    <row r="397822" spans="13:13">
      <c r="M397822" s="4"/>
    </row>
    <row r="397823" spans="13:13">
      <c r="M397823" s="4"/>
    </row>
    <row r="397824" spans="13:13">
      <c r="M397824" s="4"/>
    </row>
    <row r="397825" spans="13:13">
      <c r="M397825" s="4"/>
    </row>
    <row r="397826" spans="13:13">
      <c r="M397826" s="4"/>
    </row>
    <row r="397827" spans="13:13">
      <c r="M397827" s="4"/>
    </row>
    <row r="397828" spans="13:13">
      <c r="M397828" s="4"/>
    </row>
    <row r="397829" spans="13:13">
      <c r="M397829" s="4"/>
    </row>
    <row r="397830" spans="13:13">
      <c r="M397830" s="4"/>
    </row>
    <row r="397831" spans="13:13">
      <c r="M397831" s="4"/>
    </row>
    <row r="397832" spans="13:13">
      <c r="M397832" s="4"/>
    </row>
    <row r="397833" spans="13:13">
      <c r="M397833" s="4"/>
    </row>
    <row r="397834" spans="13:13">
      <c r="M397834" s="4"/>
    </row>
    <row r="397835" spans="13:13">
      <c r="M397835" s="4"/>
    </row>
    <row r="397836" spans="13:13">
      <c r="M397836" s="4"/>
    </row>
    <row r="397837" spans="13:13">
      <c r="M397837" s="4"/>
    </row>
    <row r="397838" spans="13:13">
      <c r="M397838" s="4"/>
    </row>
    <row r="397839" spans="13:13">
      <c r="M397839" s="4"/>
    </row>
    <row r="397840" spans="13:13">
      <c r="M397840" s="4"/>
    </row>
    <row r="397841" spans="13:13">
      <c r="M397841" s="4"/>
    </row>
    <row r="397842" spans="13:13">
      <c r="M397842" s="4"/>
    </row>
    <row r="397843" spans="13:13">
      <c r="M397843" s="4"/>
    </row>
    <row r="397844" spans="13:13">
      <c r="M397844" s="4"/>
    </row>
    <row r="397845" spans="13:13">
      <c r="M397845" s="4"/>
    </row>
    <row r="397846" spans="13:13">
      <c r="M397846" s="4"/>
    </row>
    <row r="397847" spans="13:13">
      <c r="M397847" s="4"/>
    </row>
    <row r="397848" spans="13:13">
      <c r="M397848" s="4"/>
    </row>
    <row r="397849" spans="13:13">
      <c r="M397849" s="4"/>
    </row>
    <row r="397850" spans="13:13">
      <c r="M397850" s="4"/>
    </row>
    <row r="397851" spans="13:13">
      <c r="M397851" s="4"/>
    </row>
    <row r="397852" spans="13:13">
      <c r="M397852" s="4"/>
    </row>
    <row r="397853" spans="13:13">
      <c r="M397853" s="4"/>
    </row>
    <row r="397854" spans="13:13">
      <c r="M397854" s="4"/>
    </row>
    <row r="397855" spans="13:13">
      <c r="M397855" s="4"/>
    </row>
    <row r="397856" spans="13:13">
      <c r="M397856" s="4"/>
    </row>
    <row r="397857" spans="13:13">
      <c r="M397857" s="4"/>
    </row>
    <row r="397858" spans="13:13">
      <c r="M397858" s="4"/>
    </row>
    <row r="397859" spans="13:13">
      <c r="M397859" s="4"/>
    </row>
    <row r="397860" spans="13:13">
      <c r="M397860" s="4"/>
    </row>
    <row r="397861" spans="13:13">
      <c r="M397861" s="4"/>
    </row>
    <row r="397862" spans="13:13">
      <c r="M397862" s="4"/>
    </row>
    <row r="397863" spans="13:13">
      <c r="M397863" s="4"/>
    </row>
    <row r="397864" spans="13:13">
      <c r="M397864" s="4"/>
    </row>
    <row r="397865" spans="13:13">
      <c r="M397865" s="4"/>
    </row>
    <row r="397866" spans="13:13">
      <c r="M397866" s="4"/>
    </row>
    <row r="397867" spans="13:13">
      <c r="M397867" s="4"/>
    </row>
    <row r="397868" spans="13:13">
      <c r="M397868" s="4"/>
    </row>
    <row r="397869" spans="13:13">
      <c r="M397869" s="4"/>
    </row>
    <row r="397870" spans="13:13">
      <c r="M397870" s="4"/>
    </row>
    <row r="397871" spans="13:13">
      <c r="M397871" s="4"/>
    </row>
    <row r="397872" spans="13:13">
      <c r="M397872" s="4"/>
    </row>
    <row r="397873" spans="13:13">
      <c r="M397873" s="4"/>
    </row>
    <row r="397874" spans="13:13">
      <c r="M397874" s="4"/>
    </row>
    <row r="397875" spans="13:13">
      <c r="M397875" s="4"/>
    </row>
    <row r="397876" spans="13:13">
      <c r="M397876" s="4"/>
    </row>
    <row r="397877" spans="13:13">
      <c r="M397877" s="4"/>
    </row>
    <row r="397878" spans="13:13">
      <c r="M397878" s="4"/>
    </row>
    <row r="397879" spans="13:13">
      <c r="M397879" s="4"/>
    </row>
    <row r="397880" spans="13:13">
      <c r="M397880" s="4"/>
    </row>
    <row r="397881" spans="13:13">
      <c r="M397881" s="4"/>
    </row>
    <row r="397882" spans="13:13">
      <c r="M397882" s="4"/>
    </row>
    <row r="397883" spans="13:13">
      <c r="M397883" s="4"/>
    </row>
    <row r="397884" spans="13:13">
      <c r="M397884" s="4"/>
    </row>
    <row r="397885" spans="13:13">
      <c r="M397885" s="4"/>
    </row>
    <row r="397886" spans="13:13">
      <c r="M397886" s="4"/>
    </row>
    <row r="397887" spans="13:13">
      <c r="M397887" s="4"/>
    </row>
    <row r="397888" spans="13:13">
      <c r="M397888" s="4"/>
    </row>
    <row r="397889" spans="13:13">
      <c r="M397889" s="4"/>
    </row>
    <row r="397890" spans="13:13">
      <c r="M397890" s="4"/>
    </row>
    <row r="397891" spans="13:13">
      <c r="M397891" s="4"/>
    </row>
    <row r="397892" spans="13:13">
      <c r="M397892" s="4"/>
    </row>
    <row r="397893" spans="13:13">
      <c r="M397893" s="4"/>
    </row>
    <row r="397894" spans="13:13">
      <c r="M397894" s="4"/>
    </row>
    <row r="397895" spans="13:13">
      <c r="M397895" s="4"/>
    </row>
    <row r="397896" spans="13:13">
      <c r="M397896" s="4"/>
    </row>
    <row r="397897" spans="13:13">
      <c r="M397897" s="4"/>
    </row>
    <row r="397898" spans="13:13">
      <c r="M397898" s="4"/>
    </row>
    <row r="397899" spans="13:13">
      <c r="M397899" s="4"/>
    </row>
    <row r="397900" spans="13:13">
      <c r="M397900" s="4"/>
    </row>
    <row r="397901" spans="13:13">
      <c r="M397901" s="4"/>
    </row>
    <row r="397902" spans="13:13">
      <c r="M397902" s="4"/>
    </row>
    <row r="397903" spans="13:13">
      <c r="M397903" s="4"/>
    </row>
    <row r="397904" spans="13:13">
      <c r="M397904" s="4"/>
    </row>
    <row r="397905" spans="13:13">
      <c r="M397905" s="4"/>
    </row>
    <row r="397906" spans="13:13">
      <c r="M397906" s="4"/>
    </row>
    <row r="397907" spans="13:13">
      <c r="M397907" s="4"/>
    </row>
    <row r="397908" spans="13:13">
      <c r="M397908" s="4"/>
    </row>
    <row r="397909" spans="13:13">
      <c r="M397909" s="4"/>
    </row>
    <row r="397910" spans="13:13">
      <c r="M397910" s="4"/>
    </row>
    <row r="397911" spans="13:13">
      <c r="M397911" s="4"/>
    </row>
    <row r="397912" spans="13:13">
      <c r="M397912" s="4"/>
    </row>
    <row r="397913" spans="13:13">
      <c r="M397913" s="4"/>
    </row>
    <row r="397914" spans="13:13">
      <c r="M397914" s="4"/>
    </row>
    <row r="397915" spans="13:13">
      <c r="M397915" s="4"/>
    </row>
    <row r="397916" spans="13:13">
      <c r="M397916" s="4"/>
    </row>
    <row r="397917" spans="13:13">
      <c r="M397917" s="4"/>
    </row>
    <row r="397918" spans="13:13">
      <c r="M397918" s="4"/>
    </row>
    <row r="397919" spans="13:13">
      <c r="M397919" s="4"/>
    </row>
    <row r="397920" spans="13:13">
      <c r="M397920" s="4"/>
    </row>
    <row r="397921" spans="13:13">
      <c r="M397921" s="4"/>
    </row>
    <row r="397922" spans="13:13">
      <c r="M397922" s="4"/>
    </row>
    <row r="397923" spans="13:13">
      <c r="M397923" s="4"/>
    </row>
    <row r="397924" spans="13:13">
      <c r="M397924" s="4"/>
    </row>
    <row r="397925" spans="13:13">
      <c r="M397925" s="4"/>
    </row>
    <row r="397926" spans="13:13">
      <c r="M397926" s="4"/>
    </row>
    <row r="397927" spans="13:13">
      <c r="M397927" s="4"/>
    </row>
    <row r="397928" spans="13:13">
      <c r="M397928" s="4"/>
    </row>
    <row r="397929" spans="13:13">
      <c r="M397929" s="4"/>
    </row>
    <row r="397930" spans="13:13">
      <c r="M397930" s="4"/>
    </row>
    <row r="397931" spans="13:13">
      <c r="M397931" s="4"/>
    </row>
    <row r="397932" spans="13:13">
      <c r="M397932" s="4"/>
    </row>
    <row r="397933" spans="13:13">
      <c r="M397933" s="4"/>
    </row>
    <row r="397934" spans="13:13">
      <c r="M397934" s="4"/>
    </row>
    <row r="397935" spans="13:13">
      <c r="M397935" s="4"/>
    </row>
    <row r="397936" spans="13:13">
      <c r="M397936" s="4"/>
    </row>
    <row r="397937" spans="13:13">
      <c r="M397937" s="4"/>
    </row>
    <row r="397938" spans="13:13">
      <c r="M397938" s="4"/>
    </row>
    <row r="397939" spans="13:13">
      <c r="M397939" s="4"/>
    </row>
    <row r="397940" spans="13:13">
      <c r="M397940" s="4"/>
    </row>
    <row r="397941" spans="13:13">
      <c r="M397941" s="4"/>
    </row>
    <row r="397942" spans="13:13">
      <c r="M397942" s="4"/>
    </row>
    <row r="397943" spans="13:13">
      <c r="M397943" s="4"/>
    </row>
    <row r="397944" spans="13:13">
      <c r="M397944" s="4"/>
    </row>
    <row r="397945" spans="13:13">
      <c r="M397945" s="4"/>
    </row>
    <row r="397946" spans="13:13">
      <c r="M397946" s="4"/>
    </row>
    <row r="397947" spans="13:13">
      <c r="M397947" s="4"/>
    </row>
    <row r="397948" spans="13:13">
      <c r="M397948" s="4"/>
    </row>
    <row r="397949" spans="13:13">
      <c r="M397949" s="4"/>
    </row>
    <row r="397950" spans="13:13">
      <c r="M397950" s="4"/>
    </row>
    <row r="397951" spans="13:13">
      <c r="M397951" s="4"/>
    </row>
    <row r="397952" spans="13:13">
      <c r="M397952" s="4"/>
    </row>
    <row r="397953" spans="13:13">
      <c r="M397953" s="4"/>
    </row>
    <row r="397954" spans="13:13">
      <c r="M397954" s="4"/>
    </row>
    <row r="397955" spans="13:13">
      <c r="M397955" s="4"/>
    </row>
    <row r="397956" spans="13:13">
      <c r="M397956" s="4"/>
    </row>
    <row r="397957" spans="13:13">
      <c r="M397957" s="4"/>
    </row>
    <row r="397958" spans="13:13">
      <c r="M397958" s="4"/>
    </row>
    <row r="397959" spans="13:13">
      <c r="M397959" s="4"/>
    </row>
    <row r="397960" spans="13:13">
      <c r="M397960" s="4"/>
    </row>
    <row r="397961" spans="13:13">
      <c r="M397961" s="4"/>
    </row>
    <row r="397962" spans="13:13">
      <c r="M397962" s="4"/>
    </row>
    <row r="397963" spans="13:13">
      <c r="M397963" s="4"/>
    </row>
    <row r="397964" spans="13:13">
      <c r="M397964" s="4"/>
    </row>
    <row r="397965" spans="13:13">
      <c r="M397965" s="4"/>
    </row>
    <row r="397966" spans="13:13">
      <c r="M397966" s="4"/>
    </row>
    <row r="397967" spans="13:13">
      <c r="M397967" s="4"/>
    </row>
    <row r="397968" spans="13:13">
      <c r="M397968" s="4"/>
    </row>
    <row r="397969" spans="13:13">
      <c r="M397969" s="4"/>
    </row>
    <row r="397970" spans="13:13">
      <c r="M397970" s="4"/>
    </row>
    <row r="397971" spans="13:13">
      <c r="M397971" s="4"/>
    </row>
    <row r="397972" spans="13:13">
      <c r="M397972" s="4"/>
    </row>
    <row r="397973" spans="13:13">
      <c r="M397973" s="4"/>
    </row>
    <row r="397974" spans="13:13">
      <c r="M397974" s="4"/>
    </row>
    <row r="397975" spans="13:13">
      <c r="M397975" s="4"/>
    </row>
    <row r="397976" spans="13:13">
      <c r="M397976" s="4"/>
    </row>
    <row r="397977" spans="13:13">
      <c r="M397977" s="4"/>
    </row>
    <row r="397978" spans="13:13">
      <c r="M397978" s="4"/>
    </row>
    <row r="397979" spans="13:13">
      <c r="M397979" s="4"/>
    </row>
    <row r="397980" spans="13:13">
      <c r="M397980" s="4"/>
    </row>
    <row r="397981" spans="13:13">
      <c r="M397981" s="4"/>
    </row>
    <row r="397982" spans="13:13">
      <c r="M397982" s="4"/>
    </row>
    <row r="397983" spans="13:13">
      <c r="M397983" s="4"/>
    </row>
    <row r="397984" spans="13:13">
      <c r="M397984" s="4"/>
    </row>
    <row r="397985" spans="13:13">
      <c r="M397985" s="4"/>
    </row>
    <row r="397986" spans="13:13">
      <c r="M397986" s="4"/>
    </row>
    <row r="397987" spans="13:13">
      <c r="M397987" s="4"/>
    </row>
    <row r="397988" spans="13:13">
      <c r="M397988" s="4"/>
    </row>
    <row r="397989" spans="13:13">
      <c r="M397989" s="4"/>
    </row>
    <row r="397990" spans="13:13">
      <c r="M397990" s="4"/>
    </row>
    <row r="397991" spans="13:13">
      <c r="M397991" s="4"/>
    </row>
    <row r="397992" spans="13:13">
      <c r="M397992" s="4"/>
    </row>
    <row r="397993" spans="13:13">
      <c r="M397993" s="4"/>
    </row>
    <row r="397994" spans="13:13">
      <c r="M397994" s="4"/>
    </row>
    <row r="397995" spans="13:13">
      <c r="M397995" s="4"/>
    </row>
    <row r="397996" spans="13:13">
      <c r="M397996" s="4"/>
    </row>
    <row r="397997" spans="13:13">
      <c r="M397997" s="4"/>
    </row>
    <row r="397998" spans="13:13">
      <c r="M397998" s="4"/>
    </row>
    <row r="397999" spans="13:13">
      <c r="M397999" s="4"/>
    </row>
    <row r="398000" spans="13:13">
      <c r="M398000" s="4"/>
    </row>
    <row r="398001" spans="13:13">
      <c r="M398001" s="4"/>
    </row>
    <row r="398002" spans="13:13">
      <c r="M398002" s="4"/>
    </row>
    <row r="398003" spans="13:13">
      <c r="M398003" s="4"/>
    </row>
    <row r="398004" spans="13:13">
      <c r="M398004" s="4"/>
    </row>
    <row r="398005" spans="13:13">
      <c r="M398005" s="4"/>
    </row>
    <row r="398006" spans="13:13">
      <c r="M398006" s="4"/>
    </row>
    <row r="398007" spans="13:13">
      <c r="M398007" s="4"/>
    </row>
    <row r="398008" spans="13:13">
      <c r="M398008" s="4"/>
    </row>
    <row r="398009" spans="13:13">
      <c r="M398009" s="4"/>
    </row>
    <row r="398010" spans="13:13">
      <c r="M398010" s="4"/>
    </row>
    <row r="398011" spans="13:13">
      <c r="M398011" s="4"/>
    </row>
    <row r="398012" spans="13:13">
      <c r="M398012" s="4"/>
    </row>
    <row r="398013" spans="13:13">
      <c r="M398013" s="4"/>
    </row>
    <row r="398014" spans="13:13">
      <c r="M398014" s="4"/>
    </row>
    <row r="398015" spans="13:13">
      <c r="M398015" s="4"/>
    </row>
    <row r="398016" spans="13:13">
      <c r="M398016" s="4"/>
    </row>
    <row r="398017" spans="13:13">
      <c r="M398017" s="4"/>
    </row>
    <row r="398018" spans="13:13">
      <c r="M398018" s="4"/>
    </row>
    <row r="398019" spans="13:13">
      <c r="M398019" s="4"/>
    </row>
    <row r="398020" spans="13:13">
      <c r="M398020" s="4"/>
    </row>
    <row r="398021" spans="13:13">
      <c r="M398021" s="4"/>
    </row>
    <row r="398022" spans="13:13">
      <c r="M398022" s="4"/>
    </row>
    <row r="398023" spans="13:13">
      <c r="M398023" s="4"/>
    </row>
    <row r="398024" spans="13:13">
      <c r="M398024" s="4"/>
    </row>
    <row r="398025" spans="13:13">
      <c r="M398025" s="4"/>
    </row>
    <row r="398026" spans="13:13">
      <c r="M398026" s="4"/>
    </row>
    <row r="398027" spans="13:13">
      <c r="M398027" s="4"/>
    </row>
    <row r="398028" spans="13:13">
      <c r="M398028" s="4"/>
    </row>
    <row r="398029" spans="13:13">
      <c r="M398029" s="4"/>
    </row>
    <row r="398030" spans="13:13">
      <c r="M398030" s="4"/>
    </row>
    <row r="398031" spans="13:13">
      <c r="M398031" s="4"/>
    </row>
    <row r="398032" spans="13:13">
      <c r="M398032" s="4"/>
    </row>
    <row r="398033" spans="13:13">
      <c r="M398033" s="4"/>
    </row>
    <row r="398034" spans="13:13">
      <c r="M398034" s="4"/>
    </row>
    <row r="398035" spans="13:13">
      <c r="M398035" s="4"/>
    </row>
    <row r="398036" spans="13:13">
      <c r="M398036" s="4"/>
    </row>
    <row r="398037" spans="13:13">
      <c r="M398037" s="4"/>
    </row>
    <row r="398038" spans="13:13">
      <c r="M398038" s="4"/>
    </row>
    <row r="398039" spans="13:13">
      <c r="M398039" s="4"/>
    </row>
    <row r="398040" spans="13:13">
      <c r="M398040" s="4"/>
    </row>
    <row r="398041" spans="13:13">
      <c r="M398041" s="4"/>
    </row>
    <row r="398042" spans="13:13">
      <c r="M398042" s="4"/>
    </row>
    <row r="398043" spans="13:13">
      <c r="M398043" s="4"/>
    </row>
    <row r="398044" spans="13:13">
      <c r="M398044" s="4"/>
    </row>
    <row r="398045" spans="13:13">
      <c r="M398045" s="4"/>
    </row>
    <row r="398046" spans="13:13">
      <c r="M398046" s="4"/>
    </row>
    <row r="398047" spans="13:13">
      <c r="M398047" s="4"/>
    </row>
    <row r="398048" spans="13:13">
      <c r="M398048" s="4"/>
    </row>
    <row r="398049" spans="13:13">
      <c r="M398049" s="4"/>
    </row>
    <row r="398050" spans="13:13">
      <c r="M398050" s="4"/>
    </row>
    <row r="398051" spans="13:13">
      <c r="M398051" s="4"/>
    </row>
    <row r="398052" spans="13:13">
      <c r="M398052" s="4"/>
    </row>
    <row r="398053" spans="13:13">
      <c r="M398053" s="4"/>
    </row>
    <row r="398054" spans="13:13">
      <c r="M398054" s="4"/>
    </row>
    <row r="398055" spans="13:13">
      <c r="M398055" s="4"/>
    </row>
    <row r="398056" spans="13:13">
      <c r="M398056" s="4"/>
    </row>
    <row r="398057" spans="13:13">
      <c r="M398057" s="4"/>
    </row>
    <row r="398058" spans="13:13">
      <c r="M398058" s="4"/>
    </row>
    <row r="398059" spans="13:13">
      <c r="M398059" s="4"/>
    </row>
    <row r="398060" spans="13:13">
      <c r="M398060" s="4"/>
    </row>
    <row r="398061" spans="13:13">
      <c r="M398061" s="4"/>
    </row>
    <row r="398062" spans="13:13">
      <c r="M398062" s="4"/>
    </row>
    <row r="398063" spans="13:13">
      <c r="M398063" s="4"/>
    </row>
    <row r="398064" spans="13:13">
      <c r="M398064" s="4"/>
    </row>
    <row r="398065" spans="13:13">
      <c r="M398065" s="4"/>
    </row>
    <row r="398066" spans="13:13">
      <c r="M398066" s="4"/>
    </row>
    <row r="398067" spans="13:13">
      <c r="M398067" s="4"/>
    </row>
    <row r="398068" spans="13:13">
      <c r="M398068" s="4"/>
    </row>
    <row r="398069" spans="13:13">
      <c r="M398069" s="4"/>
    </row>
    <row r="398070" spans="13:13">
      <c r="M398070" s="4"/>
    </row>
    <row r="398071" spans="13:13">
      <c r="M398071" s="4"/>
    </row>
    <row r="398072" spans="13:13">
      <c r="M398072" s="4"/>
    </row>
    <row r="398073" spans="13:13">
      <c r="M398073" s="4"/>
    </row>
    <row r="398074" spans="13:13">
      <c r="M398074" s="4"/>
    </row>
    <row r="398075" spans="13:13">
      <c r="M398075" s="4"/>
    </row>
    <row r="398076" spans="13:13">
      <c r="M398076" s="4"/>
    </row>
    <row r="398077" spans="13:13">
      <c r="M398077" s="4"/>
    </row>
    <row r="398078" spans="13:13">
      <c r="M398078" s="4"/>
    </row>
    <row r="398079" spans="13:13">
      <c r="M398079" s="4"/>
    </row>
    <row r="398080" spans="13:13">
      <c r="M398080" s="4"/>
    </row>
    <row r="398081" spans="13:13">
      <c r="M398081" s="4"/>
    </row>
    <row r="398082" spans="13:13">
      <c r="M398082" s="4"/>
    </row>
    <row r="398083" spans="13:13">
      <c r="M398083" s="4"/>
    </row>
    <row r="398084" spans="13:13">
      <c r="M398084" s="4"/>
    </row>
    <row r="398085" spans="13:13">
      <c r="M398085" s="4"/>
    </row>
    <row r="398086" spans="13:13">
      <c r="M398086" s="4"/>
    </row>
    <row r="398087" spans="13:13">
      <c r="M398087" s="4"/>
    </row>
    <row r="398088" spans="13:13">
      <c r="M398088" s="4"/>
    </row>
    <row r="398089" spans="13:13">
      <c r="M398089" s="4"/>
    </row>
    <row r="398090" spans="13:13">
      <c r="M398090" s="4"/>
    </row>
    <row r="398091" spans="13:13">
      <c r="M398091" s="4"/>
    </row>
    <row r="398092" spans="13:13">
      <c r="M398092" s="4"/>
    </row>
    <row r="398093" spans="13:13">
      <c r="M398093" s="4"/>
    </row>
    <row r="398094" spans="13:13">
      <c r="M398094" s="4"/>
    </row>
    <row r="398095" spans="13:13">
      <c r="M398095" s="4"/>
    </row>
    <row r="398096" spans="13:13">
      <c r="M398096" s="4"/>
    </row>
    <row r="398097" spans="13:13">
      <c r="M398097" s="4"/>
    </row>
    <row r="398098" spans="13:13">
      <c r="M398098" s="4"/>
    </row>
    <row r="398099" spans="13:13">
      <c r="M398099" s="4"/>
    </row>
    <row r="398100" spans="13:13">
      <c r="M398100" s="4"/>
    </row>
    <row r="398101" spans="13:13">
      <c r="M398101" s="4"/>
    </row>
    <row r="398102" spans="13:13">
      <c r="M398102" s="4"/>
    </row>
    <row r="398103" spans="13:13">
      <c r="M398103" s="4"/>
    </row>
    <row r="398104" spans="13:13">
      <c r="M398104" s="4"/>
    </row>
    <row r="398105" spans="13:13">
      <c r="M398105" s="4"/>
    </row>
    <row r="398106" spans="13:13">
      <c r="M398106" s="4"/>
    </row>
    <row r="398107" spans="13:13">
      <c r="M398107" s="4"/>
    </row>
    <row r="398108" spans="13:13">
      <c r="M398108" s="4"/>
    </row>
    <row r="398109" spans="13:13">
      <c r="M398109" s="4"/>
    </row>
    <row r="398110" spans="13:13">
      <c r="M398110" s="4"/>
    </row>
    <row r="398111" spans="13:13">
      <c r="M398111" s="4"/>
    </row>
    <row r="398112" spans="13:13">
      <c r="M398112" s="4"/>
    </row>
    <row r="398113" spans="13:13">
      <c r="M398113" s="4"/>
    </row>
    <row r="398114" spans="13:13">
      <c r="M398114" s="4"/>
    </row>
    <row r="398115" spans="13:13">
      <c r="M398115" s="4"/>
    </row>
    <row r="398116" spans="13:13">
      <c r="M398116" s="4"/>
    </row>
    <row r="398117" spans="13:13">
      <c r="M398117" s="4"/>
    </row>
    <row r="398118" spans="13:13">
      <c r="M398118" s="4"/>
    </row>
    <row r="398119" spans="13:13">
      <c r="M398119" s="4"/>
    </row>
    <row r="398120" spans="13:13">
      <c r="M398120" s="4"/>
    </row>
    <row r="398121" spans="13:13">
      <c r="M398121" s="4"/>
    </row>
    <row r="398122" spans="13:13">
      <c r="M398122" s="4"/>
    </row>
    <row r="398123" spans="13:13">
      <c r="M398123" s="4"/>
    </row>
    <row r="398124" spans="13:13">
      <c r="M398124" s="4"/>
    </row>
    <row r="398125" spans="13:13">
      <c r="M398125" s="4"/>
    </row>
    <row r="398126" spans="13:13">
      <c r="M398126" s="4"/>
    </row>
    <row r="398127" spans="13:13">
      <c r="M398127" s="4"/>
    </row>
    <row r="398128" spans="13:13">
      <c r="M398128" s="4"/>
    </row>
    <row r="398129" spans="13:13">
      <c r="M398129" s="4"/>
    </row>
    <row r="398130" spans="13:13">
      <c r="M398130" s="4"/>
    </row>
    <row r="398131" spans="13:13">
      <c r="M398131" s="4"/>
    </row>
    <row r="398132" spans="13:13">
      <c r="M398132" s="4"/>
    </row>
    <row r="398133" spans="13:13">
      <c r="M398133" s="4"/>
    </row>
    <row r="398134" spans="13:13">
      <c r="M398134" s="4"/>
    </row>
    <row r="398135" spans="13:13">
      <c r="M398135" s="4"/>
    </row>
    <row r="398136" spans="13:13">
      <c r="M398136" s="4"/>
    </row>
    <row r="398137" spans="13:13">
      <c r="M398137" s="4"/>
    </row>
    <row r="398138" spans="13:13">
      <c r="M398138" s="4"/>
    </row>
    <row r="398139" spans="13:13">
      <c r="M398139" s="4"/>
    </row>
    <row r="398140" spans="13:13">
      <c r="M398140" s="4"/>
    </row>
    <row r="398141" spans="13:13">
      <c r="M398141" s="4"/>
    </row>
    <row r="398142" spans="13:13">
      <c r="M398142" s="4"/>
    </row>
    <row r="398143" spans="13:13">
      <c r="M398143" s="4"/>
    </row>
    <row r="398144" spans="13:13">
      <c r="M398144" s="4"/>
    </row>
    <row r="398145" spans="13:13">
      <c r="M398145" s="4"/>
    </row>
    <row r="398146" spans="13:13">
      <c r="M398146" s="4"/>
    </row>
    <row r="398147" spans="13:13">
      <c r="M398147" s="4"/>
    </row>
    <row r="398148" spans="13:13">
      <c r="M398148" s="4"/>
    </row>
    <row r="398149" spans="13:13">
      <c r="M398149" s="4"/>
    </row>
    <row r="398150" spans="13:13">
      <c r="M398150" s="4"/>
    </row>
    <row r="398151" spans="13:13">
      <c r="M398151" s="4"/>
    </row>
    <row r="398152" spans="13:13">
      <c r="M398152" s="4"/>
    </row>
    <row r="398153" spans="13:13">
      <c r="M398153" s="4"/>
    </row>
    <row r="398154" spans="13:13">
      <c r="M398154" s="4"/>
    </row>
    <row r="398155" spans="13:13">
      <c r="M398155" s="4"/>
    </row>
    <row r="398156" spans="13:13">
      <c r="M398156" s="4"/>
    </row>
    <row r="398157" spans="13:13">
      <c r="M398157" s="4"/>
    </row>
    <row r="398158" spans="13:13">
      <c r="M398158" s="4"/>
    </row>
    <row r="398159" spans="13:13">
      <c r="M398159" s="4"/>
    </row>
    <row r="398160" spans="13:13">
      <c r="M398160" s="4"/>
    </row>
    <row r="398161" spans="13:13">
      <c r="M398161" s="4"/>
    </row>
    <row r="398162" spans="13:13">
      <c r="M398162" s="4"/>
    </row>
    <row r="398163" spans="13:13">
      <c r="M398163" s="4"/>
    </row>
    <row r="398164" spans="13:13">
      <c r="M398164" s="4"/>
    </row>
    <row r="398165" spans="13:13">
      <c r="M398165" s="4"/>
    </row>
    <row r="398166" spans="13:13">
      <c r="M398166" s="4"/>
    </row>
    <row r="398167" spans="13:13">
      <c r="M398167" s="4"/>
    </row>
    <row r="398168" spans="13:13">
      <c r="M398168" s="4"/>
    </row>
    <row r="398169" spans="13:13">
      <c r="M398169" s="4"/>
    </row>
    <row r="398170" spans="13:13">
      <c r="M398170" s="4"/>
    </row>
    <row r="398171" spans="13:13">
      <c r="M398171" s="4"/>
    </row>
    <row r="398172" spans="13:13">
      <c r="M398172" s="4"/>
    </row>
    <row r="398173" spans="13:13">
      <c r="M398173" s="4"/>
    </row>
    <row r="398174" spans="13:13">
      <c r="M398174" s="4"/>
    </row>
    <row r="398175" spans="13:13">
      <c r="M398175" s="4"/>
    </row>
    <row r="398176" spans="13:13">
      <c r="M398176" s="4"/>
    </row>
    <row r="398177" spans="13:13">
      <c r="M398177" s="4"/>
    </row>
    <row r="398178" spans="13:13">
      <c r="M398178" s="4"/>
    </row>
    <row r="398179" spans="13:13">
      <c r="M398179" s="4"/>
    </row>
    <row r="398180" spans="13:13">
      <c r="M398180" s="4"/>
    </row>
    <row r="398181" spans="13:13">
      <c r="M398181" s="4"/>
    </row>
    <row r="398182" spans="13:13">
      <c r="M398182" s="4"/>
    </row>
    <row r="398183" spans="13:13">
      <c r="M398183" s="4"/>
    </row>
    <row r="398184" spans="13:13">
      <c r="M398184" s="4"/>
    </row>
    <row r="398185" spans="13:13">
      <c r="M398185" s="4"/>
    </row>
    <row r="398186" spans="13:13">
      <c r="M398186" s="4"/>
    </row>
    <row r="398187" spans="13:13">
      <c r="M398187" s="4"/>
    </row>
    <row r="398188" spans="13:13">
      <c r="M398188" s="4"/>
    </row>
    <row r="398189" spans="13:13">
      <c r="M398189" s="4"/>
    </row>
    <row r="398190" spans="13:13">
      <c r="M398190" s="4"/>
    </row>
    <row r="398191" spans="13:13">
      <c r="M398191" s="4"/>
    </row>
    <row r="398192" spans="13:13">
      <c r="M398192" s="4"/>
    </row>
    <row r="398193" spans="13:13">
      <c r="M398193" s="4"/>
    </row>
    <row r="398194" spans="13:13">
      <c r="M398194" s="4"/>
    </row>
    <row r="398195" spans="13:13">
      <c r="M398195" s="4"/>
    </row>
    <row r="398196" spans="13:13">
      <c r="M398196" s="4"/>
    </row>
    <row r="398197" spans="13:13">
      <c r="M398197" s="4"/>
    </row>
    <row r="398198" spans="13:13">
      <c r="M398198" s="4"/>
    </row>
    <row r="398199" spans="13:13">
      <c r="M398199" s="4"/>
    </row>
    <row r="398200" spans="13:13">
      <c r="M398200" s="4"/>
    </row>
    <row r="398201" spans="13:13">
      <c r="M398201" s="4"/>
    </row>
    <row r="398202" spans="13:13">
      <c r="M398202" s="4"/>
    </row>
    <row r="398203" spans="13:13">
      <c r="M398203" s="4"/>
    </row>
    <row r="398204" spans="13:13">
      <c r="M398204" s="4"/>
    </row>
    <row r="398205" spans="13:13">
      <c r="M398205" s="4"/>
    </row>
    <row r="398206" spans="13:13">
      <c r="M398206" s="4"/>
    </row>
    <row r="398207" spans="13:13">
      <c r="M398207" s="4"/>
    </row>
    <row r="398208" spans="13:13">
      <c r="M398208" s="4"/>
    </row>
    <row r="398209" spans="13:13">
      <c r="M398209" s="4"/>
    </row>
    <row r="398210" spans="13:13">
      <c r="M398210" s="4"/>
    </row>
    <row r="398211" spans="13:13">
      <c r="M398211" s="4"/>
    </row>
    <row r="398212" spans="13:13">
      <c r="M398212" s="4"/>
    </row>
    <row r="398213" spans="13:13">
      <c r="M398213" s="4"/>
    </row>
    <row r="398214" spans="13:13">
      <c r="M398214" s="4"/>
    </row>
    <row r="398215" spans="13:13">
      <c r="M398215" s="4"/>
    </row>
    <row r="398216" spans="13:13">
      <c r="M398216" s="4"/>
    </row>
    <row r="398217" spans="13:13">
      <c r="M398217" s="4"/>
    </row>
    <row r="398218" spans="13:13">
      <c r="M398218" s="4"/>
    </row>
    <row r="398219" spans="13:13">
      <c r="M398219" s="4"/>
    </row>
    <row r="398220" spans="13:13">
      <c r="M398220" s="4"/>
    </row>
    <row r="398221" spans="13:13">
      <c r="M398221" s="4"/>
    </row>
    <row r="398222" spans="13:13">
      <c r="M398222" s="4"/>
    </row>
    <row r="398223" spans="13:13">
      <c r="M398223" s="4"/>
    </row>
    <row r="398224" spans="13:13">
      <c r="M398224" s="4"/>
    </row>
    <row r="398225" spans="13:13">
      <c r="M398225" s="4"/>
    </row>
    <row r="398226" spans="13:13">
      <c r="M398226" s="4"/>
    </row>
    <row r="398227" spans="13:13">
      <c r="M398227" s="4"/>
    </row>
    <row r="398228" spans="13:13">
      <c r="M398228" s="4"/>
    </row>
    <row r="398229" spans="13:13">
      <c r="M398229" s="4"/>
    </row>
    <row r="398230" spans="13:13">
      <c r="M398230" s="4"/>
    </row>
    <row r="398231" spans="13:13">
      <c r="M398231" s="4"/>
    </row>
    <row r="398232" spans="13:13">
      <c r="M398232" s="4"/>
    </row>
    <row r="398233" spans="13:13">
      <c r="M398233" s="4"/>
    </row>
    <row r="398234" spans="13:13">
      <c r="M398234" s="4"/>
    </row>
    <row r="398235" spans="13:13">
      <c r="M398235" s="4"/>
    </row>
    <row r="398236" spans="13:13">
      <c r="M398236" s="4"/>
    </row>
    <row r="398237" spans="13:13">
      <c r="M398237" s="4"/>
    </row>
    <row r="398238" spans="13:13">
      <c r="M398238" s="4"/>
    </row>
    <row r="398239" spans="13:13">
      <c r="M398239" s="4"/>
    </row>
    <row r="398240" spans="13:13">
      <c r="M398240" s="4"/>
    </row>
    <row r="398241" spans="13:13">
      <c r="M398241" s="4"/>
    </row>
    <row r="398242" spans="13:13">
      <c r="M398242" s="4"/>
    </row>
    <row r="398243" spans="13:13">
      <c r="M398243" s="4"/>
    </row>
    <row r="398244" spans="13:13">
      <c r="M398244" s="4"/>
    </row>
    <row r="398245" spans="13:13">
      <c r="M398245" s="4"/>
    </row>
    <row r="398246" spans="13:13">
      <c r="M398246" s="4"/>
    </row>
    <row r="398247" spans="13:13">
      <c r="M398247" s="4"/>
    </row>
    <row r="398248" spans="13:13">
      <c r="M398248" s="4"/>
    </row>
    <row r="398249" spans="13:13">
      <c r="M398249" s="4"/>
    </row>
    <row r="398250" spans="13:13">
      <c r="M398250" s="4"/>
    </row>
    <row r="398251" spans="13:13">
      <c r="M398251" s="4"/>
    </row>
    <row r="398252" spans="13:13">
      <c r="M398252" s="4"/>
    </row>
    <row r="398253" spans="13:13">
      <c r="M398253" s="4"/>
    </row>
    <row r="398254" spans="13:13">
      <c r="M398254" s="4"/>
    </row>
    <row r="398255" spans="13:13">
      <c r="M398255" s="4"/>
    </row>
    <row r="398256" spans="13:13">
      <c r="M398256" s="4"/>
    </row>
    <row r="398257" spans="13:13">
      <c r="M398257" s="4"/>
    </row>
    <row r="398258" spans="13:13">
      <c r="M398258" s="4"/>
    </row>
    <row r="398259" spans="13:13">
      <c r="M398259" s="4"/>
    </row>
    <row r="398260" spans="13:13">
      <c r="M398260" s="4"/>
    </row>
    <row r="398261" spans="13:13">
      <c r="M398261" s="4"/>
    </row>
    <row r="398262" spans="13:13">
      <c r="M398262" s="4"/>
    </row>
    <row r="398263" spans="13:13">
      <c r="M398263" s="4"/>
    </row>
    <row r="398264" spans="13:13">
      <c r="M398264" s="4"/>
    </row>
    <row r="398265" spans="13:13">
      <c r="M398265" s="4"/>
    </row>
    <row r="398266" spans="13:13">
      <c r="M398266" s="4"/>
    </row>
    <row r="398267" spans="13:13">
      <c r="M398267" s="4"/>
    </row>
    <row r="398268" spans="13:13">
      <c r="M398268" s="4"/>
    </row>
    <row r="398269" spans="13:13">
      <c r="M398269" s="4"/>
    </row>
    <row r="398270" spans="13:13">
      <c r="M398270" s="4"/>
    </row>
    <row r="398271" spans="13:13">
      <c r="M398271" s="4"/>
    </row>
    <row r="398272" spans="13:13">
      <c r="M398272" s="4"/>
    </row>
    <row r="398273" spans="13:13">
      <c r="M398273" s="4"/>
    </row>
    <row r="398274" spans="13:13">
      <c r="M398274" s="4"/>
    </row>
    <row r="398275" spans="13:13">
      <c r="M398275" s="4"/>
    </row>
    <row r="398276" spans="13:13">
      <c r="M398276" s="4"/>
    </row>
    <row r="398277" spans="13:13">
      <c r="M398277" s="4"/>
    </row>
    <row r="398278" spans="13:13">
      <c r="M398278" s="4"/>
    </row>
    <row r="398279" spans="13:13">
      <c r="M398279" s="4"/>
    </row>
    <row r="398280" spans="13:13">
      <c r="M398280" s="4"/>
    </row>
    <row r="398281" spans="13:13">
      <c r="M398281" s="4"/>
    </row>
    <row r="398282" spans="13:13">
      <c r="M398282" s="4"/>
    </row>
    <row r="398283" spans="13:13">
      <c r="M398283" s="4"/>
    </row>
    <row r="398284" spans="13:13">
      <c r="M398284" s="4"/>
    </row>
    <row r="398285" spans="13:13">
      <c r="M398285" s="4"/>
    </row>
    <row r="398286" spans="13:13">
      <c r="M398286" s="4"/>
    </row>
    <row r="398287" spans="13:13">
      <c r="M398287" s="4"/>
    </row>
    <row r="398288" spans="13:13">
      <c r="M398288" s="4"/>
    </row>
    <row r="398289" spans="13:13">
      <c r="M398289" s="4"/>
    </row>
    <row r="398290" spans="13:13">
      <c r="M398290" s="4"/>
    </row>
    <row r="398291" spans="13:13">
      <c r="M398291" s="4"/>
    </row>
    <row r="398292" spans="13:13">
      <c r="M398292" s="4"/>
    </row>
    <row r="398293" spans="13:13">
      <c r="M398293" s="4"/>
    </row>
    <row r="398294" spans="13:13">
      <c r="M398294" s="4"/>
    </row>
    <row r="398295" spans="13:13">
      <c r="M398295" s="4"/>
    </row>
    <row r="398296" spans="13:13">
      <c r="M398296" s="4"/>
    </row>
    <row r="398297" spans="13:13">
      <c r="M398297" s="4"/>
    </row>
    <row r="398298" spans="13:13">
      <c r="M398298" s="4"/>
    </row>
    <row r="398299" spans="13:13">
      <c r="M398299" s="4"/>
    </row>
    <row r="398300" spans="13:13">
      <c r="M398300" s="4"/>
    </row>
    <row r="398301" spans="13:13">
      <c r="M398301" s="4"/>
    </row>
    <row r="398302" spans="13:13">
      <c r="M398302" s="4"/>
    </row>
    <row r="398303" spans="13:13">
      <c r="M398303" s="4"/>
    </row>
    <row r="398304" spans="13:13">
      <c r="M398304" s="4"/>
    </row>
    <row r="398305" spans="13:13">
      <c r="M398305" s="4"/>
    </row>
    <row r="398306" spans="13:13">
      <c r="M398306" s="4"/>
    </row>
    <row r="398307" spans="13:13">
      <c r="M398307" s="4"/>
    </row>
    <row r="398308" spans="13:13">
      <c r="M398308" s="4"/>
    </row>
    <row r="398309" spans="13:13">
      <c r="M398309" s="4"/>
    </row>
    <row r="398310" spans="13:13">
      <c r="M398310" s="4"/>
    </row>
    <row r="398311" spans="13:13">
      <c r="M398311" s="4"/>
    </row>
    <row r="398312" spans="13:13">
      <c r="M398312" s="4"/>
    </row>
    <row r="398313" spans="13:13">
      <c r="M398313" s="4"/>
    </row>
    <row r="398314" spans="13:13">
      <c r="M398314" s="4"/>
    </row>
    <row r="398315" spans="13:13">
      <c r="M398315" s="4"/>
    </row>
    <row r="398316" spans="13:13">
      <c r="M398316" s="4"/>
    </row>
    <row r="398317" spans="13:13">
      <c r="M398317" s="4"/>
    </row>
    <row r="398318" spans="13:13">
      <c r="M398318" s="4"/>
    </row>
    <row r="398319" spans="13:13">
      <c r="M398319" s="4"/>
    </row>
    <row r="398320" spans="13:13">
      <c r="M398320" s="4"/>
    </row>
    <row r="398321" spans="13:13">
      <c r="M398321" s="4"/>
    </row>
    <row r="398322" spans="13:13">
      <c r="M398322" s="4"/>
    </row>
    <row r="398323" spans="13:13">
      <c r="M398323" s="4"/>
    </row>
    <row r="398324" spans="13:13">
      <c r="M398324" s="4"/>
    </row>
    <row r="398325" spans="13:13">
      <c r="M398325" s="4"/>
    </row>
    <row r="398326" spans="13:13">
      <c r="M398326" s="4"/>
    </row>
    <row r="398327" spans="13:13">
      <c r="M398327" s="4"/>
    </row>
    <row r="398328" spans="13:13">
      <c r="M398328" s="4"/>
    </row>
    <row r="398329" spans="13:13">
      <c r="M398329" s="4"/>
    </row>
    <row r="398330" spans="13:13">
      <c r="M398330" s="4"/>
    </row>
    <row r="398331" spans="13:13">
      <c r="M398331" s="4"/>
    </row>
    <row r="398332" spans="13:13">
      <c r="M398332" s="4"/>
    </row>
    <row r="398333" spans="13:13">
      <c r="M398333" s="4"/>
    </row>
    <row r="398334" spans="13:13">
      <c r="M398334" s="4"/>
    </row>
    <row r="398335" spans="13:13">
      <c r="M398335" s="4"/>
    </row>
    <row r="398336" spans="13:13">
      <c r="M398336" s="4"/>
    </row>
    <row r="398337" spans="13:13">
      <c r="M398337" s="4"/>
    </row>
    <row r="398338" spans="13:13">
      <c r="M398338" s="4"/>
    </row>
    <row r="398339" spans="13:13">
      <c r="M398339" s="4"/>
    </row>
    <row r="398340" spans="13:13">
      <c r="M398340" s="4"/>
    </row>
    <row r="398341" spans="13:13">
      <c r="M398341" s="4"/>
    </row>
    <row r="398342" spans="13:13">
      <c r="M398342" s="4"/>
    </row>
    <row r="398343" spans="13:13">
      <c r="M398343" s="4"/>
    </row>
    <row r="398344" spans="13:13">
      <c r="M398344" s="4"/>
    </row>
    <row r="398345" spans="13:13">
      <c r="M398345" s="4"/>
    </row>
    <row r="398346" spans="13:13">
      <c r="M398346" s="4"/>
    </row>
    <row r="398347" spans="13:13">
      <c r="M398347" s="4"/>
    </row>
    <row r="398348" spans="13:13">
      <c r="M398348" s="4"/>
    </row>
    <row r="398349" spans="13:13">
      <c r="M398349" s="4"/>
    </row>
    <row r="398350" spans="13:13">
      <c r="M398350" s="4"/>
    </row>
    <row r="398351" spans="13:13">
      <c r="M398351" s="4"/>
    </row>
    <row r="398352" spans="13:13">
      <c r="M398352" s="4"/>
    </row>
    <row r="398353" spans="13:13">
      <c r="M398353" s="4"/>
    </row>
    <row r="398354" spans="13:13">
      <c r="M398354" s="4"/>
    </row>
    <row r="398355" spans="13:13">
      <c r="M398355" s="4"/>
    </row>
    <row r="398356" spans="13:13">
      <c r="M398356" s="4"/>
    </row>
    <row r="398357" spans="13:13">
      <c r="M398357" s="4"/>
    </row>
    <row r="398358" spans="13:13">
      <c r="M398358" s="4"/>
    </row>
    <row r="398359" spans="13:13">
      <c r="M398359" s="4"/>
    </row>
    <row r="398360" spans="13:13">
      <c r="M398360" s="4"/>
    </row>
    <row r="398361" spans="13:13">
      <c r="M398361" s="4"/>
    </row>
    <row r="398362" spans="13:13">
      <c r="M398362" s="4"/>
    </row>
    <row r="398363" spans="13:13">
      <c r="M398363" s="4"/>
    </row>
    <row r="398364" spans="13:13">
      <c r="M398364" s="4"/>
    </row>
    <row r="398365" spans="13:13">
      <c r="M398365" s="4"/>
    </row>
    <row r="398366" spans="13:13">
      <c r="M398366" s="4"/>
    </row>
    <row r="398367" spans="13:13">
      <c r="M398367" s="4"/>
    </row>
    <row r="398368" spans="13:13">
      <c r="M398368" s="4"/>
    </row>
    <row r="398369" spans="13:13">
      <c r="M398369" s="4"/>
    </row>
    <row r="398370" spans="13:13">
      <c r="M398370" s="4"/>
    </row>
    <row r="398371" spans="13:13">
      <c r="M398371" s="4"/>
    </row>
    <row r="398372" spans="13:13">
      <c r="M398372" s="4"/>
    </row>
    <row r="398373" spans="13:13">
      <c r="M398373" s="4"/>
    </row>
    <row r="398374" spans="13:13">
      <c r="M398374" s="4"/>
    </row>
    <row r="398375" spans="13:13">
      <c r="M398375" s="4"/>
    </row>
    <row r="398376" spans="13:13">
      <c r="M398376" s="4"/>
    </row>
    <row r="398377" spans="13:13">
      <c r="M398377" s="4"/>
    </row>
    <row r="398378" spans="13:13">
      <c r="M398378" s="4"/>
    </row>
    <row r="398379" spans="13:13">
      <c r="M398379" s="4"/>
    </row>
    <row r="398380" spans="13:13">
      <c r="M398380" s="4"/>
    </row>
    <row r="398381" spans="13:13">
      <c r="M398381" s="4"/>
    </row>
    <row r="398382" spans="13:13">
      <c r="M398382" s="4"/>
    </row>
    <row r="398383" spans="13:13">
      <c r="M398383" s="4"/>
    </row>
    <row r="398384" spans="13:13">
      <c r="M398384" s="4"/>
    </row>
    <row r="398385" spans="13:13">
      <c r="M398385" s="4"/>
    </row>
    <row r="398386" spans="13:13">
      <c r="M398386" s="4"/>
    </row>
    <row r="398387" spans="13:13">
      <c r="M398387" s="4"/>
    </row>
    <row r="398388" spans="13:13">
      <c r="M398388" s="4"/>
    </row>
    <row r="398389" spans="13:13">
      <c r="M398389" s="4"/>
    </row>
    <row r="398390" spans="13:13">
      <c r="M398390" s="4"/>
    </row>
    <row r="398391" spans="13:13">
      <c r="M398391" s="4"/>
    </row>
    <row r="398392" spans="13:13">
      <c r="M398392" s="4"/>
    </row>
    <row r="398393" spans="13:13">
      <c r="M398393" s="4"/>
    </row>
    <row r="398394" spans="13:13">
      <c r="M398394" s="4"/>
    </row>
    <row r="398395" spans="13:13">
      <c r="M398395" s="4"/>
    </row>
    <row r="398396" spans="13:13">
      <c r="M398396" s="4"/>
    </row>
    <row r="398397" spans="13:13">
      <c r="M398397" s="4"/>
    </row>
    <row r="398398" spans="13:13">
      <c r="M398398" s="4"/>
    </row>
    <row r="398399" spans="13:13">
      <c r="M398399" s="4"/>
    </row>
    <row r="398400" spans="13:13">
      <c r="M398400" s="4"/>
    </row>
    <row r="398401" spans="13:13">
      <c r="M398401" s="4"/>
    </row>
    <row r="398402" spans="13:13">
      <c r="M398402" s="4"/>
    </row>
    <row r="398403" spans="13:13">
      <c r="M398403" s="4"/>
    </row>
    <row r="398404" spans="13:13">
      <c r="M398404" s="4"/>
    </row>
    <row r="398405" spans="13:13">
      <c r="M398405" s="4"/>
    </row>
    <row r="398406" spans="13:13">
      <c r="M398406" s="4"/>
    </row>
    <row r="398407" spans="13:13">
      <c r="M398407" s="4"/>
    </row>
    <row r="398408" spans="13:13">
      <c r="M398408" s="4"/>
    </row>
    <row r="398409" spans="13:13">
      <c r="M398409" s="4"/>
    </row>
    <row r="398410" spans="13:13">
      <c r="M398410" s="4"/>
    </row>
    <row r="398411" spans="13:13">
      <c r="M398411" s="4"/>
    </row>
    <row r="398412" spans="13:13">
      <c r="M398412" s="4"/>
    </row>
    <row r="398413" spans="13:13">
      <c r="M398413" s="4"/>
    </row>
    <row r="398414" spans="13:13">
      <c r="M398414" s="4"/>
    </row>
    <row r="398415" spans="13:13">
      <c r="M398415" s="4"/>
    </row>
    <row r="398416" spans="13:13">
      <c r="M398416" s="4"/>
    </row>
    <row r="398417" spans="13:13">
      <c r="M398417" s="4"/>
    </row>
    <row r="398418" spans="13:13">
      <c r="M398418" s="4"/>
    </row>
    <row r="398419" spans="13:13">
      <c r="M398419" s="4"/>
    </row>
    <row r="398420" spans="13:13">
      <c r="M398420" s="4"/>
    </row>
    <row r="398421" spans="13:13">
      <c r="M398421" s="4"/>
    </row>
    <row r="398422" spans="13:13">
      <c r="M398422" s="4"/>
    </row>
    <row r="398423" spans="13:13">
      <c r="M398423" s="4"/>
    </row>
    <row r="398424" spans="13:13">
      <c r="M398424" s="4"/>
    </row>
    <row r="398425" spans="13:13">
      <c r="M398425" s="4"/>
    </row>
    <row r="398426" spans="13:13">
      <c r="M398426" s="4"/>
    </row>
    <row r="398427" spans="13:13">
      <c r="M398427" s="4"/>
    </row>
    <row r="398428" spans="13:13">
      <c r="M398428" s="4"/>
    </row>
    <row r="398429" spans="13:13">
      <c r="M398429" s="4"/>
    </row>
    <row r="398430" spans="13:13">
      <c r="M398430" s="4"/>
    </row>
    <row r="398431" spans="13:13">
      <c r="M398431" s="4"/>
    </row>
    <row r="398432" spans="13:13">
      <c r="M398432" s="4"/>
    </row>
    <row r="398433" spans="13:13">
      <c r="M398433" s="4"/>
    </row>
    <row r="398434" spans="13:13">
      <c r="M398434" s="4"/>
    </row>
    <row r="398435" spans="13:13">
      <c r="M398435" s="4"/>
    </row>
    <row r="398436" spans="13:13">
      <c r="M398436" s="4"/>
    </row>
    <row r="398437" spans="13:13">
      <c r="M398437" s="4"/>
    </row>
    <row r="398438" spans="13:13">
      <c r="M398438" s="4"/>
    </row>
    <row r="398439" spans="13:13">
      <c r="M398439" s="4"/>
    </row>
    <row r="398440" spans="13:13">
      <c r="M398440" s="4"/>
    </row>
    <row r="398441" spans="13:13">
      <c r="M398441" s="4"/>
    </row>
    <row r="398442" spans="13:13">
      <c r="M398442" s="4"/>
    </row>
    <row r="398443" spans="13:13">
      <c r="M398443" s="4"/>
    </row>
    <row r="398444" spans="13:13">
      <c r="M398444" s="4"/>
    </row>
    <row r="398445" spans="13:13">
      <c r="M398445" s="4"/>
    </row>
    <row r="398446" spans="13:13">
      <c r="M398446" s="4"/>
    </row>
    <row r="398447" spans="13:13">
      <c r="M398447" s="4"/>
    </row>
    <row r="398448" spans="13:13">
      <c r="M398448" s="4"/>
    </row>
    <row r="398449" spans="13:13">
      <c r="M398449" s="4"/>
    </row>
    <row r="398450" spans="13:13">
      <c r="M398450" s="4"/>
    </row>
    <row r="398451" spans="13:13">
      <c r="M398451" s="4"/>
    </row>
    <row r="398452" spans="13:13">
      <c r="M398452" s="4"/>
    </row>
    <row r="398453" spans="13:13">
      <c r="M398453" s="4"/>
    </row>
    <row r="398454" spans="13:13">
      <c r="M398454" s="4"/>
    </row>
    <row r="398455" spans="13:13">
      <c r="M398455" s="4"/>
    </row>
    <row r="398456" spans="13:13">
      <c r="M398456" s="4"/>
    </row>
    <row r="398457" spans="13:13">
      <c r="M398457" s="4"/>
    </row>
    <row r="398458" spans="13:13">
      <c r="M398458" s="4"/>
    </row>
    <row r="398459" spans="13:13">
      <c r="M398459" s="4"/>
    </row>
    <row r="398460" spans="13:13">
      <c r="M398460" s="4"/>
    </row>
    <row r="398461" spans="13:13">
      <c r="M398461" s="4"/>
    </row>
    <row r="398462" spans="13:13">
      <c r="M398462" s="4"/>
    </row>
    <row r="398463" spans="13:13">
      <c r="M398463" s="4"/>
    </row>
    <row r="398464" spans="13:13">
      <c r="M398464" s="4"/>
    </row>
    <row r="398465" spans="13:13">
      <c r="M398465" s="4"/>
    </row>
    <row r="398466" spans="13:13">
      <c r="M398466" s="4"/>
    </row>
    <row r="398467" spans="13:13">
      <c r="M398467" s="4"/>
    </row>
    <row r="398468" spans="13:13">
      <c r="M398468" s="4"/>
    </row>
    <row r="398469" spans="13:13">
      <c r="M398469" s="4"/>
    </row>
    <row r="398470" spans="13:13">
      <c r="M398470" s="4"/>
    </row>
    <row r="398471" spans="13:13">
      <c r="M398471" s="4"/>
    </row>
    <row r="398472" spans="13:13">
      <c r="M398472" s="4"/>
    </row>
    <row r="398473" spans="13:13">
      <c r="M398473" s="4"/>
    </row>
    <row r="398474" spans="13:13">
      <c r="M398474" s="4"/>
    </row>
    <row r="398475" spans="13:13">
      <c r="M398475" s="4"/>
    </row>
    <row r="398476" spans="13:13">
      <c r="M398476" s="4"/>
    </row>
    <row r="398477" spans="13:13">
      <c r="M398477" s="4"/>
    </row>
    <row r="398478" spans="13:13">
      <c r="M398478" s="4"/>
    </row>
    <row r="398479" spans="13:13">
      <c r="M398479" s="4"/>
    </row>
    <row r="398480" spans="13:13">
      <c r="M398480" s="4"/>
    </row>
    <row r="398481" spans="13:13">
      <c r="M398481" s="4"/>
    </row>
    <row r="398482" spans="13:13">
      <c r="M398482" s="4"/>
    </row>
    <row r="398483" spans="13:13">
      <c r="M398483" s="4"/>
    </row>
    <row r="398484" spans="13:13">
      <c r="M398484" s="4"/>
    </row>
    <row r="398485" spans="13:13">
      <c r="M398485" s="4"/>
    </row>
    <row r="398486" spans="13:13">
      <c r="M398486" s="4"/>
    </row>
    <row r="398487" spans="13:13">
      <c r="M398487" s="4"/>
    </row>
    <row r="398488" spans="13:13">
      <c r="M398488" s="4"/>
    </row>
    <row r="398489" spans="13:13">
      <c r="M398489" s="4"/>
    </row>
    <row r="398490" spans="13:13">
      <c r="M398490" s="4"/>
    </row>
    <row r="398491" spans="13:13">
      <c r="M398491" s="4"/>
    </row>
    <row r="398492" spans="13:13">
      <c r="M398492" s="4"/>
    </row>
    <row r="398493" spans="13:13">
      <c r="M398493" s="4"/>
    </row>
    <row r="398494" spans="13:13">
      <c r="M398494" s="4"/>
    </row>
    <row r="398495" spans="13:13">
      <c r="M398495" s="4"/>
    </row>
    <row r="398496" spans="13:13">
      <c r="M398496" s="4"/>
    </row>
    <row r="398497" spans="13:13">
      <c r="M398497" s="4"/>
    </row>
    <row r="398498" spans="13:13">
      <c r="M398498" s="4"/>
    </row>
    <row r="398499" spans="13:13">
      <c r="M398499" s="4"/>
    </row>
    <row r="398500" spans="13:13">
      <c r="M398500" s="4"/>
    </row>
    <row r="398501" spans="13:13">
      <c r="M398501" s="4"/>
    </row>
    <row r="398502" spans="13:13">
      <c r="M398502" s="4"/>
    </row>
    <row r="398503" spans="13:13">
      <c r="M398503" s="4"/>
    </row>
    <row r="398504" spans="13:13">
      <c r="M398504" s="4"/>
    </row>
    <row r="398505" spans="13:13">
      <c r="M398505" s="4"/>
    </row>
    <row r="398506" spans="13:13">
      <c r="M398506" s="4"/>
    </row>
    <row r="398507" spans="13:13">
      <c r="M398507" s="4"/>
    </row>
    <row r="398508" spans="13:13">
      <c r="M398508" s="4"/>
    </row>
    <row r="398509" spans="13:13">
      <c r="M398509" s="4"/>
    </row>
    <row r="398510" spans="13:13">
      <c r="M398510" s="4"/>
    </row>
    <row r="398511" spans="13:13">
      <c r="M398511" s="4"/>
    </row>
    <row r="398512" spans="13:13">
      <c r="M398512" s="4"/>
    </row>
    <row r="398513" spans="13:13">
      <c r="M398513" s="4"/>
    </row>
    <row r="398514" spans="13:13">
      <c r="M398514" s="4"/>
    </row>
    <row r="398515" spans="13:13">
      <c r="M398515" s="4"/>
    </row>
    <row r="398516" spans="13:13">
      <c r="M398516" s="4"/>
    </row>
    <row r="398517" spans="13:13">
      <c r="M398517" s="4"/>
    </row>
    <row r="398518" spans="13:13">
      <c r="M398518" s="4"/>
    </row>
    <row r="398519" spans="13:13">
      <c r="M398519" s="4"/>
    </row>
    <row r="398520" spans="13:13">
      <c r="M398520" s="4"/>
    </row>
    <row r="398521" spans="13:13">
      <c r="M398521" s="4"/>
    </row>
    <row r="398522" spans="13:13">
      <c r="M398522" s="4"/>
    </row>
    <row r="398523" spans="13:13">
      <c r="M398523" s="4"/>
    </row>
    <row r="398524" spans="13:13">
      <c r="M398524" s="4"/>
    </row>
    <row r="398525" spans="13:13">
      <c r="M398525" s="4"/>
    </row>
    <row r="398526" spans="13:13">
      <c r="M398526" s="4"/>
    </row>
    <row r="398527" spans="13:13">
      <c r="M398527" s="4"/>
    </row>
    <row r="398528" spans="13:13">
      <c r="M398528" s="4"/>
    </row>
    <row r="398529" spans="13:13">
      <c r="M398529" s="4"/>
    </row>
    <row r="398530" spans="13:13">
      <c r="M398530" s="4"/>
    </row>
    <row r="398531" spans="13:13">
      <c r="M398531" s="4"/>
    </row>
    <row r="398532" spans="13:13">
      <c r="M398532" s="4"/>
    </row>
    <row r="398533" spans="13:13">
      <c r="M398533" s="4"/>
    </row>
    <row r="398534" spans="13:13">
      <c r="M398534" s="4"/>
    </row>
    <row r="398535" spans="13:13">
      <c r="M398535" s="4"/>
    </row>
    <row r="398536" spans="13:13">
      <c r="M398536" s="4"/>
    </row>
    <row r="398537" spans="13:13">
      <c r="M398537" s="4"/>
    </row>
    <row r="398538" spans="13:13">
      <c r="M398538" s="4"/>
    </row>
    <row r="398539" spans="13:13">
      <c r="M398539" s="4"/>
    </row>
    <row r="398540" spans="13:13">
      <c r="M398540" s="4"/>
    </row>
    <row r="398541" spans="13:13">
      <c r="M398541" s="4"/>
    </row>
    <row r="398542" spans="13:13">
      <c r="M398542" s="4"/>
    </row>
    <row r="398543" spans="13:13">
      <c r="M398543" s="4"/>
    </row>
    <row r="398544" spans="13:13">
      <c r="M398544" s="4"/>
    </row>
    <row r="398545" spans="13:13">
      <c r="M398545" s="4"/>
    </row>
    <row r="398546" spans="13:13">
      <c r="M398546" s="4"/>
    </row>
    <row r="398547" spans="13:13">
      <c r="M398547" s="4"/>
    </row>
    <row r="398548" spans="13:13">
      <c r="M398548" s="4"/>
    </row>
    <row r="398549" spans="13:13">
      <c r="M398549" s="4"/>
    </row>
    <row r="398550" spans="13:13">
      <c r="M398550" s="4"/>
    </row>
    <row r="398551" spans="13:13">
      <c r="M398551" s="4"/>
    </row>
    <row r="398552" spans="13:13">
      <c r="M398552" s="4"/>
    </row>
    <row r="398553" spans="13:13">
      <c r="M398553" s="4"/>
    </row>
    <row r="398554" spans="13:13">
      <c r="M398554" s="4"/>
    </row>
    <row r="398555" spans="13:13">
      <c r="M398555" s="4"/>
    </row>
    <row r="398556" spans="13:13">
      <c r="M398556" s="4"/>
    </row>
    <row r="398557" spans="13:13">
      <c r="M398557" s="4"/>
    </row>
    <row r="398558" spans="13:13">
      <c r="M398558" s="4"/>
    </row>
    <row r="398559" spans="13:13">
      <c r="M398559" s="4"/>
    </row>
    <row r="398560" spans="13:13">
      <c r="M398560" s="4"/>
    </row>
    <row r="398561" spans="13:13">
      <c r="M398561" s="4"/>
    </row>
    <row r="398562" spans="13:13">
      <c r="M398562" s="4"/>
    </row>
    <row r="398563" spans="13:13">
      <c r="M398563" s="4"/>
    </row>
    <row r="398564" spans="13:13">
      <c r="M398564" s="4"/>
    </row>
    <row r="398565" spans="13:13">
      <c r="M398565" s="4"/>
    </row>
    <row r="398566" spans="13:13">
      <c r="M398566" s="4"/>
    </row>
    <row r="398567" spans="13:13">
      <c r="M398567" s="4"/>
    </row>
    <row r="398568" spans="13:13">
      <c r="M398568" s="4"/>
    </row>
    <row r="398569" spans="13:13">
      <c r="M398569" s="4"/>
    </row>
    <row r="398570" spans="13:13">
      <c r="M398570" s="4"/>
    </row>
    <row r="398571" spans="13:13">
      <c r="M398571" s="4"/>
    </row>
    <row r="398572" spans="13:13">
      <c r="M398572" s="4"/>
    </row>
    <row r="398573" spans="13:13">
      <c r="M398573" s="4"/>
    </row>
    <row r="398574" spans="13:13">
      <c r="M398574" s="4"/>
    </row>
    <row r="398575" spans="13:13">
      <c r="M398575" s="4"/>
    </row>
    <row r="398576" spans="13:13">
      <c r="M398576" s="4"/>
    </row>
    <row r="398577" spans="13:13">
      <c r="M398577" s="4"/>
    </row>
    <row r="398578" spans="13:13">
      <c r="M398578" s="4"/>
    </row>
    <row r="398579" spans="13:13">
      <c r="M398579" s="4"/>
    </row>
    <row r="398580" spans="13:13">
      <c r="M398580" s="4"/>
    </row>
    <row r="398581" spans="13:13">
      <c r="M398581" s="4"/>
    </row>
    <row r="398582" spans="13:13">
      <c r="M398582" s="4"/>
    </row>
    <row r="398583" spans="13:13">
      <c r="M398583" s="4"/>
    </row>
    <row r="398584" spans="13:13">
      <c r="M398584" s="4"/>
    </row>
    <row r="398585" spans="13:13">
      <c r="M398585" s="4"/>
    </row>
    <row r="398586" spans="13:13">
      <c r="M398586" s="4"/>
    </row>
    <row r="398587" spans="13:13">
      <c r="M398587" s="4"/>
    </row>
    <row r="398588" spans="13:13">
      <c r="M398588" s="4"/>
    </row>
    <row r="398589" spans="13:13">
      <c r="M398589" s="4"/>
    </row>
    <row r="398590" spans="13:13">
      <c r="M398590" s="4"/>
    </row>
    <row r="398591" spans="13:13">
      <c r="M398591" s="4"/>
    </row>
    <row r="398592" spans="13:13">
      <c r="M398592" s="4"/>
    </row>
    <row r="398593" spans="13:13">
      <c r="M398593" s="4"/>
    </row>
    <row r="398594" spans="13:13">
      <c r="M398594" s="4"/>
    </row>
    <row r="398595" spans="13:13">
      <c r="M398595" s="4"/>
    </row>
    <row r="398596" spans="13:13">
      <c r="M398596" s="4"/>
    </row>
    <row r="398597" spans="13:13">
      <c r="M398597" s="4"/>
    </row>
    <row r="398598" spans="13:13">
      <c r="M398598" s="4"/>
    </row>
    <row r="398599" spans="13:13">
      <c r="M398599" s="4"/>
    </row>
    <row r="398600" spans="13:13">
      <c r="M398600" s="4"/>
    </row>
    <row r="398601" spans="13:13">
      <c r="M398601" s="4"/>
    </row>
    <row r="398602" spans="13:13">
      <c r="M398602" s="4"/>
    </row>
    <row r="398603" spans="13:13">
      <c r="M398603" s="4"/>
    </row>
    <row r="398604" spans="13:13">
      <c r="M398604" s="4"/>
    </row>
    <row r="398605" spans="13:13">
      <c r="M398605" s="4"/>
    </row>
    <row r="398606" spans="13:13">
      <c r="M398606" s="4"/>
    </row>
    <row r="398607" spans="13:13">
      <c r="M398607" s="4"/>
    </row>
    <row r="398608" spans="13:13">
      <c r="M398608" s="4"/>
    </row>
    <row r="398609" spans="13:13">
      <c r="M398609" s="4"/>
    </row>
    <row r="398610" spans="13:13">
      <c r="M398610" s="4"/>
    </row>
    <row r="398611" spans="13:13">
      <c r="M398611" s="4"/>
    </row>
    <row r="398612" spans="13:13">
      <c r="M398612" s="4"/>
    </row>
    <row r="398613" spans="13:13">
      <c r="M398613" s="4"/>
    </row>
    <row r="398614" spans="13:13">
      <c r="M398614" s="4"/>
    </row>
    <row r="398615" spans="13:13">
      <c r="M398615" s="4"/>
    </row>
    <row r="398616" spans="13:13">
      <c r="M398616" s="4"/>
    </row>
    <row r="398617" spans="13:13">
      <c r="M398617" s="4"/>
    </row>
    <row r="398618" spans="13:13">
      <c r="M398618" s="4"/>
    </row>
    <row r="398619" spans="13:13">
      <c r="M398619" s="4"/>
    </row>
    <row r="398620" spans="13:13">
      <c r="M398620" s="4"/>
    </row>
    <row r="398621" spans="13:13">
      <c r="M398621" s="4"/>
    </row>
    <row r="398622" spans="13:13">
      <c r="M398622" s="4"/>
    </row>
    <row r="398623" spans="13:13">
      <c r="M398623" s="4"/>
    </row>
    <row r="398624" spans="13:13">
      <c r="M398624" s="4"/>
    </row>
    <row r="398625" spans="13:13">
      <c r="M398625" s="4"/>
    </row>
    <row r="398626" spans="13:13">
      <c r="M398626" s="4"/>
    </row>
    <row r="398627" spans="13:13">
      <c r="M398627" s="4"/>
    </row>
    <row r="398628" spans="13:13">
      <c r="M398628" s="4"/>
    </row>
    <row r="398629" spans="13:13">
      <c r="M398629" s="4"/>
    </row>
    <row r="398630" spans="13:13">
      <c r="M398630" s="4"/>
    </row>
    <row r="398631" spans="13:13">
      <c r="M398631" s="4"/>
    </row>
    <row r="398632" spans="13:13">
      <c r="M398632" s="4"/>
    </row>
    <row r="398633" spans="13:13">
      <c r="M398633" s="4"/>
    </row>
    <row r="398634" spans="13:13">
      <c r="M398634" s="4"/>
    </row>
    <row r="398635" spans="13:13">
      <c r="M398635" s="4"/>
    </row>
    <row r="398636" spans="13:13">
      <c r="M398636" s="4"/>
    </row>
    <row r="398637" spans="13:13">
      <c r="M398637" s="4"/>
    </row>
    <row r="398638" spans="13:13">
      <c r="M398638" s="4"/>
    </row>
    <row r="398639" spans="13:13">
      <c r="M398639" s="4"/>
    </row>
    <row r="398640" spans="13:13">
      <c r="M398640" s="4"/>
    </row>
    <row r="398641" spans="13:13">
      <c r="M398641" s="4"/>
    </row>
    <row r="398642" spans="13:13">
      <c r="M398642" s="4"/>
    </row>
    <row r="398643" spans="13:13">
      <c r="M398643" s="4"/>
    </row>
    <row r="398644" spans="13:13">
      <c r="M398644" s="4"/>
    </row>
    <row r="398645" spans="13:13">
      <c r="M398645" s="4"/>
    </row>
    <row r="398646" spans="13:13">
      <c r="M398646" s="4"/>
    </row>
    <row r="398647" spans="13:13">
      <c r="M398647" s="4"/>
    </row>
    <row r="398648" spans="13:13">
      <c r="M398648" s="4"/>
    </row>
    <row r="398649" spans="13:13">
      <c r="M398649" s="4"/>
    </row>
    <row r="398650" spans="13:13">
      <c r="M398650" s="4"/>
    </row>
    <row r="398651" spans="13:13">
      <c r="M398651" s="4"/>
    </row>
    <row r="398652" spans="13:13">
      <c r="M398652" s="4"/>
    </row>
    <row r="398653" spans="13:13">
      <c r="M398653" s="4"/>
    </row>
    <row r="398654" spans="13:13">
      <c r="M398654" s="4"/>
    </row>
    <row r="398655" spans="13:13">
      <c r="M398655" s="4"/>
    </row>
    <row r="398656" spans="13:13">
      <c r="M398656" s="4"/>
    </row>
    <row r="398657" spans="13:13">
      <c r="M398657" s="4"/>
    </row>
    <row r="398658" spans="13:13">
      <c r="M398658" s="4"/>
    </row>
    <row r="398659" spans="13:13">
      <c r="M398659" s="4"/>
    </row>
    <row r="398660" spans="13:13">
      <c r="M398660" s="4"/>
    </row>
    <row r="398661" spans="13:13">
      <c r="M398661" s="4"/>
    </row>
    <row r="398662" spans="13:13">
      <c r="M398662" s="4"/>
    </row>
    <row r="398663" spans="13:13">
      <c r="M398663" s="4"/>
    </row>
    <row r="398664" spans="13:13">
      <c r="M398664" s="4"/>
    </row>
    <row r="398665" spans="13:13">
      <c r="M398665" s="4"/>
    </row>
    <row r="398666" spans="13:13">
      <c r="M398666" s="4"/>
    </row>
    <row r="398667" spans="13:13">
      <c r="M398667" s="4"/>
    </row>
    <row r="398668" spans="13:13">
      <c r="M398668" s="4"/>
    </row>
    <row r="398669" spans="13:13">
      <c r="M398669" s="4"/>
    </row>
    <row r="398670" spans="13:13">
      <c r="M398670" s="4"/>
    </row>
    <row r="398671" spans="13:13">
      <c r="M398671" s="4"/>
    </row>
    <row r="398672" spans="13:13">
      <c r="M398672" s="4"/>
    </row>
    <row r="398673" spans="13:13">
      <c r="M398673" s="4"/>
    </row>
    <row r="398674" spans="13:13">
      <c r="M398674" s="4"/>
    </row>
    <row r="398675" spans="13:13">
      <c r="M398675" s="4"/>
    </row>
    <row r="398676" spans="13:13">
      <c r="M398676" s="4"/>
    </row>
    <row r="398677" spans="13:13">
      <c r="M398677" s="4"/>
    </row>
    <row r="398678" spans="13:13">
      <c r="M398678" s="4"/>
    </row>
    <row r="398679" spans="13:13">
      <c r="M398679" s="4"/>
    </row>
    <row r="398680" spans="13:13">
      <c r="M398680" s="4"/>
    </row>
    <row r="398681" spans="13:13">
      <c r="M398681" s="4"/>
    </row>
    <row r="398682" spans="13:13">
      <c r="M398682" s="4"/>
    </row>
    <row r="398683" spans="13:13">
      <c r="M398683" s="4"/>
    </row>
    <row r="398684" spans="13:13">
      <c r="M398684" s="4"/>
    </row>
    <row r="398685" spans="13:13">
      <c r="M398685" s="4"/>
    </row>
    <row r="398686" spans="13:13">
      <c r="M398686" s="4"/>
    </row>
    <row r="398687" spans="13:13">
      <c r="M398687" s="4"/>
    </row>
    <row r="398688" spans="13:13">
      <c r="M398688" s="4"/>
    </row>
    <row r="398689" spans="13:13">
      <c r="M398689" s="4"/>
    </row>
    <row r="398690" spans="13:13">
      <c r="M398690" s="4"/>
    </row>
    <row r="398691" spans="13:13">
      <c r="M398691" s="4"/>
    </row>
    <row r="398692" spans="13:13">
      <c r="M398692" s="4"/>
    </row>
    <row r="398693" spans="13:13">
      <c r="M398693" s="4"/>
    </row>
    <row r="398694" spans="13:13">
      <c r="M398694" s="4"/>
    </row>
    <row r="398695" spans="13:13">
      <c r="M398695" s="4"/>
    </row>
    <row r="398696" spans="13:13">
      <c r="M398696" s="4"/>
    </row>
    <row r="398697" spans="13:13">
      <c r="M398697" s="4"/>
    </row>
    <row r="398698" spans="13:13">
      <c r="M398698" s="4"/>
    </row>
    <row r="398699" spans="13:13">
      <c r="M398699" s="4"/>
    </row>
    <row r="398700" spans="13:13">
      <c r="M398700" s="4"/>
    </row>
    <row r="398701" spans="13:13">
      <c r="M398701" s="4"/>
    </row>
    <row r="398702" spans="13:13">
      <c r="M398702" s="4"/>
    </row>
    <row r="398703" spans="13:13">
      <c r="M398703" s="4"/>
    </row>
    <row r="398704" spans="13:13">
      <c r="M398704" s="4"/>
    </row>
    <row r="398705" spans="13:13">
      <c r="M398705" s="4"/>
    </row>
    <row r="398706" spans="13:13">
      <c r="M398706" s="4"/>
    </row>
    <row r="398707" spans="13:13">
      <c r="M398707" s="4"/>
    </row>
    <row r="398708" spans="13:13">
      <c r="M398708" s="4"/>
    </row>
    <row r="398709" spans="13:13">
      <c r="M398709" s="4"/>
    </row>
    <row r="398710" spans="13:13">
      <c r="M398710" s="4"/>
    </row>
    <row r="398711" spans="13:13">
      <c r="M398711" s="4"/>
    </row>
    <row r="398712" spans="13:13">
      <c r="M398712" s="4"/>
    </row>
    <row r="398713" spans="13:13">
      <c r="M398713" s="4"/>
    </row>
    <row r="398714" spans="13:13">
      <c r="M398714" s="4"/>
    </row>
    <row r="398715" spans="13:13">
      <c r="M398715" s="4"/>
    </row>
    <row r="398716" spans="13:13">
      <c r="M398716" s="4"/>
    </row>
    <row r="398717" spans="13:13">
      <c r="M398717" s="4"/>
    </row>
    <row r="398718" spans="13:13">
      <c r="M398718" s="4"/>
    </row>
    <row r="398719" spans="13:13">
      <c r="M398719" s="4"/>
    </row>
    <row r="398720" spans="13:13">
      <c r="M398720" s="4"/>
    </row>
    <row r="398721" spans="13:13">
      <c r="M398721" s="4"/>
    </row>
    <row r="398722" spans="13:13">
      <c r="M398722" s="4"/>
    </row>
    <row r="398723" spans="13:13">
      <c r="M398723" s="4"/>
    </row>
    <row r="398724" spans="13:13">
      <c r="M398724" s="4"/>
    </row>
    <row r="398725" spans="13:13">
      <c r="M398725" s="4"/>
    </row>
    <row r="398726" spans="13:13">
      <c r="M398726" s="4"/>
    </row>
    <row r="398727" spans="13:13">
      <c r="M398727" s="4"/>
    </row>
    <row r="398728" spans="13:13">
      <c r="M398728" s="4"/>
    </row>
    <row r="398729" spans="13:13">
      <c r="M398729" s="4"/>
    </row>
    <row r="398730" spans="13:13">
      <c r="M398730" s="4"/>
    </row>
    <row r="398731" spans="13:13">
      <c r="M398731" s="4"/>
    </row>
    <row r="398732" spans="13:13">
      <c r="M398732" s="4"/>
    </row>
    <row r="398733" spans="13:13">
      <c r="M398733" s="4"/>
    </row>
    <row r="398734" spans="13:13">
      <c r="M398734" s="4"/>
    </row>
    <row r="398735" spans="13:13">
      <c r="M398735" s="4"/>
    </row>
    <row r="398736" spans="13:13">
      <c r="M398736" s="4"/>
    </row>
    <row r="398737" spans="13:13">
      <c r="M398737" s="4"/>
    </row>
    <row r="398738" spans="13:13">
      <c r="M398738" s="4"/>
    </row>
    <row r="398739" spans="13:13">
      <c r="M398739" s="4"/>
    </row>
    <row r="398740" spans="13:13">
      <c r="M398740" s="4"/>
    </row>
    <row r="398741" spans="13:13">
      <c r="M398741" s="4"/>
    </row>
    <row r="398742" spans="13:13">
      <c r="M398742" s="4"/>
    </row>
    <row r="398743" spans="13:13">
      <c r="M398743" s="4"/>
    </row>
    <row r="398744" spans="13:13">
      <c r="M398744" s="4"/>
    </row>
    <row r="398745" spans="13:13">
      <c r="M398745" s="4"/>
    </row>
    <row r="398746" spans="13:13">
      <c r="M398746" s="4"/>
    </row>
    <row r="398747" spans="13:13">
      <c r="M398747" s="4"/>
    </row>
    <row r="398748" spans="13:13">
      <c r="M398748" s="4"/>
    </row>
    <row r="398749" spans="13:13">
      <c r="M398749" s="4"/>
    </row>
    <row r="398750" spans="13:13">
      <c r="M398750" s="4"/>
    </row>
    <row r="398751" spans="13:13">
      <c r="M398751" s="4"/>
    </row>
    <row r="398752" spans="13:13">
      <c r="M398752" s="4"/>
    </row>
    <row r="398753" spans="13:13">
      <c r="M398753" s="4"/>
    </row>
    <row r="398754" spans="13:13">
      <c r="M398754" s="4"/>
    </row>
    <row r="398755" spans="13:13">
      <c r="M398755" s="4"/>
    </row>
    <row r="398756" spans="13:13">
      <c r="M398756" s="4"/>
    </row>
    <row r="398757" spans="13:13">
      <c r="M398757" s="4"/>
    </row>
    <row r="398758" spans="13:13">
      <c r="M398758" s="4"/>
    </row>
    <row r="398759" spans="13:13">
      <c r="M398759" s="4"/>
    </row>
    <row r="398760" spans="13:13">
      <c r="M398760" s="4"/>
    </row>
    <row r="398761" spans="13:13">
      <c r="M398761" s="4"/>
    </row>
    <row r="398762" spans="13:13">
      <c r="M398762" s="4"/>
    </row>
    <row r="398763" spans="13:13">
      <c r="M398763" s="4"/>
    </row>
    <row r="398764" spans="13:13">
      <c r="M398764" s="4"/>
    </row>
    <row r="398765" spans="13:13">
      <c r="M398765" s="4"/>
    </row>
    <row r="398766" spans="13:13">
      <c r="M398766" s="4"/>
    </row>
    <row r="398767" spans="13:13">
      <c r="M398767" s="4"/>
    </row>
    <row r="398768" spans="13:13">
      <c r="M398768" s="4"/>
    </row>
    <row r="398769" spans="13:13">
      <c r="M398769" s="4"/>
    </row>
    <row r="398770" spans="13:13">
      <c r="M398770" s="4"/>
    </row>
    <row r="398771" spans="13:13">
      <c r="M398771" s="4"/>
    </row>
    <row r="398772" spans="13:13">
      <c r="M398772" s="4"/>
    </row>
    <row r="398773" spans="13:13">
      <c r="M398773" s="4"/>
    </row>
    <row r="398774" spans="13:13">
      <c r="M398774" s="4"/>
    </row>
    <row r="398775" spans="13:13">
      <c r="M398775" s="4"/>
    </row>
    <row r="398776" spans="13:13">
      <c r="M398776" s="4"/>
    </row>
    <row r="398777" spans="13:13">
      <c r="M398777" s="4"/>
    </row>
    <row r="398778" spans="13:13">
      <c r="M398778" s="4"/>
    </row>
    <row r="398779" spans="13:13">
      <c r="M398779" s="4"/>
    </row>
    <row r="398780" spans="13:13">
      <c r="M398780" s="4"/>
    </row>
    <row r="398781" spans="13:13">
      <c r="M398781" s="4"/>
    </row>
    <row r="398782" spans="13:13">
      <c r="M398782" s="4"/>
    </row>
    <row r="398783" spans="13:13">
      <c r="M398783" s="4"/>
    </row>
    <row r="398784" spans="13:13">
      <c r="M398784" s="4"/>
    </row>
    <row r="398785" spans="13:13">
      <c r="M398785" s="4"/>
    </row>
    <row r="398786" spans="13:13">
      <c r="M398786" s="4"/>
    </row>
    <row r="398787" spans="13:13">
      <c r="M398787" s="4"/>
    </row>
    <row r="398788" spans="13:13">
      <c r="M398788" s="4"/>
    </row>
    <row r="398789" spans="13:13">
      <c r="M398789" s="4"/>
    </row>
    <row r="398790" spans="13:13">
      <c r="M398790" s="4"/>
    </row>
    <row r="398791" spans="13:13">
      <c r="M398791" s="4"/>
    </row>
    <row r="398792" spans="13:13">
      <c r="M398792" s="4"/>
    </row>
    <row r="398793" spans="13:13">
      <c r="M398793" s="4"/>
    </row>
    <row r="398794" spans="13:13">
      <c r="M398794" s="4"/>
    </row>
    <row r="398795" spans="13:13">
      <c r="M398795" s="4"/>
    </row>
    <row r="398796" spans="13:13">
      <c r="M398796" s="4"/>
    </row>
    <row r="398797" spans="13:13">
      <c r="M398797" s="4"/>
    </row>
    <row r="398798" spans="13:13">
      <c r="M398798" s="4"/>
    </row>
    <row r="398799" spans="13:13">
      <c r="M398799" s="4"/>
    </row>
    <row r="398800" spans="13:13">
      <c r="M398800" s="4"/>
    </row>
    <row r="398801" spans="13:13">
      <c r="M398801" s="4"/>
    </row>
    <row r="398802" spans="13:13">
      <c r="M398802" s="4"/>
    </row>
    <row r="398803" spans="13:13">
      <c r="M398803" s="4"/>
    </row>
    <row r="398804" spans="13:13">
      <c r="M398804" s="4"/>
    </row>
    <row r="398805" spans="13:13">
      <c r="M398805" s="4"/>
    </row>
    <row r="398806" spans="13:13">
      <c r="M398806" s="4"/>
    </row>
    <row r="398807" spans="13:13">
      <c r="M398807" s="4"/>
    </row>
    <row r="398808" spans="13:13">
      <c r="M398808" s="4"/>
    </row>
    <row r="398809" spans="13:13">
      <c r="M398809" s="4"/>
    </row>
    <row r="398810" spans="13:13">
      <c r="M398810" s="4"/>
    </row>
    <row r="398811" spans="13:13">
      <c r="M398811" s="4"/>
    </row>
    <row r="398812" spans="13:13">
      <c r="M398812" s="4"/>
    </row>
    <row r="398813" spans="13:13">
      <c r="M398813" s="4"/>
    </row>
    <row r="398814" spans="13:13">
      <c r="M398814" s="4"/>
    </row>
    <row r="398815" spans="13:13">
      <c r="M398815" s="4"/>
    </row>
    <row r="398816" spans="13:13">
      <c r="M398816" s="4"/>
    </row>
    <row r="398817" spans="13:13">
      <c r="M398817" s="4"/>
    </row>
    <row r="398818" spans="13:13">
      <c r="M398818" s="4"/>
    </row>
    <row r="398819" spans="13:13">
      <c r="M398819" s="4"/>
    </row>
    <row r="398820" spans="13:13">
      <c r="M398820" s="4"/>
    </row>
    <row r="398821" spans="13:13">
      <c r="M398821" s="4"/>
    </row>
    <row r="398822" spans="13:13">
      <c r="M398822" s="4"/>
    </row>
    <row r="398823" spans="13:13">
      <c r="M398823" s="4"/>
    </row>
    <row r="398824" spans="13:13">
      <c r="M398824" s="4"/>
    </row>
    <row r="398825" spans="13:13">
      <c r="M398825" s="4"/>
    </row>
    <row r="398826" spans="13:13">
      <c r="M398826" s="4"/>
    </row>
    <row r="398827" spans="13:13">
      <c r="M398827" s="4"/>
    </row>
    <row r="398828" spans="13:13">
      <c r="M398828" s="4"/>
    </row>
    <row r="398829" spans="13:13">
      <c r="M398829" s="4"/>
    </row>
    <row r="398830" spans="13:13">
      <c r="M398830" s="4"/>
    </row>
    <row r="398831" spans="13:13">
      <c r="M398831" s="4"/>
    </row>
    <row r="398832" spans="13:13">
      <c r="M398832" s="4"/>
    </row>
    <row r="398833" spans="13:13">
      <c r="M398833" s="4"/>
    </row>
    <row r="398834" spans="13:13">
      <c r="M398834" s="4"/>
    </row>
    <row r="398835" spans="13:13">
      <c r="M398835" s="4"/>
    </row>
    <row r="398836" spans="13:13">
      <c r="M398836" s="4"/>
    </row>
    <row r="398837" spans="13:13">
      <c r="M398837" s="4"/>
    </row>
    <row r="398838" spans="13:13">
      <c r="M398838" s="4"/>
    </row>
    <row r="398839" spans="13:13">
      <c r="M398839" s="4"/>
    </row>
    <row r="398840" spans="13:13">
      <c r="M398840" s="4"/>
    </row>
    <row r="398841" spans="13:13">
      <c r="M398841" s="4"/>
    </row>
    <row r="398842" spans="13:13">
      <c r="M398842" s="4"/>
    </row>
    <row r="398843" spans="13:13">
      <c r="M398843" s="4"/>
    </row>
    <row r="398844" spans="13:13">
      <c r="M398844" s="4"/>
    </row>
    <row r="398845" spans="13:13">
      <c r="M398845" s="4"/>
    </row>
    <row r="398846" spans="13:13">
      <c r="M398846" s="4"/>
    </row>
    <row r="398847" spans="13:13">
      <c r="M398847" s="4"/>
    </row>
    <row r="398848" spans="13:13">
      <c r="M398848" s="4"/>
    </row>
    <row r="398849" spans="13:13">
      <c r="M398849" s="4"/>
    </row>
    <row r="398850" spans="13:13">
      <c r="M398850" s="4"/>
    </row>
    <row r="398851" spans="13:13">
      <c r="M398851" s="4"/>
    </row>
    <row r="398852" spans="13:13">
      <c r="M398852" s="4"/>
    </row>
    <row r="398853" spans="13:13">
      <c r="M398853" s="4"/>
    </row>
    <row r="398854" spans="13:13">
      <c r="M398854" s="4"/>
    </row>
    <row r="398855" spans="13:13">
      <c r="M398855" s="4"/>
    </row>
    <row r="398856" spans="13:13">
      <c r="M398856" s="4"/>
    </row>
    <row r="398857" spans="13:13">
      <c r="M398857" s="4"/>
    </row>
    <row r="398858" spans="13:13">
      <c r="M398858" s="4"/>
    </row>
    <row r="398859" spans="13:13">
      <c r="M398859" s="4"/>
    </row>
    <row r="398860" spans="13:13">
      <c r="M398860" s="4"/>
    </row>
    <row r="398861" spans="13:13">
      <c r="M398861" s="4"/>
    </row>
    <row r="398862" spans="13:13">
      <c r="M398862" s="4"/>
    </row>
    <row r="398863" spans="13:13">
      <c r="M398863" s="4"/>
    </row>
    <row r="398864" spans="13:13">
      <c r="M398864" s="4"/>
    </row>
    <row r="398865" spans="13:13">
      <c r="M398865" s="4"/>
    </row>
    <row r="398866" spans="13:13">
      <c r="M398866" s="4"/>
    </row>
    <row r="398867" spans="13:13">
      <c r="M398867" s="4"/>
    </row>
    <row r="398868" spans="13:13">
      <c r="M398868" s="4"/>
    </row>
    <row r="398869" spans="13:13">
      <c r="M398869" s="4"/>
    </row>
    <row r="398870" spans="13:13">
      <c r="M398870" s="4"/>
    </row>
    <row r="398871" spans="13:13">
      <c r="M398871" s="4"/>
    </row>
    <row r="398872" spans="13:13">
      <c r="M398872" s="4"/>
    </row>
    <row r="398873" spans="13:13">
      <c r="M398873" s="4"/>
    </row>
    <row r="398874" spans="13:13">
      <c r="M398874" s="4"/>
    </row>
    <row r="398875" spans="13:13">
      <c r="M398875" s="4"/>
    </row>
    <row r="398876" spans="13:13">
      <c r="M398876" s="4"/>
    </row>
    <row r="398877" spans="13:13">
      <c r="M398877" s="4"/>
    </row>
    <row r="398878" spans="13:13">
      <c r="M398878" s="4"/>
    </row>
    <row r="398879" spans="13:13">
      <c r="M398879" s="4"/>
    </row>
    <row r="398880" spans="13:13">
      <c r="M398880" s="4"/>
    </row>
    <row r="398881" spans="13:13">
      <c r="M398881" s="4"/>
    </row>
    <row r="398882" spans="13:13">
      <c r="M398882" s="4"/>
    </row>
    <row r="398883" spans="13:13">
      <c r="M398883" s="4"/>
    </row>
    <row r="398884" spans="13:13">
      <c r="M398884" s="4"/>
    </row>
    <row r="398885" spans="13:13">
      <c r="M398885" s="4"/>
    </row>
    <row r="398886" spans="13:13">
      <c r="M398886" s="4"/>
    </row>
    <row r="398887" spans="13:13">
      <c r="M398887" s="4"/>
    </row>
    <row r="398888" spans="13:13">
      <c r="M398888" s="4"/>
    </row>
    <row r="398889" spans="13:13">
      <c r="M398889" s="4"/>
    </row>
    <row r="398890" spans="13:13">
      <c r="M398890" s="4"/>
    </row>
    <row r="398891" spans="13:13">
      <c r="M398891" s="4"/>
    </row>
    <row r="398892" spans="13:13">
      <c r="M398892" s="4"/>
    </row>
    <row r="398893" spans="13:13">
      <c r="M398893" s="4"/>
    </row>
    <row r="398894" spans="13:13">
      <c r="M398894" s="4"/>
    </row>
    <row r="398895" spans="13:13">
      <c r="M398895" s="4"/>
    </row>
    <row r="398896" spans="13:13">
      <c r="M398896" s="4"/>
    </row>
    <row r="398897" spans="13:13">
      <c r="M398897" s="4"/>
    </row>
    <row r="398898" spans="13:13">
      <c r="M398898" s="4"/>
    </row>
    <row r="398899" spans="13:13">
      <c r="M398899" s="4"/>
    </row>
    <row r="398900" spans="13:13">
      <c r="M398900" s="4"/>
    </row>
    <row r="398901" spans="13:13">
      <c r="M398901" s="4"/>
    </row>
    <row r="398902" spans="13:13">
      <c r="M398902" s="4"/>
    </row>
    <row r="398903" spans="13:13">
      <c r="M398903" s="4"/>
    </row>
    <row r="398904" spans="13:13">
      <c r="M398904" s="4"/>
    </row>
    <row r="398905" spans="13:13">
      <c r="M398905" s="4"/>
    </row>
    <row r="398906" spans="13:13">
      <c r="M398906" s="4"/>
    </row>
    <row r="398907" spans="13:13">
      <c r="M398907" s="4"/>
    </row>
    <row r="398908" spans="13:13">
      <c r="M398908" s="4"/>
    </row>
    <row r="398909" spans="13:13">
      <c r="M398909" s="4"/>
    </row>
    <row r="398910" spans="13:13">
      <c r="M398910" s="4"/>
    </row>
    <row r="398911" spans="13:13">
      <c r="M398911" s="4"/>
    </row>
    <row r="398912" spans="13:13">
      <c r="M398912" s="4"/>
    </row>
    <row r="398913" spans="13:13">
      <c r="M398913" s="4"/>
    </row>
    <row r="398914" spans="13:13">
      <c r="M398914" s="4"/>
    </row>
    <row r="398915" spans="13:13">
      <c r="M398915" s="4"/>
    </row>
    <row r="398916" spans="13:13">
      <c r="M398916" s="4"/>
    </row>
    <row r="398917" spans="13:13">
      <c r="M398917" s="4"/>
    </row>
    <row r="398918" spans="13:13">
      <c r="M398918" s="4"/>
    </row>
    <row r="398919" spans="13:13">
      <c r="M398919" s="4"/>
    </row>
    <row r="398920" spans="13:13">
      <c r="M398920" s="4"/>
    </row>
    <row r="398921" spans="13:13">
      <c r="M398921" s="4"/>
    </row>
    <row r="398922" spans="13:13">
      <c r="M398922" s="4"/>
    </row>
    <row r="398923" spans="13:13">
      <c r="M398923" s="4"/>
    </row>
    <row r="398924" spans="13:13">
      <c r="M398924" s="4"/>
    </row>
    <row r="398925" spans="13:13">
      <c r="M398925" s="4"/>
    </row>
    <row r="398926" spans="13:13">
      <c r="M398926" s="4"/>
    </row>
    <row r="398927" spans="13:13">
      <c r="M398927" s="4"/>
    </row>
    <row r="398928" spans="13:13">
      <c r="M398928" s="4"/>
    </row>
    <row r="398929" spans="13:13">
      <c r="M398929" s="4"/>
    </row>
    <row r="398930" spans="13:13">
      <c r="M398930" s="4"/>
    </row>
    <row r="398931" spans="13:13">
      <c r="M398931" s="4"/>
    </row>
    <row r="398932" spans="13:13">
      <c r="M398932" s="4"/>
    </row>
    <row r="398933" spans="13:13">
      <c r="M398933" s="4"/>
    </row>
    <row r="398934" spans="13:13">
      <c r="M398934" s="4"/>
    </row>
    <row r="398935" spans="13:13">
      <c r="M398935" s="4"/>
    </row>
    <row r="398936" spans="13:13">
      <c r="M398936" s="4"/>
    </row>
    <row r="398937" spans="13:13">
      <c r="M398937" s="4"/>
    </row>
    <row r="398938" spans="13:13">
      <c r="M398938" s="4"/>
    </row>
    <row r="398939" spans="13:13">
      <c r="M398939" s="4"/>
    </row>
    <row r="398940" spans="13:13">
      <c r="M398940" s="4"/>
    </row>
    <row r="398941" spans="13:13">
      <c r="M398941" s="4"/>
    </row>
    <row r="398942" spans="13:13">
      <c r="M398942" s="4"/>
    </row>
    <row r="398943" spans="13:13">
      <c r="M398943" s="4"/>
    </row>
    <row r="398944" spans="13:13">
      <c r="M398944" s="4"/>
    </row>
    <row r="398945" spans="13:13">
      <c r="M398945" s="4"/>
    </row>
    <row r="398946" spans="13:13">
      <c r="M398946" s="4"/>
    </row>
    <row r="398947" spans="13:13">
      <c r="M398947" s="4"/>
    </row>
    <row r="398948" spans="13:13">
      <c r="M398948" s="4"/>
    </row>
    <row r="398949" spans="13:13">
      <c r="M398949" s="4"/>
    </row>
    <row r="398950" spans="13:13">
      <c r="M398950" s="4"/>
    </row>
    <row r="398951" spans="13:13">
      <c r="M398951" s="4"/>
    </row>
    <row r="398952" spans="13:13">
      <c r="M398952" s="4"/>
    </row>
    <row r="398953" spans="13:13">
      <c r="M398953" s="4"/>
    </row>
    <row r="398954" spans="13:13">
      <c r="M398954" s="4"/>
    </row>
    <row r="398955" spans="13:13">
      <c r="M398955" s="4"/>
    </row>
    <row r="398956" spans="13:13">
      <c r="M398956" s="4"/>
    </row>
    <row r="398957" spans="13:13">
      <c r="M398957" s="4"/>
    </row>
    <row r="398958" spans="13:13">
      <c r="M398958" s="4"/>
    </row>
    <row r="398959" spans="13:13">
      <c r="M398959" s="4"/>
    </row>
    <row r="398960" spans="13:13">
      <c r="M398960" s="4"/>
    </row>
    <row r="398961" spans="13:13">
      <c r="M398961" s="4"/>
    </row>
    <row r="398962" spans="13:13">
      <c r="M398962" s="4"/>
    </row>
    <row r="398963" spans="13:13">
      <c r="M398963" s="4"/>
    </row>
    <row r="398964" spans="13:13">
      <c r="M398964" s="4"/>
    </row>
    <row r="398965" spans="13:13">
      <c r="M398965" s="4"/>
    </row>
    <row r="398966" spans="13:13">
      <c r="M398966" s="4"/>
    </row>
    <row r="398967" spans="13:13">
      <c r="M398967" s="4"/>
    </row>
    <row r="398968" spans="13:13">
      <c r="M398968" s="4"/>
    </row>
    <row r="398969" spans="13:13">
      <c r="M398969" s="4"/>
    </row>
    <row r="398970" spans="13:13">
      <c r="M398970" s="4"/>
    </row>
    <row r="398971" spans="13:13">
      <c r="M398971" s="4"/>
    </row>
    <row r="398972" spans="13:13">
      <c r="M398972" s="4"/>
    </row>
    <row r="398973" spans="13:13">
      <c r="M398973" s="4"/>
    </row>
    <row r="398974" spans="13:13">
      <c r="M398974" s="4"/>
    </row>
    <row r="398975" spans="13:13">
      <c r="M398975" s="4"/>
    </row>
    <row r="398976" spans="13:13">
      <c r="M398976" s="4"/>
    </row>
    <row r="398977" spans="13:13">
      <c r="M398977" s="4"/>
    </row>
    <row r="398978" spans="13:13">
      <c r="M398978" s="4"/>
    </row>
    <row r="398979" spans="13:13">
      <c r="M398979" s="4"/>
    </row>
    <row r="398980" spans="13:13">
      <c r="M398980" s="4"/>
    </row>
    <row r="398981" spans="13:13">
      <c r="M398981" s="4"/>
    </row>
    <row r="398982" spans="13:13">
      <c r="M398982" s="4"/>
    </row>
    <row r="398983" spans="13:13">
      <c r="M398983" s="4"/>
    </row>
    <row r="398984" spans="13:13">
      <c r="M398984" s="4"/>
    </row>
    <row r="398985" spans="13:13">
      <c r="M398985" s="4"/>
    </row>
    <row r="398986" spans="13:13">
      <c r="M398986" s="4"/>
    </row>
    <row r="398987" spans="13:13">
      <c r="M398987" s="4"/>
    </row>
    <row r="398988" spans="13:13">
      <c r="M398988" s="4"/>
    </row>
    <row r="398989" spans="13:13">
      <c r="M398989" s="4"/>
    </row>
    <row r="398990" spans="13:13">
      <c r="M398990" s="4"/>
    </row>
    <row r="398991" spans="13:13">
      <c r="M398991" s="4"/>
    </row>
    <row r="398992" spans="13:13">
      <c r="M398992" s="4"/>
    </row>
    <row r="398993" spans="13:13">
      <c r="M398993" s="4"/>
    </row>
    <row r="398994" spans="13:13">
      <c r="M398994" s="4"/>
    </row>
    <row r="398995" spans="13:13">
      <c r="M398995" s="4"/>
    </row>
    <row r="398996" spans="13:13">
      <c r="M398996" s="4"/>
    </row>
    <row r="398997" spans="13:13">
      <c r="M398997" s="4"/>
    </row>
    <row r="398998" spans="13:13">
      <c r="M398998" s="4"/>
    </row>
    <row r="398999" spans="13:13">
      <c r="M398999" s="4"/>
    </row>
    <row r="399000" spans="13:13">
      <c r="M399000" s="4"/>
    </row>
    <row r="399001" spans="13:13">
      <c r="M399001" s="4"/>
    </row>
    <row r="399002" spans="13:13">
      <c r="M399002" s="4"/>
    </row>
    <row r="399003" spans="13:13">
      <c r="M399003" s="4"/>
    </row>
    <row r="399004" spans="13:13">
      <c r="M399004" s="4"/>
    </row>
    <row r="399005" spans="13:13">
      <c r="M399005" s="4"/>
    </row>
    <row r="399006" spans="13:13">
      <c r="M399006" s="4"/>
    </row>
    <row r="399007" spans="13:13">
      <c r="M399007" s="4"/>
    </row>
    <row r="399008" spans="13:13">
      <c r="M399008" s="4"/>
    </row>
    <row r="399009" spans="13:13">
      <c r="M399009" s="4"/>
    </row>
    <row r="399010" spans="13:13">
      <c r="M399010" s="4"/>
    </row>
    <row r="399011" spans="13:13">
      <c r="M399011" s="4"/>
    </row>
    <row r="399012" spans="13:13">
      <c r="M399012" s="4"/>
    </row>
    <row r="399013" spans="13:13">
      <c r="M399013" s="4"/>
    </row>
    <row r="399014" spans="13:13">
      <c r="M399014" s="4"/>
    </row>
    <row r="399015" spans="13:13">
      <c r="M399015" s="4"/>
    </row>
    <row r="399016" spans="13:13">
      <c r="M399016" s="4"/>
    </row>
    <row r="399017" spans="13:13">
      <c r="M399017" s="4"/>
    </row>
    <row r="399018" spans="13:13">
      <c r="M399018" s="4"/>
    </row>
    <row r="399019" spans="13:13">
      <c r="M399019" s="4"/>
    </row>
    <row r="399020" spans="13:13">
      <c r="M399020" s="4"/>
    </row>
    <row r="399021" spans="13:13">
      <c r="M399021" s="4"/>
    </row>
    <row r="399022" spans="13:13">
      <c r="M399022" s="4"/>
    </row>
    <row r="399023" spans="13:13">
      <c r="M399023" s="4"/>
    </row>
    <row r="399024" spans="13:13">
      <c r="M399024" s="4"/>
    </row>
    <row r="399025" spans="13:13">
      <c r="M399025" s="4"/>
    </row>
    <row r="399026" spans="13:13">
      <c r="M399026" s="4"/>
    </row>
    <row r="399027" spans="13:13">
      <c r="M399027" s="4"/>
    </row>
    <row r="399028" spans="13:13">
      <c r="M399028" s="4"/>
    </row>
    <row r="399029" spans="13:13">
      <c r="M399029" s="4"/>
    </row>
    <row r="399030" spans="13:13">
      <c r="M399030" s="4"/>
    </row>
    <row r="399031" spans="13:13">
      <c r="M399031" s="4"/>
    </row>
    <row r="399032" spans="13:13">
      <c r="M399032" s="4"/>
    </row>
    <row r="399033" spans="13:13">
      <c r="M399033" s="4"/>
    </row>
    <row r="399034" spans="13:13">
      <c r="M399034" s="4"/>
    </row>
    <row r="399035" spans="13:13">
      <c r="M399035" s="4"/>
    </row>
    <row r="399036" spans="13:13">
      <c r="M399036" s="4"/>
    </row>
    <row r="399037" spans="13:13">
      <c r="M399037" s="4"/>
    </row>
    <row r="399038" spans="13:13">
      <c r="M399038" s="4"/>
    </row>
    <row r="399039" spans="13:13">
      <c r="M399039" s="4"/>
    </row>
    <row r="399040" spans="13:13">
      <c r="M399040" s="4"/>
    </row>
    <row r="399041" spans="13:13">
      <c r="M399041" s="4"/>
    </row>
    <row r="399042" spans="13:13">
      <c r="M399042" s="4"/>
    </row>
    <row r="399043" spans="13:13">
      <c r="M399043" s="4"/>
    </row>
    <row r="399044" spans="13:13">
      <c r="M399044" s="4"/>
    </row>
    <row r="399045" spans="13:13">
      <c r="M399045" s="4"/>
    </row>
    <row r="399046" spans="13:13">
      <c r="M399046" s="4"/>
    </row>
    <row r="399047" spans="13:13">
      <c r="M399047" s="4"/>
    </row>
    <row r="399048" spans="13:13">
      <c r="M399048" s="4"/>
    </row>
    <row r="399049" spans="13:13">
      <c r="M399049" s="4"/>
    </row>
    <row r="399050" spans="13:13">
      <c r="M399050" s="4"/>
    </row>
    <row r="399051" spans="13:13">
      <c r="M399051" s="4"/>
    </row>
    <row r="399052" spans="13:13">
      <c r="M399052" s="4"/>
    </row>
    <row r="399053" spans="13:13">
      <c r="M399053" s="4"/>
    </row>
    <row r="399054" spans="13:13">
      <c r="M399054" s="4"/>
    </row>
    <row r="399055" spans="13:13">
      <c r="M399055" s="4"/>
    </row>
    <row r="399056" spans="13:13">
      <c r="M399056" s="4"/>
    </row>
    <row r="399057" spans="13:13">
      <c r="M399057" s="4"/>
    </row>
    <row r="399058" spans="13:13">
      <c r="M399058" s="4"/>
    </row>
    <row r="399059" spans="13:13">
      <c r="M399059" s="4"/>
    </row>
    <row r="399060" spans="13:13">
      <c r="M399060" s="4"/>
    </row>
    <row r="399061" spans="13:13">
      <c r="M399061" s="4"/>
    </row>
    <row r="399062" spans="13:13">
      <c r="M399062" s="4"/>
    </row>
    <row r="399063" spans="13:13">
      <c r="M399063" s="4"/>
    </row>
    <row r="399064" spans="13:13">
      <c r="M399064" s="4"/>
    </row>
    <row r="399065" spans="13:13">
      <c r="M399065" s="4"/>
    </row>
    <row r="399066" spans="13:13">
      <c r="M399066" s="4"/>
    </row>
    <row r="399067" spans="13:13">
      <c r="M399067" s="4"/>
    </row>
    <row r="399068" spans="13:13">
      <c r="M399068" s="4"/>
    </row>
    <row r="399069" spans="13:13">
      <c r="M399069" s="4"/>
    </row>
    <row r="399070" spans="13:13">
      <c r="M399070" s="4"/>
    </row>
    <row r="399071" spans="13:13">
      <c r="M399071" s="4"/>
    </row>
    <row r="399072" spans="13:13">
      <c r="M399072" s="4"/>
    </row>
    <row r="399073" spans="13:13">
      <c r="M399073" s="4"/>
    </row>
    <row r="399074" spans="13:13">
      <c r="M399074" s="4"/>
    </row>
    <row r="399075" spans="13:13">
      <c r="M399075" s="4"/>
    </row>
    <row r="399076" spans="13:13">
      <c r="M399076" s="4"/>
    </row>
    <row r="399077" spans="13:13">
      <c r="M399077" s="4"/>
    </row>
    <row r="399078" spans="13:13">
      <c r="M399078" s="4"/>
    </row>
    <row r="399079" spans="13:13">
      <c r="M399079" s="4"/>
    </row>
    <row r="399080" spans="13:13">
      <c r="M399080" s="4"/>
    </row>
    <row r="399081" spans="13:13">
      <c r="M399081" s="4"/>
    </row>
    <row r="399082" spans="13:13">
      <c r="M399082" s="4"/>
    </row>
    <row r="399083" spans="13:13">
      <c r="M399083" s="4"/>
    </row>
    <row r="399084" spans="13:13">
      <c r="M399084" s="4"/>
    </row>
    <row r="399085" spans="13:13">
      <c r="M399085" s="4"/>
    </row>
    <row r="399086" spans="13:13">
      <c r="M399086" s="4"/>
    </row>
    <row r="399087" spans="13:13">
      <c r="M399087" s="4"/>
    </row>
    <row r="399088" spans="13:13">
      <c r="M399088" s="4"/>
    </row>
    <row r="399089" spans="13:13">
      <c r="M399089" s="4"/>
    </row>
    <row r="399090" spans="13:13">
      <c r="M399090" s="4"/>
    </row>
    <row r="399091" spans="13:13">
      <c r="M399091" s="4"/>
    </row>
    <row r="399092" spans="13:13">
      <c r="M399092" s="4"/>
    </row>
    <row r="399093" spans="13:13">
      <c r="M399093" s="4"/>
    </row>
    <row r="399094" spans="13:13">
      <c r="M399094" s="4"/>
    </row>
    <row r="399095" spans="13:13">
      <c r="M399095" s="4"/>
    </row>
    <row r="399096" spans="13:13">
      <c r="M399096" s="4"/>
    </row>
    <row r="399097" spans="13:13">
      <c r="M399097" s="4"/>
    </row>
    <row r="399098" spans="13:13">
      <c r="M399098" s="4"/>
    </row>
    <row r="399099" spans="13:13">
      <c r="M399099" s="4"/>
    </row>
    <row r="399100" spans="13:13">
      <c r="M399100" s="4"/>
    </row>
    <row r="399101" spans="13:13">
      <c r="M399101" s="4"/>
    </row>
    <row r="399102" spans="13:13">
      <c r="M399102" s="4"/>
    </row>
    <row r="399103" spans="13:13">
      <c r="M399103" s="4"/>
    </row>
    <row r="399104" spans="13:13">
      <c r="M399104" s="4"/>
    </row>
    <row r="399105" spans="13:13">
      <c r="M399105" s="4"/>
    </row>
    <row r="399106" spans="13:13">
      <c r="M399106" s="4"/>
    </row>
    <row r="399107" spans="13:13">
      <c r="M399107" s="4"/>
    </row>
    <row r="399108" spans="13:13">
      <c r="M399108" s="4"/>
    </row>
    <row r="399109" spans="13:13">
      <c r="M399109" s="4"/>
    </row>
    <row r="399110" spans="13:13">
      <c r="M399110" s="4"/>
    </row>
    <row r="399111" spans="13:13">
      <c r="M399111" s="4"/>
    </row>
    <row r="399112" spans="13:13">
      <c r="M399112" s="4"/>
    </row>
    <row r="399113" spans="13:13">
      <c r="M399113" s="4"/>
    </row>
    <row r="399114" spans="13:13">
      <c r="M399114" s="4"/>
    </row>
    <row r="399115" spans="13:13">
      <c r="M399115" s="4"/>
    </row>
    <row r="399116" spans="13:13">
      <c r="M399116" s="4"/>
    </row>
    <row r="399117" spans="13:13">
      <c r="M399117" s="4"/>
    </row>
    <row r="399118" spans="13:13">
      <c r="M399118" s="4"/>
    </row>
    <row r="399119" spans="13:13">
      <c r="M399119" s="4"/>
    </row>
    <row r="399120" spans="13:13">
      <c r="M399120" s="4"/>
    </row>
    <row r="399121" spans="13:13">
      <c r="M399121" s="4"/>
    </row>
    <row r="399122" spans="13:13">
      <c r="M399122" s="4"/>
    </row>
    <row r="399123" spans="13:13">
      <c r="M399123" s="4"/>
    </row>
    <row r="399124" spans="13:13">
      <c r="M399124" s="4"/>
    </row>
    <row r="399125" spans="13:13">
      <c r="M399125" s="4"/>
    </row>
    <row r="399126" spans="13:13">
      <c r="M399126" s="4"/>
    </row>
    <row r="399127" spans="13:13">
      <c r="M399127" s="4"/>
    </row>
    <row r="399128" spans="13:13">
      <c r="M399128" s="4"/>
    </row>
    <row r="399129" spans="13:13">
      <c r="M399129" s="4"/>
    </row>
    <row r="399130" spans="13:13">
      <c r="M399130" s="4"/>
    </row>
    <row r="399131" spans="13:13">
      <c r="M399131" s="4"/>
    </row>
    <row r="399132" spans="13:13">
      <c r="M399132" s="4"/>
    </row>
    <row r="399133" spans="13:13">
      <c r="M399133" s="4"/>
    </row>
    <row r="399134" spans="13:13">
      <c r="M399134" s="4"/>
    </row>
    <row r="399135" spans="13:13">
      <c r="M399135" s="4"/>
    </row>
    <row r="399136" spans="13:13">
      <c r="M399136" s="4"/>
    </row>
    <row r="399137" spans="13:13">
      <c r="M399137" s="4"/>
    </row>
    <row r="399138" spans="13:13">
      <c r="M399138" s="4"/>
    </row>
    <row r="399139" spans="13:13">
      <c r="M399139" s="4"/>
    </row>
    <row r="399140" spans="13:13">
      <c r="M399140" s="4"/>
    </row>
    <row r="399141" spans="13:13">
      <c r="M399141" s="4"/>
    </row>
    <row r="399142" spans="13:13">
      <c r="M399142" s="4"/>
    </row>
    <row r="399143" spans="13:13">
      <c r="M399143" s="4"/>
    </row>
    <row r="399144" spans="13:13">
      <c r="M399144" s="4"/>
    </row>
    <row r="399145" spans="13:13">
      <c r="M399145" s="4"/>
    </row>
    <row r="399146" spans="13:13">
      <c r="M399146" s="4"/>
    </row>
    <row r="399147" spans="13:13">
      <c r="M399147" s="4"/>
    </row>
    <row r="399148" spans="13:13">
      <c r="M399148" s="4"/>
    </row>
    <row r="399149" spans="13:13">
      <c r="M399149" s="4"/>
    </row>
    <row r="399150" spans="13:13">
      <c r="M399150" s="4"/>
    </row>
    <row r="399151" spans="13:13">
      <c r="M399151" s="4"/>
    </row>
    <row r="399152" spans="13:13">
      <c r="M399152" s="4"/>
    </row>
    <row r="399153" spans="13:13">
      <c r="M399153" s="4"/>
    </row>
    <row r="399154" spans="13:13">
      <c r="M399154" s="4"/>
    </row>
    <row r="399155" spans="13:13">
      <c r="M399155" s="4"/>
    </row>
    <row r="399156" spans="13:13">
      <c r="M399156" s="4"/>
    </row>
    <row r="399157" spans="13:13">
      <c r="M399157" s="4"/>
    </row>
    <row r="399158" spans="13:13">
      <c r="M399158" s="4"/>
    </row>
    <row r="399159" spans="13:13">
      <c r="M399159" s="4"/>
    </row>
    <row r="399160" spans="13:13">
      <c r="M399160" s="4"/>
    </row>
    <row r="399161" spans="13:13">
      <c r="M399161" s="4"/>
    </row>
    <row r="399162" spans="13:13">
      <c r="M399162" s="4"/>
    </row>
    <row r="399163" spans="13:13">
      <c r="M399163" s="4"/>
    </row>
    <row r="399164" spans="13:13">
      <c r="M399164" s="4"/>
    </row>
    <row r="399165" spans="13:13">
      <c r="M399165" s="4"/>
    </row>
    <row r="399166" spans="13:13">
      <c r="M399166" s="4"/>
    </row>
    <row r="399167" spans="13:13">
      <c r="M399167" s="4"/>
    </row>
    <row r="399168" spans="13:13">
      <c r="M399168" s="4"/>
    </row>
    <row r="399169" spans="13:13">
      <c r="M399169" s="4"/>
    </row>
    <row r="399170" spans="13:13">
      <c r="M399170" s="4"/>
    </row>
    <row r="399171" spans="13:13">
      <c r="M399171" s="4"/>
    </row>
    <row r="399172" spans="13:13">
      <c r="M399172" s="4"/>
    </row>
    <row r="399173" spans="13:13">
      <c r="M399173" s="4"/>
    </row>
    <row r="399174" spans="13:13">
      <c r="M399174" s="4"/>
    </row>
    <row r="399175" spans="13:13">
      <c r="M399175" s="4"/>
    </row>
    <row r="399176" spans="13:13">
      <c r="M399176" s="4"/>
    </row>
    <row r="399177" spans="13:13">
      <c r="M399177" s="4"/>
    </row>
    <row r="399178" spans="13:13">
      <c r="M399178" s="4"/>
    </row>
    <row r="399179" spans="13:13">
      <c r="M399179" s="4"/>
    </row>
    <row r="399180" spans="13:13">
      <c r="M399180" s="4"/>
    </row>
    <row r="399181" spans="13:13">
      <c r="M399181" s="4"/>
    </row>
    <row r="399182" spans="13:13">
      <c r="M399182" s="4"/>
    </row>
    <row r="399183" spans="13:13">
      <c r="M399183" s="4"/>
    </row>
    <row r="399184" spans="13:13">
      <c r="M399184" s="4"/>
    </row>
    <row r="399185" spans="13:13">
      <c r="M399185" s="4"/>
    </row>
    <row r="399186" spans="13:13">
      <c r="M399186" s="4"/>
    </row>
    <row r="399187" spans="13:13">
      <c r="M399187" s="4"/>
    </row>
    <row r="399188" spans="13:13">
      <c r="M399188" s="4"/>
    </row>
    <row r="399189" spans="13:13">
      <c r="M399189" s="4"/>
    </row>
    <row r="399190" spans="13:13">
      <c r="M399190" s="4"/>
    </row>
    <row r="399191" spans="13:13">
      <c r="M399191" s="4"/>
    </row>
    <row r="399192" spans="13:13">
      <c r="M399192" s="4"/>
    </row>
    <row r="399193" spans="13:13">
      <c r="M399193" s="4"/>
    </row>
    <row r="399194" spans="13:13">
      <c r="M399194" s="4"/>
    </row>
    <row r="399195" spans="13:13">
      <c r="M399195" s="4"/>
    </row>
    <row r="399196" spans="13:13">
      <c r="M399196" s="4"/>
    </row>
    <row r="399197" spans="13:13">
      <c r="M399197" s="4"/>
    </row>
    <row r="399198" spans="13:13">
      <c r="M399198" s="4"/>
    </row>
    <row r="399199" spans="13:13">
      <c r="M399199" s="4"/>
    </row>
    <row r="399200" spans="13:13">
      <c r="M399200" s="4"/>
    </row>
    <row r="399201" spans="13:13">
      <c r="M399201" s="4"/>
    </row>
    <row r="399202" spans="13:13">
      <c r="M399202" s="4"/>
    </row>
    <row r="399203" spans="13:13">
      <c r="M399203" s="4"/>
    </row>
    <row r="399204" spans="13:13">
      <c r="M399204" s="4"/>
    </row>
    <row r="399205" spans="13:13">
      <c r="M399205" s="4"/>
    </row>
    <row r="399206" spans="13:13">
      <c r="M399206" s="4"/>
    </row>
    <row r="399207" spans="13:13">
      <c r="M399207" s="4"/>
    </row>
    <row r="399208" spans="13:13">
      <c r="M399208" s="4"/>
    </row>
    <row r="399209" spans="13:13">
      <c r="M399209" s="4"/>
    </row>
    <row r="399210" spans="13:13">
      <c r="M399210" s="4"/>
    </row>
    <row r="399211" spans="13:13">
      <c r="M399211" s="4"/>
    </row>
    <row r="399212" spans="13:13">
      <c r="M399212" s="4"/>
    </row>
    <row r="399213" spans="13:13">
      <c r="M399213" s="4"/>
    </row>
    <row r="399214" spans="13:13">
      <c r="M399214" s="4"/>
    </row>
    <row r="399215" spans="13:13">
      <c r="M399215" s="4"/>
    </row>
    <row r="399216" spans="13:13">
      <c r="M399216" s="4"/>
    </row>
    <row r="399217" spans="13:13">
      <c r="M399217" s="4"/>
    </row>
    <row r="399218" spans="13:13">
      <c r="M399218" s="4"/>
    </row>
    <row r="399219" spans="13:13">
      <c r="M399219" s="4"/>
    </row>
    <row r="399220" spans="13:13">
      <c r="M399220" s="4"/>
    </row>
    <row r="399221" spans="13:13">
      <c r="M399221" s="4"/>
    </row>
    <row r="399222" spans="13:13">
      <c r="M399222" s="4"/>
    </row>
    <row r="399223" spans="13:13">
      <c r="M399223" s="4"/>
    </row>
    <row r="399224" spans="13:13">
      <c r="M399224" s="4"/>
    </row>
    <row r="399225" spans="13:13">
      <c r="M399225" s="4"/>
    </row>
    <row r="399226" spans="13:13">
      <c r="M399226" s="4"/>
    </row>
    <row r="399227" spans="13:13">
      <c r="M399227" s="4"/>
    </row>
    <row r="399228" spans="13:13">
      <c r="M399228" s="4"/>
    </row>
    <row r="399229" spans="13:13">
      <c r="M399229" s="4"/>
    </row>
    <row r="399230" spans="13:13">
      <c r="M399230" s="4"/>
    </row>
    <row r="399231" spans="13:13">
      <c r="M399231" s="4"/>
    </row>
    <row r="399232" spans="13:13">
      <c r="M399232" s="4"/>
    </row>
    <row r="399233" spans="13:13">
      <c r="M399233" s="4"/>
    </row>
    <row r="399234" spans="13:13">
      <c r="M399234" s="4"/>
    </row>
    <row r="399235" spans="13:13">
      <c r="M399235" s="4"/>
    </row>
    <row r="399236" spans="13:13">
      <c r="M399236" s="4"/>
    </row>
    <row r="399237" spans="13:13">
      <c r="M399237" s="4"/>
    </row>
    <row r="399238" spans="13:13">
      <c r="M399238" s="4"/>
    </row>
    <row r="399239" spans="13:13">
      <c r="M399239" s="4"/>
    </row>
    <row r="399240" spans="13:13">
      <c r="M399240" s="4"/>
    </row>
    <row r="399241" spans="13:13">
      <c r="M399241" s="4"/>
    </row>
    <row r="399242" spans="13:13">
      <c r="M399242" s="4"/>
    </row>
    <row r="399243" spans="13:13">
      <c r="M399243" s="4"/>
    </row>
    <row r="399244" spans="13:13">
      <c r="M399244" s="4"/>
    </row>
    <row r="399245" spans="13:13">
      <c r="M399245" s="4"/>
    </row>
    <row r="399246" spans="13:13">
      <c r="M399246" s="4"/>
    </row>
    <row r="399247" spans="13:13">
      <c r="M399247" s="4"/>
    </row>
    <row r="399248" spans="13:13">
      <c r="M399248" s="4"/>
    </row>
    <row r="399249" spans="13:13">
      <c r="M399249" s="4"/>
    </row>
    <row r="399250" spans="13:13">
      <c r="M399250" s="4"/>
    </row>
    <row r="399251" spans="13:13">
      <c r="M399251" s="4"/>
    </row>
    <row r="399252" spans="13:13">
      <c r="M399252" s="4"/>
    </row>
    <row r="399253" spans="13:13">
      <c r="M399253" s="4"/>
    </row>
    <row r="399254" spans="13:13">
      <c r="M399254" s="4"/>
    </row>
    <row r="399255" spans="13:13">
      <c r="M399255" s="4"/>
    </row>
    <row r="399256" spans="13:13">
      <c r="M399256" s="4"/>
    </row>
    <row r="399257" spans="13:13">
      <c r="M399257" s="4"/>
    </row>
    <row r="399258" spans="13:13">
      <c r="M399258" s="4"/>
    </row>
    <row r="399259" spans="13:13">
      <c r="M399259" s="4"/>
    </row>
    <row r="399260" spans="13:13">
      <c r="M399260" s="4"/>
    </row>
    <row r="399261" spans="13:13">
      <c r="M399261" s="4"/>
    </row>
    <row r="399262" spans="13:13">
      <c r="M399262" s="4"/>
    </row>
    <row r="399263" spans="13:13">
      <c r="M399263" s="4"/>
    </row>
    <row r="399264" spans="13:13">
      <c r="M399264" s="4"/>
    </row>
    <row r="399265" spans="13:13">
      <c r="M399265" s="4"/>
    </row>
    <row r="399266" spans="13:13">
      <c r="M399266" s="4"/>
    </row>
    <row r="399267" spans="13:13">
      <c r="M399267" s="4"/>
    </row>
    <row r="399268" spans="13:13">
      <c r="M399268" s="4"/>
    </row>
    <row r="399269" spans="13:13">
      <c r="M399269" s="4"/>
    </row>
    <row r="399270" spans="13:13">
      <c r="M399270" s="4"/>
    </row>
    <row r="399271" spans="13:13">
      <c r="M399271" s="4"/>
    </row>
    <row r="399272" spans="13:13">
      <c r="M399272" s="4"/>
    </row>
    <row r="399273" spans="13:13">
      <c r="M399273" s="4"/>
    </row>
    <row r="399274" spans="13:13">
      <c r="M399274" s="4"/>
    </row>
    <row r="399275" spans="13:13">
      <c r="M399275" s="4"/>
    </row>
    <row r="399276" spans="13:13">
      <c r="M399276" s="4"/>
    </row>
    <row r="399277" spans="13:13">
      <c r="M399277" s="4"/>
    </row>
    <row r="399278" spans="13:13">
      <c r="M399278" s="4"/>
    </row>
    <row r="399279" spans="13:13">
      <c r="M399279" s="4"/>
    </row>
    <row r="399280" spans="13:13">
      <c r="M399280" s="4"/>
    </row>
    <row r="399281" spans="13:13">
      <c r="M399281" s="4"/>
    </row>
    <row r="399282" spans="13:13">
      <c r="M399282" s="4"/>
    </row>
    <row r="399283" spans="13:13">
      <c r="M399283" s="4"/>
    </row>
    <row r="399284" spans="13:13">
      <c r="M399284" s="4"/>
    </row>
    <row r="399285" spans="13:13">
      <c r="M399285" s="4"/>
    </row>
    <row r="399286" spans="13:13">
      <c r="M399286" s="4"/>
    </row>
    <row r="399287" spans="13:13">
      <c r="M399287" s="4"/>
    </row>
    <row r="399288" spans="13:13">
      <c r="M399288" s="4"/>
    </row>
    <row r="399289" spans="13:13">
      <c r="M399289" s="4"/>
    </row>
    <row r="399290" spans="13:13">
      <c r="M399290" s="4"/>
    </row>
    <row r="399291" spans="13:13">
      <c r="M399291" s="4"/>
    </row>
    <row r="399292" spans="13:13">
      <c r="M399292" s="4"/>
    </row>
    <row r="399293" spans="13:13">
      <c r="M399293" s="4"/>
    </row>
    <row r="399294" spans="13:13">
      <c r="M399294" s="4"/>
    </row>
    <row r="399295" spans="13:13">
      <c r="M399295" s="4"/>
    </row>
    <row r="399296" spans="13:13">
      <c r="M399296" s="4"/>
    </row>
    <row r="399297" spans="13:13">
      <c r="M399297" s="4"/>
    </row>
    <row r="399298" spans="13:13">
      <c r="M399298" s="4"/>
    </row>
    <row r="399299" spans="13:13">
      <c r="M399299" s="4"/>
    </row>
    <row r="399300" spans="13:13">
      <c r="M399300" s="4"/>
    </row>
    <row r="399301" spans="13:13">
      <c r="M399301" s="4"/>
    </row>
    <row r="399302" spans="13:13">
      <c r="M399302" s="4"/>
    </row>
    <row r="399303" spans="13:13">
      <c r="M399303" s="4"/>
    </row>
    <row r="399304" spans="13:13">
      <c r="M399304" s="4"/>
    </row>
    <row r="399305" spans="13:13">
      <c r="M399305" s="4"/>
    </row>
    <row r="399306" spans="13:13">
      <c r="M399306" s="4"/>
    </row>
    <row r="399307" spans="13:13">
      <c r="M399307" s="4"/>
    </row>
    <row r="399308" spans="13:13">
      <c r="M399308" s="4"/>
    </row>
    <row r="399309" spans="13:13">
      <c r="M399309" s="4"/>
    </row>
    <row r="399310" spans="13:13">
      <c r="M399310" s="4"/>
    </row>
    <row r="399311" spans="13:13">
      <c r="M399311" s="4"/>
    </row>
    <row r="399312" spans="13:13">
      <c r="M399312" s="4"/>
    </row>
    <row r="399313" spans="13:13">
      <c r="M399313" s="4"/>
    </row>
    <row r="399314" spans="13:13">
      <c r="M399314" s="4"/>
    </row>
    <row r="399315" spans="13:13">
      <c r="M399315" s="4"/>
    </row>
    <row r="399316" spans="13:13">
      <c r="M399316" s="4"/>
    </row>
    <row r="399317" spans="13:13">
      <c r="M399317" s="4"/>
    </row>
    <row r="399318" spans="13:13">
      <c r="M399318" s="4"/>
    </row>
    <row r="399319" spans="13:13">
      <c r="M399319" s="4"/>
    </row>
    <row r="399320" spans="13:13">
      <c r="M399320" s="4"/>
    </row>
    <row r="399321" spans="13:13">
      <c r="M399321" s="4"/>
    </row>
    <row r="399322" spans="13:13">
      <c r="M399322" s="4"/>
    </row>
    <row r="399323" spans="13:13">
      <c r="M399323" s="4"/>
    </row>
    <row r="399324" spans="13:13">
      <c r="M399324" s="4"/>
    </row>
    <row r="399325" spans="13:13">
      <c r="M399325" s="4"/>
    </row>
    <row r="399326" spans="13:13">
      <c r="M399326" s="4"/>
    </row>
    <row r="399327" spans="13:13">
      <c r="M399327" s="4"/>
    </row>
    <row r="399328" spans="13:13">
      <c r="M399328" s="4"/>
    </row>
    <row r="399329" spans="13:13">
      <c r="M399329" s="4"/>
    </row>
    <row r="399330" spans="13:13">
      <c r="M399330" s="4"/>
    </row>
    <row r="399331" spans="13:13">
      <c r="M399331" s="4"/>
    </row>
    <row r="399332" spans="13:13">
      <c r="M399332" s="4"/>
    </row>
    <row r="399333" spans="13:13">
      <c r="M399333" s="4"/>
    </row>
    <row r="399334" spans="13:13">
      <c r="M399334" s="4"/>
    </row>
    <row r="399335" spans="13:13">
      <c r="M399335" s="4"/>
    </row>
    <row r="399336" spans="13:13">
      <c r="M399336" s="4"/>
    </row>
    <row r="399337" spans="13:13">
      <c r="M399337" s="4"/>
    </row>
    <row r="399338" spans="13:13">
      <c r="M399338" s="4"/>
    </row>
    <row r="399339" spans="13:13">
      <c r="M399339" s="4"/>
    </row>
    <row r="399340" spans="13:13">
      <c r="M399340" s="4"/>
    </row>
    <row r="399341" spans="13:13">
      <c r="M399341" s="4"/>
    </row>
    <row r="399342" spans="13:13">
      <c r="M399342" s="4"/>
    </row>
    <row r="399343" spans="13:13">
      <c r="M399343" s="4"/>
    </row>
    <row r="399344" spans="13:13">
      <c r="M399344" s="4"/>
    </row>
    <row r="399345" spans="13:13">
      <c r="M399345" s="4"/>
    </row>
    <row r="399346" spans="13:13">
      <c r="M399346" s="4"/>
    </row>
    <row r="399347" spans="13:13">
      <c r="M399347" s="4"/>
    </row>
    <row r="399348" spans="13:13">
      <c r="M399348" s="4"/>
    </row>
    <row r="399349" spans="13:13">
      <c r="M399349" s="4"/>
    </row>
    <row r="399350" spans="13:13">
      <c r="M399350" s="4"/>
    </row>
    <row r="399351" spans="13:13">
      <c r="M399351" s="4"/>
    </row>
    <row r="399352" spans="13:13">
      <c r="M399352" s="4"/>
    </row>
    <row r="399353" spans="13:13">
      <c r="M399353" s="4"/>
    </row>
    <row r="399354" spans="13:13">
      <c r="M399354" s="4"/>
    </row>
    <row r="399355" spans="13:13">
      <c r="M399355" s="4"/>
    </row>
    <row r="399356" spans="13:13">
      <c r="M399356" s="4"/>
    </row>
    <row r="399357" spans="13:13">
      <c r="M399357" s="4"/>
    </row>
    <row r="399358" spans="13:13">
      <c r="M399358" s="4"/>
    </row>
    <row r="399359" spans="13:13">
      <c r="M399359" s="4"/>
    </row>
    <row r="399360" spans="13:13">
      <c r="M399360" s="4"/>
    </row>
    <row r="399361" spans="13:13">
      <c r="M399361" s="4"/>
    </row>
    <row r="399362" spans="13:13">
      <c r="M399362" s="4"/>
    </row>
    <row r="399363" spans="13:13">
      <c r="M399363" s="4"/>
    </row>
    <row r="399364" spans="13:13">
      <c r="M399364" s="4"/>
    </row>
    <row r="399365" spans="13:13">
      <c r="M399365" s="4"/>
    </row>
    <row r="399366" spans="13:13">
      <c r="M399366" s="4"/>
    </row>
    <row r="399367" spans="13:13">
      <c r="M399367" s="4"/>
    </row>
    <row r="399368" spans="13:13">
      <c r="M399368" s="4"/>
    </row>
    <row r="399369" spans="13:13">
      <c r="M399369" s="4"/>
    </row>
    <row r="399370" spans="13:13">
      <c r="M399370" s="4"/>
    </row>
    <row r="399371" spans="13:13">
      <c r="M399371" s="4"/>
    </row>
    <row r="399372" spans="13:13">
      <c r="M399372" s="4"/>
    </row>
    <row r="399373" spans="13:13">
      <c r="M399373" s="4"/>
    </row>
    <row r="399374" spans="13:13">
      <c r="M399374" s="4"/>
    </row>
    <row r="399375" spans="13:13">
      <c r="M399375" s="4"/>
    </row>
    <row r="399376" spans="13:13">
      <c r="M399376" s="4"/>
    </row>
    <row r="399377" spans="13:13">
      <c r="M399377" s="4"/>
    </row>
    <row r="399378" spans="13:13">
      <c r="M399378" s="4"/>
    </row>
    <row r="399379" spans="13:13">
      <c r="M399379" s="4"/>
    </row>
    <row r="399380" spans="13:13">
      <c r="M399380" s="4"/>
    </row>
    <row r="399381" spans="13:13">
      <c r="M399381" s="4"/>
    </row>
    <row r="399382" spans="13:13">
      <c r="M399382" s="4"/>
    </row>
    <row r="399383" spans="13:13">
      <c r="M399383" s="4"/>
    </row>
    <row r="399384" spans="13:13">
      <c r="M399384" s="4"/>
    </row>
    <row r="399385" spans="13:13">
      <c r="M399385" s="4"/>
    </row>
    <row r="399386" spans="13:13">
      <c r="M399386" s="4"/>
    </row>
    <row r="399387" spans="13:13">
      <c r="M399387" s="4"/>
    </row>
    <row r="399388" spans="13:13">
      <c r="M399388" s="4"/>
    </row>
    <row r="399389" spans="13:13">
      <c r="M399389" s="4"/>
    </row>
    <row r="399390" spans="13:13">
      <c r="M399390" s="4"/>
    </row>
    <row r="399391" spans="13:13">
      <c r="M399391" s="4"/>
    </row>
    <row r="399392" spans="13:13">
      <c r="M399392" s="4"/>
    </row>
    <row r="399393" spans="13:13">
      <c r="M399393" s="4"/>
    </row>
    <row r="399394" spans="13:13">
      <c r="M399394" s="4"/>
    </row>
    <row r="399395" spans="13:13">
      <c r="M399395" s="4"/>
    </row>
    <row r="399396" spans="13:13">
      <c r="M399396" s="4"/>
    </row>
    <row r="399397" spans="13:13">
      <c r="M399397" s="4"/>
    </row>
    <row r="399398" spans="13:13">
      <c r="M399398" s="4"/>
    </row>
    <row r="399399" spans="13:13">
      <c r="M399399" s="4"/>
    </row>
    <row r="399400" spans="13:13">
      <c r="M399400" s="4"/>
    </row>
    <row r="399401" spans="13:13">
      <c r="M399401" s="4"/>
    </row>
    <row r="399402" spans="13:13">
      <c r="M399402" s="4"/>
    </row>
    <row r="399403" spans="13:13">
      <c r="M399403" s="4"/>
    </row>
    <row r="399404" spans="13:13">
      <c r="M399404" s="4"/>
    </row>
    <row r="399405" spans="13:13">
      <c r="M399405" s="4"/>
    </row>
    <row r="399406" spans="13:13">
      <c r="M399406" s="4"/>
    </row>
    <row r="399407" spans="13:13">
      <c r="M399407" s="4"/>
    </row>
    <row r="399408" spans="13:13">
      <c r="M399408" s="4"/>
    </row>
    <row r="399409" spans="13:13">
      <c r="M399409" s="4"/>
    </row>
    <row r="399410" spans="13:13">
      <c r="M399410" s="4"/>
    </row>
    <row r="399411" spans="13:13">
      <c r="M399411" s="4"/>
    </row>
    <row r="399412" spans="13:13">
      <c r="M399412" s="4"/>
    </row>
    <row r="399413" spans="13:13">
      <c r="M399413" s="4"/>
    </row>
    <row r="399414" spans="13:13">
      <c r="M399414" s="4"/>
    </row>
    <row r="399415" spans="13:13">
      <c r="M399415" s="4"/>
    </row>
    <row r="399416" spans="13:13">
      <c r="M399416" s="4"/>
    </row>
    <row r="399417" spans="13:13">
      <c r="M399417" s="4"/>
    </row>
    <row r="399418" spans="13:13">
      <c r="M399418" s="4"/>
    </row>
    <row r="399419" spans="13:13">
      <c r="M399419" s="4"/>
    </row>
    <row r="399420" spans="13:13">
      <c r="M399420" s="4"/>
    </row>
    <row r="399421" spans="13:13">
      <c r="M399421" s="4"/>
    </row>
    <row r="399422" spans="13:13">
      <c r="M399422" s="4"/>
    </row>
    <row r="399423" spans="13:13">
      <c r="M399423" s="4"/>
    </row>
    <row r="399424" spans="13:13">
      <c r="M399424" s="4"/>
    </row>
    <row r="399425" spans="13:13">
      <c r="M399425" s="4"/>
    </row>
    <row r="399426" spans="13:13">
      <c r="M399426" s="4"/>
    </row>
    <row r="399427" spans="13:13">
      <c r="M399427" s="4"/>
    </row>
    <row r="399428" spans="13:13">
      <c r="M399428" s="4"/>
    </row>
    <row r="399429" spans="13:13">
      <c r="M399429" s="4"/>
    </row>
    <row r="399430" spans="13:13">
      <c r="M399430" s="4"/>
    </row>
    <row r="399431" spans="13:13">
      <c r="M399431" s="4"/>
    </row>
    <row r="399432" spans="13:13">
      <c r="M399432" s="4"/>
    </row>
    <row r="399433" spans="13:13">
      <c r="M399433" s="4"/>
    </row>
    <row r="399434" spans="13:13">
      <c r="M399434" s="4"/>
    </row>
    <row r="399435" spans="13:13">
      <c r="M399435" s="4"/>
    </row>
    <row r="399436" spans="13:13">
      <c r="M399436" s="4"/>
    </row>
    <row r="399437" spans="13:13">
      <c r="M399437" s="4"/>
    </row>
    <row r="399438" spans="13:13">
      <c r="M399438" s="4"/>
    </row>
    <row r="399439" spans="13:13">
      <c r="M399439" s="4"/>
    </row>
    <row r="399440" spans="13:13">
      <c r="M399440" s="4"/>
    </row>
    <row r="399441" spans="13:13">
      <c r="M399441" s="4"/>
    </row>
    <row r="399442" spans="13:13">
      <c r="M399442" s="4"/>
    </row>
    <row r="399443" spans="13:13">
      <c r="M399443" s="4"/>
    </row>
    <row r="399444" spans="13:13">
      <c r="M399444" s="4"/>
    </row>
    <row r="399445" spans="13:13">
      <c r="M399445" s="4"/>
    </row>
    <row r="399446" spans="13:13">
      <c r="M399446" s="4"/>
    </row>
    <row r="399447" spans="13:13">
      <c r="M399447" s="4"/>
    </row>
    <row r="399448" spans="13:13">
      <c r="M399448" s="4"/>
    </row>
    <row r="399449" spans="13:13">
      <c r="M399449" s="4"/>
    </row>
    <row r="399450" spans="13:13">
      <c r="M399450" s="4"/>
    </row>
    <row r="399451" spans="13:13">
      <c r="M399451" s="4"/>
    </row>
    <row r="399452" spans="13:13">
      <c r="M399452" s="4"/>
    </row>
    <row r="399453" spans="13:13">
      <c r="M399453" s="4"/>
    </row>
    <row r="399454" spans="13:13">
      <c r="M399454" s="4"/>
    </row>
    <row r="399455" spans="13:13">
      <c r="M399455" s="4"/>
    </row>
    <row r="399456" spans="13:13">
      <c r="M399456" s="4"/>
    </row>
    <row r="399457" spans="13:13">
      <c r="M399457" s="4"/>
    </row>
    <row r="399458" spans="13:13">
      <c r="M399458" s="4"/>
    </row>
    <row r="399459" spans="13:13">
      <c r="M399459" s="4"/>
    </row>
    <row r="399460" spans="13:13">
      <c r="M399460" s="4"/>
    </row>
    <row r="399461" spans="13:13">
      <c r="M399461" s="4"/>
    </row>
    <row r="399462" spans="13:13">
      <c r="M399462" s="4"/>
    </row>
    <row r="399463" spans="13:13">
      <c r="M399463" s="4"/>
    </row>
    <row r="399464" spans="13:13">
      <c r="M399464" s="4"/>
    </row>
    <row r="399465" spans="13:13">
      <c r="M399465" s="4"/>
    </row>
    <row r="399466" spans="13:13">
      <c r="M399466" s="4"/>
    </row>
    <row r="399467" spans="13:13">
      <c r="M399467" s="4"/>
    </row>
    <row r="399468" spans="13:13">
      <c r="M399468" s="4"/>
    </row>
    <row r="399469" spans="13:13">
      <c r="M399469" s="4"/>
    </row>
    <row r="399470" spans="13:13">
      <c r="M399470" s="4"/>
    </row>
    <row r="399471" spans="13:13">
      <c r="M399471" s="4"/>
    </row>
    <row r="399472" spans="13:13">
      <c r="M399472" s="4"/>
    </row>
    <row r="399473" spans="13:13">
      <c r="M399473" s="4"/>
    </row>
    <row r="399474" spans="13:13">
      <c r="M399474" s="4"/>
    </row>
    <row r="399475" spans="13:13">
      <c r="M399475" s="4"/>
    </row>
    <row r="399476" spans="13:13">
      <c r="M399476" s="4"/>
    </row>
    <row r="399477" spans="13:13">
      <c r="M399477" s="4"/>
    </row>
    <row r="399478" spans="13:13">
      <c r="M399478" s="4"/>
    </row>
    <row r="399479" spans="13:13">
      <c r="M399479" s="4"/>
    </row>
    <row r="399480" spans="13:13">
      <c r="M399480" s="4"/>
    </row>
    <row r="399481" spans="13:13">
      <c r="M399481" s="4"/>
    </row>
    <row r="399482" spans="13:13">
      <c r="M399482" s="4"/>
    </row>
    <row r="399483" spans="13:13">
      <c r="M399483" s="4"/>
    </row>
    <row r="399484" spans="13:13">
      <c r="M399484" s="4"/>
    </row>
    <row r="399485" spans="13:13">
      <c r="M399485" s="4"/>
    </row>
    <row r="399486" spans="13:13">
      <c r="M399486" s="4"/>
    </row>
    <row r="399487" spans="13:13">
      <c r="M399487" s="4"/>
    </row>
    <row r="399488" spans="13:13">
      <c r="M399488" s="4"/>
    </row>
    <row r="399489" spans="13:13">
      <c r="M399489" s="4"/>
    </row>
    <row r="399490" spans="13:13">
      <c r="M399490" s="4"/>
    </row>
    <row r="399491" spans="13:13">
      <c r="M399491" s="4"/>
    </row>
    <row r="399492" spans="13:13">
      <c r="M399492" s="4"/>
    </row>
    <row r="399493" spans="13:13">
      <c r="M399493" s="4"/>
    </row>
    <row r="399494" spans="13:13">
      <c r="M399494" s="4"/>
    </row>
    <row r="399495" spans="13:13">
      <c r="M399495" s="4"/>
    </row>
    <row r="399496" spans="13:13">
      <c r="M399496" s="4"/>
    </row>
    <row r="399497" spans="13:13">
      <c r="M399497" s="4"/>
    </row>
    <row r="399498" spans="13:13">
      <c r="M399498" s="4"/>
    </row>
    <row r="399499" spans="13:13">
      <c r="M399499" s="4"/>
    </row>
    <row r="399500" spans="13:13">
      <c r="M399500" s="4"/>
    </row>
    <row r="399501" spans="13:13">
      <c r="M399501" s="4"/>
    </row>
    <row r="399502" spans="13:13">
      <c r="M399502" s="4"/>
    </row>
    <row r="399503" spans="13:13">
      <c r="M399503" s="4"/>
    </row>
    <row r="399504" spans="13:13">
      <c r="M399504" s="4"/>
    </row>
    <row r="399505" spans="13:13">
      <c r="M399505" s="4"/>
    </row>
    <row r="399506" spans="13:13">
      <c r="M399506" s="4"/>
    </row>
    <row r="399507" spans="13:13">
      <c r="M399507" s="4"/>
    </row>
    <row r="399508" spans="13:13">
      <c r="M399508" s="4"/>
    </row>
    <row r="399509" spans="13:13">
      <c r="M399509" s="4"/>
    </row>
    <row r="399510" spans="13:13">
      <c r="M399510" s="4"/>
    </row>
    <row r="399511" spans="13:13">
      <c r="M399511" s="4"/>
    </row>
    <row r="399512" spans="13:13">
      <c r="M399512" s="4"/>
    </row>
    <row r="399513" spans="13:13">
      <c r="M399513" s="4"/>
    </row>
    <row r="399514" spans="13:13">
      <c r="M399514" s="4"/>
    </row>
    <row r="399515" spans="13:13">
      <c r="M399515" s="4"/>
    </row>
    <row r="399516" spans="13:13">
      <c r="M399516" s="4"/>
    </row>
    <row r="399517" spans="13:13">
      <c r="M399517" s="4"/>
    </row>
    <row r="399518" spans="13:13">
      <c r="M399518" s="4"/>
    </row>
    <row r="399519" spans="13:13">
      <c r="M399519" s="4"/>
    </row>
    <row r="399520" spans="13:13">
      <c r="M399520" s="4"/>
    </row>
    <row r="399521" spans="13:13">
      <c r="M399521" s="4"/>
    </row>
    <row r="399522" spans="13:13">
      <c r="M399522" s="4"/>
    </row>
    <row r="399523" spans="13:13">
      <c r="M399523" s="4"/>
    </row>
    <row r="399524" spans="13:13">
      <c r="M399524" s="4"/>
    </row>
    <row r="399525" spans="13:13">
      <c r="M399525" s="4"/>
    </row>
    <row r="399526" spans="13:13">
      <c r="M399526" s="4"/>
    </row>
    <row r="399527" spans="13:13">
      <c r="M399527" s="4"/>
    </row>
    <row r="399528" spans="13:13">
      <c r="M399528" s="4"/>
    </row>
    <row r="399529" spans="13:13">
      <c r="M399529" s="4"/>
    </row>
    <row r="399530" spans="13:13">
      <c r="M399530" s="4"/>
    </row>
    <row r="399531" spans="13:13">
      <c r="M399531" s="4"/>
    </row>
    <row r="399532" spans="13:13">
      <c r="M399532" s="4"/>
    </row>
    <row r="399533" spans="13:13">
      <c r="M399533" s="4"/>
    </row>
    <row r="399534" spans="13:13">
      <c r="M399534" s="4"/>
    </row>
    <row r="399535" spans="13:13">
      <c r="M399535" s="4"/>
    </row>
    <row r="399536" spans="13:13">
      <c r="M399536" s="4"/>
    </row>
    <row r="399537" spans="13:13">
      <c r="M399537" s="4"/>
    </row>
    <row r="399538" spans="13:13">
      <c r="M399538" s="4"/>
    </row>
    <row r="399539" spans="13:13">
      <c r="M399539" s="4"/>
    </row>
    <row r="399540" spans="13:13">
      <c r="M399540" s="4"/>
    </row>
    <row r="399541" spans="13:13">
      <c r="M399541" s="4"/>
    </row>
    <row r="399542" spans="13:13">
      <c r="M399542" s="4"/>
    </row>
    <row r="399543" spans="13:13">
      <c r="M399543" s="4"/>
    </row>
    <row r="399544" spans="13:13">
      <c r="M399544" s="4"/>
    </row>
    <row r="399545" spans="13:13">
      <c r="M399545" s="4"/>
    </row>
    <row r="399546" spans="13:13">
      <c r="M399546" s="4"/>
    </row>
    <row r="399547" spans="13:13">
      <c r="M399547" s="4"/>
    </row>
    <row r="399548" spans="13:13">
      <c r="M399548" s="4"/>
    </row>
    <row r="399549" spans="13:13">
      <c r="M399549" s="4"/>
    </row>
    <row r="399550" spans="13:13">
      <c r="M399550" s="4"/>
    </row>
    <row r="399551" spans="13:13">
      <c r="M399551" s="4"/>
    </row>
    <row r="399552" spans="13:13">
      <c r="M399552" s="4"/>
    </row>
    <row r="399553" spans="13:13">
      <c r="M399553" s="4"/>
    </row>
    <row r="399554" spans="13:13">
      <c r="M399554" s="4"/>
    </row>
    <row r="399555" spans="13:13">
      <c r="M399555" s="4"/>
    </row>
    <row r="399556" spans="13:13">
      <c r="M399556" s="4"/>
    </row>
    <row r="399557" spans="13:13">
      <c r="M399557" s="4"/>
    </row>
    <row r="399558" spans="13:13">
      <c r="M399558" s="4"/>
    </row>
    <row r="399559" spans="13:13">
      <c r="M399559" s="4"/>
    </row>
    <row r="399560" spans="13:13">
      <c r="M399560" s="4"/>
    </row>
    <row r="399561" spans="13:13">
      <c r="M399561" s="4"/>
    </row>
    <row r="399562" spans="13:13">
      <c r="M399562" s="4"/>
    </row>
    <row r="399563" spans="13:13">
      <c r="M399563" s="4"/>
    </row>
    <row r="399564" spans="13:13">
      <c r="M399564" s="4"/>
    </row>
    <row r="399565" spans="13:13">
      <c r="M399565" s="4"/>
    </row>
    <row r="399566" spans="13:13">
      <c r="M399566" s="4"/>
    </row>
    <row r="399567" spans="13:13">
      <c r="M399567" s="4"/>
    </row>
    <row r="399568" spans="13:13">
      <c r="M399568" s="4"/>
    </row>
    <row r="399569" spans="13:13">
      <c r="M399569" s="4"/>
    </row>
    <row r="399570" spans="13:13">
      <c r="M399570" s="4"/>
    </row>
    <row r="399571" spans="13:13">
      <c r="M399571" s="4"/>
    </row>
    <row r="399572" spans="13:13">
      <c r="M399572" s="4"/>
    </row>
    <row r="399573" spans="13:13">
      <c r="M399573" s="4"/>
    </row>
    <row r="399574" spans="13:13">
      <c r="M399574" s="4"/>
    </row>
    <row r="399575" spans="13:13">
      <c r="M399575" s="4"/>
    </row>
    <row r="399576" spans="13:13">
      <c r="M399576" s="4"/>
    </row>
    <row r="399577" spans="13:13">
      <c r="M399577" s="4"/>
    </row>
    <row r="399578" spans="13:13">
      <c r="M399578" s="4"/>
    </row>
    <row r="399579" spans="13:13">
      <c r="M399579" s="4"/>
    </row>
    <row r="399580" spans="13:13">
      <c r="M399580" s="4"/>
    </row>
    <row r="399581" spans="13:13">
      <c r="M399581" s="4"/>
    </row>
    <row r="399582" spans="13:13">
      <c r="M399582" s="4"/>
    </row>
    <row r="399583" spans="13:13">
      <c r="M399583" s="4"/>
    </row>
    <row r="399584" spans="13:13">
      <c r="M399584" s="4"/>
    </row>
    <row r="399585" spans="13:13">
      <c r="M399585" s="4"/>
    </row>
    <row r="399586" spans="13:13">
      <c r="M399586" s="4"/>
    </row>
    <row r="399587" spans="13:13">
      <c r="M399587" s="4"/>
    </row>
    <row r="399588" spans="13:13">
      <c r="M399588" s="4"/>
    </row>
    <row r="399589" spans="13:13">
      <c r="M399589" s="4"/>
    </row>
    <row r="399590" spans="13:13">
      <c r="M399590" s="4"/>
    </row>
    <row r="399591" spans="13:13">
      <c r="M399591" s="4"/>
    </row>
    <row r="399592" spans="13:13">
      <c r="M399592" s="4"/>
    </row>
    <row r="399593" spans="13:13">
      <c r="M399593" s="4"/>
    </row>
    <row r="399594" spans="13:13">
      <c r="M399594" s="4"/>
    </row>
    <row r="399595" spans="13:13">
      <c r="M399595" s="4"/>
    </row>
    <row r="399596" spans="13:13">
      <c r="M399596" s="4"/>
    </row>
    <row r="399597" spans="13:13">
      <c r="M399597" s="4"/>
    </row>
    <row r="399598" spans="13:13">
      <c r="M399598" s="4"/>
    </row>
    <row r="399599" spans="13:13">
      <c r="M399599" s="4"/>
    </row>
    <row r="399600" spans="13:13">
      <c r="M399600" s="4"/>
    </row>
    <row r="399601" spans="13:13">
      <c r="M399601" s="4"/>
    </row>
    <row r="399602" spans="13:13">
      <c r="M399602" s="4"/>
    </row>
    <row r="399603" spans="13:13">
      <c r="M399603" s="4"/>
    </row>
    <row r="399604" spans="13:13">
      <c r="M399604" s="4"/>
    </row>
    <row r="399605" spans="13:13">
      <c r="M399605" s="4"/>
    </row>
    <row r="399606" spans="13:13">
      <c r="M399606" s="4"/>
    </row>
    <row r="399607" spans="13:13">
      <c r="M399607" s="4"/>
    </row>
    <row r="399608" spans="13:13">
      <c r="M399608" s="4"/>
    </row>
    <row r="399609" spans="13:13">
      <c r="M399609" s="4"/>
    </row>
    <row r="399610" spans="13:13">
      <c r="M399610" s="4"/>
    </row>
    <row r="399611" spans="13:13">
      <c r="M399611" s="4"/>
    </row>
    <row r="399612" spans="13:13">
      <c r="M399612" s="4"/>
    </row>
    <row r="399613" spans="13:13">
      <c r="M399613" s="4"/>
    </row>
    <row r="399614" spans="13:13">
      <c r="M399614" s="4"/>
    </row>
    <row r="399615" spans="13:13">
      <c r="M399615" s="4"/>
    </row>
    <row r="399616" spans="13:13">
      <c r="M399616" s="4"/>
    </row>
    <row r="399617" spans="13:13">
      <c r="M399617" s="4"/>
    </row>
    <row r="399618" spans="13:13">
      <c r="M399618" s="4"/>
    </row>
    <row r="399619" spans="13:13">
      <c r="M399619" s="4"/>
    </row>
    <row r="399620" spans="13:13">
      <c r="M399620" s="4"/>
    </row>
    <row r="399621" spans="13:13">
      <c r="M399621" s="4"/>
    </row>
    <row r="399622" spans="13:13">
      <c r="M399622" s="4"/>
    </row>
    <row r="399623" spans="13:13">
      <c r="M399623" s="4"/>
    </row>
    <row r="399624" spans="13:13">
      <c r="M399624" s="4"/>
    </row>
    <row r="399625" spans="13:13">
      <c r="M399625" s="4"/>
    </row>
    <row r="399626" spans="13:13">
      <c r="M399626" s="4"/>
    </row>
    <row r="399627" spans="13:13">
      <c r="M399627" s="4"/>
    </row>
    <row r="399628" spans="13:13">
      <c r="M399628" s="4"/>
    </row>
    <row r="399629" spans="13:13">
      <c r="M399629" s="4"/>
    </row>
    <row r="399630" spans="13:13">
      <c r="M399630" s="4"/>
    </row>
    <row r="399631" spans="13:13">
      <c r="M399631" s="4"/>
    </row>
    <row r="399632" spans="13:13">
      <c r="M399632" s="4"/>
    </row>
    <row r="399633" spans="13:13">
      <c r="M399633" s="4"/>
    </row>
    <row r="399634" spans="13:13">
      <c r="M399634" s="4"/>
    </row>
    <row r="399635" spans="13:13">
      <c r="M399635" s="4"/>
    </row>
    <row r="399636" spans="13:13">
      <c r="M399636" s="4"/>
    </row>
    <row r="399637" spans="13:13">
      <c r="M399637" s="4"/>
    </row>
    <row r="399638" spans="13:13">
      <c r="M399638" s="4"/>
    </row>
    <row r="399639" spans="13:13">
      <c r="M399639" s="4"/>
    </row>
    <row r="399640" spans="13:13">
      <c r="M399640" s="4"/>
    </row>
    <row r="399641" spans="13:13">
      <c r="M399641" s="4"/>
    </row>
    <row r="399642" spans="13:13">
      <c r="M399642" s="4"/>
    </row>
    <row r="399643" spans="13:13">
      <c r="M399643" s="4"/>
    </row>
    <row r="399644" spans="13:13">
      <c r="M399644" s="4"/>
    </row>
    <row r="399645" spans="13:13">
      <c r="M399645" s="4"/>
    </row>
    <row r="399646" spans="13:13">
      <c r="M399646" s="4"/>
    </row>
    <row r="399647" spans="13:13">
      <c r="M399647" s="4"/>
    </row>
    <row r="399648" spans="13:13">
      <c r="M399648" s="4"/>
    </row>
    <row r="399649" spans="13:13">
      <c r="M399649" s="4"/>
    </row>
    <row r="399650" spans="13:13">
      <c r="M399650" s="4"/>
    </row>
    <row r="399651" spans="13:13">
      <c r="M399651" s="4"/>
    </row>
    <row r="399652" spans="13:13">
      <c r="M399652" s="4"/>
    </row>
    <row r="399653" spans="13:13">
      <c r="M399653" s="4"/>
    </row>
    <row r="399654" spans="13:13">
      <c r="M399654" s="4"/>
    </row>
    <row r="399655" spans="13:13">
      <c r="M399655" s="4"/>
    </row>
    <row r="399656" spans="13:13">
      <c r="M399656" s="4"/>
    </row>
    <row r="399657" spans="13:13">
      <c r="M399657" s="4"/>
    </row>
    <row r="399658" spans="13:13">
      <c r="M399658" s="4"/>
    </row>
    <row r="399659" spans="13:13">
      <c r="M399659" s="4"/>
    </row>
    <row r="399660" spans="13:13">
      <c r="M399660" s="4"/>
    </row>
    <row r="399661" spans="13:13">
      <c r="M399661" s="4"/>
    </row>
    <row r="399662" spans="13:13">
      <c r="M399662" s="4"/>
    </row>
    <row r="399663" spans="13:13">
      <c r="M399663" s="4"/>
    </row>
    <row r="399664" spans="13:13">
      <c r="M399664" s="4"/>
    </row>
    <row r="399665" spans="13:13">
      <c r="M399665" s="4"/>
    </row>
    <row r="399666" spans="13:13">
      <c r="M399666" s="4"/>
    </row>
    <row r="399667" spans="13:13">
      <c r="M399667" s="4"/>
    </row>
    <row r="399668" spans="13:13">
      <c r="M399668" s="4"/>
    </row>
    <row r="399669" spans="13:13">
      <c r="M399669" s="4"/>
    </row>
    <row r="399670" spans="13:13">
      <c r="M399670" s="4"/>
    </row>
    <row r="399671" spans="13:13">
      <c r="M399671" s="4"/>
    </row>
    <row r="399672" spans="13:13">
      <c r="M399672" s="4"/>
    </row>
    <row r="399673" spans="13:13">
      <c r="M399673" s="4"/>
    </row>
    <row r="399674" spans="13:13">
      <c r="M399674" s="4"/>
    </row>
    <row r="399675" spans="13:13">
      <c r="M399675" s="4"/>
    </row>
    <row r="399676" spans="13:13">
      <c r="M399676" s="4"/>
    </row>
    <row r="399677" spans="13:13">
      <c r="M399677" s="4"/>
    </row>
    <row r="399678" spans="13:13">
      <c r="M399678" s="4"/>
    </row>
    <row r="399679" spans="13:13">
      <c r="M399679" s="4"/>
    </row>
    <row r="399680" spans="13:13">
      <c r="M399680" s="4"/>
    </row>
    <row r="399681" spans="13:13">
      <c r="M399681" s="4"/>
    </row>
    <row r="399682" spans="13:13">
      <c r="M399682" s="4"/>
    </row>
    <row r="399683" spans="13:13">
      <c r="M399683" s="4"/>
    </row>
    <row r="399684" spans="13:13">
      <c r="M399684" s="4"/>
    </row>
    <row r="399685" spans="13:13">
      <c r="M399685" s="4"/>
    </row>
    <row r="399686" spans="13:13">
      <c r="M399686" s="4"/>
    </row>
    <row r="399687" spans="13:13">
      <c r="M399687" s="4"/>
    </row>
    <row r="399688" spans="13:13">
      <c r="M399688" s="4"/>
    </row>
    <row r="399689" spans="13:13">
      <c r="M399689" s="4"/>
    </row>
    <row r="399690" spans="13:13">
      <c r="M399690" s="4"/>
    </row>
    <row r="399691" spans="13:13">
      <c r="M399691" s="4"/>
    </row>
    <row r="399692" spans="13:13">
      <c r="M399692" s="4"/>
    </row>
    <row r="399693" spans="13:13">
      <c r="M399693" s="4"/>
    </row>
    <row r="399694" spans="13:13">
      <c r="M399694" s="4"/>
    </row>
    <row r="399695" spans="13:13">
      <c r="M399695" s="4"/>
    </row>
    <row r="399696" spans="13:13">
      <c r="M399696" s="4"/>
    </row>
    <row r="399697" spans="13:13">
      <c r="M399697" s="4"/>
    </row>
    <row r="399698" spans="13:13">
      <c r="M399698" s="4"/>
    </row>
    <row r="399699" spans="13:13">
      <c r="M399699" s="4"/>
    </row>
    <row r="399700" spans="13:13">
      <c r="M399700" s="4"/>
    </row>
    <row r="399701" spans="13:13">
      <c r="M399701" s="4"/>
    </row>
    <row r="399702" spans="13:13">
      <c r="M399702" s="4"/>
    </row>
    <row r="399703" spans="13:13">
      <c r="M399703" s="4"/>
    </row>
    <row r="399704" spans="13:13">
      <c r="M399704" s="4"/>
    </row>
    <row r="399705" spans="13:13">
      <c r="M399705" s="4"/>
    </row>
    <row r="399706" spans="13:13">
      <c r="M399706" s="4"/>
    </row>
    <row r="399707" spans="13:13">
      <c r="M399707" s="4"/>
    </row>
    <row r="399708" spans="13:13">
      <c r="M399708" s="4"/>
    </row>
    <row r="399709" spans="13:13">
      <c r="M399709" s="4"/>
    </row>
    <row r="399710" spans="13:13">
      <c r="M399710" s="4"/>
    </row>
    <row r="399711" spans="13:13">
      <c r="M399711" s="4"/>
    </row>
    <row r="399712" spans="13:13">
      <c r="M399712" s="4"/>
    </row>
    <row r="399713" spans="13:13">
      <c r="M399713" s="4"/>
    </row>
    <row r="399714" spans="13:13">
      <c r="M399714" s="4"/>
    </row>
    <row r="399715" spans="13:13">
      <c r="M399715" s="4"/>
    </row>
    <row r="399716" spans="13:13">
      <c r="M399716" s="4"/>
    </row>
    <row r="399717" spans="13:13">
      <c r="M399717" s="4"/>
    </row>
    <row r="399718" spans="13:13">
      <c r="M399718" s="4"/>
    </row>
    <row r="399719" spans="13:13">
      <c r="M399719" s="4"/>
    </row>
    <row r="399720" spans="13:13">
      <c r="M399720" s="4"/>
    </row>
    <row r="399721" spans="13:13">
      <c r="M399721" s="4"/>
    </row>
    <row r="399722" spans="13:13">
      <c r="M399722" s="4"/>
    </row>
    <row r="399723" spans="13:13">
      <c r="M399723" s="4"/>
    </row>
    <row r="399724" spans="13:13">
      <c r="M399724" s="4"/>
    </row>
    <row r="399725" spans="13:13">
      <c r="M399725" s="4"/>
    </row>
    <row r="399726" spans="13:13">
      <c r="M399726" s="4"/>
    </row>
    <row r="399727" spans="13:13">
      <c r="M399727" s="4"/>
    </row>
    <row r="399728" spans="13:13">
      <c r="M399728" s="4"/>
    </row>
    <row r="399729" spans="13:13">
      <c r="M399729" s="4"/>
    </row>
    <row r="399730" spans="13:13">
      <c r="M399730" s="4"/>
    </row>
    <row r="399731" spans="13:13">
      <c r="M399731" s="4"/>
    </row>
    <row r="399732" spans="13:13">
      <c r="M399732" s="4"/>
    </row>
    <row r="399733" spans="13:13">
      <c r="M399733" s="4"/>
    </row>
    <row r="399734" spans="13:13">
      <c r="M399734" s="4"/>
    </row>
    <row r="399735" spans="13:13">
      <c r="M399735" s="4"/>
    </row>
    <row r="399736" spans="13:13">
      <c r="M399736" s="4"/>
    </row>
    <row r="399737" spans="13:13">
      <c r="M399737" s="4"/>
    </row>
    <row r="399738" spans="13:13">
      <c r="M399738" s="4"/>
    </row>
    <row r="399739" spans="13:13">
      <c r="M399739" s="4"/>
    </row>
    <row r="399740" spans="13:13">
      <c r="M399740" s="4"/>
    </row>
    <row r="399741" spans="13:13">
      <c r="M399741" s="4"/>
    </row>
    <row r="399742" spans="13:13">
      <c r="M399742" s="4"/>
    </row>
    <row r="399743" spans="13:13">
      <c r="M399743" s="4"/>
    </row>
    <row r="399744" spans="13:13">
      <c r="M399744" s="4"/>
    </row>
    <row r="399745" spans="13:13">
      <c r="M399745" s="4"/>
    </row>
    <row r="399746" spans="13:13">
      <c r="M399746" s="4"/>
    </row>
    <row r="399747" spans="13:13">
      <c r="M399747" s="4"/>
    </row>
    <row r="399748" spans="13:13">
      <c r="M399748" s="4"/>
    </row>
    <row r="399749" spans="13:13">
      <c r="M399749" s="4"/>
    </row>
    <row r="399750" spans="13:13">
      <c r="M399750" s="4"/>
    </row>
    <row r="399751" spans="13:13">
      <c r="M399751" s="4"/>
    </row>
    <row r="399752" spans="13:13">
      <c r="M399752" s="4"/>
    </row>
    <row r="399753" spans="13:13">
      <c r="M399753" s="4"/>
    </row>
    <row r="399754" spans="13:13">
      <c r="M399754" s="4"/>
    </row>
    <row r="399755" spans="13:13">
      <c r="M399755" s="4"/>
    </row>
    <row r="399756" spans="13:13">
      <c r="M399756" s="4"/>
    </row>
    <row r="399757" spans="13:13">
      <c r="M399757" s="4"/>
    </row>
    <row r="399758" spans="13:13">
      <c r="M399758" s="4"/>
    </row>
    <row r="399759" spans="13:13">
      <c r="M399759" s="4"/>
    </row>
    <row r="399760" spans="13:13">
      <c r="M399760" s="4"/>
    </row>
    <row r="399761" spans="13:13">
      <c r="M399761" s="4"/>
    </row>
    <row r="399762" spans="13:13">
      <c r="M399762" s="4"/>
    </row>
    <row r="399763" spans="13:13">
      <c r="M399763" s="4"/>
    </row>
    <row r="399764" spans="13:13">
      <c r="M399764" s="4"/>
    </row>
    <row r="399765" spans="13:13">
      <c r="M399765" s="4"/>
    </row>
    <row r="399766" spans="13:13">
      <c r="M399766" s="4"/>
    </row>
    <row r="399767" spans="13:13">
      <c r="M399767" s="4"/>
    </row>
    <row r="399768" spans="13:13">
      <c r="M399768" s="4"/>
    </row>
    <row r="399769" spans="13:13">
      <c r="M399769" s="4"/>
    </row>
    <row r="399770" spans="13:13">
      <c r="M399770" s="4"/>
    </row>
    <row r="399771" spans="13:13">
      <c r="M399771" s="4"/>
    </row>
    <row r="399772" spans="13:13">
      <c r="M399772" s="4"/>
    </row>
    <row r="399773" spans="13:13">
      <c r="M399773" s="4"/>
    </row>
    <row r="399774" spans="13:13">
      <c r="M399774" s="4"/>
    </row>
    <row r="399775" spans="13:13">
      <c r="M399775" s="4"/>
    </row>
    <row r="399776" spans="13:13">
      <c r="M399776" s="4"/>
    </row>
    <row r="399777" spans="13:13">
      <c r="M399777" s="4"/>
    </row>
    <row r="399778" spans="13:13">
      <c r="M399778" s="4"/>
    </row>
    <row r="399779" spans="13:13">
      <c r="M399779" s="4"/>
    </row>
    <row r="399780" spans="13:13">
      <c r="M399780" s="4"/>
    </row>
    <row r="399781" spans="13:13">
      <c r="M399781" s="4"/>
    </row>
    <row r="399782" spans="13:13">
      <c r="M399782" s="4"/>
    </row>
    <row r="399783" spans="13:13">
      <c r="M399783" s="4"/>
    </row>
    <row r="399784" spans="13:13">
      <c r="M399784" s="4"/>
    </row>
    <row r="399785" spans="13:13">
      <c r="M399785" s="4"/>
    </row>
    <row r="399786" spans="13:13">
      <c r="M399786" s="4"/>
    </row>
    <row r="399787" spans="13:13">
      <c r="M399787" s="4"/>
    </row>
    <row r="399788" spans="13:13">
      <c r="M399788" s="4"/>
    </row>
    <row r="399789" spans="13:13">
      <c r="M399789" s="4"/>
    </row>
    <row r="399790" spans="13:13">
      <c r="M399790" s="4"/>
    </row>
    <row r="399791" spans="13:13">
      <c r="M399791" s="4"/>
    </row>
    <row r="399792" spans="13:13">
      <c r="M399792" s="4"/>
    </row>
    <row r="399793" spans="13:13">
      <c r="M399793" s="4"/>
    </row>
    <row r="399794" spans="13:13">
      <c r="M399794" s="4"/>
    </row>
    <row r="399795" spans="13:13">
      <c r="M399795" s="4"/>
    </row>
    <row r="399796" spans="13:13">
      <c r="M399796" s="4"/>
    </row>
    <row r="399797" spans="13:13">
      <c r="M399797" s="4"/>
    </row>
    <row r="399798" spans="13:13">
      <c r="M399798" s="4"/>
    </row>
    <row r="399799" spans="13:13">
      <c r="M399799" s="4"/>
    </row>
    <row r="399800" spans="13:13">
      <c r="M399800" s="4"/>
    </row>
    <row r="399801" spans="13:13">
      <c r="M399801" s="4"/>
    </row>
    <row r="399802" spans="13:13">
      <c r="M399802" s="4"/>
    </row>
    <row r="399803" spans="13:13">
      <c r="M399803" s="4"/>
    </row>
    <row r="399804" spans="13:13">
      <c r="M399804" s="4"/>
    </row>
    <row r="399805" spans="13:13">
      <c r="M399805" s="4"/>
    </row>
    <row r="399806" spans="13:13">
      <c r="M399806" s="4"/>
    </row>
    <row r="399807" spans="13:13">
      <c r="M399807" s="4"/>
    </row>
    <row r="399808" spans="13:13">
      <c r="M399808" s="4"/>
    </row>
    <row r="399809" spans="13:13">
      <c r="M399809" s="4"/>
    </row>
    <row r="399810" spans="13:13">
      <c r="M399810" s="4"/>
    </row>
    <row r="399811" spans="13:13">
      <c r="M399811" s="4"/>
    </row>
    <row r="399812" spans="13:13">
      <c r="M399812" s="4"/>
    </row>
    <row r="399813" spans="13:13">
      <c r="M399813" s="4"/>
    </row>
    <row r="399814" spans="13:13">
      <c r="M399814" s="4"/>
    </row>
    <row r="399815" spans="13:13">
      <c r="M399815" s="4"/>
    </row>
    <row r="399816" spans="13:13">
      <c r="M399816" s="4"/>
    </row>
    <row r="399817" spans="13:13">
      <c r="M399817" s="4"/>
    </row>
    <row r="399818" spans="13:13">
      <c r="M399818" s="4"/>
    </row>
    <row r="399819" spans="13:13">
      <c r="M399819" s="4"/>
    </row>
    <row r="399820" spans="13:13">
      <c r="M399820" s="4"/>
    </row>
    <row r="399821" spans="13:13">
      <c r="M399821" s="4"/>
    </row>
    <row r="399822" spans="13:13">
      <c r="M399822" s="4"/>
    </row>
    <row r="399823" spans="13:13">
      <c r="M399823" s="4"/>
    </row>
    <row r="399824" spans="13:13">
      <c r="M399824" s="4"/>
    </row>
    <row r="399825" spans="13:13">
      <c r="M399825" s="4"/>
    </row>
    <row r="399826" spans="13:13">
      <c r="M399826" s="4"/>
    </row>
    <row r="399827" spans="13:13">
      <c r="M399827" s="4"/>
    </row>
    <row r="399828" spans="13:13">
      <c r="M399828" s="4"/>
    </row>
    <row r="399829" spans="13:13">
      <c r="M399829" s="4"/>
    </row>
    <row r="399830" spans="13:13">
      <c r="M399830" s="4"/>
    </row>
    <row r="399831" spans="13:13">
      <c r="M399831" s="4"/>
    </row>
    <row r="399832" spans="13:13">
      <c r="M399832" s="4"/>
    </row>
    <row r="399833" spans="13:13">
      <c r="M399833" s="4"/>
    </row>
    <row r="399834" spans="13:13">
      <c r="M399834" s="4"/>
    </row>
    <row r="399835" spans="13:13">
      <c r="M399835" s="4"/>
    </row>
    <row r="399836" spans="13:13">
      <c r="M399836" s="4"/>
    </row>
    <row r="399837" spans="13:13">
      <c r="M399837" s="4"/>
    </row>
    <row r="399838" spans="13:13">
      <c r="M399838" s="4"/>
    </row>
    <row r="399839" spans="13:13">
      <c r="M399839" s="4"/>
    </row>
    <row r="399840" spans="13:13">
      <c r="M399840" s="4"/>
    </row>
    <row r="399841" spans="13:13">
      <c r="M399841" s="4"/>
    </row>
    <row r="399842" spans="13:13">
      <c r="M399842" s="4"/>
    </row>
    <row r="399843" spans="13:13">
      <c r="M399843" s="4"/>
    </row>
    <row r="399844" spans="13:13">
      <c r="M399844" s="4"/>
    </row>
    <row r="399845" spans="13:13">
      <c r="M399845" s="4"/>
    </row>
    <row r="399846" spans="13:13">
      <c r="M399846" s="4"/>
    </row>
    <row r="399847" spans="13:13">
      <c r="M399847" s="4"/>
    </row>
    <row r="399848" spans="13:13">
      <c r="M399848" s="4"/>
    </row>
    <row r="399849" spans="13:13">
      <c r="M399849" s="4"/>
    </row>
    <row r="399850" spans="13:13">
      <c r="M399850" s="4"/>
    </row>
    <row r="399851" spans="13:13">
      <c r="M399851" s="4"/>
    </row>
    <row r="399852" spans="13:13">
      <c r="M399852" s="4"/>
    </row>
    <row r="399853" spans="13:13">
      <c r="M399853" s="4"/>
    </row>
    <row r="399854" spans="13:13">
      <c r="M399854" s="4"/>
    </row>
    <row r="399855" spans="13:13">
      <c r="M399855" s="4"/>
    </row>
    <row r="399856" spans="13:13">
      <c r="M399856" s="4"/>
    </row>
    <row r="399857" spans="13:13">
      <c r="M399857" s="4"/>
    </row>
    <row r="399858" spans="13:13">
      <c r="M399858" s="4"/>
    </row>
    <row r="399859" spans="13:13">
      <c r="M399859" s="4"/>
    </row>
    <row r="399860" spans="13:13">
      <c r="M399860" s="4"/>
    </row>
    <row r="399861" spans="13:13">
      <c r="M399861" s="4"/>
    </row>
    <row r="399862" spans="13:13">
      <c r="M399862" s="4"/>
    </row>
    <row r="399863" spans="13:13">
      <c r="M399863" s="4"/>
    </row>
    <row r="399864" spans="13:13">
      <c r="M399864" s="4"/>
    </row>
    <row r="399865" spans="13:13">
      <c r="M399865" s="4"/>
    </row>
    <row r="399866" spans="13:13">
      <c r="M399866" s="4"/>
    </row>
    <row r="399867" spans="13:13">
      <c r="M399867" s="4"/>
    </row>
    <row r="399868" spans="13:13">
      <c r="M399868" s="4"/>
    </row>
    <row r="399869" spans="13:13">
      <c r="M399869" s="4"/>
    </row>
    <row r="399870" spans="13:13">
      <c r="M399870" s="4"/>
    </row>
    <row r="399871" spans="13:13">
      <c r="M399871" s="4"/>
    </row>
    <row r="399872" spans="13:13">
      <c r="M399872" s="4"/>
    </row>
    <row r="399873" spans="13:13">
      <c r="M399873" s="4"/>
    </row>
    <row r="399874" spans="13:13">
      <c r="M399874" s="4"/>
    </row>
    <row r="399875" spans="13:13">
      <c r="M399875" s="4"/>
    </row>
    <row r="399876" spans="13:13">
      <c r="M399876" s="4"/>
    </row>
    <row r="399877" spans="13:13">
      <c r="M399877" s="4"/>
    </row>
    <row r="399878" spans="13:13">
      <c r="M399878" s="4"/>
    </row>
    <row r="399879" spans="13:13">
      <c r="M399879" s="4"/>
    </row>
    <row r="399880" spans="13:13">
      <c r="M399880" s="4"/>
    </row>
    <row r="399881" spans="13:13">
      <c r="M399881" s="4"/>
    </row>
    <row r="399882" spans="13:13">
      <c r="M399882" s="4"/>
    </row>
    <row r="399883" spans="13:13">
      <c r="M399883" s="4"/>
    </row>
    <row r="399884" spans="13:13">
      <c r="M399884" s="4"/>
    </row>
    <row r="399885" spans="13:13">
      <c r="M399885" s="4"/>
    </row>
    <row r="399886" spans="13:13">
      <c r="M399886" s="4"/>
    </row>
    <row r="399887" spans="13:13">
      <c r="M399887" s="4"/>
    </row>
    <row r="399888" spans="13:13">
      <c r="M399888" s="4"/>
    </row>
    <row r="399889" spans="13:13">
      <c r="M399889" s="4"/>
    </row>
    <row r="399890" spans="13:13">
      <c r="M399890" s="4"/>
    </row>
    <row r="399891" spans="13:13">
      <c r="M399891" s="4"/>
    </row>
    <row r="399892" spans="13:13">
      <c r="M399892" s="4"/>
    </row>
    <row r="399893" spans="13:13">
      <c r="M399893" s="4"/>
    </row>
    <row r="399894" spans="13:13">
      <c r="M399894" s="4"/>
    </row>
    <row r="399895" spans="13:13">
      <c r="M399895" s="4"/>
    </row>
    <row r="399896" spans="13:13">
      <c r="M399896" s="4"/>
    </row>
    <row r="399897" spans="13:13">
      <c r="M399897" s="4"/>
    </row>
    <row r="399898" spans="13:13">
      <c r="M399898" s="4"/>
    </row>
    <row r="399899" spans="13:13">
      <c r="M399899" s="4"/>
    </row>
    <row r="399900" spans="13:13">
      <c r="M399900" s="4"/>
    </row>
    <row r="399901" spans="13:13">
      <c r="M399901" s="4"/>
    </row>
    <row r="399902" spans="13:13">
      <c r="M399902" s="4"/>
    </row>
    <row r="399903" spans="13:13">
      <c r="M399903" s="4"/>
    </row>
    <row r="399904" spans="13:13">
      <c r="M399904" s="4"/>
    </row>
    <row r="399905" spans="13:13">
      <c r="M399905" s="4"/>
    </row>
    <row r="399906" spans="13:13">
      <c r="M399906" s="4"/>
    </row>
    <row r="399907" spans="13:13">
      <c r="M399907" s="4"/>
    </row>
    <row r="399908" spans="13:13">
      <c r="M399908" s="4"/>
    </row>
    <row r="399909" spans="13:13">
      <c r="M399909" s="4"/>
    </row>
    <row r="399910" spans="13:13">
      <c r="M399910" s="4"/>
    </row>
    <row r="399911" spans="13:13">
      <c r="M399911" s="4"/>
    </row>
    <row r="399912" spans="13:13">
      <c r="M399912" s="4"/>
    </row>
    <row r="399913" spans="13:13">
      <c r="M399913" s="4"/>
    </row>
    <row r="399914" spans="13:13">
      <c r="M399914" s="4"/>
    </row>
    <row r="399915" spans="13:13">
      <c r="M399915" s="4"/>
    </row>
    <row r="399916" spans="13:13">
      <c r="M399916" s="4"/>
    </row>
    <row r="399917" spans="13:13">
      <c r="M399917" s="4"/>
    </row>
    <row r="399918" spans="13:13">
      <c r="M399918" s="4"/>
    </row>
    <row r="399919" spans="13:13">
      <c r="M399919" s="4"/>
    </row>
    <row r="399920" spans="13:13">
      <c r="M399920" s="4"/>
    </row>
    <row r="399921" spans="13:13">
      <c r="M399921" s="4"/>
    </row>
    <row r="399922" spans="13:13">
      <c r="M399922" s="4"/>
    </row>
    <row r="399923" spans="13:13">
      <c r="M399923" s="4"/>
    </row>
    <row r="399924" spans="13:13">
      <c r="M399924" s="4"/>
    </row>
    <row r="399925" spans="13:13">
      <c r="M399925" s="4"/>
    </row>
    <row r="399926" spans="13:13">
      <c r="M399926" s="4"/>
    </row>
    <row r="399927" spans="13:13">
      <c r="M399927" s="4"/>
    </row>
    <row r="399928" spans="13:13">
      <c r="M399928" s="4"/>
    </row>
    <row r="399929" spans="13:13">
      <c r="M399929" s="4"/>
    </row>
    <row r="399930" spans="13:13">
      <c r="M399930" s="4"/>
    </row>
    <row r="399931" spans="13:13">
      <c r="M399931" s="4"/>
    </row>
    <row r="399932" spans="13:13">
      <c r="M399932" s="4"/>
    </row>
    <row r="399933" spans="13:13">
      <c r="M399933" s="4"/>
    </row>
    <row r="399934" spans="13:13">
      <c r="M399934" s="4"/>
    </row>
    <row r="399935" spans="13:13">
      <c r="M399935" s="4"/>
    </row>
    <row r="399936" spans="13:13">
      <c r="M399936" s="4"/>
    </row>
    <row r="399937" spans="13:13">
      <c r="M399937" s="4"/>
    </row>
    <row r="399938" spans="13:13">
      <c r="M399938" s="4"/>
    </row>
    <row r="399939" spans="13:13">
      <c r="M399939" s="4"/>
    </row>
    <row r="399940" spans="13:13">
      <c r="M399940" s="4"/>
    </row>
    <row r="399941" spans="13:13">
      <c r="M399941" s="4"/>
    </row>
    <row r="399942" spans="13:13">
      <c r="M399942" s="4"/>
    </row>
    <row r="399943" spans="13:13">
      <c r="M399943" s="4"/>
    </row>
    <row r="399944" spans="13:13">
      <c r="M399944" s="4"/>
    </row>
    <row r="399945" spans="13:13">
      <c r="M399945" s="4"/>
    </row>
    <row r="399946" spans="13:13">
      <c r="M399946" s="4"/>
    </row>
    <row r="399947" spans="13:13">
      <c r="M399947" s="4"/>
    </row>
    <row r="399948" spans="13:13">
      <c r="M399948" s="4"/>
    </row>
    <row r="399949" spans="13:13">
      <c r="M399949" s="4"/>
    </row>
    <row r="399950" spans="13:13">
      <c r="M399950" s="4"/>
    </row>
    <row r="399951" spans="13:13">
      <c r="M399951" s="4"/>
    </row>
    <row r="399952" spans="13:13">
      <c r="M399952" s="4"/>
    </row>
    <row r="399953" spans="13:13">
      <c r="M399953" s="4"/>
    </row>
    <row r="399954" spans="13:13">
      <c r="M399954" s="4"/>
    </row>
    <row r="399955" spans="13:13">
      <c r="M399955" s="4"/>
    </row>
    <row r="399956" spans="13:13">
      <c r="M399956" s="4"/>
    </row>
    <row r="399957" spans="13:13">
      <c r="M399957" s="4"/>
    </row>
    <row r="399958" spans="13:13">
      <c r="M399958" s="4"/>
    </row>
    <row r="399959" spans="13:13">
      <c r="M399959" s="4"/>
    </row>
    <row r="399960" spans="13:13">
      <c r="M399960" s="4"/>
    </row>
    <row r="399961" spans="13:13">
      <c r="M399961" s="4"/>
    </row>
    <row r="399962" spans="13:13">
      <c r="M399962" s="4"/>
    </row>
    <row r="399963" spans="13:13">
      <c r="M399963" s="4"/>
    </row>
    <row r="399964" spans="13:13">
      <c r="M399964" s="4"/>
    </row>
    <row r="399965" spans="13:13">
      <c r="M399965" s="4"/>
    </row>
    <row r="399966" spans="13:13">
      <c r="M399966" s="4"/>
    </row>
    <row r="399967" spans="13:13">
      <c r="M399967" s="4"/>
    </row>
    <row r="399968" spans="13:13">
      <c r="M399968" s="4"/>
    </row>
    <row r="399969" spans="13:13">
      <c r="M399969" s="4"/>
    </row>
    <row r="399970" spans="13:13">
      <c r="M399970" s="4"/>
    </row>
    <row r="399971" spans="13:13">
      <c r="M399971" s="4"/>
    </row>
    <row r="399972" spans="13:13">
      <c r="M399972" s="4"/>
    </row>
    <row r="399973" spans="13:13">
      <c r="M399973" s="4"/>
    </row>
    <row r="399974" spans="13:13">
      <c r="M399974" s="4"/>
    </row>
    <row r="399975" spans="13:13">
      <c r="M399975" s="4"/>
    </row>
    <row r="399976" spans="13:13">
      <c r="M399976" s="4"/>
    </row>
    <row r="399977" spans="13:13">
      <c r="M399977" s="4"/>
    </row>
    <row r="399978" spans="13:13">
      <c r="M399978" s="4"/>
    </row>
    <row r="399979" spans="13:13">
      <c r="M399979" s="4"/>
    </row>
    <row r="399980" spans="13:13">
      <c r="M399980" s="4"/>
    </row>
    <row r="399981" spans="13:13">
      <c r="M399981" s="4"/>
    </row>
    <row r="399982" spans="13:13">
      <c r="M399982" s="4"/>
    </row>
    <row r="399983" spans="13:13">
      <c r="M399983" s="4"/>
    </row>
    <row r="399984" spans="13:13">
      <c r="M399984" s="4"/>
    </row>
    <row r="399985" spans="13:13">
      <c r="M399985" s="4"/>
    </row>
    <row r="399986" spans="13:13">
      <c r="M399986" s="4"/>
    </row>
    <row r="399987" spans="13:13">
      <c r="M399987" s="4"/>
    </row>
    <row r="399988" spans="13:13">
      <c r="M399988" s="4"/>
    </row>
    <row r="399989" spans="13:13">
      <c r="M399989" s="4"/>
    </row>
    <row r="399990" spans="13:13">
      <c r="M399990" s="4"/>
    </row>
    <row r="399991" spans="13:13">
      <c r="M399991" s="4"/>
    </row>
    <row r="399992" spans="13:13">
      <c r="M399992" s="4"/>
    </row>
    <row r="399993" spans="13:13">
      <c r="M399993" s="4"/>
    </row>
    <row r="399994" spans="13:13">
      <c r="M399994" s="4"/>
    </row>
    <row r="399995" spans="13:13">
      <c r="M399995" s="4"/>
    </row>
    <row r="399996" spans="13:13">
      <c r="M399996" s="4"/>
    </row>
    <row r="399997" spans="13:13">
      <c r="M399997" s="4"/>
    </row>
    <row r="399998" spans="13:13">
      <c r="M399998" s="4"/>
    </row>
    <row r="399999" spans="13:13">
      <c r="M399999" s="4"/>
    </row>
    <row r="400000" spans="13:13">
      <c r="M400000" s="4"/>
    </row>
    <row r="400001" spans="13:13">
      <c r="M400001" s="4"/>
    </row>
    <row r="400002" spans="13:13">
      <c r="M400002" s="4"/>
    </row>
    <row r="400003" spans="13:13">
      <c r="M400003" s="4"/>
    </row>
    <row r="400004" spans="13:13">
      <c r="M400004" s="4"/>
    </row>
    <row r="400005" spans="13:13">
      <c r="M400005" s="4"/>
    </row>
    <row r="400006" spans="13:13">
      <c r="M400006" s="4"/>
    </row>
    <row r="400007" spans="13:13">
      <c r="M400007" s="4"/>
    </row>
    <row r="400008" spans="13:13">
      <c r="M400008" s="4"/>
    </row>
    <row r="400009" spans="13:13">
      <c r="M400009" s="4"/>
    </row>
    <row r="400010" spans="13:13">
      <c r="M400010" s="4"/>
    </row>
    <row r="400011" spans="13:13">
      <c r="M400011" s="4"/>
    </row>
    <row r="400012" spans="13:13">
      <c r="M400012" s="4"/>
    </row>
    <row r="400013" spans="13:13">
      <c r="M400013" s="4"/>
    </row>
    <row r="400014" spans="13:13">
      <c r="M400014" s="4"/>
    </row>
    <row r="400015" spans="13:13">
      <c r="M400015" s="4"/>
    </row>
    <row r="400016" spans="13:13">
      <c r="M400016" s="4"/>
    </row>
    <row r="400017" spans="13:13">
      <c r="M400017" s="4"/>
    </row>
    <row r="400018" spans="13:13">
      <c r="M400018" s="4"/>
    </row>
    <row r="400019" spans="13:13">
      <c r="M400019" s="4"/>
    </row>
    <row r="400020" spans="13:13">
      <c r="M400020" s="4"/>
    </row>
    <row r="400021" spans="13:13">
      <c r="M400021" s="4"/>
    </row>
    <row r="400022" spans="13:13">
      <c r="M400022" s="4"/>
    </row>
    <row r="400023" spans="13:13">
      <c r="M400023" s="4"/>
    </row>
    <row r="400024" spans="13:13">
      <c r="M400024" s="4"/>
    </row>
    <row r="400025" spans="13:13">
      <c r="M400025" s="4"/>
    </row>
    <row r="400026" spans="13:13">
      <c r="M400026" s="4"/>
    </row>
    <row r="400027" spans="13:13">
      <c r="M400027" s="4"/>
    </row>
    <row r="400028" spans="13:13">
      <c r="M400028" s="4"/>
    </row>
    <row r="400029" spans="13:13">
      <c r="M400029" s="4"/>
    </row>
    <row r="400030" spans="13:13">
      <c r="M400030" s="4"/>
    </row>
    <row r="400031" spans="13:13">
      <c r="M400031" s="4"/>
    </row>
    <row r="400032" spans="13:13">
      <c r="M400032" s="4"/>
    </row>
    <row r="400033" spans="13:13">
      <c r="M400033" s="4"/>
    </row>
    <row r="400034" spans="13:13">
      <c r="M400034" s="4"/>
    </row>
    <row r="400035" spans="13:13">
      <c r="M400035" s="4"/>
    </row>
    <row r="400036" spans="13:13">
      <c r="M400036" s="4"/>
    </row>
    <row r="400037" spans="13:13">
      <c r="M400037" s="4"/>
    </row>
    <row r="400038" spans="13:13">
      <c r="M400038" s="4"/>
    </row>
    <row r="400039" spans="13:13">
      <c r="M400039" s="4"/>
    </row>
    <row r="400040" spans="13:13">
      <c r="M400040" s="4"/>
    </row>
    <row r="400041" spans="13:13">
      <c r="M400041" s="4"/>
    </row>
    <row r="400042" spans="13:13">
      <c r="M400042" s="4"/>
    </row>
    <row r="400043" spans="13:13">
      <c r="M400043" s="4"/>
    </row>
    <row r="400044" spans="13:13">
      <c r="M400044" s="4"/>
    </row>
    <row r="400045" spans="13:13">
      <c r="M400045" s="4"/>
    </row>
    <row r="400046" spans="13:13">
      <c r="M400046" s="4"/>
    </row>
    <row r="400047" spans="13:13">
      <c r="M400047" s="4"/>
    </row>
    <row r="400048" spans="13:13">
      <c r="M400048" s="4"/>
    </row>
    <row r="400049" spans="13:13">
      <c r="M400049" s="4"/>
    </row>
    <row r="400050" spans="13:13">
      <c r="M400050" s="4"/>
    </row>
    <row r="400051" spans="13:13">
      <c r="M400051" s="4"/>
    </row>
    <row r="400052" spans="13:13">
      <c r="M400052" s="4"/>
    </row>
    <row r="400053" spans="13:13">
      <c r="M400053" s="4"/>
    </row>
    <row r="400054" spans="13:13">
      <c r="M400054" s="4"/>
    </row>
    <row r="400055" spans="13:13">
      <c r="M400055" s="4"/>
    </row>
    <row r="400056" spans="13:13">
      <c r="M400056" s="4"/>
    </row>
    <row r="400057" spans="13:13">
      <c r="M400057" s="4"/>
    </row>
    <row r="400058" spans="13:13">
      <c r="M400058" s="4"/>
    </row>
    <row r="400059" spans="13:13">
      <c r="M400059" s="4"/>
    </row>
    <row r="400060" spans="13:13">
      <c r="M400060" s="4"/>
    </row>
    <row r="400061" spans="13:13">
      <c r="M400061" s="4"/>
    </row>
    <row r="400062" spans="13:13">
      <c r="M400062" s="4"/>
    </row>
    <row r="400063" spans="13:13">
      <c r="M400063" s="4"/>
    </row>
    <row r="400064" spans="13:13">
      <c r="M400064" s="4"/>
    </row>
    <row r="400065" spans="13:13">
      <c r="M400065" s="4"/>
    </row>
    <row r="400066" spans="13:13">
      <c r="M400066" s="4"/>
    </row>
    <row r="400067" spans="13:13">
      <c r="M400067" s="4"/>
    </row>
    <row r="400068" spans="13:13">
      <c r="M400068" s="4"/>
    </row>
    <row r="400069" spans="13:13">
      <c r="M400069" s="4"/>
    </row>
    <row r="400070" spans="13:13">
      <c r="M400070" s="4"/>
    </row>
    <row r="400071" spans="13:13">
      <c r="M400071" s="4"/>
    </row>
    <row r="400072" spans="13:13">
      <c r="M400072" s="4"/>
    </row>
    <row r="400073" spans="13:13">
      <c r="M400073" s="4"/>
    </row>
    <row r="400074" spans="13:13">
      <c r="M400074" s="4"/>
    </row>
    <row r="400075" spans="13:13">
      <c r="M400075" s="4"/>
    </row>
    <row r="400076" spans="13:13">
      <c r="M400076" s="4"/>
    </row>
    <row r="400077" spans="13:13">
      <c r="M400077" s="4"/>
    </row>
    <row r="400078" spans="13:13">
      <c r="M400078" s="4"/>
    </row>
    <row r="400079" spans="13:13">
      <c r="M400079" s="4"/>
    </row>
    <row r="400080" spans="13:13">
      <c r="M400080" s="4"/>
    </row>
    <row r="400081" spans="13:13">
      <c r="M400081" s="4"/>
    </row>
    <row r="400082" spans="13:13">
      <c r="M400082" s="4"/>
    </row>
    <row r="400083" spans="13:13">
      <c r="M400083" s="4"/>
    </row>
    <row r="400084" spans="13:13">
      <c r="M400084" s="4"/>
    </row>
    <row r="400085" spans="13:13">
      <c r="M400085" s="4"/>
    </row>
    <row r="400086" spans="13:13">
      <c r="M400086" s="4"/>
    </row>
    <row r="400087" spans="13:13">
      <c r="M400087" s="4"/>
    </row>
    <row r="400088" spans="13:13">
      <c r="M400088" s="4"/>
    </row>
    <row r="400089" spans="13:13">
      <c r="M400089" s="4"/>
    </row>
    <row r="400090" spans="13:13">
      <c r="M400090" s="4"/>
    </row>
    <row r="400091" spans="13:13">
      <c r="M400091" s="4"/>
    </row>
    <row r="400092" spans="13:13">
      <c r="M400092" s="4"/>
    </row>
    <row r="400093" spans="13:13">
      <c r="M400093" s="4"/>
    </row>
    <row r="400094" spans="13:13">
      <c r="M400094" s="4"/>
    </row>
    <row r="400095" spans="13:13">
      <c r="M400095" s="4"/>
    </row>
    <row r="400096" spans="13:13">
      <c r="M400096" s="4"/>
    </row>
    <row r="400097" spans="13:13">
      <c r="M400097" s="4"/>
    </row>
    <row r="400098" spans="13:13">
      <c r="M400098" s="4"/>
    </row>
    <row r="400099" spans="13:13">
      <c r="M400099" s="4"/>
    </row>
    <row r="400100" spans="13:13">
      <c r="M400100" s="4"/>
    </row>
    <row r="400101" spans="13:13">
      <c r="M400101" s="4"/>
    </row>
    <row r="400102" spans="13:13">
      <c r="M400102" s="4"/>
    </row>
    <row r="400103" spans="13:13">
      <c r="M400103" s="4"/>
    </row>
    <row r="400104" spans="13:13">
      <c r="M400104" s="4"/>
    </row>
    <row r="400105" spans="13:13">
      <c r="M400105" s="4"/>
    </row>
    <row r="400106" spans="13:13">
      <c r="M400106" s="4"/>
    </row>
    <row r="400107" spans="13:13">
      <c r="M400107" s="4"/>
    </row>
    <row r="400108" spans="13:13">
      <c r="M400108" s="4"/>
    </row>
    <row r="400109" spans="13:13">
      <c r="M400109" s="4"/>
    </row>
    <row r="400110" spans="13:13">
      <c r="M400110" s="4"/>
    </row>
    <row r="400111" spans="13:13">
      <c r="M400111" s="4"/>
    </row>
    <row r="400112" spans="13:13">
      <c r="M400112" s="4"/>
    </row>
    <row r="400113" spans="13:13">
      <c r="M400113" s="4"/>
    </row>
    <row r="400114" spans="13:13">
      <c r="M400114" s="4"/>
    </row>
    <row r="400115" spans="13:13">
      <c r="M400115" s="4"/>
    </row>
    <row r="400116" spans="13:13">
      <c r="M400116" s="4"/>
    </row>
    <row r="400117" spans="13:13">
      <c r="M400117" s="4"/>
    </row>
    <row r="400118" spans="13:13">
      <c r="M400118" s="4"/>
    </row>
    <row r="400119" spans="13:13">
      <c r="M400119" s="4"/>
    </row>
    <row r="400120" spans="13:13">
      <c r="M400120" s="4"/>
    </row>
    <row r="400121" spans="13:13">
      <c r="M400121" s="4"/>
    </row>
    <row r="400122" spans="13:13">
      <c r="M400122" s="4"/>
    </row>
    <row r="400123" spans="13:13">
      <c r="M400123" s="4"/>
    </row>
    <row r="400124" spans="13:13">
      <c r="M400124" s="4"/>
    </row>
    <row r="400125" spans="13:13">
      <c r="M400125" s="4"/>
    </row>
    <row r="400126" spans="13:13">
      <c r="M400126" s="4"/>
    </row>
    <row r="400127" spans="13:13">
      <c r="M400127" s="4"/>
    </row>
    <row r="400128" spans="13:13">
      <c r="M400128" s="4"/>
    </row>
    <row r="400129" spans="13:13">
      <c r="M400129" s="4"/>
    </row>
    <row r="400130" spans="13:13">
      <c r="M400130" s="4"/>
    </row>
    <row r="400131" spans="13:13">
      <c r="M400131" s="4"/>
    </row>
    <row r="400132" spans="13:13">
      <c r="M400132" s="4"/>
    </row>
    <row r="400133" spans="13:13">
      <c r="M400133" s="4"/>
    </row>
    <row r="400134" spans="13:13">
      <c r="M400134" s="4"/>
    </row>
    <row r="400135" spans="13:13">
      <c r="M400135" s="4"/>
    </row>
    <row r="400136" spans="13:13">
      <c r="M400136" s="4"/>
    </row>
    <row r="400137" spans="13:13">
      <c r="M400137" s="4"/>
    </row>
    <row r="400138" spans="13:13">
      <c r="M400138" s="4"/>
    </row>
    <row r="400139" spans="13:13">
      <c r="M400139" s="4"/>
    </row>
    <row r="400140" spans="13:13">
      <c r="M400140" s="4"/>
    </row>
    <row r="400141" spans="13:13">
      <c r="M400141" s="4"/>
    </row>
    <row r="400142" spans="13:13">
      <c r="M400142" s="4"/>
    </row>
    <row r="400143" spans="13:13">
      <c r="M400143" s="4"/>
    </row>
    <row r="400144" spans="13:13">
      <c r="M400144" s="4"/>
    </row>
    <row r="400145" spans="13:13">
      <c r="M400145" s="4"/>
    </row>
    <row r="400146" spans="13:13">
      <c r="M400146" s="4"/>
    </row>
    <row r="400147" spans="13:13">
      <c r="M400147" s="4"/>
    </row>
    <row r="400148" spans="13:13">
      <c r="M400148" s="4"/>
    </row>
    <row r="400149" spans="13:13">
      <c r="M400149" s="4"/>
    </row>
    <row r="400150" spans="13:13">
      <c r="M400150" s="4"/>
    </row>
    <row r="400151" spans="13:13">
      <c r="M400151" s="4"/>
    </row>
    <row r="400152" spans="13:13">
      <c r="M400152" s="4"/>
    </row>
    <row r="400153" spans="13:13">
      <c r="M400153" s="4"/>
    </row>
    <row r="400154" spans="13:13">
      <c r="M400154" s="4"/>
    </row>
    <row r="400155" spans="13:13">
      <c r="M400155" s="4"/>
    </row>
    <row r="400156" spans="13:13">
      <c r="M400156" s="4"/>
    </row>
    <row r="400157" spans="13:13">
      <c r="M400157" s="4"/>
    </row>
    <row r="400158" spans="13:13">
      <c r="M400158" s="4"/>
    </row>
    <row r="400159" spans="13:13">
      <c r="M400159" s="4"/>
    </row>
    <row r="400160" spans="13:13">
      <c r="M400160" s="4"/>
    </row>
    <row r="400161" spans="13:13">
      <c r="M400161" s="4"/>
    </row>
    <row r="400162" spans="13:13">
      <c r="M400162" s="4"/>
    </row>
    <row r="400163" spans="13:13">
      <c r="M400163" s="4"/>
    </row>
    <row r="400164" spans="13:13">
      <c r="M400164" s="4"/>
    </row>
    <row r="400165" spans="13:13">
      <c r="M400165" s="4"/>
    </row>
    <row r="400166" spans="13:13">
      <c r="M400166" s="4"/>
    </row>
    <row r="400167" spans="13:13">
      <c r="M400167" s="4"/>
    </row>
    <row r="400168" spans="13:13">
      <c r="M400168" s="4"/>
    </row>
    <row r="400169" spans="13:13">
      <c r="M400169" s="4"/>
    </row>
    <row r="400170" spans="13:13">
      <c r="M400170" s="4"/>
    </row>
    <row r="400171" spans="13:13">
      <c r="M400171" s="4"/>
    </row>
    <row r="400172" spans="13:13">
      <c r="M400172" s="4"/>
    </row>
    <row r="400173" spans="13:13">
      <c r="M400173" s="4"/>
    </row>
    <row r="400174" spans="13:13">
      <c r="M400174" s="4"/>
    </row>
    <row r="400175" spans="13:13">
      <c r="M400175" s="4"/>
    </row>
    <row r="400176" spans="13:13">
      <c r="M400176" s="4"/>
    </row>
    <row r="400177" spans="13:13">
      <c r="M400177" s="4"/>
    </row>
    <row r="400178" spans="13:13">
      <c r="M400178" s="4"/>
    </row>
    <row r="400179" spans="13:13">
      <c r="M400179" s="4"/>
    </row>
    <row r="400180" spans="13:13">
      <c r="M400180" s="4"/>
    </row>
    <row r="400181" spans="13:13">
      <c r="M400181" s="4"/>
    </row>
    <row r="400182" spans="13:13">
      <c r="M400182" s="4"/>
    </row>
    <row r="400183" spans="13:13">
      <c r="M400183" s="4"/>
    </row>
    <row r="400184" spans="13:13">
      <c r="M400184" s="4"/>
    </row>
    <row r="400185" spans="13:13">
      <c r="M400185" s="4"/>
    </row>
    <row r="400186" spans="13:13">
      <c r="M400186" s="4"/>
    </row>
    <row r="400187" spans="13:13">
      <c r="M400187" s="4"/>
    </row>
    <row r="400188" spans="13:13">
      <c r="M400188" s="4"/>
    </row>
    <row r="400189" spans="13:13">
      <c r="M400189" s="4"/>
    </row>
    <row r="400190" spans="13:13">
      <c r="M400190" s="4"/>
    </row>
    <row r="400191" spans="13:13">
      <c r="M400191" s="4"/>
    </row>
    <row r="400192" spans="13:13">
      <c r="M400192" s="4"/>
    </row>
    <row r="400193" spans="13:13">
      <c r="M400193" s="4"/>
    </row>
    <row r="400194" spans="13:13">
      <c r="M400194" s="4"/>
    </row>
    <row r="400195" spans="13:13">
      <c r="M400195" s="4"/>
    </row>
    <row r="400196" spans="13:13">
      <c r="M400196" s="4"/>
    </row>
    <row r="400197" spans="13:13">
      <c r="M400197" s="4"/>
    </row>
    <row r="400198" spans="13:13">
      <c r="M400198" s="4"/>
    </row>
    <row r="400199" spans="13:13">
      <c r="M400199" s="4"/>
    </row>
    <row r="400200" spans="13:13">
      <c r="M400200" s="4"/>
    </row>
    <row r="400201" spans="13:13">
      <c r="M400201" s="4"/>
    </row>
    <row r="400202" spans="13:13">
      <c r="M400202" s="4"/>
    </row>
    <row r="400203" spans="13:13">
      <c r="M400203" s="4"/>
    </row>
    <row r="400204" spans="13:13">
      <c r="M400204" s="4"/>
    </row>
    <row r="400205" spans="13:13">
      <c r="M400205" s="4"/>
    </row>
    <row r="400206" spans="13:13">
      <c r="M400206" s="4"/>
    </row>
    <row r="400207" spans="13:13">
      <c r="M400207" s="4"/>
    </row>
    <row r="400208" spans="13:13">
      <c r="M400208" s="4"/>
    </row>
    <row r="400209" spans="13:13">
      <c r="M400209" s="4"/>
    </row>
    <row r="400210" spans="13:13">
      <c r="M400210" s="4"/>
    </row>
    <row r="400211" spans="13:13">
      <c r="M400211" s="4"/>
    </row>
    <row r="400212" spans="13:13">
      <c r="M400212" s="4"/>
    </row>
    <row r="400213" spans="13:13">
      <c r="M400213" s="4"/>
    </row>
    <row r="400214" spans="13:13">
      <c r="M400214" s="4"/>
    </row>
    <row r="400215" spans="13:13">
      <c r="M400215" s="4"/>
    </row>
    <row r="400216" spans="13:13">
      <c r="M400216" s="4"/>
    </row>
    <row r="400217" spans="13:13">
      <c r="M400217" s="4"/>
    </row>
    <row r="400218" spans="13:13">
      <c r="M400218" s="4"/>
    </row>
    <row r="400219" spans="13:13">
      <c r="M400219" s="4"/>
    </row>
    <row r="400220" spans="13:13">
      <c r="M400220" s="4"/>
    </row>
    <row r="400221" spans="13:13">
      <c r="M400221" s="4"/>
    </row>
    <row r="400222" spans="13:13">
      <c r="M400222" s="4"/>
    </row>
    <row r="400223" spans="13:13">
      <c r="M400223" s="4"/>
    </row>
    <row r="400224" spans="13:13">
      <c r="M400224" s="4"/>
    </row>
    <row r="400225" spans="13:13">
      <c r="M400225" s="4"/>
    </row>
    <row r="400226" spans="13:13">
      <c r="M400226" s="4"/>
    </row>
    <row r="400227" spans="13:13">
      <c r="M400227" s="4"/>
    </row>
    <row r="400228" spans="13:13">
      <c r="M400228" s="4"/>
    </row>
    <row r="400229" spans="13:13">
      <c r="M400229" s="4"/>
    </row>
    <row r="400230" spans="13:13">
      <c r="M400230" s="4"/>
    </row>
    <row r="400231" spans="13:13">
      <c r="M400231" s="4"/>
    </row>
    <row r="400232" spans="13:13">
      <c r="M400232" s="4"/>
    </row>
    <row r="400233" spans="13:13">
      <c r="M400233" s="4"/>
    </row>
    <row r="400234" spans="13:13">
      <c r="M400234" s="4"/>
    </row>
    <row r="400235" spans="13:13">
      <c r="M400235" s="4"/>
    </row>
    <row r="400236" spans="13:13">
      <c r="M400236" s="4"/>
    </row>
    <row r="400237" spans="13:13">
      <c r="M400237" s="4"/>
    </row>
    <row r="400238" spans="13:13">
      <c r="M400238" s="4"/>
    </row>
    <row r="400239" spans="13:13">
      <c r="M400239" s="4"/>
    </row>
    <row r="400240" spans="13:13">
      <c r="M400240" s="4"/>
    </row>
    <row r="400241" spans="13:13">
      <c r="M400241" s="4"/>
    </row>
    <row r="400242" spans="13:13">
      <c r="M400242" s="4"/>
    </row>
    <row r="400243" spans="13:13">
      <c r="M400243" s="4"/>
    </row>
    <row r="400244" spans="13:13">
      <c r="M400244" s="4"/>
    </row>
    <row r="400245" spans="13:13">
      <c r="M400245" s="4"/>
    </row>
    <row r="400246" spans="13:13">
      <c r="M400246" s="4"/>
    </row>
    <row r="400247" spans="13:13">
      <c r="M400247" s="4"/>
    </row>
    <row r="400248" spans="13:13">
      <c r="M400248" s="4"/>
    </row>
    <row r="400249" spans="13:13">
      <c r="M400249" s="4"/>
    </row>
    <row r="400250" spans="13:13">
      <c r="M400250" s="4"/>
    </row>
    <row r="400251" spans="13:13">
      <c r="M400251" s="4"/>
    </row>
    <row r="400252" spans="13:13">
      <c r="M400252" s="4"/>
    </row>
    <row r="400253" spans="13:13">
      <c r="M400253" s="4"/>
    </row>
    <row r="400254" spans="13:13">
      <c r="M400254" s="4"/>
    </row>
    <row r="400255" spans="13:13">
      <c r="M400255" s="4"/>
    </row>
    <row r="400256" spans="13:13">
      <c r="M400256" s="4"/>
    </row>
    <row r="400257" spans="13:13">
      <c r="M400257" s="4"/>
    </row>
    <row r="400258" spans="13:13">
      <c r="M400258" s="4"/>
    </row>
    <row r="400259" spans="13:13">
      <c r="M400259" s="4"/>
    </row>
    <row r="400260" spans="13:13">
      <c r="M400260" s="4"/>
    </row>
    <row r="400261" spans="13:13">
      <c r="M400261" s="4"/>
    </row>
    <row r="400262" spans="13:13">
      <c r="M400262" s="4"/>
    </row>
    <row r="400263" spans="13:13">
      <c r="M400263" s="4"/>
    </row>
    <row r="400264" spans="13:13">
      <c r="M400264" s="4"/>
    </row>
    <row r="400265" spans="13:13">
      <c r="M400265" s="4"/>
    </row>
    <row r="400266" spans="13:13">
      <c r="M400266" s="4"/>
    </row>
    <row r="400267" spans="13:13">
      <c r="M400267" s="4"/>
    </row>
    <row r="400268" spans="13:13">
      <c r="M400268" s="4"/>
    </row>
    <row r="400269" spans="13:13">
      <c r="M400269" s="4"/>
    </row>
    <row r="400270" spans="13:13">
      <c r="M400270" s="4"/>
    </row>
    <row r="400271" spans="13:13">
      <c r="M400271" s="4"/>
    </row>
    <row r="400272" spans="13:13">
      <c r="M400272" s="4"/>
    </row>
    <row r="400273" spans="13:13">
      <c r="M400273" s="4"/>
    </row>
    <row r="400274" spans="13:13">
      <c r="M400274" s="4"/>
    </row>
    <row r="400275" spans="13:13">
      <c r="M400275" s="4"/>
    </row>
    <row r="400276" spans="13:13">
      <c r="M400276" s="4"/>
    </row>
    <row r="400277" spans="13:13">
      <c r="M400277" s="4"/>
    </row>
    <row r="400278" spans="13:13">
      <c r="M400278" s="4"/>
    </row>
    <row r="400279" spans="13:13">
      <c r="M400279" s="4"/>
    </row>
    <row r="400280" spans="13:13">
      <c r="M400280" s="4"/>
    </row>
    <row r="400281" spans="13:13">
      <c r="M400281" s="4"/>
    </row>
    <row r="400282" spans="13:13">
      <c r="M400282" s="4"/>
    </row>
    <row r="400283" spans="13:13">
      <c r="M400283" s="4"/>
    </row>
    <row r="400284" spans="13:13">
      <c r="M400284" s="4"/>
    </row>
    <row r="400285" spans="13:13">
      <c r="M400285" s="4"/>
    </row>
    <row r="400286" spans="13:13">
      <c r="M400286" s="4"/>
    </row>
    <row r="400287" spans="13:13">
      <c r="M400287" s="4"/>
    </row>
    <row r="400288" spans="13:13">
      <c r="M400288" s="4"/>
    </row>
    <row r="400289" spans="13:13">
      <c r="M400289" s="4"/>
    </row>
    <row r="400290" spans="13:13">
      <c r="M400290" s="4"/>
    </row>
    <row r="400291" spans="13:13">
      <c r="M400291" s="4"/>
    </row>
    <row r="400292" spans="13:13">
      <c r="M400292" s="4"/>
    </row>
    <row r="400293" spans="13:13">
      <c r="M400293" s="4"/>
    </row>
    <row r="400294" spans="13:13">
      <c r="M400294" s="4"/>
    </row>
    <row r="400295" spans="13:13">
      <c r="M400295" s="4"/>
    </row>
    <row r="400296" spans="13:13">
      <c r="M400296" s="4"/>
    </row>
    <row r="400297" spans="13:13">
      <c r="M400297" s="4"/>
    </row>
    <row r="400298" spans="13:13">
      <c r="M400298" s="4"/>
    </row>
    <row r="400299" spans="13:13">
      <c r="M400299" s="4"/>
    </row>
    <row r="400300" spans="13:13">
      <c r="M400300" s="4"/>
    </row>
    <row r="400301" spans="13:13">
      <c r="M400301" s="4"/>
    </row>
    <row r="400302" spans="13:13">
      <c r="M400302" s="4"/>
    </row>
    <row r="400303" spans="13:13">
      <c r="M400303" s="4"/>
    </row>
    <row r="400304" spans="13:13">
      <c r="M400304" s="4"/>
    </row>
    <row r="400305" spans="13:13">
      <c r="M400305" s="4"/>
    </row>
    <row r="400306" spans="13:13">
      <c r="M400306" s="4"/>
    </row>
    <row r="400307" spans="13:13">
      <c r="M400307" s="4"/>
    </row>
    <row r="400308" spans="13:13">
      <c r="M400308" s="4"/>
    </row>
    <row r="400309" spans="13:13">
      <c r="M400309" s="4"/>
    </row>
    <row r="400310" spans="13:13">
      <c r="M400310" s="4"/>
    </row>
    <row r="400311" spans="13:13">
      <c r="M400311" s="4"/>
    </row>
    <row r="400312" spans="13:13">
      <c r="M400312" s="4"/>
    </row>
    <row r="400313" spans="13:13">
      <c r="M400313" s="4"/>
    </row>
    <row r="400314" spans="13:13">
      <c r="M400314" s="4"/>
    </row>
    <row r="400315" spans="13:13">
      <c r="M400315" s="4"/>
    </row>
    <row r="400316" spans="13:13">
      <c r="M400316" s="4"/>
    </row>
    <row r="400317" spans="13:13">
      <c r="M400317" s="4"/>
    </row>
    <row r="400318" spans="13:13">
      <c r="M400318" s="4"/>
    </row>
    <row r="400319" spans="13:13">
      <c r="M400319" s="4"/>
    </row>
    <row r="400320" spans="13:13">
      <c r="M400320" s="4"/>
    </row>
    <row r="400321" spans="13:13">
      <c r="M400321" s="4"/>
    </row>
    <row r="400322" spans="13:13">
      <c r="M400322" s="4"/>
    </row>
    <row r="400323" spans="13:13">
      <c r="M400323" s="4"/>
    </row>
    <row r="400324" spans="13:13">
      <c r="M400324" s="4"/>
    </row>
    <row r="400325" spans="13:13">
      <c r="M400325" s="4"/>
    </row>
    <row r="400326" spans="13:13">
      <c r="M400326" s="4"/>
    </row>
    <row r="400327" spans="13:13">
      <c r="M400327" s="4"/>
    </row>
    <row r="400328" spans="13:13">
      <c r="M400328" s="4"/>
    </row>
    <row r="400329" spans="13:13">
      <c r="M400329" s="4"/>
    </row>
    <row r="400330" spans="13:13">
      <c r="M400330" s="4"/>
    </row>
    <row r="400331" spans="13:13">
      <c r="M400331" s="4"/>
    </row>
    <row r="400332" spans="13:13">
      <c r="M400332" s="4"/>
    </row>
    <row r="400333" spans="13:13">
      <c r="M400333" s="4"/>
    </row>
    <row r="400334" spans="13:13">
      <c r="M400334" s="4"/>
    </row>
    <row r="400335" spans="13:13">
      <c r="M400335" s="4"/>
    </row>
    <row r="400336" spans="13:13">
      <c r="M400336" s="4"/>
    </row>
    <row r="400337" spans="13:13">
      <c r="M400337" s="4"/>
    </row>
    <row r="400338" spans="13:13">
      <c r="M400338" s="4"/>
    </row>
    <row r="400339" spans="13:13">
      <c r="M400339" s="4"/>
    </row>
    <row r="400340" spans="13:13">
      <c r="M400340" s="4"/>
    </row>
    <row r="400341" spans="13:13">
      <c r="M400341" s="4"/>
    </row>
    <row r="400342" spans="13:13">
      <c r="M400342" s="4"/>
    </row>
    <row r="400343" spans="13:13">
      <c r="M400343" s="4"/>
    </row>
    <row r="400344" spans="13:13">
      <c r="M400344" s="4"/>
    </row>
    <row r="400345" spans="13:13">
      <c r="M400345" s="4"/>
    </row>
    <row r="400346" spans="13:13">
      <c r="M400346" s="4"/>
    </row>
    <row r="400347" spans="13:13">
      <c r="M400347" s="4"/>
    </row>
    <row r="400348" spans="13:13">
      <c r="M400348" s="4"/>
    </row>
    <row r="400349" spans="13:13">
      <c r="M400349" s="4"/>
    </row>
    <row r="400350" spans="13:13">
      <c r="M400350" s="4"/>
    </row>
    <row r="400351" spans="13:13">
      <c r="M400351" s="4"/>
    </row>
    <row r="400352" spans="13:13">
      <c r="M400352" s="4"/>
    </row>
    <row r="400353" spans="13:13">
      <c r="M400353" s="4"/>
    </row>
    <row r="400354" spans="13:13">
      <c r="M400354" s="4"/>
    </row>
    <row r="400355" spans="13:13">
      <c r="M400355" s="4"/>
    </row>
    <row r="400356" spans="13:13">
      <c r="M400356" s="4"/>
    </row>
    <row r="400357" spans="13:13">
      <c r="M400357" s="4"/>
    </row>
    <row r="400358" spans="13:13">
      <c r="M400358" s="4"/>
    </row>
    <row r="400359" spans="13:13">
      <c r="M400359" s="4"/>
    </row>
    <row r="400360" spans="13:13">
      <c r="M400360" s="4"/>
    </row>
    <row r="400361" spans="13:13">
      <c r="M400361" s="4"/>
    </row>
    <row r="400362" spans="13:13">
      <c r="M400362" s="4"/>
    </row>
    <row r="400363" spans="13:13">
      <c r="M400363" s="4"/>
    </row>
    <row r="400364" spans="13:13">
      <c r="M400364" s="4"/>
    </row>
    <row r="400365" spans="13:13">
      <c r="M400365" s="4"/>
    </row>
    <row r="400366" spans="13:13">
      <c r="M400366" s="4"/>
    </row>
    <row r="400367" spans="13:13">
      <c r="M400367" s="4"/>
    </row>
    <row r="400368" spans="13:13">
      <c r="M400368" s="4"/>
    </row>
    <row r="400369" spans="13:13">
      <c r="M400369" s="4"/>
    </row>
    <row r="400370" spans="13:13">
      <c r="M400370" s="4"/>
    </row>
    <row r="400371" spans="13:13">
      <c r="M400371" s="4"/>
    </row>
    <row r="400372" spans="13:13">
      <c r="M400372" s="4"/>
    </row>
    <row r="400373" spans="13:13">
      <c r="M400373" s="4"/>
    </row>
    <row r="400374" spans="13:13">
      <c r="M400374" s="4"/>
    </row>
    <row r="400375" spans="13:13">
      <c r="M400375" s="4"/>
    </row>
    <row r="400376" spans="13:13">
      <c r="M400376" s="4"/>
    </row>
    <row r="400377" spans="13:13">
      <c r="M400377" s="4"/>
    </row>
    <row r="400378" spans="13:13">
      <c r="M400378" s="4"/>
    </row>
    <row r="400379" spans="13:13">
      <c r="M400379" s="4"/>
    </row>
    <row r="400380" spans="13:13">
      <c r="M400380" s="4"/>
    </row>
    <row r="400381" spans="13:13">
      <c r="M400381" s="4"/>
    </row>
    <row r="400382" spans="13:13">
      <c r="M400382" s="4"/>
    </row>
    <row r="400383" spans="13:13">
      <c r="M400383" s="4"/>
    </row>
    <row r="400384" spans="13:13">
      <c r="M400384" s="4"/>
    </row>
    <row r="400385" spans="13:13">
      <c r="M400385" s="4"/>
    </row>
    <row r="400386" spans="13:13">
      <c r="M400386" s="4"/>
    </row>
    <row r="400387" spans="13:13">
      <c r="M400387" s="4"/>
    </row>
    <row r="400388" spans="13:13">
      <c r="M400388" s="4"/>
    </row>
    <row r="400389" spans="13:13">
      <c r="M400389" s="4"/>
    </row>
    <row r="400390" spans="13:13">
      <c r="M400390" s="4"/>
    </row>
    <row r="400391" spans="13:13">
      <c r="M400391" s="4"/>
    </row>
    <row r="400392" spans="13:13">
      <c r="M400392" s="4"/>
    </row>
    <row r="400393" spans="13:13">
      <c r="M400393" s="4"/>
    </row>
    <row r="400394" spans="13:13">
      <c r="M400394" s="4"/>
    </row>
    <row r="400395" spans="13:13">
      <c r="M400395" s="4"/>
    </row>
    <row r="400396" spans="13:13">
      <c r="M400396" s="4"/>
    </row>
    <row r="400397" spans="13:13">
      <c r="M400397" s="4"/>
    </row>
    <row r="400398" spans="13:13">
      <c r="M400398" s="4"/>
    </row>
    <row r="400399" spans="13:13">
      <c r="M400399" s="4"/>
    </row>
    <row r="400400" spans="13:13">
      <c r="M400400" s="4"/>
    </row>
    <row r="400401" spans="13:13">
      <c r="M400401" s="4"/>
    </row>
    <row r="400402" spans="13:13">
      <c r="M400402" s="4"/>
    </row>
    <row r="400403" spans="13:13">
      <c r="M400403" s="4"/>
    </row>
    <row r="400404" spans="13:13">
      <c r="M400404" s="4"/>
    </row>
    <row r="400405" spans="13:13">
      <c r="M400405" s="4"/>
    </row>
    <row r="400406" spans="13:13">
      <c r="M400406" s="4"/>
    </row>
    <row r="400407" spans="13:13">
      <c r="M400407" s="4"/>
    </row>
    <row r="400408" spans="13:13">
      <c r="M400408" s="4"/>
    </row>
    <row r="400409" spans="13:13">
      <c r="M400409" s="4"/>
    </row>
    <row r="400410" spans="13:13">
      <c r="M400410" s="4"/>
    </row>
    <row r="400411" spans="13:13">
      <c r="M400411" s="4"/>
    </row>
    <row r="400412" spans="13:13">
      <c r="M400412" s="4"/>
    </row>
    <row r="400413" spans="13:13">
      <c r="M400413" s="4"/>
    </row>
    <row r="400414" spans="13:13">
      <c r="M400414" s="4"/>
    </row>
    <row r="400415" spans="13:13">
      <c r="M400415" s="4"/>
    </row>
    <row r="400416" spans="13:13">
      <c r="M400416" s="4"/>
    </row>
    <row r="400417" spans="13:13">
      <c r="M400417" s="4"/>
    </row>
    <row r="400418" spans="13:13">
      <c r="M400418" s="4"/>
    </row>
    <row r="400419" spans="13:13">
      <c r="M400419" s="4"/>
    </row>
    <row r="400420" spans="13:13">
      <c r="M400420" s="4"/>
    </row>
    <row r="400421" spans="13:13">
      <c r="M400421" s="4"/>
    </row>
    <row r="400422" spans="13:13">
      <c r="M400422" s="4"/>
    </row>
    <row r="400423" spans="13:13">
      <c r="M400423" s="4"/>
    </row>
    <row r="400424" spans="13:13">
      <c r="M400424" s="4"/>
    </row>
    <row r="400425" spans="13:13">
      <c r="M400425" s="4"/>
    </row>
    <row r="400426" spans="13:13">
      <c r="M400426" s="4"/>
    </row>
    <row r="400427" spans="13:13">
      <c r="M400427" s="4"/>
    </row>
    <row r="400428" spans="13:13">
      <c r="M400428" s="4"/>
    </row>
    <row r="400429" spans="13:13">
      <c r="M400429" s="4"/>
    </row>
    <row r="400430" spans="13:13">
      <c r="M400430" s="4"/>
    </row>
    <row r="400431" spans="13:13">
      <c r="M400431" s="4"/>
    </row>
    <row r="400432" spans="13:13">
      <c r="M400432" s="4"/>
    </row>
    <row r="400433" spans="13:13">
      <c r="M400433" s="4"/>
    </row>
    <row r="400434" spans="13:13">
      <c r="M400434" s="4"/>
    </row>
    <row r="400435" spans="13:13">
      <c r="M400435" s="4"/>
    </row>
    <row r="400436" spans="13:13">
      <c r="M400436" s="4"/>
    </row>
    <row r="400437" spans="13:13">
      <c r="M400437" s="4"/>
    </row>
    <row r="400438" spans="13:13">
      <c r="M400438" s="4"/>
    </row>
    <row r="400439" spans="13:13">
      <c r="M400439" s="4"/>
    </row>
    <row r="400440" spans="13:13">
      <c r="M400440" s="4"/>
    </row>
    <row r="400441" spans="13:13">
      <c r="M400441" s="4"/>
    </row>
    <row r="400442" spans="13:13">
      <c r="M400442" s="4"/>
    </row>
    <row r="400443" spans="13:13">
      <c r="M400443" s="4"/>
    </row>
    <row r="400444" spans="13:13">
      <c r="M400444" s="4"/>
    </row>
    <row r="400445" spans="13:13">
      <c r="M400445" s="4"/>
    </row>
    <row r="400446" spans="13:13">
      <c r="M400446" s="4"/>
    </row>
    <row r="400447" spans="13:13">
      <c r="M400447" s="4"/>
    </row>
    <row r="400448" spans="13:13">
      <c r="M400448" s="4"/>
    </row>
    <row r="400449" spans="13:13">
      <c r="M400449" s="4"/>
    </row>
    <row r="400450" spans="13:13">
      <c r="M400450" s="4"/>
    </row>
    <row r="400451" spans="13:13">
      <c r="M400451" s="4"/>
    </row>
    <row r="400452" spans="13:13">
      <c r="M400452" s="4"/>
    </row>
    <row r="400453" spans="13:13">
      <c r="M400453" s="4"/>
    </row>
    <row r="400454" spans="13:13">
      <c r="M400454" s="4"/>
    </row>
    <row r="400455" spans="13:13">
      <c r="M400455" s="4"/>
    </row>
    <row r="400456" spans="13:13">
      <c r="M400456" s="4"/>
    </row>
    <row r="400457" spans="13:13">
      <c r="M400457" s="4"/>
    </row>
    <row r="400458" spans="13:13">
      <c r="M400458" s="4"/>
    </row>
    <row r="400459" spans="13:13">
      <c r="M400459" s="4"/>
    </row>
    <row r="400460" spans="13:13">
      <c r="M400460" s="4"/>
    </row>
    <row r="400461" spans="13:13">
      <c r="M400461" s="4"/>
    </row>
    <row r="400462" spans="13:13">
      <c r="M400462" s="4"/>
    </row>
    <row r="400463" spans="13:13">
      <c r="M400463" s="4"/>
    </row>
    <row r="400464" spans="13:13">
      <c r="M400464" s="4"/>
    </row>
    <row r="400465" spans="13:13">
      <c r="M400465" s="4"/>
    </row>
    <row r="400466" spans="13:13">
      <c r="M400466" s="4"/>
    </row>
    <row r="400467" spans="13:13">
      <c r="M400467" s="4"/>
    </row>
    <row r="400468" spans="13:13">
      <c r="M400468" s="4"/>
    </row>
    <row r="400469" spans="13:13">
      <c r="M400469" s="4"/>
    </row>
    <row r="400470" spans="13:13">
      <c r="M400470" s="4"/>
    </row>
    <row r="400471" spans="13:13">
      <c r="M400471" s="4"/>
    </row>
    <row r="400472" spans="13:13">
      <c r="M400472" s="4"/>
    </row>
    <row r="400473" spans="13:13">
      <c r="M400473" s="4"/>
    </row>
    <row r="400474" spans="13:13">
      <c r="M400474" s="4"/>
    </row>
    <row r="400475" spans="13:13">
      <c r="M400475" s="4"/>
    </row>
    <row r="400476" spans="13:13">
      <c r="M400476" s="4"/>
    </row>
    <row r="400477" spans="13:13">
      <c r="M400477" s="4"/>
    </row>
    <row r="400478" spans="13:13">
      <c r="M400478" s="4"/>
    </row>
    <row r="400479" spans="13:13">
      <c r="M400479" s="4"/>
    </row>
    <row r="400480" spans="13:13">
      <c r="M400480" s="4"/>
    </row>
    <row r="400481" spans="13:13">
      <c r="M400481" s="4"/>
    </row>
    <row r="400482" spans="13:13">
      <c r="M400482" s="4"/>
    </row>
    <row r="400483" spans="13:13">
      <c r="M400483" s="4"/>
    </row>
    <row r="400484" spans="13:13">
      <c r="M400484" s="4"/>
    </row>
    <row r="400485" spans="13:13">
      <c r="M400485" s="4"/>
    </row>
    <row r="400486" spans="13:13">
      <c r="M400486" s="4"/>
    </row>
    <row r="400487" spans="13:13">
      <c r="M400487" s="4"/>
    </row>
    <row r="400488" spans="13:13">
      <c r="M400488" s="4"/>
    </row>
    <row r="400489" spans="13:13">
      <c r="M400489" s="4"/>
    </row>
    <row r="400490" spans="13:13">
      <c r="M400490" s="4"/>
    </row>
    <row r="400491" spans="13:13">
      <c r="M400491" s="4"/>
    </row>
    <row r="400492" spans="13:13">
      <c r="M400492" s="4"/>
    </row>
    <row r="400493" spans="13:13">
      <c r="M400493" s="4"/>
    </row>
    <row r="400494" spans="13:13">
      <c r="M400494" s="4"/>
    </row>
    <row r="400495" spans="13:13">
      <c r="M400495" s="4"/>
    </row>
    <row r="400496" spans="13:13">
      <c r="M400496" s="4"/>
    </row>
    <row r="400497" spans="13:13">
      <c r="M400497" s="4"/>
    </row>
    <row r="400498" spans="13:13">
      <c r="M400498" s="4"/>
    </row>
    <row r="400499" spans="13:13">
      <c r="M400499" s="4"/>
    </row>
    <row r="400500" spans="13:13">
      <c r="M400500" s="4"/>
    </row>
    <row r="400501" spans="13:13">
      <c r="M400501" s="4"/>
    </row>
    <row r="400502" spans="13:13">
      <c r="M400502" s="4"/>
    </row>
    <row r="400503" spans="13:13">
      <c r="M400503" s="4"/>
    </row>
    <row r="400504" spans="13:13">
      <c r="M400504" s="4"/>
    </row>
    <row r="400505" spans="13:13">
      <c r="M400505" s="4"/>
    </row>
    <row r="400506" spans="13:13">
      <c r="M400506" s="4"/>
    </row>
    <row r="400507" spans="13:13">
      <c r="M400507" s="4"/>
    </row>
    <row r="400508" spans="13:13">
      <c r="M400508" s="4"/>
    </row>
    <row r="400509" spans="13:13">
      <c r="M400509" s="4"/>
    </row>
    <row r="400510" spans="13:13">
      <c r="M400510" s="4"/>
    </row>
    <row r="400511" spans="13:13">
      <c r="M400511" s="4"/>
    </row>
    <row r="400512" spans="13:13">
      <c r="M400512" s="4"/>
    </row>
    <row r="400513" spans="13:13">
      <c r="M400513" s="4"/>
    </row>
    <row r="400514" spans="13:13">
      <c r="M400514" s="4"/>
    </row>
    <row r="400515" spans="13:13">
      <c r="M400515" s="4"/>
    </row>
    <row r="400516" spans="13:13">
      <c r="M400516" s="4"/>
    </row>
    <row r="400517" spans="13:13">
      <c r="M400517" s="4"/>
    </row>
    <row r="400518" spans="13:13">
      <c r="M400518" s="4"/>
    </row>
    <row r="400519" spans="13:13">
      <c r="M400519" s="4"/>
    </row>
    <row r="400520" spans="13:13">
      <c r="M400520" s="4"/>
    </row>
    <row r="400521" spans="13:13">
      <c r="M400521" s="4"/>
    </row>
    <row r="400522" spans="13:13">
      <c r="M400522" s="4"/>
    </row>
    <row r="400523" spans="13:13">
      <c r="M400523" s="4"/>
    </row>
    <row r="400524" spans="13:13">
      <c r="M400524" s="4"/>
    </row>
    <row r="400525" spans="13:13">
      <c r="M400525" s="4"/>
    </row>
    <row r="400526" spans="13:13">
      <c r="M400526" s="4"/>
    </row>
    <row r="400527" spans="13:13">
      <c r="M400527" s="4"/>
    </row>
    <row r="400528" spans="13:13">
      <c r="M400528" s="4"/>
    </row>
    <row r="400529" spans="13:13">
      <c r="M400529" s="4"/>
    </row>
    <row r="400530" spans="13:13">
      <c r="M400530" s="4"/>
    </row>
    <row r="400531" spans="13:13">
      <c r="M400531" s="4"/>
    </row>
    <row r="400532" spans="13:13">
      <c r="M400532" s="4"/>
    </row>
    <row r="400533" spans="13:13">
      <c r="M400533" s="4"/>
    </row>
    <row r="400534" spans="13:13">
      <c r="M400534" s="4"/>
    </row>
    <row r="400535" spans="13:13">
      <c r="M400535" s="4"/>
    </row>
    <row r="400536" spans="13:13">
      <c r="M400536" s="4"/>
    </row>
    <row r="400537" spans="13:13">
      <c r="M400537" s="4"/>
    </row>
    <row r="400538" spans="13:13">
      <c r="M400538" s="4"/>
    </row>
    <row r="400539" spans="13:13">
      <c r="M400539" s="4"/>
    </row>
    <row r="400540" spans="13:13">
      <c r="M400540" s="4"/>
    </row>
    <row r="400541" spans="13:13">
      <c r="M400541" s="4"/>
    </row>
    <row r="400542" spans="13:13">
      <c r="M400542" s="4"/>
    </row>
    <row r="400543" spans="13:13">
      <c r="M400543" s="4"/>
    </row>
    <row r="400544" spans="13:13">
      <c r="M400544" s="4"/>
    </row>
    <row r="400545" spans="13:13">
      <c r="M400545" s="4"/>
    </row>
    <row r="400546" spans="13:13">
      <c r="M400546" s="4"/>
    </row>
    <row r="400547" spans="13:13">
      <c r="M400547" s="4"/>
    </row>
    <row r="400548" spans="13:13">
      <c r="M400548" s="4"/>
    </row>
    <row r="400549" spans="13:13">
      <c r="M400549" s="4"/>
    </row>
    <row r="400550" spans="13:13">
      <c r="M400550" s="4"/>
    </row>
    <row r="400551" spans="13:13">
      <c r="M400551" s="4"/>
    </row>
    <row r="400552" spans="13:13">
      <c r="M400552" s="4"/>
    </row>
    <row r="400553" spans="13:13">
      <c r="M400553" s="4"/>
    </row>
    <row r="400554" spans="13:13">
      <c r="M400554" s="4"/>
    </row>
    <row r="400555" spans="13:13">
      <c r="M400555" s="4"/>
    </row>
    <row r="400556" spans="13:13">
      <c r="M400556" s="4"/>
    </row>
    <row r="400557" spans="13:13">
      <c r="M400557" s="4"/>
    </row>
    <row r="400558" spans="13:13">
      <c r="M400558" s="4"/>
    </row>
    <row r="400559" spans="13:13">
      <c r="M400559" s="4"/>
    </row>
    <row r="400560" spans="13:13">
      <c r="M400560" s="4"/>
    </row>
    <row r="400561" spans="13:13">
      <c r="M400561" s="4"/>
    </row>
    <row r="400562" spans="13:13">
      <c r="M400562" s="4"/>
    </row>
    <row r="400563" spans="13:13">
      <c r="M400563" s="4"/>
    </row>
    <row r="400564" spans="13:13">
      <c r="M400564" s="4"/>
    </row>
    <row r="400565" spans="13:13">
      <c r="M400565" s="4"/>
    </row>
    <row r="400566" spans="13:13">
      <c r="M400566" s="4"/>
    </row>
    <row r="400567" spans="13:13">
      <c r="M400567" s="4"/>
    </row>
    <row r="400568" spans="13:13">
      <c r="M400568" s="4"/>
    </row>
    <row r="400569" spans="13:13">
      <c r="M400569" s="4"/>
    </row>
    <row r="400570" spans="13:13">
      <c r="M400570" s="4"/>
    </row>
    <row r="400571" spans="13:13">
      <c r="M400571" s="4"/>
    </row>
    <row r="400572" spans="13:13">
      <c r="M400572" s="4"/>
    </row>
    <row r="400573" spans="13:13">
      <c r="M400573" s="4"/>
    </row>
    <row r="400574" spans="13:13">
      <c r="M400574" s="4"/>
    </row>
    <row r="400575" spans="13:13">
      <c r="M400575" s="4"/>
    </row>
    <row r="400576" spans="13:13">
      <c r="M400576" s="4"/>
    </row>
    <row r="400577" spans="13:13">
      <c r="M400577" s="4"/>
    </row>
    <row r="400578" spans="13:13">
      <c r="M400578" s="4"/>
    </row>
    <row r="400579" spans="13:13">
      <c r="M400579" s="4"/>
    </row>
    <row r="400580" spans="13:13">
      <c r="M400580" s="4"/>
    </row>
    <row r="400581" spans="13:13">
      <c r="M400581" s="4"/>
    </row>
    <row r="400582" spans="13:13">
      <c r="M400582" s="4"/>
    </row>
    <row r="400583" spans="13:13">
      <c r="M400583" s="4"/>
    </row>
    <row r="400584" spans="13:13">
      <c r="M400584" s="4"/>
    </row>
    <row r="400585" spans="13:13">
      <c r="M400585" s="4"/>
    </row>
    <row r="400586" spans="13:13">
      <c r="M400586" s="4"/>
    </row>
    <row r="400587" spans="13:13">
      <c r="M400587" s="4"/>
    </row>
    <row r="400588" spans="13:13">
      <c r="M400588" s="4"/>
    </row>
    <row r="400589" spans="13:13">
      <c r="M400589" s="4"/>
    </row>
    <row r="400590" spans="13:13">
      <c r="M400590" s="4"/>
    </row>
    <row r="400591" spans="13:13">
      <c r="M400591" s="4"/>
    </row>
    <row r="400592" spans="13:13">
      <c r="M400592" s="4"/>
    </row>
    <row r="400593" spans="13:13">
      <c r="M400593" s="4"/>
    </row>
    <row r="400594" spans="13:13">
      <c r="M400594" s="4"/>
    </row>
    <row r="400595" spans="13:13">
      <c r="M400595" s="4"/>
    </row>
    <row r="400596" spans="13:13">
      <c r="M400596" s="4"/>
    </row>
    <row r="400597" spans="13:13">
      <c r="M400597" s="4"/>
    </row>
    <row r="400598" spans="13:13">
      <c r="M400598" s="4"/>
    </row>
    <row r="400599" spans="13:13">
      <c r="M400599" s="4"/>
    </row>
    <row r="400600" spans="13:13">
      <c r="M400600" s="4"/>
    </row>
    <row r="400601" spans="13:13">
      <c r="M400601" s="4"/>
    </row>
    <row r="400602" spans="13:13">
      <c r="M400602" s="4"/>
    </row>
    <row r="400603" spans="13:13">
      <c r="M400603" s="4"/>
    </row>
    <row r="400604" spans="13:13">
      <c r="M400604" s="4"/>
    </row>
    <row r="400605" spans="13:13">
      <c r="M400605" s="4"/>
    </row>
    <row r="400606" spans="13:13">
      <c r="M400606" s="4"/>
    </row>
    <row r="400607" spans="13:13">
      <c r="M400607" s="4"/>
    </row>
    <row r="400608" spans="13:13">
      <c r="M400608" s="4"/>
    </row>
    <row r="400609" spans="13:13">
      <c r="M400609" s="4"/>
    </row>
    <row r="400610" spans="13:13">
      <c r="M400610" s="4"/>
    </row>
    <row r="400611" spans="13:13">
      <c r="M400611" s="4"/>
    </row>
    <row r="400612" spans="13:13">
      <c r="M400612" s="4"/>
    </row>
    <row r="400613" spans="13:13">
      <c r="M400613" s="4"/>
    </row>
    <row r="400614" spans="13:13">
      <c r="M400614" s="4"/>
    </row>
    <row r="400615" spans="13:13">
      <c r="M400615" s="4"/>
    </row>
    <row r="400616" spans="13:13">
      <c r="M400616" s="4"/>
    </row>
    <row r="400617" spans="13:13">
      <c r="M400617" s="4"/>
    </row>
    <row r="400618" spans="13:13">
      <c r="M400618" s="4"/>
    </row>
    <row r="400619" spans="13:13">
      <c r="M400619" s="4"/>
    </row>
    <row r="400620" spans="13:13">
      <c r="M400620" s="4"/>
    </row>
    <row r="400621" spans="13:13">
      <c r="M400621" s="4"/>
    </row>
    <row r="400622" spans="13:13">
      <c r="M400622" s="4"/>
    </row>
    <row r="400623" spans="13:13">
      <c r="M400623" s="4"/>
    </row>
    <row r="400624" spans="13:13">
      <c r="M400624" s="4"/>
    </row>
    <row r="400625" spans="13:13">
      <c r="M400625" s="4"/>
    </row>
    <row r="400626" spans="13:13">
      <c r="M400626" s="4"/>
    </row>
    <row r="400627" spans="13:13">
      <c r="M400627" s="4"/>
    </row>
    <row r="400628" spans="13:13">
      <c r="M400628" s="4"/>
    </row>
    <row r="400629" spans="13:13">
      <c r="M400629" s="4"/>
    </row>
    <row r="400630" spans="13:13">
      <c r="M400630" s="4"/>
    </row>
    <row r="400631" spans="13:13">
      <c r="M400631" s="4"/>
    </row>
    <row r="400632" spans="13:13">
      <c r="M400632" s="4"/>
    </row>
    <row r="400633" spans="13:13">
      <c r="M400633" s="4"/>
    </row>
    <row r="400634" spans="13:13">
      <c r="M400634" s="4"/>
    </row>
    <row r="400635" spans="13:13">
      <c r="M400635" s="4"/>
    </row>
    <row r="400636" spans="13:13">
      <c r="M400636" s="4"/>
    </row>
    <row r="400637" spans="13:13">
      <c r="M400637" s="4"/>
    </row>
    <row r="400638" spans="13:13">
      <c r="M400638" s="4"/>
    </row>
    <row r="400639" spans="13:13">
      <c r="M400639" s="4"/>
    </row>
    <row r="400640" spans="13:13">
      <c r="M400640" s="4"/>
    </row>
    <row r="400641" spans="13:13">
      <c r="M400641" s="4"/>
    </row>
    <row r="400642" spans="13:13">
      <c r="M400642" s="4"/>
    </row>
    <row r="400643" spans="13:13">
      <c r="M400643" s="4"/>
    </row>
    <row r="400644" spans="13:13">
      <c r="M400644" s="4"/>
    </row>
    <row r="400645" spans="13:13">
      <c r="M400645" s="4"/>
    </row>
    <row r="400646" spans="13:13">
      <c r="M400646" s="4"/>
    </row>
    <row r="400647" spans="13:13">
      <c r="M400647" s="4"/>
    </row>
    <row r="400648" spans="13:13">
      <c r="M400648" s="4"/>
    </row>
    <row r="400649" spans="13:13">
      <c r="M400649" s="4"/>
    </row>
    <row r="400650" spans="13:13">
      <c r="M400650" s="4"/>
    </row>
    <row r="400651" spans="13:13">
      <c r="M400651" s="4"/>
    </row>
    <row r="400652" spans="13:13">
      <c r="M400652" s="4"/>
    </row>
    <row r="400653" spans="13:13">
      <c r="M400653" s="4"/>
    </row>
    <row r="400654" spans="13:13">
      <c r="M400654" s="4"/>
    </row>
    <row r="400655" spans="13:13">
      <c r="M400655" s="4"/>
    </row>
    <row r="400656" spans="13:13">
      <c r="M400656" s="4"/>
    </row>
    <row r="400657" spans="13:13">
      <c r="M400657" s="4"/>
    </row>
    <row r="400658" spans="13:13">
      <c r="M400658" s="4"/>
    </row>
    <row r="400659" spans="13:13">
      <c r="M400659" s="4"/>
    </row>
    <row r="400660" spans="13:13">
      <c r="M400660" s="4"/>
    </row>
    <row r="400661" spans="13:13">
      <c r="M400661" s="4"/>
    </row>
    <row r="400662" spans="13:13">
      <c r="M400662" s="4"/>
    </row>
    <row r="400663" spans="13:13">
      <c r="M400663" s="4"/>
    </row>
    <row r="400664" spans="13:13">
      <c r="M400664" s="4"/>
    </row>
    <row r="400665" spans="13:13">
      <c r="M400665" s="4"/>
    </row>
    <row r="400666" spans="13:13">
      <c r="M400666" s="4"/>
    </row>
    <row r="400667" spans="13:13">
      <c r="M400667" s="4"/>
    </row>
    <row r="400668" spans="13:13">
      <c r="M400668" s="4"/>
    </row>
    <row r="400669" spans="13:13">
      <c r="M400669" s="4"/>
    </row>
    <row r="400670" spans="13:13">
      <c r="M400670" s="4"/>
    </row>
    <row r="400671" spans="13:13">
      <c r="M400671" s="4"/>
    </row>
    <row r="400672" spans="13:13">
      <c r="M400672" s="4"/>
    </row>
    <row r="400673" spans="13:13">
      <c r="M400673" s="4"/>
    </row>
    <row r="400674" spans="13:13">
      <c r="M400674" s="4"/>
    </row>
    <row r="400675" spans="13:13">
      <c r="M400675" s="4"/>
    </row>
    <row r="400676" spans="13:13">
      <c r="M400676" s="4"/>
    </row>
    <row r="400677" spans="13:13">
      <c r="M400677" s="4"/>
    </row>
    <row r="400678" spans="13:13">
      <c r="M400678" s="4"/>
    </row>
    <row r="400679" spans="13:13">
      <c r="M400679" s="4"/>
    </row>
    <row r="400680" spans="13:13">
      <c r="M400680" s="4"/>
    </row>
    <row r="400681" spans="13:13">
      <c r="M400681" s="4"/>
    </row>
    <row r="400682" spans="13:13">
      <c r="M400682" s="4"/>
    </row>
    <row r="400683" spans="13:13">
      <c r="M400683" s="4"/>
    </row>
    <row r="400684" spans="13:13">
      <c r="M400684" s="4"/>
    </row>
    <row r="400685" spans="13:13">
      <c r="M400685" s="4"/>
    </row>
    <row r="400686" spans="13:13">
      <c r="M400686" s="4"/>
    </row>
    <row r="400687" spans="13:13">
      <c r="M400687" s="4"/>
    </row>
    <row r="400688" spans="13:13">
      <c r="M400688" s="4"/>
    </row>
    <row r="400689" spans="13:13">
      <c r="M400689" s="4"/>
    </row>
    <row r="400690" spans="13:13">
      <c r="M400690" s="4"/>
    </row>
    <row r="400691" spans="13:13">
      <c r="M400691" s="4"/>
    </row>
    <row r="400692" spans="13:13">
      <c r="M400692" s="4"/>
    </row>
    <row r="400693" spans="13:13">
      <c r="M400693" s="4"/>
    </row>
    <row r="400694" spans="13:13">
      <c r="M400694" s="4"/>
    </row>
    <row r="400695" spans="13:13">
      <c r="M400695" s="4"/>
    </row>
    <row r="400696" spans="13:13">
      <c r="M400696" s="4"/>
    </row>
    <row r="400697" spans="13:13">
      <c r="M400697" s="4"/>
    </row>
    <row r="400698" spans="13:13">
      <c r="M400698" s="4"/>
    </row>
    <row r="400699" spans="13:13">
      <c r="M400699" s="4"/>
    </row>
    <row r="400700" spans="13:13">
      <c r="M400700" s="4"/>
    </row>
    <row r="400701" spans="13:13">
      <c r="M400701" s="4"/>
    </row>
    <row r="400702" spans="13:13">
      <c r="M400702" s="4"/>
    </row>
    <row r="400703" spans="13:13">
      <c r="M400703" s="4"/>
    </row>
    <row r="400704" spans="13:13">
      <c r="M400704" s="4"/>
    </row>
    <row r="400705" spans="13:13">
      <c r="M400705" s="4"/>
    </row>
    <row r="400706" spans="13:13">
      <c r="M400706" s="4"/>
    </row>
    <row r="400707" spans="13:13">
      <c r="M400707" s="4"/>
    </row>
    <row r="400708" spans="13:13">
      <c r="M400708" s="4"/>
    </row>
    <row r="400709" spans="13:13">
      <c r="M400709" s="4"/>
    </row>
    <row r="400710" spans="13:13">
      <c r="M400710" s="4"/>
    </row>
    <row r="400711" spans="13:13">
      <c r="M400711" s="4"/>
    </row>
    <row r="400712" spans="13:13">
      <c r="M400712" s="4"/>
    </row>
    <row r="400713" spans="13:13">
      <c r="M400713" s="4"/>
    </row>
    <row r="400714" spans="13:13">
      <c r="M400714" s="4"/>
    </row>
    <row r="400715" spans="13:13">
      <c r="M400715" s="4"/>
    </row>
    <row r="400716" spans="13:13">
      <c r="M400716" s="4"/>
    </row>
    <row r="400717" spans="13:13">
      <c r="M400717" s="4"/>
    </row>
    <row r="400718" spans="13:13">
      <c r="M400718" s="4"/>
    </row>
    <row r="400719" spans="13:13">
      <c r="M400719" s="4"/>
    </row>
    <row r="400720" spans="13:13">
      <c r="M400720" s="4"/>
    </row>
    <row r="400721" spans="13:13">
      <c r="M400721" s="4"/>
    </row>
    <row r="400722" spans="13:13">
      <c r="M400722" s="4"/>
    </row>
    <row r="400723" spans="13:13">
      <c r="M400723" s="4"/>
    </row>
    <row r="400724" spans="13:13">
      <c r="M400724" s="4"/>
    </row>
    <row r="400725" spans="13:13">
      <c r="M400725" s="4"/>
    </row>
    <row r="400726" spans="13:13">
      <c r="M400726" s="4"/>
    </row>
    <row r="400727" spans="13:13">
      <c r="M400727" s="4"/>
    </row>
    <row r="400728" spans="13:13">
      <c r="M400728" s="4"/>
    </row>
    <row r="400729" spans="13:13">
      <c r="M400729" s="4"/>
    </row>
    <row r="400730" spans="13:13">
      <c r="M400730" s="4"/>
    </row>
    <row r="400731" spans="13:13">
      <c r="M400731" s="4"/>
    </row>
    <row r="400732" spans="13:13">
      <c r="M400732" s="4"/>
    </row>
    <row r="400733" spans="13:13">
      <c r="M400733" s="4"/>
    </row>
    <row r="400734" spans="13:13">
      <c r="M400734" s="4"/>
    </row>
    <row r="400735" spans="13:13">
      <c r="M400735" s="4"/>
    </row>
    <row r="400736" spans="13:13">
      <c r="M400736" s="4"/>
    </row>
    <row r="400737" spans="13:13">
      <c r="M400737" s="4"/>
    </row>
    <row r="400738" spans="13:13">
      <c r="M400738" s="4"/>
    </row>
    <row r="400739" spans="13:13">
      <c r="M400739" s="4"/>
    </row>
    <row r="400740" spans="13:13">
      <c r="M400740" s="4"/>
    </row>
    <row r="400741" spans="13:13">
      <c r="M400741" s="4"/>
    </row>
    <row r="400742" spans="13:13">
      <c r="M400742" s="4"/>
    </row>
    <row r="400743" spans="13:13">
      <c r="M400743" s="4"/>
    </row>
    <row r="400744" spans="13:13">
      <c r="M400744" s="4"/>
    </row>
    <row r="400745" spans="13:13">
      <c r="M400745" s="4"/>
    </row>
    <row r="400746" spans="13:13">
      <c r="M400746" s="4"/>
    </row>
    <row r="400747" spans="13:13">
      <c r="M400747" s="4"/>
    </row>
    <row r="400748" spans="13:13">
      <c r="M400748" s="4"/>
    </row>
    <row r="400749" spans="13:13">
      <c r="M400749" s="4"/>
    </row>
    <row r="400750" spans="13:13">
      <c r="M400750" s="4"/>
    </row>
    <row r="400751" spans="13:13">
      <c r="M400751" s="4"/>
    </row>
    <row r="400752" spans="13:13">
      <c r="M400752" s="4"/>
    </row>
    <row r="400753" spans="13:13">
      <c r="M400753" s="4"/>
    </row>
    <row r="400754" spans="13:13">
      <c r="M400754" s="4"/>
    </row>
    <row r="400755" spans="13:13">
      <c r="M400755" s="4"/>
    </row>
    <row r="400756" spans="13:13">
      <c r="M400756" s="4"/>
    </row>
    <row r="400757" spans="13:13">
      <c r="M400757" s="4"/>
    </row>
    <row r="400758" spans="13:13">
      <c r="M400758" s="4"/>
    </row>
    <row r="400759" spans="13:13">
      <c r="M400759" s="4"/>
    </row>
    <row r="400760" spans="13:13">
      <c r="M400760" s="4"/>
    </row>
    <row r="400761" spans="13:13">
      <c r="M400761" s="4"/>
    </row>
    <row r="400762" spans="13:13">
      <c r="M400762" s="4"/>
    </row>
    <row r="400763" spans="13:13">
      <c r="M400763" s="4"/>
    </row>
    <row r="400764" spans="13:13">
      <c r="M400764" s="4"/>
    </row>
    <row r="400765" spans="13:13">
      <c r="M400765" s="4"/>
    </row>
    <row r="400766" spans="13:13">
      <c r="M400766" s="4"/>
    </row>
    <row r="400767" spans="13:13">
      <c r="M400767" s="4"/>
    </row>
    <row r="400768" spans="13:13">
      <c r="M400768" s="4"/>
    </row>
    <row r="400769" spans="13:13">
      <c r="M400769" s="4"/>
    </row>
    <row r="400770" spans="13:13">
      <c r="M400770" s="4"/>
    </row>
    <row r="400771" spans="13:13">
      <c r="M400771" s="4"/>
    </row>
    <row r="400772" spans="13:13">
      <c r="M400772" s="4"/>
    </row>
    <row r="400773" spans="13:13">
      <c r="M400773" s="4"/>
    </row>
    <row r="400774" spans="13:13">
      <c r="M400774" s="4"/>
    </row>
    <row r="400775" spans="13:13">
      <c r="M400775" s="4"/>
    </row>
    <row r="400776" spans="13:13">
      <c r="M400776" s="4"/>
    </row>
    <row r="400777" spans="13:13">
      <c r="M400777" s="4"/>
    </row>
    <row r="400778" spans="13:13">
      <c r="M400778" s="4"/>
    </row>
    <row r="400779" spans="13:13">
      <c r="M400779" s="4"/>
    </row>
    <row r="400780" spans="13:13">
      <c r="M400780" s="4"/>
    </row>
    <row r="400781" spans="13:13">
      <c r="M400781" s="4"/>
    </row>
    <row r="400782" spans="13:13">
      <c r="M400782" s="4"/>
    </row>
    <row r="400783" spans="13:13">
      <c r="M400783" s="4"/>
    </row>
    <row r="400784" spans="13:13">
      <c r="M400784" s="4"/>
    </row>
    <row r="400785" spans="13:13">
      <c r="M400785" s="4"/>
    </row>
    <row r="400786" spans="13:13">
      <c r="M400786" s="4"/>
    </row>
    <row r="400787" spans="13:13">
      <c r="M400787" s="4"/>
    </row>
    <row r="400788" spans="13:13">
      <c r="M400788" s="4"/>
    </row>
    <row r="400789" spans="13:13">
      <c r="M400789" s="4"/>
    </row>
    <row r="400790" spans="13:13">
      <c r="M400790" s="4"/>
    </row>
    <row r="400791" spans="13:13">
      <c r="M400791" s="4"/>
    </row>
    <row r="400792" spans="13:13">
      <c r="M400792" s="4"/>
    </row>
    <row r="400793" spans="13:13">
      <c r="M400793" s="4"/>
    </row>
    <row r="400794" spans="13:13">
      <c r="M400794" s="4"/>
    </row>
    <row r="400795" spans="13:13">
      <c r="M400795" s="4"/>
    </row>
    <row r="400796" spans="13:13">
      <c r="M400796" s="4"/>
    </row>
    <row r="400797" spans="13:13">
      <c r="M400797" s="4"/>
    </row>
    <row r="400798" spans="13:13">
      <c r="M400798" s="4"/>
    </row>
    <row r="400799" spans="13:13">
      <c r="M400799" s="4"/>
    </row>
    <row r="400800" spans="13:13">
      <c r="M400800" s="4"/>
    </row>
    <row r="400801" spans="13:13">
      <c r="M400801" s="4"/>
    </row>
    <row r="400802" spans="13:13">
      <c r="M400802" s="4"/>
    </row>
    <row r="400803" spans="13:13">
      <c r="M400803" s="4"/>
    </row>
    <row r="400804" spans="13:13">
      <c r="M400804" s="4"/>
    </row>
    <row r="400805" spans="13:13">
      <c r="M400805" s="4"/>
    </row>
    <row r="400806" spans="13:13">
      <c r="M400806" s="4"/>
    </row>
    <row r="400807" spans="13:13">
      <c r="M400807" s="4"/>
    </row>
    <row r="400808" spans="13:13">
      <c r="M400808" s="4"/>
    </row>
    <row r="400809" spans="13:13">
      <c r="M400809" s="4"/>
    </row>
    <row r="400810" spans="13:13">
      <c r="M400810" s="4"/>
    </row>
    <row r="400811" spans="13:13">
      <c r="M400811" s="4"/>
    </row>
    <row r="400812" spans="13:13">
      <c r="M400812" s="4"/>
    </row>
    <row r="400813" spans="13:13">
      <c r="M400813" s="4"/>
    </row>
    <row r="400814" spans="13:13">
      <c r="M400814" s="4"/>
    </row>
    <row r="400815" spans="13:13">
      <c r="M400815" s="4"/>
    </row>
    <row r="400816" spans="13:13">
      <c r="M400816" s="4"/>
    </row>
    <row r="400817" spans="13:13">
      <c r="M400817" s="4"/>
    </row>
    <row r="400818" spans="13:13">
      <c r="M400818" s="4"/>
    </row>
    <row r="400819" spans="13:13">
      <c r="M400819" s="4"/>
    </row>
    <row r="400820" spans="13:13">
      <c r="M400820" s="4"/>
    </row>
    <row r="400821" spans="13:13">
      <c r="M400821" s="4"/>
    </row>
    <row r="400822" spans="13:13">
      <c r="M400822" s="4"/>
    </row>
    <row r="400823" spans="13:13">
      <c r="M400823" s="4"/>
    </row>
    <row r="400824" spans="13:13">
      <c r="M400824" s="4"/>
    </row>
    <row r="400825" spans="13:13">
      <c r="M400825" s="4"/>
    </row>
    <row r="400826" spans="13:13">
      <c r="M400826" s="4"/>
    </row>
    <row r="400827" spans="13:13">
      <c r="M400827" s="4"/>
    </row>
    <row r="400828" spans="13:13">
      <c r="M400828" s="4"/>
    </row>
    <row r="400829" spans="13:13">
      <c r="M400829" s="4"/>
    </row>
    <row r="400830" spans="13:13">
      <c r="M400830" s="4"/>
    </row>
    <row r="400831" spans="13:13">
      <c r="M400831" s="4"/>
    </row>
    <row r="400832" spans="13:13">
      <c r="M400832" s="4"/>
    </row>
    <row r="400833" spans="13:13">
      <c r="M400833" s="4"/>
    </row>
    <row r="400834" spans="13:13">
      <c r="M400834" s="4"/>
    </row>
    <row r="400835" spans="13:13">
      <c r="M400835" s="4"/>
    </row>
    <row r="400836" spans="13:13">
      <c r="M400836" s="4"/>
    </row>
    <row r="400837" spans="13:13">
      <c r="M400837" s="4"/>
    </row>
    <row r="400838" spans="13:13">
      <c r="M400838" s="4"/>
    </row>
    <row r="400839" spans="13:13">
      <c r="M400839" s="4"/>
    </row>
    <row r="400840" spans="13:13">
      <c r="M400840" s="4"/>
    </row>
    <row r="400841" spans="13:13">
      <c r="M400841" s="4"/>
    </row>
    <row r="400842" spans="13:13">
      <c r="M400842" s="4"/>
    </row>
    <row r="400843" spans="13:13">
      <c r="M400843" s="4"/>
    </row>
    <row r="400844" spans="13:13">
      <c r="M400844" s="4"/>
    </row>
    <row r="400845" spans="13:13">
      <c r="M400845" s="4"/>
    </row>
    <row r="400846" spans="13:13">
      <c r="M400846" s="4"/>
    </row>
    <row r="400847" spans="13:13">
      <c r="M400847" s="4"/>
    </row>
    <row r="400848" spans="13:13">
      <c r="M400848" s="4"/>
    </row>
    <row r="400849" spans="13:13">
      <c r="M400849" s="4"/>
    </row>
    <row r="400850" spans="13:13">
      <c r="M400850" s="4"/>
    </row>
    <row r="400851" spans="13:13">
      <c r="M400851" s="4"/>
    </row>
    <row r="400852" spans="13:13">
      <c r="M400852" s="4"/>
    </row>
    <row r="400853" spans="13:13">
      <c r="M400853" s="4"/>
    </row>
    <row r="400854" spans="13:13">
      <c r="M400854" s="4"/>
    </row>
    <row r="400855" spans="13:13">
      <c r="M400855" s="4"/>
    </row>
    <row r="400856" spans="13:13">
      <c r="M400856" s="4"/>
    </row>
    <row r="400857" spans="13:13">
      <c r="M400857" s="4"/>
    </row>
    <row r="400858" spans="13:13">
      <c r="M400858" s="4"/>
    </row>
    <row r="400859" spans="13:13">
      <c r="M400859" s="4"/>
    </row>
    <row r="400860" spans="13:13">
      <c r="M400860" s="4"/>
    </row>
    <row r="400861" spans="13:13">
      <c r="M400861" s="4"/>
    </row>
    <row r="400862" spans="13:13">
      <c r="M400862" s="4"/>
    </row>
    <row r="400863" spans="13:13">
      <c r="M400863" s="4"/>
    </row>
    <row r="400864" spans="13:13">
      <c r="M400864" s="4"/>
    </row>
    <row r="400865" spans="13:13">
      <c r="M400865" s="4"/>
    </row>
    <row r="400866" spans="13:13">
      <c r="M400866" s="4"/>
    </row>
    <row r="400867" spans="13:13">
      <c r="M400867" s="4"/>
    </row>
    <row r="400868" spans="13:13">
      <c r="M400868" s="4"/>
    </row>
    <row r="400869" spans="13:13">
      <c r="M400869" s="4"/>
    </row>
    <row r="400870" spans="13:13">
      <c r="M400870" s="4"/>
    </row>
    <row r="400871" spans="13:13">
      <c r="M400871" s="4"/>
    </row>
    <row r="400872" spans="13:13">
      <c r="M400872" s="4"/>
    </row>
    <row r="400873" spans="13:13">
      <c r="M400873" s="4"/>
    </row>
    <row r="400874" spans="13:13">
      <c r="M400874" s="4"/>
    </row>
    <row r="400875" spans="13:13">
      <c r="M400875" s="4"/>
    </row>
    <row r="400876" spans="13:13">
      <c r="M400876" s="4"/>
    </row>
    <row r="400877" spans="13:13">
      <c r="M400877" s="4"/>
    </row>
    <row r="400878" spans="13:13">
      <c r="M400878" s="4"/>
    </row>
    <row r="400879" spans="13:13">
      <c r="M400879" s="4"/>
    </row>
    <row r="400880" spans="13:13">
      <c r="M400880" s="4"/>
    </row>
    <row r="400881" spans="13:13">
      <c r="M400881" s="4"/>
    </row>
    <row r="400882" spans="13:13">
      <c r="M400882" s="4"/>
    </row>
    <row r="400883" spans="13:13">
      <c r="M400883" s="4"/>
    </row>
    <row r="400884" spans="13:13">
      <c r="M400884" s="4"/>
    </row>
    <row r="400885" spans="13:13">
      <c r="M400885" s="4"/>
    </row>
    <row r="400886" spans="13:13">
      <c r="M400886" s="4"/>
    </row>
    <row r="400887" spans="13:13">
      <c r="M400887" s="4"/>
    </row>
    <row r="400888" spans="13:13">
      <c r="M400888" s="4"/>
    </row>
    <row r="400889" spans="13:13">
      <c r="M400889" s="4"/>
    </row>
    <row r="400890" spans="13:13">
      <c r="M400890" s="4"/>
    </row>
    <row r="400891" spans="13:13">
      <c r="M400891" s="4"/>
    </row>
    <row r="400892" spans="13:13">
      <c r="M400892" s="4"/>
    </row>
    <row r="400893" spans="13:13">
      <c r="M400893" s="4"/>
    </row>
    <row r="400894" spans="13:13">
      <c r="M400894" s="4"/>
    </row>
    <row r="400895" spans="13:13">
      <c r="M400895" s="4"/>
    </row>
    <row r="400896" spans="13:13">
      <c r="M400896" s="4"/>
    </row>
    <row r="400897" spans="13:13">
      <c r="M400897" s="4"/>
    </row>
    <row r="400898" spans="13:13">
      <c r="M400898" s="4"/>
    </row>
    <row r="400899" spans="13:13">
      <c r="M400899" s="4"/>
    </row>
    <row r="400900" spans="13:13">
      <c r="M400900" s="4"/>
    </row>
    <row r="400901" spans="13:13">
      <c r="M400901" s="4"/>
    </row>
    <row r="400902" spans="13:13">
      <c r="M400902" s="4"/>
    </row>
    <row r="400903" spans="13:13">
      <c r="M400903" s="4"/>
    </row>
    <row r="400904" spans="13:13">
      <c r="M400904" s="4"/>
    </row>
    <row r="400905" spans="13:13">
      <c r="M400905" s="4"/>
    </row>
    <row r="400906" spans="13:13">
      <c r="M400906" s="4"/>
    </row>
    <row r="400907" spans="13:13">
      <c r="M400907" s="4"/>
    </row>
    <row r="400908" spans="13:13">
      <c r="M400908" s="4"/>
    </row>
    <row r="400909" spans="13:13">
      <c r="M400909" s="4"/>
    </row>
    <row r="400910" spans="13:13">
      <c r="M400910" s="4"/>
    </row>
    <row r="400911" spans="13:13">
      <c r="M400911" s="4"/>
    </row>
    <row r="400912" spans="13:13">
      <c r="M400912" s="4"/>
    </row>
    <row r="400913" spans="13:13">
      <c r="M400913" s="4"/>
    </row>
    <row r="400914" spans="13:13">
      <c r="M400914" s="4"/>
    </row>
    <row r="400915" spans="13:13">
      <c r="M400915" s="4"/>
    </row>
    <row r="400916" spans="13:13">
      <c r="M400916" s="4"/>
    </row>
    <row r="400917" spans="13:13">
      <c r="M400917" s="4"/>
    </row>
    <row r="400918" spans="13:13">
      <c r="M400918" s="4"/>
    </row>
    <row r="400919" spans="13:13">
      <c r="M400919" s="4"/>
    </row>
    <row r="400920" spans="13:13">
      <c r="M400920" s="4"/>
    </row>
    <row r="400921" spans="13:13">
      <c r="M400921" s="4"/>
    </row>
    <row r="400922" spans="13:13">
      <c r="M400922" s="4"/>
    </row>
    <row r="400923" spans="13:13">
      <c r="M400923" s="4"/>
    </row>
    <row r="400924" spans="13:13">
      <c r="M400924" s="4"/>
    </row>
    <row r="400925" spans="13:13">
      <c r="M400925" s="4"/>
    </row>
    <row r="400926" spans="13:13">
      <c r="M400926" s="4"/>
    </row>
    <row r="400927" spans="13:13">
      <c r="M400927" s="4"/>
    </row>
    <row r="400928" spans="13:13">
      <c r="M400928" s="4"/>
    </row>
    <row r="400929" spans="13:13">
      <c r="M400929" s="4"/>
    </row>
    <row r="400930" spans="13:13">
      <c r="M400930" s="4"/>
    </row>
    <row r="400931" spans="13:13">
      <c r="M400931" s="4"/>
    </row>
    <row r="400932" spans="13:13">
      <c r="M400932" s="4"/>
    </row>
    <row r="400933" spans="13:13">
      <c r="M400933" s="4"/>
    </row>
    <row r="400934" spans="13:13">
      <c r="M400934" s="4"/>
    </row>
    <row r="400935" spans="13:13">
      <c r="M400935" s="4"/>
    </row>
    <row r="400936" spans="13:13">
      <c r="M400936" s="4"/>
    </row>
    <row r="400937" spans="13:13">
      <c r="M400937" s="4"/>
    </row>
    <row r="400938" spans="13:13">
      <c r="M400938" s="4"/>
    </row>
    <row r="400939" spans="13:13">
      <c r="M400939" s="4"/>
    </row>
    <row r="400940" spans="13:13">
      <c r="M400940" s="4"/>
    </row>
    <row r="400941" spans="13:13">
      <c r="M400941" s="4"/>
    </row>
    <row r="400942" spans="13:13">
      <c r="M400942" s="4"/>
    </row>
    <row r="400943" spans="13:13">
      <c r="M400943" s="4"/>
    </row>
    <row r="400944" spans="13:13">
      <c r="M400944" s="4"/>
    </row>
    <row r="400945" spans="13:13">
      <c r="M400945" s="4"/>
    </row>
    <row r="400946" spans="13:13">
      <c r="M400946" s="4"/>
    </row>
    <row r="400947" spans="13:13">
      <c r="M400947" s="4"/>
    </row>
    <row r="400948" spans="13:13">
      <c r="M400948" s="4"/>
    </row>
    <row r="400949" spans="13:13">
      <c r="M400949" s="4"/>
    </row>
    <row r="400950" spans="13:13">
      <c r="M400950" s="4"/>
    </row>
    <row r="400951" spans="13:13">
      <c r="M400951" s="4"/>
    </row>
    <row r="400952" spans="13:13">
      <c r="M400952" s="4"/>
    </row>
    <row r="400953" spans="13:13">
      <c r="M400953" s="4"/>
    </row>
    <row r="400954" spans="13:13">
      <c r="M400954" s="4"/>
    </row>
    <row r="400955" spans="13:13">
      <c r="M400955" s="4"/>
    </row>
    <row r="400956" spans="13:13">
      <c r="M400956" s="4"/>
    </row>
    <row r="400957" spans="13:13">
      <c r="M400957" s="4"/>
    </row>
    <row r="400958" spans="13:13">
      <c r="M400958" s="4"/>
    </row>
    <row r="400959" spans="13:13">
      <c r="M400959" s="4"/>
    </row>
    <row r="400960" spans="13:13">
      <c r="M400960" s="4"/>
    </row>
    <row r="400961" spans="13:13">
      <c r="M400961" s="4"/>
    </row>
    <row r="400962" spans="13:13">
      <c r="M400962" s="4"/>
    </row>
    <row r="400963" spans="13:13">
      <c r="M400963" s="4"/>
    </row>
    <row r="400964" spans="13:13">
      <c r="M400964" s="4"/>
    </row>
    <row r="400965" spans="13:13">
      <c r="M400965" s="4"/>
    </row>
    <row r="400966" spans="13:13">
      <c r="M400966" s="4"/>
    </row>
    <row r="400967" spans="13:13">
      <c r="M400967" s="4"/>
    </row>
    <row r="400968" spans="13:13">
      <c r="M400968" s="4"/>
    </row>
    <row r="400969" spans="13:13">
      <c r="M400969" s="4"/>
    </row>
    <row r="400970" spans="13:13">
      <c r="M400970" s="4"/>
    </row>
    <row r="400971" spans="13:13">
      <c r="M400971" s="4"/>
    </row>
    <row r="400972" spans="13:13">
      <c r="M400972" s="4"/>
    </row>
    <row r="400973" spans="13:13">
      <c r="M400973" s="4"/>
    </row>
    <row r="400974" spans="13:13">
      <c r="M400974" s="4"/>
    </row>
    <row r="400975" spans="13:13">
      <c r="M400975" s="4"/>
    </row>
    <row r="400976" spans="13:13">
      <c r="M400976" s="4"/>
    </row>
    <row r="400977" spans="13:13">
      <c r="M400977" s="4"/>
    </row>
    <row r="400978" spans="13:13">
      <c r="M400978" s="4"/>
    </row>
    <row r="400979" spans="13:13">
      <c r="M400979" s="4"/>
    </row>
    <row r="400980" spans="13:13">
      <c r="M400980" s="4"/>
    </row>
    <row r="400981" spans="13:13">
      <c r="M400981" s="4"/>
    </row>
    <row r="400982" spans="13:13">
      <c r="M400982" s="4"/>
    </row>
    <row r="400983" spans="13:13">
      <c r="M400983" s="4"/>
    </row>
    <row r="400984" spans="13:13">
      <c r="M400984" s="4"/>
    </row>
    <row r="400985" spans="13:13">
      <c r="M400985" s="4"/>
    </row>
    <row r="400986" spans="13:13">
      <c r="M400986" s="4"/>
    </row>
    <row r="400987" spans="13:13">
      <c r="M400987" s="4"/>
    </row>
    <row r="400988" spans="13:13">
      <c r="M400988" s="4"/>
    </row>
    <row r="400989" spans="13:13">
      <c r="M400989" s="4"/>
    </row>
    <row r="400990" spans="13:13">
      <c r="M400990" s="4"/>
    </row>
    <row r="400991" spans="13:13">
      <c r="M400991" s="4"/>
    </row>
    <row r="400992" spans="13:13">
      <c r="M400992" s="4"/>
    </row>
    <row r="400993" spans="13:13">
      <c r="M400993" s="4"/>
    </row>
    <row r="400994" spans="13:13">
      <c r="M400994" s="4"/>
    </row>
    <row r="400995" spans="13:13">
      <c r="M400995" s="4"/>
    </row>
    <row r="400996" spans="13:13">
      <c r="M400996" s="4"/>
    </row>
    <row r="400997" spans="13:13">
      <c r="M400997" s="4"/>
    </row>
    <row r="400998" spans="13:13">
      <c r="M400998" s="4"/>
    </row>
    <row r="400999" spans="13:13">
      <c r="M400999" s="4"/>
    </row>
    <row r="401000" spans="13:13">
      <c r="M401000" s="4"/>
    </row>
    <row r="401001" spans="13:13">
      <c r="M401001" s="4"/>
    </row>
    <row r="401002" spans="13:13">
      <c r="M401002" s="4"/>
    </row>
    <row r="401003" spans="13:13">
      <c r="M401003" s="4"/>
    </row>
    <row r="401004" spans="13:13">
      <c r="M401004" s="4"/>
    </row>
    <row r="401005" spans="13:13">
      <c r="M401005" s="4"/>
    </row>
    <row r="401006" spans="13:13">
      <c r="M401006" s="4"/>
    </row>
    <row r="401007" spans="13:13">
      <c r="M401007" s="4"/>
    </row>
    <row r="401008" spans="13:13">
      <c r="M401008" s="4"/>
    </row>
    <row r="401009" spans="13:13">
      <c r="M401009" s="4"/>
    </row>
    <row r="401010" spans="13:13">
      <c r="M401010" s="4"/>
    </row>
    <row r="401011" spans="13:13">
      <c r="M401011" s="4"/>
    </row>
    <row r="401012" spans="13:13">
      <c r="M401012" s="4"/>
    </row>
    <row r="401013" spans="13:13">
      <c r="M401013" s="4"/>
    </row>
    <row r="401014" spans="13:13">
      <c r="M401014" s="4"/>
    </row>
    <row r="401015" spans="13:13">
      <c r="M401015" s="4"/>
    </row>
    <row r="401016" spans="13:13">
      <c r="M401016" s="4"/>
    </row>
    <row r="401017" spans="13:13">
      <c r="M401017" s="4"/>
    </row>
    <row r="401018" spans="13:13">
      <c r="M401018" s="4"/>
    </row>
    <row r="401019" spans="13:13">
      <c r="M401019" s="4"/>
    </row>
    <row r="401020" spans="13:13">
      <c r="M401020" s="4"/>
    </row>
    <row r="401021" spans="13:13">
      <c r="M401021" s="4"/>
    </row>
    <row r="401022" spans="13:13">
      <c r="M401022" s="4"/>
    </row>
    <row r="401023" spans="13:13">
      <c r="M401023" s="4"/>
    </row>
    <row r="401024" spans="13:13">
      <c r="M401024" s="4"/>
    </row>
    <row r="401025" spans="13:13">
      <c r="M401025" s="4"/>
    </row>
    <row r="401026" spans="13:13">
      <c r="M401026" s="4"/>
    </row>
    <row r="401027" spans="13:13">
      <c r="M401027" s="4"/>
    </row>
    <row r="401028" spans="13:13">
      <c r="M401028" s="4"/>
    </row>
    <row r="401029" spans="13:13">
      <c r="M401029" s="4"/>
    </row>
    <row r="401030" spans="13:13">
      <c r="M401030" s="4"/>
    </row>
    <row r="401031" spans="13:13">
      <c r="M401031" s="4"/>
    </row>
    <row r="401032" spans="13:13">
      <c r="M401032" s="4"/>
    </row>
    <row r="401033" spans="13:13">
      <c r="M401033" s="4"/>
    </row>
    <row r="401034" spans="13:13">
      <c r="M401034" s="4"/>
    </row>
    <row r="401035" spans="13:13">
      <c r="M401035" s="4"/>
    </row>
    <row r="401036" spans="13:13">
      <c r="M401036" s="4"/>
    </row>
    <row r="401037" spans="13:13">
      <c r="M401037" s="4"/>
    </row>
    <row r="401038" spans="13:13">
      <c r="M401038" s="4"/>
    </row>
    <row r="401039" spans="13:13">
      <c r="M401039" s="4"/>
    </row>
    <row r="401040" spans="13:13">
      <c r="M401040" s="4"/>
    </row>
    <row r="401041" spans="13:13">
      <c r="M401041" s="4"/>
    </row>
    <row r="401042" spans="13:13">
      <c r="M401042" s="4"/>
    </row>
    <row r="401043" spans="13:13">
      <c r="M401043" s="4"/>
    </row>
    <row r="401044" spans="13:13">
      <c r="M401044" s="4"/>
    </row>
    <row r="401045" spans="13:13">
      <c r="M401045" s="4"/>
    </row>
    <row r="401046" spans="13:13">
      <c r="M401046" s="4"/>
    </row>
    <row r="401047" spans="13:13">
      <c r="M401047" s="4"/>
    </row>
    <row r="401048" spans="13:13">
      <c r="M401048" s="4"/>
    </row>
    <row r="401049" spans="13:13">
      <c r="M401049" s="4"/>
    </row>
    <row r="401050" spans="13:13">
      <c r="M401050" s="4"/>
    </row>
    <row r="401051" spans="13:13">
      <c r="M401051" s="4"/>
    </row>
    <row r="401052" spans="13:13">
      <c r="M401052" s="4"/>
    </row>
    <row r="401053" spans="13:13">
      <c r="M401053" s="4"/>
    </row>
    <row r="401054" spans="13:13">
      <c r="M401054" s="4"/>
    </row>
    <row r="401055" spans="13:13">
      <c r="M401055" s="4"/>
    </row>
    <row r="401056" spans="13:13">
      <c r="M401056" s="4"/>
    </row>
    <row r="401057" spans="13:13">
      <c r="M401057" s="4"/>
    </row>
    <row r="401058" spans="13:13">
      <c r="M401058" s="4"/>
    </row>
    <row r="401059" spans="13:13">
      <c r="M401059" s="4"/>
    </row>
    <row r="401060" spans="13:13">
      <c r="M401060" s="4"/>
    </row>
    <row r="401061" spans="13:13">
      <c r="M401061" s="4"/>
    </row>
    <row r="401062" spans="13:13">
      <c r="M401062" s="4"/>
    </row>
    <row r="401063" spans="13:13">
      <c r="M401063" s="4"/>
    </row>
    <row r="401064" spans="13:13">
      <c r="M401064" s="4"/>
    </row>
    <row r="401065" spans="13:13">
      <c r="M401065" s="4"/>
    </row>
    <row r="401066" spans="13:13">
      <c r="M401066" s="4"/>
    </row>
    <row r="401067" spans="13:13">
      <c r="M401067" s="4"/>
    </row>
    <row r="401068" spans="13:13">
      <c r="M401068" s="4"/>
    </row>
    <row r="401069" spans="13:13">
      <c r="M401069" s="4"/>
    </row>
    <row r="401070" spans="13:13">
      <c r="M401070" s="4"/>
    </row>
    <row r="401071" spans="13:13">
      <c r="M401071" s="4"/>
    </row>
    <row r="401072" spans="13:13">
      <c r="M401072" s="4"/>
    </row>
    <row r="401073" spans="13:13">
      <c r="M401073" s="4"/>
    </row>
    <row r="401074" spans="13:13">
      <c r="M401074" s="4"/>
    </row>
    <row r="401075" spans="13:13">
      <c r="M401075" s="4"/>
    </row>
    <row r="401076" spans="13:13">
      <c r="M401076" s="4"/>
    </row>
    <row r="401077" spans="13:13">
      <c r="M401077" s="4"/>
    </row>
    <row r="401078" spans="13:13">
      <c r="M401078" s="4"/>
    </row>
    <row r="401079" spans="13:13">
      <c r="M401079" s="4"/>
    </row>
    <row r="401080" spans="13:13">
      <c r="M401080" s="4"/>
    </row>
    <row r="401081" spans="13:13">
      <c r="M401081" s="4"/>
    </row>
    <row r="401082" spans="13:13">
      <c r="M401082" s="4"/>
    </row>
    <row r="401083" spans="13:13">
      <c r="M401083" s="4"/>
    </row>
    <row r="401084" spans="13:13">
      <c r="M401084" s="4"/>
    </row>
    <row r="401085" spans="13:13">
      <c r="M401085" s="4"/>
    </row>
    <row r="401086" spans="13:13">
      <c r="M401086" s="4"/>
    </row>
    <row r="401087" spans="13:13">
      <c r="M401087" s="4"/>
    </row>
    <row r="401088" spans="13:13">
      <c r="M401088" s="4"/>
    </row>
    <row r="401089" spans="13:13">
      <c r="M401089" s="4"/>
    </row>
    <row r="401090" spans="13:13">
      <c r="M401090" s="4"/>
    </row>
    <row r="401091" spans="13:13">
      <c r="M401091" s="4"/>
    </row>
    <row r="401092" spans="13:13">
      <c r="M401092" s="4"/>
    </row>
    <row r="401093" spans="13:13">
      <c r="M401093" s="4"/>
    </row>
    <row r="401094" spans="13:13">
      <c r="M401094" s="4"/>
    </row>
    <row r="401095" spans="13:13">
      <c r="M401095" s="4"/>
    </row>
    <row r="401096" spans="13:13">
      <c r="M401096" s="4"/>
    </row>
    <row r="401097" spans="13:13">
      <c r="M401097" s="4"/>
    </row>
    <row r="401098" spans="13:13">
      <c r="M401098" s="4"/>
    </row>
    <row r="401099" spans="13:13">
      <c r="M401099" s="4"/>
    </row>
    <row r="401100" spans="13:13">
      <c r="M401100" s="4"/>
    </row>
    <row r="401101" spans="13:13">
      <c r="M401101" s="4"/>
    </row>
    <row r="401102" spans="13:13">
      <c r="M401102" s="4"/>
    </row>
    <row r="401103" spans="13:13">
      <c r="M401103" s="4"/>
    </row>
    <row r="401104" spans="13:13">
      <c r="M401104" s="4"/>
    </row>
    <row r="401105" spans="13:13">
      <c r="M401105" s="4"/>
    </row>
    <row r="401106" spans="13:13">
      <c r="M401106" s="4"/>
    </row>
    <row r="401107" spans="13:13">
      <c r="M401107" s="4"/>
    </row>
    <row r="401108" spans="13:13">
      <c r="M401108" s="4"/>
    </row>
    <row r="401109" spans="13:13">
      <c r="M401109" s="4"/>
    </row>
    <row r="401110" spans="13:13">
      <c r="M401110" s="4"/>
    </row>
    <row r="401111" spans="13:13">
      <c r="M401111" s="4"/>
    </row>
    <row r="401112" spans="13:13">
      <c r="M401112" s="4"/>
    </row>
    <row r="401113" spans="13:13">
      <c r="M401113" s="4"/>
    </row>
    <row r="401114" spans="13:13">
      <c r="M401114" s="4"/>
    </row>
    <row r="401115" spans="13:13">
      <c r="M401115" s="4"/>
    </row>
    <row r="401116" spans="13:13">
      <c r="M401116" s="4"/>
    </row>
    <row r="401117" spans="13:13">
      <c r="M401117" s="4"/>
    </row>
    <row r="401118" spans="13:13">
      <c r="M401118" s="4"/>
    </row>
    <row r="401119" spans="13:13">
      <c r="M401119" s="4"/>
    </row>
    <row r="401120" spans="13:13">
      <c r="M401120" s="4"/>
    </row>
    <row r="401121" spans="13:13">
      <c r="M401121" s="4"/>
    </row>
    <row r="401122" spans="13:13">
      <c r="M401122" s="4"/>
    </row>
    <row r="401123" spans="13:13">
      <c r="M401123" s="4"/>
    </row>
    <row r="401124" spans="13:13">
      <c r="M401124" s="4"/>
    </row>
    <row r="401125" spans="13:13">
      <c r="M401125" s="4"/>
    </row>
    <row r="401126" spans="13:13">
      <c r="M401126" s="4"/>
    </row>
    <row r="401127" spans="13:13">
      <c r="M401127" s="4"/>
    </row>
    <row r="401128" spans="13:13">
      <c r="M401128" s="4"/>
    </row>
    <row r="401129" spans="13:13">
      <c r="M401129" s="4"/>
    </row>
    <row r="401130" spans="13:13">
      <c r="M401130" s="4"/>
    </row>
    <row r="401131" spans="13:13">
      <c r="M401131" s="4"/>
    </row>
    <row r="401132" spans="13:13">
      <c r="M401132" s="4"/>
    </row>
    <row r="401133" spans="13:13">
      <c r="M401133" s="4"/>
    </row>
    <row r="401134" spans="13:13">
      <c r="M401134" s="4"/>
    </row>
    <row r="401135" spans="13:13">
      <c r="M401135" s="4"/>
    </row>
    <row r="401136" spans="13:13">
      <c r="M401136" s="4"/>
    </row>
    <row r="401137" spans="13:13">
      <c r="M401137" s="4"/>
    </row>
    <row r="401138" spans="13:13">
      <c r="M401138" s="4"/>
    </row>
    <row r="401139" spans="13:13">
      <c r="M401139" s="4"/>
    </row>
    <row r="401140" spans="13:13">
      <c r="M401140" s="4"/>
    </row>
    <row r="401141" spans="13:13">
      <c r="M401141" s="4"/>
    </row>
    <row r="401142" spans="13:13">
      <c r="M401142" s="4"/>
    </row>
    <row r="401143" spans="13:13">
      <c r="M401143" s="4"/>
    </row>
    <row r="401144" spans="13:13">
      <c r="M401144" s="4"/>
    </row>
    <row r="401145" spans="13:13">
      <c r="M401145" s="4"/>
    </row>
    <row r="401146" spans="13:13">
      <c r="M401146" s="4"/>
    </row>
    <row r="401147" spans="13:13">
      <c r="M401147" s="4"/>
    </row>
    <row r="401148" spans="13:13">
      <c r="M401148" s="4"/>
    </row>
    <row r="401149" spans="13:13">
      <c r="M401149" s="4"/>
    </row>
    <row r="401150" spans="13:13">
      <c r="M401150" s="4"/>
    </row>
    <row r="401151" spans="13:13">
      <c r="M401151" s="4"/>
    </row>
    <row r="401152" spans="13:13">
      <c r="M401152" s="4"/>
    </row>
    <row r="401153" spans="13:13">
      <c r="M401153" s="4"/>
    </row>
    <row r="401154" spans="13:13">
      <c r="M401154" s="4"/>
    </row>
    <row r="401155" spans="13:13">
      <c r="M401155" s="4"/>
    </row>
    <row r="401156" spans="13:13">
      <c r="M401156" s="4"/>
    </row>
    <row r="401157" spans="13:13">
      <c r="M401157" s="4"/>
    </row>
    <row r="401158" spans="13:13">
      <c r="M401158" s="4"/>
    </row>
    <row r="401159" spans="13:13">
      <c r="M401159" s="4"/>
    </row>
    <row r="401160" spans="13:13">
      <c r="M401160" s="4"/>
    </row>
    <row r="401161" spans="13:13">
      <c r="M401161" s="4"/>
    </row>
    <row r="401162" spans="13:13">
      <c r="M401162" s="4"/>
    </row>
    <row r="401163" spans="13:13">
      <c r="M401163" s="4"/>
    </row>
    <row r="401164" spans="13:13">
      <c r="M401164" s="4"/>
    </row>
    <row r="401165" spans="13:13">
      <c r="M401165" s="4"/>
    </row>
    <row r="401166" spans="13:13">
      <c r="M401166" s="4"/>
    </row>
    <row r="401167" spans="13:13">
      <c r="M401167" s="4"/>
    </row>
    <row r="401168" spans="13:13">
      <c r="M401168" s="4"/>
    </row>
    <row r="401169" spans="13:13">
      <c r="M401169" s="4"/>
    </row>
    <row r="401170" spans="13:13">
      <c r="M401170" s="4"/>
    </row>
    <row r="401171" spans="13:13">
      <c r="M401171" s="4"/>
    </row>
    <row r="401172" spans="13:13">
      <c r="M401172" s="4"/>
    </row>
    <row r="401173" spans="13:13">
      <c r="M401173" s="4"/>
    </row>
    <row r="401174" spans="13:13">
      <c r="M401174" s="4"/>
    </row>
    <row r="401175" spans="13:13">
      <c r="M401175" s="4"/>
    </row>
    <row r="401176" spans="13:13">
      <c r="M401176" s="4"/>
    </row>
    <row r="401177" spans="13:13">
      <c r="M401177" s="4"/>
    </row>
    <row r="401178" spans="13:13">
      <c r="M401178" s="4"/>
    </row>
    <row r="401179" spans="13:13">
      <c r="M401179" s="4"/>
    </row>
    <row r="401180" spans="13:13">
      <c r="M401180" s="4"/>
    </row>
    <row r="401181" spans="13:13">
      <c r="M401181" s="4"/>
    </row>
    <row r="401182" spans="13:13">
      <c r="M401182" s="4"/>
    </row>
    <row r="401183" spans="13:13">
      <c r="M401183" s="4"/>
    </row>
    <row r="401184" spans="13:13">
      <c r="M401184" s="4"/>
    </row>
    <row r="401185" spans="13:13">
      <c r="M401185" s="4"/>
    </row>
    <row r="401186" spans="13:13">
      <c r="M401186" s="4"/>
    </row>
    <row r="401187" spans="13:13">
      <c r="M401187" s="4"/>
    </row>
    <row r="401188" spans="13:13">
      <c r="M401188" s="4"/>
    </row>
    <row r="401189" spans="13:13">
      <c r="M401189" s="4"/>
    </row>
    <row r="401190" spans="13:13">
      <c r="M401190" s="4"/>
    </row>
    <row r="401191" spans="13:13">
      <c r="M401191" s="4"/>
    </row>
    <row r="401192" spans="13:13">
      <c r="M401192" s="4"/>
    </row>
    <row r="401193" spans="13:13">
      <c r="M401193" s="4"/>
    </row>
    <row r="401194" spans="13:13">
      <c r="M401194" s="4"/>
    </row>
    <row r="401195" spans="13:13">
      <c r="M401195" s="4"/>
    </row>
    <row r="401196" spans="13:13">
      <c r="M401196" s="4"/>
    </row>
    <row r="401197" spans="13:13">
      <c r="M401197" s="4"/>
    </row>
    <row r="401198" spans="13:13">
      <c r="M401198" s="4"/>
    </row>
    <row r="401199" spans="13:13">
      <c r="M401199" s="4"/>
    </row>
    <row r="401200" spans="13:13">
      <c r="M401200" s="4"/>
    </row>
    <row r="401201" spans="13:13">
      <c r="M401201" s="4"/>
    </row>
    <row r="401202" spans="13:13">
      <c r="M401202" s="4"/>
    </row>
    <row r="401203" spans="13:13">
      <c r="M401203" s="4"/>
    </row>
    <row r="401204" spans="13:13">
      <c r="M401204" s="4"/>
    </row>
    <row r="401205" spans="13:13">
      <c r="M401205" s="4"/>
    </row>
    <row r="401206" spans="13:13">
      <c r="M401206" s="4"/>
    </row>
    <row r="401207" spans="13:13">
      <c r="M401207" s="4"/>
    </row>
    <row r="401208" spans="13:13">
      <c r="M401208" s="4"/>
    </row>
    <row r="401209" spans="13:13">
      <c r="M401209" s="4"/>
    </row>
    <row r="401210" spans="13:13">
      <c r="M401210" s="4"/>
    </row>
    <row r="401211" spans="13:13">
      <c r="M401211" s="4"/>
    </row>
    <row r="401212" spans="13:13">
      <c r="M401212" s="4"/>
    </row>
    <row r="401213" spans="13:13">
      <c r="M401213" s="4"/>
    </row>
    <row r="401214" spans="13:13">
      <c r="M401214" s="4"/>
    </row>
    <row r="401215" spans="13:13">
      <c r="M401215" s="4"/>
    </row>
    <row r="401216" spans="13:13">
      <c r="M401216" s="4"/>
    </row>
    <row r="401217" spans="13:13">
      <c r="M401217" s="4"/>
    </row>
    <row r="401218" spans="13:13">
      <c r="M401218" s="4"/>
    </row>
    <row r="401219" spans="13:13">
      <c r="M401219" s="4"/>
    </row>
    <row r="401220" spans="13:13">
      <c r="M401220" s="4"/>
    </row>
    <row r="401221" spans="13:13">
      <c r="M401221" s="4"/>
    </row>
    <row r="401222" spans="13:13">
      <c r="M401222" s="4"/>
    </row>
    <row r="401223" spans="13:13">
      <c r="M401223" s="4"/>
    </row>
    <row r="401224" spans="13:13">
      <c r="M401224" s="4"/>
    </row>
    <row r="401225" spans="13:13">
      <c r="M401225" s="4"/>
    </row>
    <row r="401226" spans="13:13">
      <c r="M401226" s="4"/>
    </row>
    <row r="401227" spans="13:13">
      <c r="M401227" s="4"/>
    </row>
    <row r="401228" spans="13:13">
      <c r="M401228" s="4"/>
    </row>
    <row r="401229" spans="13:13">
      <c r="M401229" s="4"/>
    </row>
    <row r="401230" spans="13:13">
      <c r="M401230" s="4"/>
    </row>
    <row r="401231" spans="13:13">
      <c r="M401231" s="4"/>
    </row>
    <row r="401232" spans="13:13">
      <c r="M401232" s="4"/>
    </row>
    <row r="401233" spans="13:13">
      <c r="M401233" s="4"/>
    </row>
    <row r="401234" spans="13:13">
      <c r="M401234" s="4"/>
    </row>
    <row r="401235" spans="13:13">
      <c r="M401235" s="4"/>
    </row>
    <row r="401236" spans="13:13">
      <c r="M401236" s="4"/>
    </row>
    <row r="401237" spans="13:13">
      <c r="M401237" s="4"/>
    </row>
    <row r="401238" spans="13:13">
      <c r="M401238" s="4"/>
    </row>
    <row r="401239" spans="13:13">
      <c r="M401239" s="4"/>
    </row>
    <row r="401240" spans="13:13">
      <c r="M401240" s="4"/>
    </row>
    <row r="401241" spans="13:13">
      <c r="M401241" s="4"/>
    </row>
    <row r="401242" spans="13:13">
      <c r="M401242" s="4"/>
    </row>
    <row r="401243" spans="13:13">
      <c r="M401243" s="4"/>
    </row>
    <row r="401244" spans="13:13">
      <c r="M401244" s="4"/>
    </row>
    <row r="401245" spans="13:13">
      <c r="M401245" s="4"/>
    </row>
    <row r="401246" spans="13:13">
      <c r="M401246" s="4"/>
    </row>
    <row r="401247" spans="13:13">
      <c r="M401247" s="4"/>
    </row>
    <row r="401248" spans="13:13">
      <c r="M401248" s="4"/>
    </row>
    <row r="401249" spans="13:13">
      <c r="M401249" s="4"/>
    </row>
    <row r="401250" spans="13:13">
      <c r="M401250" s="4"/>
    </row>
    <row r="401251" spans="13:13">
      <c r="M401251" s="4"/>
    </row>
    <row r="401252" spans="13:13">
      <c r="M401252" s="4"/>
    </row>
    <row r="401253" spans="13:13">
      <c r="M401253" s="4"/>
    </row>
    <row r="401254" spans="13:13">
      <c r="M401254" s="4"/>
    </row>
    <row r="401255" spans="13:13">
      <c r="M401255" s="4"/>
    </row>
    <row r="401256" spans="13:13">
      <c r="M401256" s="4"/>
    </row>
    <row r="401257" spans="13:13">
      <c r="M401257" s="4"/>
    </row>
    <row r="401258" spans="13:13">
      <c r="M401258" s="4"/>
    </row>
    <row r="401259" spans="13:13">
      <c r="M401259" s="4"/>
    </row>
    <row r="401260" spans="13:13">
      <c r="M401260" s="4"/>
    </row>
    <row r="401261" spans="13:13">
      <c r="M401261" s="4"/>
    </row>
    <row r="401262" spans="13:13">
      <c r="M401262" s="4"/>
    </row>
    <row r="401263" spans="13:13">
      <c r="M401263" s="4"/>
    </row>
    <row r="401264" spans="13:13">
      <c r="M401264" s="4"/>
    </row>
    <row r="401265" spans="13:13">
      <c r="M401265" s="4"/>
    </row>
    <row r="401266" spans="13:13">
      <c r="M401266" s="4"/>
    </row>
    <row r="401267" spans="13:13">
      <c r="M401267" s="4"/>
    </row>
    <row r="401268" spans="13:13">
      <c r="M401268" s="4"/>
    </row>
    <row r="401269" spans="13:13">
      <c r="M401269" s="4"/>
    </row>
    <row r="401270" spans="13:13">
      <c r="M401270" s="4"/>
    </row>
    <row r="401271" spans="13:13">
      <c r="M401271" s="4"/>
    </row>
    <row r="401272" spans="13:13">
      <c r="M401272" s="4"/>
    </row>
    <row r="401273" spans="13:13">
      <c r="M401273" s="4"/>
    </row>
    <row r="401274" spans="13:13">
      <c r="M401274" s="4"/>
    </row>
    <row r="401275" spans="13:13">
      <c r="M401275" s="4"/>
    </row>
    <row r="401276" spans="13:13">
      <c r="M401276" s="4"/>
    </row>
    <row r="401277" spans="13:13">
      <c r="M401277" s="4"/>
    </row>
    <row r="401278" spans="13:13">
      <c r="M401278" s="4"/>
    </row>
    <row r="401279" spans="13:13">
      <c r="M401279" s="4"/>
    </row>
    <row r="401280" spans="13:13">
      <c r="M401280" s="4"/>
    </row>
    <row r="401281" spans="13:13">
      <c r="M401281" s="4"/>
    </row>
    <row r="401282" spans="13:13">
      <c r="M401282" s="4"/>
    </row>
    <row r="401283" spans="13:13">
      <c r="M401283" s="4"/>
    </row>
    <row r="401284" spans="13:13">
      <c r="M401284" s="4"/>
    </row>
    <row r="401285" spans="13:13">
      <c r="M401285" s="4"/>
    </row>
    <row r="401286" spans="13:13">
      <c r="M401286" s="4"/>
    </row>
    <row r="401287" spans="13:13">
      <c r="M401287" s="4"/>
    </row>
    <row r="401288" spans="13:13">
      <c r="M401288" s="4"/>
    </row>
    <row r="401289" spans="13:13">
      <c r="M401289" s="4"/>
    </row>
    <row r="401290" spans="13:13">
      <c r="M401290" s="4"/>
    </row>
    <row r="401291" spans="13:13">
      <c r="M401291" s="4"/>
    </row>
    <row r="401292" spans="13:13">
      <c r="M401292" s="4"/>
    </row>
    <row r="401293" spans="13:13">
      <c r="M401293" s="4"/>
    </row>
    <row r="401294" spans="13:13">
      <c r="M401294" s="4"/>
    </row>
    <row r="401295" spans="13:13">
      <c r="M401295" s="4"/>
    </row>
    <row r="401296" spans="13:13">
      <c r="M401296" s="4"/>
    </row>
    <row r="401297" spans="13:13">
      <c r="M401297" s="4"/>
    </row>
    <row r="401298" spans="13:13">
      <c r="M401298" s="4"/>
    </row>
    <row r="401299" spans="13:13">
      <c r="M401299" s="4"/>
    </row>
    <row r="401300" spans="13:13">
      <c r="M401300" s="4"/>
    </row>
    <row r="401301" spans="13:13">
      <c r="M401301" s="4"/>
    </row>
    <row r="401302" spans="13:13">
      <c r="M401302" s="4"/>
    </row>
    <row r="401303" spans="13:13">
      <c r="M401303" s="4"/>
    </row>
    <row r="401304" spans="13:13">
      <c r="M401304" s="4"/>
    </row>
    <row r="401305" spans="13:13">
      <c r="M401305" s="4"/>
    </row>
    <row r="401306" spans="13:13">
      <c r="M401306" s="4"/>
    </row>
    <row r="401307" spans="13:13">
      <c r="M401307" s="4"/>
    </row>
    <row r="401308" spans="13:13">
      <c r="M401308" s="4"/>
    </row>
    <row r="401309" spans="13:13">
      <c r="M401309" s="4"/>
    </row>
    <row r="401310" spans="13:13">
      <c r="M401310" s="4"/>
    </row>
    <row r="401311" spans="13:13">
      <c r="M401311" s="4"/>
    </row>
    <row r="401312" spans="13:13">
      <c r="M401312" s="4"/>
    </row>
    <row r="401313" spans="13:13">
      <c r="M401313" s="4"/>
    </row>
    <row r="401314" spans="13:13">
      <c r="M401314" s="4"/>
    </row>
    <row r="401315" spans="13:13">
      <c r="M401315" s="4"/>
    </row>
    <row r="401316" spans="13:13">
      <c r="M401316" s="4"/>
    </row>
    <row r="401317" spans="13:13">
      <c r="M401317" s="4"/>
    </row>
    <row r="401318" spans="13:13">
      <c r="M401318" s="4"/>
    </row>
    <row r="401319" spans="13:13">
      <c r="M401319" s="4"/>
    </row>
    <row r="401320" spans="13:13">
      <c r="M401320" s="4"/>
    </row>
    <row r="401321" spans="13:13">
      <c r="M401321" s="4"/>
    </row>
    <row r="401322" spans="13:13">
      <c r="M401322" s="4"/>
    </row>
    <row r="401323" spans="13:13">
      <c r="M401323" s="4"/>
    </row>
    <row r="401324" spans="13:13">
      <c r="M401324" s="4"/>
    </row>
    <row r="401325" spans="13:13">
      <c r="M401325" s="4"/>
    </row>
    <row r="401326" spans="13:13">
      <c r="M401326" s="4"/>
    </row>
    <row r="401327" spans="13:13">
      <c r="M401327" s="4"/>
    </row>
    <row r="401328" spans="13:13">
      <c r="M401328" s="4"/>
    </row>
    <row r="401329" spans="13:13">
      <c r="M401329" s="4"/>
    </row>
    <row r="401330" spans="13:13">
      <c r="M401330" s="4"/>
    </row>
    <row r="401331" spans="13:13">
      <c r="M401331" s="4"/>
    </row>
    <row r="401332" spans="13:13">
      <c r="M401332" s="4"/>
    </row>
    <row r="401333" spans="13:13">
      <c r="M401333" s="4"/>
    </row>
    <row r="401334" spans="13:13">
      <c r="M401334" s="4"/>
    </row>
    <row r="401335" spans="13:13">
      <c r="M401335" s="4"/>
    </row>
    <row r="401336" spans="13:13">
      <c r="M401336" s="4"/>
    </row>
    <row r="401337" spans="13:13">
      <c r="M401337" s="4"/>
    </row>
    <row r="401338" spans="13:13">
      <c r="M401338" s="4"/>
    </row>
    <row r="401339" spans="13:13">
      <c r="M401339" s="4"/>
    </row>
    <row r="401340" spans="13:13">
      <c r="M401340" s="4"/>
    </row>
    <row r="401341" spans="13:13">
      <c r="M401341" s="4"/>
    </row>
    <row r="401342" spans="13:13">
      <c r="M401342" s="4"/>
    </row>
    <row r="401343" spans="13:13">
      <c r="M401343" s="4"/>
    </row>
    <row r="401344" spans="13:13">
      <c r="M401344" s="4"/>
    </row>
    <row r="401345" spans="13:13">
      <c r="M401345" s="4"/>
    </row>
    <row r="401346" spans="13:13">
      <c r="M401346" s="4"/>
    </row>
    <row r="401347" spans="13:13">
      <c r="M401347" s="4"/>
    </row>
    <row r="401348" spans="13:13">
      <c r="M401348" s="4"/>
    </row>
    <row r="401349" spans="13:13">
      <c r="M401349" s="4"/>
    </row>
    <row r="401350" spans="13:13">
      <c r="M401350" s="4"/>
    </row>
    <row r="401351" spans="13:13">
      <c r="M401351" s="4"/>
    </row>
    <row r="401352" spans="13:13">
      <c r="M401352" s="4"/>
    </row>
    <row r="401353" spans="13:13">
      <c r="M401353" s="4"/>
    </row>
    <row r="401354" spans="13:13">
      <c r="M401354" s="4"/>
    </row>
    <row r="401355" spans="13:13">
      <c r="M401355" s="4"/>
    </row>
    <row r="401356" spans="13:13">
      <c r="M401356" s="4"/>
    </row>
    <row r="401357" spans="13:13">
      <c r="M401357" s="4"/>
    </row>
    <row r="401358" spans="13:13">
      <c r="M401358" s="4"/>
    </row>
    <row r="401359" spans="13:13">
      <c r="M401359" s="4"/>
    </row>
    <row r="401360" spans="13:13">
      <c r="M401360" s="4"/>
    </row>
    <row r="401361" spans="13:13">
      <c r="M401361" s="4"/>
    </row>
    <row r="401362" spans="13:13">
      <c r="M401362" s="4"/>
    </row>
    <row r="401363" spans="13:13">
      <c r="M401363" s="4"/>
    </row>
    <row r="401364" spans="13:13">
      <c r="M401364" s="4"/>
    </row>
    <row r="401365" spans="13:13">
      <c r="M401365" s="4"/>
    </row>
    <row r="401366" spans="13:13">
      <c r="M401366" s="4"/>
    </row>
    <row r="401367" spans="13:13">
      <c r="M401367" s="4"/>
    </row>
    <row r="401368" spans="13:13">
      <c r="M401368" s="4"/>
    </row>
    <row r="401369" spans="13:13">
      <c r="M401369" s="4"/>
    </row>
    <row r="401370" spans="13:13">
      <c r="M401370" s="4"/>
    </row>
    <row r="401371" spans="13:13">
      <c r="M401371" s="4"/>
    </row>
    <row r="401372" spans="13:13">
      <c r="M401372" s="4"/>
    </row>
    <row r="401373" spans="13:13">
      <c r="M401373" s="4"/>
    </row>
    <row r="401374" spans="13:13">
      <c r="M401374" s="4"/>
    </row>
    <row r="401375" spans="13:13">
      <c r="M401375" s="4"/>
    </row>
    <row r="401376" spans="13:13">
      <c r="M401376" s="4"/>
    </row>
    <row r="401377" spans="13:13">
      <c r="M401377" s="4"/>
    </row>
    <row r="401378" spans="13:13">
      <c r="M401378" s="4"/>
    </row>
    <row r="401379" spans="13:13">
      <c r="M401379" s="4"/>
    </row>
    <row r="401380" spans="13:13">
      <c r="M401380" s="4"/>
    </row>
    <row r="401381" spans="13:13">
      <c r="M401381" s="4"/>
    </row>
    <row r="401382" spans="13:13">
      <c r="M401382" s="4"/>
    </row>
    <row r="401383" spans="13:13">
      <c r="M401383" s="4"/>
    </row>
    <row r="401384" spans="13:13">
      <c r="M401384" s="4"/>
    </row>
    <row r="401385" spans="13:13">
      <c r="M401385" s="4"/>
    </row>
    <row r="401386" spans="13:13">
      <c r="M401386" s="4"/>
    </row>
    <row r="401387" spans="13:13">
      <c r="M401387" s="4"/>
    </row>
    <row r="401388" spans="13:13">
      <c r="M401388" s="4"/>
    </row>
    <row r="401389" spans="13:13">
      <c r="M401389" s="4"/>
    </row>
    <row r="401390" spans="13:13">
      <c r="M401390" s="4"/>
    </row>
    <row r="401391" spans="13:13">
      <c r="M401391" s="4"/>
    </row>
    <row r="401392" spans="13:13">
      <c r="M401392" s="4"/>
    </row>
    <row r="401393" spans="13:13">
      <c r="M401393" s="4"/>
    </row>
    <row r="401394" spans="13:13">
      <c r="M401394" s="4"/>
    </row>
    <row r="401395" spans="13:13">
      <c r="M401395" s="4"/>
    </row>
    <row r="401396" spans="13:13">
      <c r="M401396" s="4"/>
    </row>
    <row r="401397" spans="13:13">
      <c r="M401397" s="4"/>
    </row>
    <row r="401398" spans="13:13">
      <c r="M401398" s="4"/>
    </row>
    <row r="401399" spans="13:13">
      <c r="M401399" s="4"/>
    </row>
    <row r="401400" spans="13:13">
      <c r="M401400" s="4"/>
    </row>
    <row r="401401" spans="13:13">
      <c r="M401401" s="4"/>
    </row>
    <row r="401402" spans="13:13">
      <c r="M401402" s="4"/>
    </row>
    <row r="401403" spans="13:13">
      <c r="M401403" s="4"/>
    </row>
    <row r="401404" spans="13:13">
      <c r="M401404" s="4"/>
    </row>
    <row r="401405" spans="13:13">
      <c r="M401405" s="4"/>
    </row>
    <row r="401406" spans="13:13">
      <c r="M401406" s="4"/>
    </row>
    <row r="401407" spans="13:13">
      <c r="M401407" s="4"/>
    </row>
    <row r="401408" spans="13:13">
      <c r="M401408" s="4"/>
    </row>
    <row r="401409" spans="13:13">
      <c r="M401409" s="4"/>
    </row>
    <row r="401410" spans="13:13">
      <c r="M401410" s="4"/>
    </row>
    <row r="401411" spans="13:13">
      <c r="M401411" s="4"/>
    </row>
    <row r="401412" spans="13:13">
      <c r="M401412" s="4"/>
    </row>
    <row r="401413" spans="13:13">
      <c r="M401413" s="4"/>
    </row>
    <row r="401414" spans="13:13">
      <c r="M401414" s="4"/>
    </row>
    <row r="401415" spans="13:13">
      <c r="M401415" s="4"/>
    </row>
    <row r="401416" spans="13:13">
      <c r="M401416" s="4"/>
    </row>
    <row r="401417" spans="13:13">
      <c r="M401417" s="4"/>
    </row>
    <row r="401418" spans="13:13">
      <c r="M401418" s="4"/>
    </row>
    <row r="401419" spans="13:13">
      <c r="M401419" s="4"/>
    </row>
    <row r="401420" spans="13:13">
      <c r="M401420" s="4"/>
    </row>
    <row r="401421" spans="13:13">
      <c r="M401421" s="4"/>
    </row>
    <row r="401422" spans="13:13">
      <c r="M401422" s="4"/>
    </row>
    <row r="401423" spans="13:13">
      <c r="M401423" s="4"/>
    </row>
    <row r="401424" spans="13:13">
      <c r="M401424" s="4"/>
    </row>
    <row r="401425" spans="13:13">
      <c r="M401425" s="4"/>
    </row>
    <row r="401426" spans="13:13">
      <c r="M401426" s="4"/>
    </row>
    <row r="401427" spans="13:13">
      <c r="M401427" s="4"/>
    </row>
    <row r="401428" spans="13:13">
      <c r="M401428" s="4"/>
    </row>
    <row r="401429" spans="13:13">
      <c r="M401429" s="4"/>
    </row>
    <row r="401430" spans="13:13">
      <c r="M401430" s="4"/>
    </row>
    <row r="401431" spans="13:13">
      <c r="M401431" s="4"/>
    </row>
    <row r="401432" spans="13:13">
      <c r="M401432" s="4"/>
    </row>
    <row r="401433" spans="13:13">
      <c r="M401433" s="4"/>
    </row>
    <row r="401434" spans="13:13">
      <c r="M401434" s="4"/>
    </row>
    <row r="401435" spans="13:13">
      <c r="M401435" s="4"/>
    </row>
    <row r="401436" spans="13:13">
      <c r="M401436" s="4"/>
    </row>
    <row r="401437" spans="13:13">
      <c r="M401437" s="4"/>
    </row>
    <row r="401438" spans="13:13">
      <c r="M401438" s="4"/>
    </row>
    <row r="401439" spans="13:13">
      <c r="M401439" s="4"/>
    </row>
    <row r="401440" spans="13:13">
      <c r="M401440" s="4"/>
    </row>
    <row r="401441" spans="13:13">
      <c r="M401441" s="4"/>
    </row>
    <row r="401442" spans="13:13">
      <c r="M401442" s="4"/>
    </row>
    <row r="401443" spans="13:13">
      <c r="M401443" s="4"/>
    </row>
    <row r="401444" spans="13:13">
      <c r="M401444" s="4"/>
    </row>
    <row r="401445" spans="13:13">
      <c r="M401445" s="4"/>
    </row>
    <row r="401446" spans="13:13">
      <c r="M401446" s="4"/>
    </row>
    <row r="401447" spans="13:13">
      <c r="M401447" s="4"/>
    </row>
    <row r="401448" spans="13:13">
      <c r="M401448" s="4"/>
    </row>
    <row r="401449" spans="13:13">
      <c r="M401449" s="4"/>
    </row>
    <row r="401450" spans="13:13">
      <c r="M401450" s="4"/>
    </row>
    <row r="401451" spans="13:13">
      <c r="M401451" s="4"/>
    </row>
    <row r="401452" spans="13:13">
      <c r="M401452" s="4"/>
    </row>
    <row r="401453" spans="13:13">
      <c r="M401453" s="4"/>
    </row>
    <row r="401454" spans="13:13">
      <c r="M401454" s="4"/>
    </row>
    <row r="401455" spans="13:13">
      <c r="M401455" s="4"/>
    </row>
    <row r="401456" spans="13:13">
      <c r="M401456" s="4"/>
    </row>
    <row r="401457" spans="13:13">
      <c r="M401457" s="4"/>
    </row>
    <row r="401458" spans="13:13">
      <c r="M401458" s="4"/>
    </row>
    <row r="401459" spans="13:13">
      <c r="M401459" s="4"/>
    </row>
    <row r="401460" spans="13:13">
      <c r="M401460" s="4"/>
    </row>
    <row r="401461" spans="13:13">
      <c r="M401461" s="4"/>
    </row>
    <row r="401462" spans="13:13">
      <c r="M401462" s="4"/>
    </row>
    <row r="401463" spans="13:13">
      <c r="M401463" s="4"/>
    </row>
    <row r="401464" spans="13:13">
      <c r="M401464" s="4"/>
    </row>
    <row r="401465" spans="13:13">
      <c r="M401465" s="4"/>
    </row>
    <row r="401466" spans="13:13">
      <c r="M401466" s="4"/>
    </row>
    <row r="401467" spans="13:13">
      <c r="M401467" s="4"/>
    </row>
    <row r="401468" spans="13:13">
      <c r="M401468" s="4"/>
    </row>
    <row r="401469" spans="13:13">
      <c r="M401469" s="4"/>
    </row>
    <row r="401470" spans="13:13">
      <c r="M401470" s="4"/>
    </row>
    <row r="401471" spans="13:13">
      <c r="M401471" s="4"/>
    </row>
    <row r="401472" spans="13:13">
      <c r="M401472" s="4"/>
    </row>
    <row r="401473" spans="13:13">
      <c r="M401473" s="4"/>
    </row>
    <row r="401474" spans="13:13">
      <c r="M401474" s="4"/>
    </row>
    <row r="401475" spans="13:13">
      <c r="M401475" s="4"/>
    </row>
    <row r="401476" spans="13:13">
      <c r="M401476" s="4"/>
    </row>
    <row r="401477" spans="13:13">
      <c r="M401477" s="4"/>
    </row>
    <row r="401478" spans="13:13">
      <c r="M401478" s="4"/>
    </row>
    <row r="401479" spans="13:13">
      <c r="M401479" s="4"/>
    </row>
    <row r="401480" spans="13:13">
      <c r="M401480" s="4"/>
    </row>
    <row r="401481" spans="13:13">
      <c r="M401481" s="4"/>
    </row>
    <row r="401482" spans="13:13">
      <c r="M401482" s="4"/>
    </row>
    <row r="401483" spans="13:13">
      <c r="M401483" s="4"/>
    </row>
    <row r="401484" spans="13:13">
      <c r="M401484" s="4"/>
    </row>
    <row r="401485" spans="13:13">
      <c r="M401485" s="4"/>
    </row>
    <row r="401486" spans="13:13">
      <c r="M401486" s="4"/>
    </row>
    <row r="401487" spans="13:13">
      <c r="M401487" s="4"/>
    </row>
    <row r="401488" spans="13:13">
      <c r="M401488" s="4"/>
    </row>
    <row r="401489" spans="13:13">
      <c r="M401489" s="4"/>
    </row>
    <row r="401490" spans="13:13">
      <c r="M401490" s="4"/>
    </row>
    <row r="401491" spans="13:13">
      <c r="M401491" s="4"/>
    </row>
    <row r="401492" spans="13:13">
      <c r="M401492" s="4"/>
    </row>
    <row r="401493" spans="13:13">
      <c r="M401493" s="4"/>
    </row>
    <row r="401494" spans="13:13">
      <c r="M401494" s="4"/>
    </row>
    <row r="401495" spans="13:13">
      <c r="M401495" s="4"/>
    </row>
    <row r="401496" spans="13:13">
      <c r="M401496" s="4"/>
    </row>
    <row r="401497" spans="13:13">
      <c r="M401497" s="4"/>
    </row>
    <row r="401498" spans="13:13">
      <c r="M401498" s="4"/>
    </row>
    <row r="401499" spans="13:13">
      <c r="M401499" s="4"/>
    </row>
    <row r="401500" spans="13:13">
      <c r="M401500" s="4"/>
    </row>
    <row r="401501" spans="13:13">
      <c r="M401501" s="4"/>
    </row>
    <row r="401502" spans="13:13">
      <c r="M401502" s="4"/>
    </row>
    <row r="401503" spans="13:13">
      <c r="M401503" s="4"/>
    </row>
    <row r="401504" spans="13:13">
      <c r="M401504" s="4"/>
    </row>
    <row r="401505" spans="13:13">
      <c r="M401505" s="4"/>
    </row>
    <row r="401506" spans="13:13">
      <c r="M401506" s="4"/>
    </row>
    <row r="401507" spans="13:13">
      <c r="M401507" s="4"/>
    </row>
    <row r="401508" spans="13:13">
      <c r="M401508" s="4"/>
    </row>
    <row r="401509" spans="13:13">
      <c r="M401509" s="4"/>
    </row>
    <row r="401510" spans="13:13">
      <c r="M401510" s="4"/>
    </row>
    <row r="401511" spans="13:13">
      <c r="M401511" s="4"/>
    </row>
    <row r="401512" spans="13:13">
      <c r="M401512" s="4"/>
    </row>
    <row r="401513" spans="13:13">
      <c r="M401513" s="4"/>
    </row>
    <row r="401514" spans="13:13">
      <c r="M401514" s="4"/>
    </row>
    <row r="401515" spans="13:13">
      <c r="M401515" s="4"/>
    </row>
    <row r="401516" spans="13:13">
      <c r="M401516" s="4"/>
    </row>
    <row r="401517" spans="13:13">
      <c r="M401517" s="4"/>
    </row>
    <row r="401518" spans="13:13">
      <c r="M401518" s="4"/>
    </row>
    <row r="401519" spans="13:13">
      <c r="M401519" s="4"/>
    </row>
    <row r="401520" spans="13:13">
      <c r="M401520" s="4"/>
    </row>
    <row r="401521" spans="13:13">
      <c r="M401521" s="4"/>
    </row>
    <row r="401522" spans="13:13">
      <c r="M401522" s="4"/>
    </row>
    <row r="401523" spans="13:13">
      <c r="M401523" s="4"/>
    </row>
    <row r="401524" spans="13:13">
      <c r="M401524" s="4"/>
    </row>
    <row r="401525" spans="13:13">
      <c r="M401525" s="4"/>
    </row>
    <row r="401526" spans="13:13">
      <c r="M401526" s="4"/>
    </row>
    <row r="401527" spans="13:13">
      <c r="M401527" s="4"/>
    </row>
    <row r="401528" spans="13:13">
      <c r="M401528" s="4"/>
    </row>
    <row r="401529" spans="13:13">
      <c r="M401529" s="4"/>
    </row>
    <row r="401530" spans="13:13">
      <c r="M401530" s="4"/>
    </row>
    <row r="401531" spans="13:13">
      <c r="M401531" s="4"/>
    </row>
    <row r="401532" spans="13:13">
      <c r="M401532" s="4"/>
    </row>
    <row r="401533" spans="13:13">
      <c r="M401533" s="4"/>
    </row>
    <row r="401534" spans="13:13">
      <c r="M401534" s="4"/>
    </row>
    <row r="401535" spans="13:13">
      <c r="M401535" s="4"/>
    </row>
    <row r="401536" spans="13:13">
      <c r="M401536" s="4"/>
    </row>
    <row r="401537" spans="13:13">
      <c r="M401537" s="4"/>
    </row>
    <row r="401538" spans="13:13">
      <c r="M401538" s="4"/>
    </row>
    <row r="401539" spans="13:13">
      <c r="M401539" s="4"/>
    </row>
    <row r="401540" spans="13:13">
      <c r="M401540" s="4"/>
    </row>
    <row r="401541" spans="13:13">
      <c r="M401541" s="4"/>
    </row>
    <row r="401542" spans="13:13">
      <c r="M401542" s="4"/>
    </row>
    <row r="401543" spans="13:13">
      <c r="M401543" s="4"/>
    </row>
    <row r="401544" spans="13:13">
      <c r="M401544" s="4"/>
    </row>
    <row r="401545" spans="13:13">
      <c r="M401545" s="4"/>
    </row>
    <row r="401546" spans="13:13">
      <c r="M401546" s="4"/>
    </row>
    <row r="401547" spans="13:13">
      <c r="M401547" s="4"/>
    </row>
    <row r="401548" spans="13:13">
      <c r="M401548" s="4"/>
    </row>
    <row r="401549" spans="13:13">
      <c r="M401549" s="4"/>
    </row>
    <row r="401550" spans="13:13">
      <c r="M401550" s="4"/>
    </row>
    <row r="401551" spans="13:13">
      <c r="M401551" s="4"/>
    </row>
    <row r="401552" spans="13:13">
      <c r="M401552" s="4"/>
    </row>
    <row r="401553" spans="13:13">
      <c r="M401553" s="4"/>
    </row>
    <row r="401554" spans="13:13">
      <c r="M401554" s="4"/>
    </row>
    <row r="401555" spans="13:13">
      <c r="M401555" s="4"/>
    </row>
    <row r="401556" spans="13:13">
      <c r="M401556" s="4"/>
    </row>
    <row r="401557" spans="13:13">
      <c r="M401557" s="4"/>
    </row>
    <row r="401558" spans="13:13">
      <c r="M401558" s="4"/>
    </row>
    <row r="401559" spans="13:13">
      <c r="M401559" s="4"/>
    </row>
    <row r="401560" spans="13:13">
      <c r="M401560" s="4"/>
    </row>
    <row r="401561" spans="13:13">
      <c r="M401561" s="4"/>
    </row>
    <row r="401562" spans="13:13">
      <c r="M401562" s="4"/>
    </row>
    <row r="401563" spans="13:13">
      <c r="M401563" s="4"/>
    </row>
    <row r="401564" spans="13:13">
      <c r="M401564" s="4"/>
    </row>
    <row r="401565" spans="13:13">
      <c r="M401565" s="4"/>
    </row>
    <row r="401566" spans="13:13">
      <c r="M401566" s="4"/>
    </row>
    <row r="401567" spans="13:13">
      <c r="M401567" s="4"/>
    </row>
    <row r="401568" spans="13:13">
      <c r="M401568" s="4"/>
    </row>
    <row r="401569" spans="13:13">
      <c r="M401569" s="4"/>
    </row>
    <row r="401570" spans="13:13">
      <c r="M401570" s="4"/>
    </row>
    <row r="401571" spans="13:13">
      <c r="M401571" s="4"/>
    </row>
    <row r="401572" spans="13:13">
      <c r="M401572" s="4"/>
    </row>
    <row r="401573" spans="13:13">
      <c r="M401573" s="4"/>
    </row>
    <row r="401574" spans="13:13">
      <c r="M401574" s="4"/>
    </row>
    <row r="401575" spans="13:13">
      <c r="M401575" s="4"/>
    </row>
    <row r="401576" spans="13:13">
      <c r="M401576" s="4"/>
    </row>
    <row r="401577" spans="13:13">
      <c r="M401577" s="4"/>
    </row>
    <row r="401578" spans="13:13">
      <c r="M401578" s="4"/>
    </row>
    <row r="401579" spans="13:13">
      <c r="M401579" s="4"/>
    </row>
    <row r="401580" spans="13:13">
      <c r="M401580" s="4"/>
    </row>
    <row r="401581" spans="13:13">
      <c r="M401581" s="4"/>
    </row>
    <row r="401582" spans="13:13">
      <c r="M401582" s="4"/>
    </row>
    <row r="401583" spans="13:13">
      <c r="M401583" s="4"/>
    </row>
    <row r="401584" spans="13:13">
      <c r="M401584" s="4"/>
    </row>
    <row r="401585" spans="13:13">
      <c r="M401585" s="4"/>
    </row>
    <row r="401586" spans="13:13">
      <c r="M401586" s="4"/>
    </row>
    <row r="401587" spans="13:13">
      <c r="M401587" s="4"/>
    </row>
    <row r="401588" spans="13:13">
      <c r="M401588" s="4"/>
    </row>
    <row r="401589" spans="13:13">
      <c r="M401589" s="4"/>
    </row>
    <row r="401590" spans="13:13">
      <c r="M401590" s="4"/>
    </row>
    <row r="401591" spans="13:13">
      <c r="M401591" s="4"/>
    </row>
    <row r="401592" spans="13:13">
      <c r="M401592" s="4"/>
    </row>
    <row r="401593" spans="13:13">
      <c r="M401593" s="4"/>
    </row>
    <row r="401594" spans="13:13">
      <c r="M401594" s="4"/>
    </row>
    <row r="401595" spans="13:13">
      <c r="M401595" s="4"/>
    </row>
    <row r="401596" spans="13:13">
      <c r="M401596" s="4"/>
    </row>
    <row r="401597" spans="13:13">
      <c r="M401597" s="4"/>
    </row>
    <row r="401598" spans="13:13">
      <c r="M401598" s="4"/>
    </row>
    <row r="401599" spans="13:13">
      <c r="M401599" s="4"/>
    </row>
    <row r="401600" spans="13:13">
      <c r="M401600" s="4"/>
    </row>
    <row r="401601" spans="13:13">
      <c r="M401601" s="4"/>
    </row>
    <row r="401602" spans="13:13">
      <c r="M401602" s="4"/>
    </row>
    <row r="401603" spans="13:13">
      <c r="M401603" s="4"/>
    </row>
    <row r="401604" spans="13:13">
      <c r="M401604" s="4"/>
    </row>
    <row r="401605" spans="13:13">
      <c r="M401605" s="4"/>
    </row>
    <row r="401606" spans="13:13">
      <c r="M401606" s="4"/>
    </row>
    <row r="401607" spans="13:13">
      <c r="M401607" s="4"/>
    </row>
    <row r="401608" spans="13:13">
      <c r="M401608" s="4"/>
    </row>
    <row r="401609" spans="13:13">
      <c r="M401609" s="4"/>
    </row>
    <row r="401610" spans="13:13">
      <c r="M401610" s="4"/>
    </row>
    <row r="401611" spans="13:13">
      <c r="M401611" s="4"/>
    </row>
    <row r="401612" spans="13:13">
      <c r="M401612" s="4"/>
    </row>
    <row r="401613" spans="13:13">
      <c r="M401613" s="4"/>
    </row>
    <row r="401614" spans="13:13">
      <c r="M401614" s="4"/>
    </row>
    <row r="401615" spans="13:13">
      <c r="M401615" s="4"/>
    </row>
    <row r="401616" spans="13:13">
      <c r="M401616" s="4"/>
    </row>
    <row r="401617" spans="13:13">
      <c r="M401617" s="4"/>
    </row>
    <row r="401618" spans="13:13">
      <c r="M401618" s="4"/>
    </row>
    <row r="401619" spans="13:13">
      <c r="M401619" s="4"/>
    </row>
    <row r="401620" spans="13:13">
      <c r="M401620" s="4"/>
    </row>
    <row r="401621" spans="13:13">
      <c r="M401621" s="4"/>
    </row>
    <row r="401622" spans="13:13">
      <c r="M401622" s="4"/>
    </row>
    <row r="401623" spans="13:13">
      <c r="M401623" s="4"/>
    </row>
    <row r="401624" spans="13:13">
      <c r="M401624" s="4"/>
    </row>
    <row r="401625" spans="13:13">
      <c r="M401625" s="4"/>
    </row>
    <row r="401626" spans="13:13">
      <c r="M401626" s="4"/>
    </row>
    <row r="401627" spans="13:13">
      <c r="M401627" s="4"/>
    </row>
    <row r="401628" spans="13:13">
      <c r="M401628" s="4"/>
    </row>
    <row r="401629" spans="13:13">
      <c r="M401629" s="4"/>
    </row>
    <row r="401630" spans="13:13">
      <c r="M401630" s="4"/>
    </row>
    <row r="401631" spans="13:13">
      <c r="M401631" s="4"/>
    </row>
    <row r="401632" spans="13:13">
      <c r="M401632" s="4"/>
    </row>
    <row r="401633" spans="13:13">
      <c r="M401633" s="4"/>
    </row>
    <row r="401634" spans="13:13">
      <c r="M401634" s="4"/>
    </row>
    <row r="401635" spans="13:13">
      <c r="M401635" s="4"/>
    </row>
    <row r="401636" spans="13:13">
      <c r="M401636" s="4"/>
    </row>
    <row r="401637" spans="13:13">
      <c r="M401637" s="4"/>
    </row>
    <row r="401638" spans="13:13">
      <c r="M401638" s="4"/>
    </row>
    <row r="401639" spans="13:13">
      <c r="M401639" s="4"/>
    </row>
    <row r="401640" spans="13:13">
      <c r="M401640" s="4"/>
    </row>
    <row r="401641" spans="13:13">
      <c r="M401641" s="4"/>
    </row>
    <row r="401642" spans="13:13">
      <c r="M401642" s="4"/>
    </row>
    <row r="401643" spans="13:13">
      <c r="M401643" s="4"/>
    </row>
    <row r="401644" spans="13:13">
      <c r="M401644" s="4"/>
    </row>
    <row r="401645" spans="13:13">
      <c r="M401645" s="4"/>
    </row>
    <row r="401646" spans="13:13">
      <c r="M401646" s="4"/>
    </row>
    <row r="401647" spans="13:13">
      <c r="M401647" s="4"/>
    </row>
    <row r="401648" spans="13:13">
      <c r="M401648" s="4"/>
    </row>
    <row r="401649" spans="13:13">
      <c r="M401649" s="4"/>
    </row>
    <row r="401650" spans="13:13">
      <c r="M401650" s="4"/>
    </row>
    <row r="401651" spans="13:13">
      <c r="M401651" s="4"/>
    </row>
    <row r="401652" spans="13:13">
      <c r="M401652" s="4"/>
    </row>
    <row r="401653" spans="13:13">
      <c r="M401653" s="4"/>
    </row>
    <row r="401654" spans="13:13">
      <c r="M401654" s="4"/>
    </row>
    <row r="401655" spans="13:13">
      <c r="M401655" s="4"/>
    </row>
    <row r="401656" spans="13:13">
      <c r="M401656" s="4"/>
    </row>
    <row r="401657" spans="13:13">
      <c r="M401657" s="4"/>
    </row>
    <row r="401658" spans="13:13">
      <c r="M401658" s="4"/>
    </row>
    <row r="401659" spans="13:13">
      <c r="M401659" s="4"/>
    </row>
    <row r="401660" spans="13:13">
      <c r="M401660" s="4"/>
    </row>
    <row r="401661" spans="13:13">
      <c r="M401661" s="4"/>
    </row>
    <row r="401662" spans="13:13">
      <c r="M401662" s="4"/>
    </row>
    <row r="401663" spans="13:13">
      <c r="M401663" s="4"/>
    </row>
    <row r="401664" spans="13:13">
      <c r="M401664" s="4"/>
    </row>
    <row r="401665" spans="13:13">
      <c r="M401665" s="4"/>
    </row>
    <row r="401666" spans="13:13">
      <c r="M401666" s="4"/>
    </row>
    <row r="401667" spans="13:13">
      <c r="M401667" s="4"/>
    </row>
    <row r="401668" spans="13:13">
      <c r="M401668" s="4"/>
    </row>
    <row r="401669" spans="13:13">
      <c r="M401669" s="4"/>
    </row>
    <row r="401670" spans="13:13">
      <c r="M401670" s="4"/>
    </row>
    <row r="401671" spans="13:13">
      <c r="M401671" s="4"/>
    </row>
    <row r="401672" spans="13:13">
      <c r="M401672" s="4"/>
    </row>
    <row r="401673" spans="13:13">
      <c r="M401673" s="4"/>
    </row>
    <row r="401674" spans="13:13">
      <c r="M401674" s="4"/>
    </row>
    <row r="401675" spans="13:13">
      <c r="M401675" s="4"/>
    </row>
    <row r="401676" spans="13:13">
      <c r="M401676" s="4"/>
    </row>
    <row r="401677" spans="13:13">
      <c r="M401677" s="4"/>
    </row>
    <row r="401678" spans="13:13">
      <c r="M401678" s="4"/>
    </row>
    <row r="401679" spans="13:13">
      <c r="M401679" s="4"/>
    </row>
    <row r="401680" spans="13:13">
      <c r="M401680" s="4"/>
    </row>
    <row r="401681" spans="13:13">
      <c r="M401681" s="4"/>
    </row>
    <row r="401682" spans="13:13">
      <c r="M401682" s="4"/>
    </row>
    <row r="401683" spans="13:13">
      <c r="M401683" s="4"/>
    </row>
    <row r="401684" spans="13:13">
      <c r="M401684" s="4"/>
    </row>
    <row r="401685" spans="13:13">
      <c r="M401685" s="4"/>
    </row>
    <row r="401686" spans="13:13">
      <c r="M401686" s="4"/>
    </row>
    <row r="401687" spans="13:13">
      <c r="M401687" s="4"/>
    </row>
    <row r="401688" spans="13:13">
      <c r="M401688" s="4"/>
    </row>
    <row r="401689" spans="13:13">
      <c r="M401689" s="4"/>
    </row>
    <row r="401690" spans="13:13">
      <c r="M401690" s="4"/>
    </row>
    <row r="401691" spans="13:13">
      <c r="M401691" s="4"/>
    </row>
    <row r="401692" spans="13:13">
      <c r="M401692" s="4"/>
    </row>
    <row r="401693" spans="13:13">
      <c r="M401693" s="4"/>
    </row>
    <row r="401694" spans="13:13">
      <c r="M401694" s="4"/>
    </row>
    <row r="401695" spans="13:13">
      <c r="M401695" s="4"/>
    </row>
    <row r="401696" spans="13:13">
      <c r="M401696" s="4"/>
    </row>
    <row r="401697" spans="13:13">
      <c r="M401697" s="4"/>
    </row>
    <row r="401698" spans="13:13">
      <c r="M401698" s="4"/>
    </row>
    <row r="401699" spans="13:13">
      <c r="M401699" s="4"/>
    </row>
    <row r="401700" spans="13:13">
      <c r="M401700" s="4"/>
    </row>
    <row r="401701" spans="13:13">
      <c r="M401701" s="4"/>
    </row>
    <row r="401702" spans="13:13">
      <c r="M401702" s="4"/>
    </row>
    <row r="401703" spans="13:13">
      <c r="M401703" s="4"/>
    </row>
    <row r="401704" spans="13:13">
      <c r="M401704" s="4"/>
    </row>
    <row r="401705" spans="13:13">
      <c r="M401705" s="4"/>
    </row>
    <row r="401706" spans="13:13">
      <c r="M401706" s="4"/>
    </row>
    <row r="401707" spans="13:13">
      <c r="M401707" s="4"/>
    </row>
    <row r="401708" spans="13:13">
      <c r="M401708" s="4"/>
    </row>
    <row r="401709" spans="13:13">
      <c r="M401709" s="4"/>
    </row>
    <row r="401710" spans="13:13">
      <c r="M401710" s="4"/>
    </row>
    <row r="401711" spans="13:13">
      <c r="M401711" s="4"/>
    </row>
    <row r="401712" spans="13:13">
      <c r="M401712" s="4"/>
    </row>
    <row r="401713" spans="13:13">
      <c r="M401713" s="4"/>
    </row>
    <row r="401714" spans="13:13">
      <c r="M401714" s="4"/>
    </row>
    <row r="401715" spans="13:13">
      <c r="M401715" s="4"/>
    </row>
    <row r="401716" spans="13:13">
      <c r="M401716" s="4"/>
    </row>
    <row r="401717" spans="13:13">
      <c r="M401717" s="4"/>
    </row>
    <row r="401718" spans="13:13">
      <c r="M401718" s="4"/>
    </row>
    <row r="401719" spans="13:13">
      <c r="M401719" s="4"/>
    </row>
    <row r="401720" spans="13:13">
      <c r="M401720" s="4"/>
    </row>
    <row r="401721" spans="13:13">
      <c r="M401721" s="4"/>
    </row>
    <row r="401722" spans="13:13">
      <c r="M401722" s="4"/>
    </row>
    <row r="401723" spans="13:13">
      <c r="M401723" s="4"/>
    </row>
    <row r="401724" spans="13:13">
      <c r="M401724" s="4"/>
    </row>
    <row r="401725" spans="13:13">
      <c r="M401725" s="4"/>
    </row>
    <row r="401726" spans="13:13">
      <c r="M401726" s="4"/>
    </row>
    <row r="401727" spans="13:13">
      <c r="M401727" s="4"/>
    </row>
    <row r="401728" spans="13:13">
      <c r="M401728" s="4"/>
    </row>
    <row r="401729" spans="13:13">
      <c r="M401729" s="4"/>
    </row>
    <row r="401730" spans="13:13">
      <c r="M401730" s="4"/>
    </row>
    <row r="401731" spans="13:13">
      <c r="M401731" s="4"/>
    </row>
    <row r="401732" spans="13:13">
      <c r="M401732" s="4"/>
    </row>
    <row r="401733" spans="13:13">
      <c r="M401733" s="4"/>
    </row>
    <row r="401734" spans="13:13">
      <c r="M401734" s="4"/>
    </row>
    <row r="401735" spans="13:13">
      <c r="M401735" s="4"/>
    </row>
    <row r="401736" spans="13:13">
      <c r="M401736" s="4"/>
    </row>
    <row r="401737" spans="13:13">
      <c r="M401737" s="4"/>
    </row>
    <row r="401738" spans="13:13">
      <c r="M401738" s="4"/>
    </row>
    <row r="401739" spans="13:13">
      <c r="M401739" s="4"/>
    </row>
    <row r="401740" spans="13:13">
      <c r="M401740" s="4"/>
    </row>
    <row r="401741" spans="13:13">
      <c r="M401741" s="4"/>
    </row>
    <row r="401742" spans="13:13">
      <c r="M401742" s="4"/>
    </row>
    <row r="401743" spans="13:13">
      <c r="M401743" s="4"/>
    </row>
    <row r="401744" spans="13:13">
      <c r="M401744" s="4"/>
    </row>
    <row r="401745" spans="13:13">
      <c r="M401745" s="4"/>
    </row>
    <row r="401746" spans="13:13">
      <c r="M401746" s="4"/>
    </row>
    <row r="401747" spans="13:13">
      <c r="M401747" s="4"/>
    </row>
    <row r="401748" spans="13:13">
      <c r="M401748" s="4"/>
    </row>
    <row r="401749" spans="13:13">
      <c r="M401749" s="4"/>
    </row>
    <row r="401750" spans="13:13">
      <c r="M401750" s="4"/>
    </row>
    <row r="401751" spans="13:13">
      <c r="M401751" s="4"/>
    </row>
    <row r="401752" spans="13:13">
      <c r="M401752" s="4"/>
    </row>
    <row r="401753" spans="13:13">
      <c r="M401753" s="4"/>
    </row>
    <row r="401754" spans="13:13">
      <c r="M401754" s="4"/>
    </row>
    <row r="401755" spans="13:13">
      <c r="M401755" s="4"/>
    </row>
    <row r="401756" spans="13:13">
      <c r="M401756" s="4"/>
    </row>
    <row r="401757" spans="13:13">
      <c r="M401757" s="4"/>
    </row>
    <row r="401758" spans="13:13">
      <c r="M401758" s="4"/>
    </row>
    <row r="401759" spans="13:13">
      <c r="M401759" s="4"/>
    </row>
    <row r="401760" spans="13:13">
      <c r="M401760" s="4"/>
    </row>
    <row r="401761" spans="13:13">
      <c r="M401761" s="4"/>
    </row>
    <row r="401762" spans="13:13">
      <c r="M401762" s="4"/>
    </row>
    <row r="401763" spans="13:13">
      <c r="M401763" s="4"/>
    </row>
    <row r="401764" spans="13:13">
      <c r="M401764" s="4"/>
    </row>
    <row r="401765" spans="13:13">
      <c r="M401765" s="4"/>
    </row>
    <row r="401766" spans="13:13">
      <c r="M401766" s="4"/>
    </row>
    <row r="401767" spans="13:13">
      <c r="M401767" s="4"/>
    </row>
    <row r="401768" spans="13:13">
      <c r="M401768" s="4"/>
    </row>
    <row r="401769" spans="13:13">
      <c r="M401769" s="4"/>
    </row>
    <row r="401770" spans="13:13">
      <c r="M401770" s="4"/>
    </row>
    <row r="401771" spans="13:13">
      <c r="M401771" s="4"/>
    </row>
    <row r="401772" spans="13:13">
      <c r="M401772" s="4"/>
    </row>
    <row r="401773" spans="13:13">
      <c r="M401773" s="4"/>
    </row>
    <row r="401774" spans="13:13">
      <c r="M401774" s="4"/>
    </row>
    <row r="401775" spans="13:13">
      <c r="M401775" s="4"/>
    </row>
    <row r="401776" spans="13:13">
      <c r="M401776" s="4"/>
    </row>
    <row r="401777" spans="13:13">
      <c r="M401777" s="4"/>
    </row>
    <row r="401778" spans="13:13">
      <c r="M401778" s="4"/>
    </row>
    <row r="401779" spans="13:13">
      <c r="M401779" s="4"/>
    </row>
    <row r="401780" spans="13:13">
      <c r="M401780" s="4"/>
    </row>
    <row r="401781" spans="13:13">
      <c r="M401781" s="4"/>
    </row>
    <row r="401782" spans="13:13">
      <c r="M401782" s="4"/>
    </row>
    <row r="401783" spans="13:13">
      <c r="M401783" s="4"/>
    </row>
    <row r="401784" spans="13:13">
      <c r="M401784" s="4"/>
    </row>
    <row r="401785" spans="13:13">
      <c r="M401785" s="4"/>
    </row>
    <row r="401786" spans="13:13">
      <c r="M401786" s="4"/>
    </row>
    <row r="401787" spans="13:13">
      <c r="M401787" s="4"/>
    </row>
    <row r="401788" spans="13:13">
      <c r="M401788" s="4"/>
    </row>
    <row r="401789" spans="13:13">
      <c r="M401789" s="4"/>
    </row>
    <row r="401790" spans="13:13">
      <c r="M401790" s="4"/>
    </row>
    <row r="401791" spans="13:13">
      <c r="M401791" s="4"/>
    </row>
    <row r="401792" spans="13:13">
      <c r="M401792" s="4"/>
    </row>
    <row r="401793" spans="13:13">
      <c r="M401793" s="4"/>
    </row>
    <row r="401794" spans="13:13">
      <c r="M401794" s="4"/>
    </row>
    <row r="401795" spans="13:13">
      <c r="M401795" s="4"/>
    </row>
    <row r="401796" spans="13:13">
      <c r="M401796" s="4"/>
    </row>
    <row r="401797" spans="13:13">
      <c r="M401797" s="4"/>
    </row>
    <row r="401798" spans="13:13">
      <c r="M401798" s="4"/>
    </row>
    <row r="401799" spans="13:13">
      <c r="M401799" s="4"/>
    </row>
    <row r="401800" spans="13:13">
      <c r="M401800" s="4"/>
    </row>
    <row r="401801" spans="13:13">
      <c r="M401801" s="4"/>
    </row>
    <row r="401802" spans="13:13">
      <c r="M401802" s="4"/>
    </row>
    <row r="401803" spans="13:13">
      <c r="M401803" s="4"/>
    </row>
    <row r="401804" spans="13:13">
      <c r="M401804" s="4"/>
    </row>
    <row r="401805" spans="13:13">
      <c r="M401805" s="4"/>
    </row>
    <row r="401806" spans="13:13">
      <c r="M401806" s="4"/>
    </row>
    <row r="401807" spans="13:13">
      <c r="M401807" s="4"/>
    </row>
    <row r="401808" spans="13:13">
      <c r="M401808" s="4"/>
    </row>
    <row r="401809" spans="13:13">
      <c r="M401809" s="4"/>
    </row>
    <row r="401810" spans="13:13">
      <c r="M401810" s="4"/>
    </row>
    <row r="401811" spans="13:13">
      <c r="M401811" s="4"/>
    </row>
    <row r="401812" spans="13:13">
      <c r="M401812" s="4"/>
    </row>
    <row r="401813" spans="13:13">
      <c r="M401813" s="4"/>
    </row>
    <row r="401814" spans="13:13">
      <c r="M401814" s="4"/>
    </row>
    <row r="401815" spans="13:13">
      <c r="M401815" s="4"/>
    </row>
    <row r="401816" spans="13:13">
      <c r="M401816" s="4"/>
    </row>
    <row r="401817" spans="13:13">
      <c r="M401817" s="4"/>
    </row>
    <row r="401818" spans="13:13">
      <c r="M401818" s="4"/>
    </row>
    <row r="401819" spans="13:13">
      <c r="M401819" s="4"/>
    </row>
    <row r="401820" spans="13:13">
      <c r="M401820" s="4"/>
    </row>
    <row r="401821" spans="13:13">
      <c r="M401821" s="4"/>
    </row>
    <row r="401822" spans="13:13">
      <c r="M401822" s="4"/>
    </row>
    <row r="401823" spans="13:13">
      <c r="M401823" s="4"/>
    </row>
    <row r="401824" spans="13:13">
      <c r="M401824" s="4"/>
    </row>
    <row r="401825" spans="13:13">
      <c r="M401825" s="4"/>
    </row>
    <row r="401826" spans="13:13">
      <c r="M401826" s="4"/>
    </row>
    <row r="401827" spans="13:13">
      <c r="M401827" s="4"/>
    </row>
    <row r="401828" spans="13:13">
      <c r="M401828" s="4"/>
    </row>
    <row r="401829" spans="13:13">
      <c r="M401829" s="4"/>
    </row>
    <row r="401830" spans="13:13">
      <c r="M401830" s="4"/>
    </row>
    <row r="401831" spans="13:13">
      <c r="M401831" s="4"/>
    </row>
    <row r="401832" spans="13:13">
      <c r="M401832" s="4"/>
    </row>
    <row r="401833" spans="13:13">
      <c r="M401833" s="4"/>
    </row>
    <row r="401834" spans="13:13">
      <c r="M401834" s="4"/>
    </row>
    <row r="401835" spans="13:13">
      <c r="M401835" s="4"/>
    </row>
    <row r="401836" spans="13:13">
      <c r="M401836" s="4"/>
    </row>
    <row r="401837" spans="13:13">
      <c r="M401837" s="4"/>
    </row>
    <row r="401838" spans="13:13">
      <c r="M401838" s="4"/>
    </row>
    <row r="401839" spans="13:13">
      <c r="M401839" s="4"/>
    </row>
    <row r="401840" spans="13:13">
      <c r="M401840" s="4"/>
    </row>
    <row r="401841" spans="13:13">
      <c r="M401841" s="4"/>
    </row>
    <row r="401842" spans="13:13">
      <c r="M401842" s="4"/>
    </row>
    <row r="401843" spans="13:13">
      <c r="M401843" s="4"/>
    </row>
    <row r="401844" spans="13:13">
      <c r="M401844" s="4"/>
    </row>
    <row r="401845" spans="13:13">
      <c r="M401845" s="4"/>
    </row>
    <row r="401846" spans="13:13">
      <c r="M401846" s="4"/>
    </row>
    <row r="401847" spans="13:13">
      <c r="M401847" s="4"/>
    </row>
    <row r="401848" spans="13:13">
      <c r="M401848" s="4"/>
    </row>
    <row r="401849" spans="13:13">
      <c r="M401849" s="4"/>
    </row>
    <row r="401850" spans="13:13">
      <c r="M401850" s="4"/>
    </row>
    <row r="401851" spans="13:13">
      <c r="M401851" s="4"/>
    </row>
    <row r="401852" spans="13:13">
      <c r="M401852" s="4"/>
    </row>
    <row r="401853" spans="13:13">
      <c r="M401853" s="4"/>
    </row>
    <row r="401854" spans="13:13">
      <c r="M401854" s="4"/>
    </row>
    <row r="401855" spans="13:13">
      <c r="M401855" s="4"/>
    </row>
    <row r="401856" spans="13:13">
      <c r="M401856" s="4"/>
    </row>
    <row r="401857" spans="13:13">
      <c r="M401857" s="4"/>
    </row>
    <row r="401858" spans="13:13">
      <c r="M401858" s="4"/>
    </row>
    <row r="401859" spans="13:13">
      <c r="M401859" s="4"/>
    </row>
    <row r="401860" spans="13:13">
      <c r="M401860" s="4"/>
    </row>
    <row r="401861" spans="13:13">
      <c r="M401861" s="4"/>
    </row>
    <row r="401862" spans="13:13">
      <c r="M401862" s="4"/>
    </row>
    <row r="401863" spans="13:13">
      <c r="M401863" s="4"/>
    </row>
    <row r="401864" spans="13:13">
      <c r="M401864" s="4"/>
    </row>
    <row r="401865" spans="13:13">
      <c r="M401865" s="4"/>
    </row>
    <row r="401866" spans="13:13">
      <c r="M401866" s="4"/>
    </row>
    <row r="401867" spans="13:13">
      <c r="M401867" s="4"/>
    </row>
    <row r="401868" spans="13:13">
      <c r="M401868" s="4"/>
    </row>
    <row r="401869" spans="13:13">
      <c r="M401869" s="4"/>
    </row>
    <row r="401870" spans="13:13">
      <c r="M401870" s="4"/>
    </row>
    <row r="401871" spans="13:13">
      <c r="M401871" s="4"/>
    </row>
    <row r="401872" spans="13:13">
      <c r="M401872" s="4"/>
    </row>
    <row r="401873" spans="13:13">
      <c r="M401873" s="4"/>
    </row>
    <row r="401874" spans="13:13">
      <c r="M401874" s="4"/>
    </row>
    <row r="401875" spans="13:13">
      <c r="M401875" s="4"/>
    </row>
    <row r="401876" spans="13:13">
      <c r="M401876" s="4"/>
    </row>
    <row r="401877" spans="13:13">
      <c r="M401877" s="4"/>
    </row>
    <row r="401878" spans="13:13">
      <c r="M401878" s="4"/>
    </row>
    <row r="401879" spans="13:13">
      <c r="M401879" s="4"/>
    </row>
    <row r="401880" spans="13:13">
      <c r="M401880" s="4"/>
    </row>
    <row r="401881" spans="13:13">
      <c r="M401881" s="4"/>
    </row>
    <row r="401882" spans="13:13">
      <c r="M401882" s="4"/>
    </row>
    <row r="401883" spans="13:13">
      <c r="M401883" s="4"/>
    </row>
    <row r="401884" spans="13:13">
      <c r="M401884" s="4"/>
    </row>
    <row r="401885" spans="13:13">
      <c r="M401885" s="4"/>
    </row>
    <row r="401886" spans="13:13">
      <c r="M401886" s="4"/>
    </row>
    <row r="401887" spans="13:13">
      <c r="M401887" s="4"/>
    </row>
    <row r="401888" spans="13:13">
      <c r="M401888" s="4"/>
    </row>
    <row r="401889" spans="13:13">
      <c r="M401889" s="4"/>
    </row>
    <row r="401890" spans="13:13">
      <c r="M401890" s="4"/>
    </row>
    <row r="401891" spans="13:13">
      <c r="M401891" s="4"/>
    </row>
    <row r="401892" spans="13:13">
      <c r="M401892" s="4"/>
    </row>
    <row r="401893" spans="13:13">
      <c r="M401893" s="4"/>
    </row>
    <row r="401894" spans="13:13">
      <c r="M401894" s="4"/>
    </row>
    <row r="401895" spans="13:13">
      <c r="M401895" s="4"/>
    </row>
    <row r="401896" spans="13:13">
      <c r="M401896" s="4"/>
    </row>
    <row r="401897" spans="13:13">
      <c r="M401897" s="4"/>
    </row>
    <row r="401898" spans="13:13">
      <c r="M401898" s="4"/>
    </row>
    <row r="401899" spans="13:13">
      <c r="M401899" s="4"/>
    </row>
    <row r="401900" spans="13:13">
      <c r="M401900" s="4"/>
    </row>
    <row r="401901" spans="13:13">
      <c r="M401901" s="4"/>
    </row>
    <row r="401902" spans="13:13">
      <c r="M401902" s="4"/>
    </row>
    <row r="401903" spans="13:13">
      <c r="M401903" s="4"/>
    </row>
    <row r="401904" spans="13:13">
      <c r="M401904" s="4"/>
    </row>
    <row r="401905" spans="13:13">
      <c r="M401905" s="4"/>
    </row>
    <row r="401906" spans="13:13">
      <c r="M401906" s="4"/>
    </row>
    <row r="401907" spans="13:13">
      <c r="M401907" s="4"/>
    </row>
    <row r="401908" spans="13:13">
      <c r="M401908" s="4"/>
    </row>
    <row r="401909" spans="13:13">
      <c r="M401909" s="4"/>
    </row>
    <row r="401910" spans="13:13">
      <c r="M401910" s="4"/>
    </row>
    <row r="401911" spans="13:13">
      <c r="M401911" s="4"/>
    </row>
    <row r="401912" spans="13:13">
      <c r="M401912" s="4"/>
    </row>
    <row r="401913" spans="13:13">
      <c r="M401913" s="4"/>
    </row>
    <row r="401914" spans="13:13">
      <c r="M401914" s="4"/>
    </row>
    <row r="401915" spans="13:13">
      <c r="M401915" s="4"/>
    </row>
    <row r="401916" spans="13:13">
      <c r="M401916" s="4"/>
    </row>
    <row r="401917" spans="13:13">
      <c r="M401917" s="4"/>
    </row>
    <row r="401918" spans="13:13">
      <c r="M401918" s="4"/>
    </row>
    <row r="401919" spans="13:13">
      <c r="M401919" s="4"/>
    </row>
    <row r="401920" spans="13:13">
      <c r="M401920" s="4"/>
    </row>
    <row r="401921" spans="13:13">
      <c r="M401921" s="4"/>
    </row>
    <row r="401922" spans="13:13">
      <c r="M401922" s="4"/>
    </row>
    <row r="401923" spans="13:13">
      <c r="M401923" s="4"/>
    </row>
    <row r="401924" spans="13:13">
      <c r="M401924" s="4"/>
    </row>
    <row r="401925" spans="13:13">
      <c r="M401925" s="4"/>
    </row>
    <row r="401926" spans="13:13">
      <c r="M401926" s="4"/>
    </row>
    <row r="401927" spans="13:13">
      <c r="M401927" s="4"/>
    </row>
    <row r="401928" spans="13:13">
      <c r="M401928" s="4"/>
    </row>
    <row r="401929" spans="13:13">
      <c r="M401929" s="4"/>
    </row>
    <row r="401930" spans="13:13">
      <c r="M401930" s="4"/>
    </row>
    <row r="401931" spans="13:13">
      <c r="M401931" s="4"/>
    </row>
    <row r="401932" spans="13:13">
      <c r="M401932" s="4"/>
    </row>
    <row r="401933" spans="13:13">
      <c r="M401933" s="4"/>
    </row>
    <row r="401934" spans="13:13">
      <c r="M401934" s="4"/>
    </row>
    <row r="401935" spans="13:13">
      <c r="M401935" s="4"/>
    </row>
    <row r="401936" spans="13:13">
      <c r="M401936" s="4"/>
    </row>
    <row r="401937" spans="13:13">
      <c r="M401937" s="4"/>
    </row>
    <row r="401938" spans="13:13">
      <c r="M401938" s="4"/>
    </row>
    <row r="401939" spans="13:13">
      <c r="M401939" s="4"/>
    </row>
    <row r="401940" spans="13:13">
      <c r="M401940" s="4"/>
    </row>
    <row r="401941" spans="13:13">
      <c r="M401941" s="4"/>
    </row>
    <row r="401942" spans="13:13">
      <c r="M401942" s="4"/>
    </row>
    <row r="401943" spans="13:13">
      <c r="M401943" s="4"/>
    </row>
    <row r="401944" spans="13:13">
      <c r="M401944" s="4"/>
    </row>
    <row r="401945" spans="13:13">
      <c r="M401945" s="4"/>
    </row>
    <row r="401946" spans="13:13">
      <c r="M401946" s="4"/>
    </row>
    <row r="401947" spans="13:13">
      <c r="M401947" s="4"/>
    </row>
    <row r="401948" spans="13:13">
      <c r="M401948" s="4"/>
    </row>
    <row r="401949" spans="13:13">
      <c r="M401949" s="4"/>
    </row>
    <row r="401950" spans="13:13">
      <c r="M401950" s="4"/>
    </row>
    <row r="401951" spans="13:13">
      <c r="M401951" s="4"/>
    </row>
    <row r="401952" spans="13:13">
      <c r="M401952" s="4"/>
    </row>
    <row r="401953" spans="13:13">
      <c r="M401953" s="4"/>
    </row>
    <row r="401954" spans="13:13">
      <c r="M401954" s="4"/>
    </row>
    <row r="401955" spans="13:13">
      <c r="M401955" s="4"/>
    </row>
    <row r="401956" spans="13:13">
      <c r="M401956" s="4"/>
    </row>
    <row r="401957" spans="13:13">
      <c r="M401957" s="4"/>
    </row>
    <row r="401958" spans="13:13">
      <c r="M401958" s="4"/>
    </row>
    <row r="401959" spans="13:13">
      <c r="M401959" s="4"/>
    </row>
    <row r="401960" spans="13:13">
      <c r="M401960" s="4"/>
    </row>
    <row r="401961" spans="13:13">
      <c r="M401961" s="4"/>
    </row>
    <row r="401962" spans="13:13">
      <c r="M401962" s="4"/>
    </row>
    <row r="401963" spans="13:13">
      <c r="M401963" s="4"/>
    </row>
    <row r="401964" spans="13:13">
      <c r="M401964" s="4"/>
    </row>
    <row r="401965" spans="13:13">
      <c r="M401965" s="4"/>
    </row>
    <row r="401966" spans="13:13">
      <c r="M401966" s="4"/>
    </row>
    <row r="401967" spans="13:13">
      <c r="M401967" s="4"/>
    </row>
    <row r="401968" spans="13:13">
      <c r="M401968" s="4"/>
    </row>
    <row r="401969" spans="13:13">
      <c r="M401969" s="4"/>
    </row>
    <row r="401970" spans="13:13">
      <c r="M401970" s="4"/>
    </row>
    <row r="401971" spans="13:13">
      <c r="M401971" s="4"/>
    </row>
    <row r="401972" spans="13:13">
      <c r="M401972" s="4"/>
    </row>
    <row r="401973" spans="13:13">
      <c r="M401973" s="4"/>
    </row>
    <row r="401974" spans="13:13">
      <c r="M401974" s="4"/>
    </row>
    <row r="401975" spans="13:13">
      <c r="M401975" s="4"/>
    </row>
    <row r="401976" spans="13:13">
      <c r="M401976" s="4"/>
    </row>
    <row r="401977" spans="13:13">
      <c r="M401977" s="4"/>
    </row>
    <row r="401978" spans="13:13">
      <c r="M401978" s="4"/>
    </row>
    <row r="401979" spans="13:13">
      <c r="M401979" s="4"/>
    </row>
    <row r="401980" spans="13:13">
      <c r="M401980" s="4"/>
    </row>
    <row r="401981" spans="13:13">
      <c r="M401981" s="4"/>
    </row>
    <row r="401982" spans="13:13">
      <c r="M401982" s="4"/>
    </row>
    <row r="401983" spans="13:13">
      <c r="M401983" s="4"/>
    </row>
    <row r="401984" spans="13:13">
      <c r="M401984" s="4"/>
    </row>
    <row r="401985" spans="13:13">
      <c r="M401985" s="4"/>
    </row>
    <row r="401986" spans="13:13">
      <c r="M401986" s="4"/>
    </row>
    <row r="401987" spans="13:13">
      <c r="M401987" s="4"/>
    </row>
    <row r="401988" spans="13:13">
      <c r="M401988" s="4"/>
    </row>
    <row r="401989" spans="13:13">
      <c r="M401989" s="4"/>
    </row>
    <row r="401990" spans="13:13">
      <c r="M401990" s="4"/>
    </row>
    <row r="401991" spans="13:13">
      <c r="M401991" s="4"/>
    </row>
    <row r="401992" spans="13:13">
      <c r="M401992" s="4"/>
    </row>
    <row r="401993" spans="13:13">
      <c r="M401993" s="4"/>
    </row>
    <row r="401994" spans="13:13">
      <c r="M401994" s="4"/>
    </row>
    <row r="401995" spans="13:13">
      <c r="M401995" s="4"/>
    </row>
    <row r="401996" spans="13:13">
      <c r="M401996" s="4"/>
    </row>
    <row r="401997" spans="13:13">
      <c r="M401997" s="4"/>
    </row>
    <row r="401998" spans="13:13">
      <c r="M401998" s="4"/>
    </row>
    <row r="401999" spans="13:13">
      <c r="M401999" s="4"/>
    </row>
    <row r="402000" spans="13:13">
      <c r="M402000" s="4"/>
    </row>
    <row r="402001" spans="13:13">
      <c r="M402001" s="4"/>
    </row>
    <row r="402002" spans="13:13">
      <c r="M402002" s="4"/>
    </row>
    <row r="402003" spans="13:13">
      <c r="M402003" s="4"/>
    </row>
    <row r="402004" spans="13:13">
      <c r="M402004" s="4"/>
    </row>
    <row r="402005" spans="13:13">
      <c r="M402005" s="4"/>
    </row>
    <row r="402006" spans="13:13">
      <c r="M402006" s="4"/>
    </row>
    <row r="402007" spans="13:13">
      <c r="M402007" s="4"/>
    </row>
    <row r="402008" spans="13:13">
      <c r="M402008" s="4"/>
    </row>
    <row r="402009" spans="13:13">
      <c r="M402009" s="4"/>
    </row>
    <row r="402010" spans="13:13">
      <c r="M402010" s="4"/>
    </row>
    <row r="402011" spans="13:13">
      <c r="M402011" s="4"/>
    </row>
    <row r="402012" spans="13:13">
      <c r="M402012" s="4"/>
    </row>
    <row r="402013" spans="13:13">
      <c r="M402013" s="4"/>
    </row>
    <row r="402014" spans="13:13">
      <c r="M402014" s="4"/>
    </row>
    <row r="402015" spans="13:13">
      <c r="M402015" s="4"/>
    </row>
    <row r="402016" spans="13:13">
      <c r="M402016" s="4"/>
    </row>
    <row r="402017" spans="13:13">
      <c r="M402017" s="4"/>
    </row>
    <row r="402018" spans="13:13">
      <c r="M402018" s="4"/>
    </row>
    <row r="402019" spans="13:13">
      <c r="M402019" s="4"/>
    </row>
    <row r="402020" spans="13:13">
      <c r="M402020" s="4"/>
    </row>
    <row r="402021" spans="13:13">
      <c r="M402021" s="4"/>
    </row>
    <row r="402022" spans="13:13">
      <c r="M402022" s="4"/>
    </row>
    <row r="402023" spans="13:13">
      <c r="M402023" s="4"/>
    </row>
    <row r="402024" spans="13:13">
      <c r="M402024" s="4"/>
    </row>
    <row r="402025" spans="13:13">
      <c r="M402025" s="4"/>
    </row>
    <row r="402026" spans="13:13">
      <c r="M402026" s="4"/>
    </row>
    <row r="402027" spans="13:13">
      <c r="M402027" s="4"/>
    </row>
    <row r="402028" spans="13:13">
      <c r="M402028" s="4"/>
    </row>
    <row r="402029" spans="13:13">
      <c r="M402029" s="4"/>
    </row>
    <row r="402030" spans="13:13">
      <c r="M402030" s="4"/>
    </row>
    <row r="402031" spans="13:13">
      <c r="M402031" s="4"/>
    </row>
    <row r="402032" spans="13:13">
      <c r="M402032" s="4"/>
    </row>
    <row r="402033" spans="13:13">
      <c r="M402033" s="4"/>
    </row>
    <row r="402034" spans="13:13">
      <c r="M402034" s="4"/>
    </row>
    <row r="402035" spans="13:13">
      <c r="M402035" s="4"/>
    </row>
    <row r="402036" spans="13:13">
      <c r="M402036" s="4"/>
    </row>
    <row r="402037" spans="13:13">
      <c r="M402037" s="4"/>
    </row>
    <row r="402038" spans="13:13">
      <c r="M402038" s="4"/>
    </row>
    <row r="402039" spans="13:13">
      <c r="M402039" s="4"/>
    </row>
    <row r="402040" spans="13:13">
      <c r="M402040" s="4"/>
    </row>
    <row r="402041" spans="13:13">
      <c r="M402041" s="4"/>
    </row>
    <row r="402042" spans="13:13">
      <c r="M402042" s="4"/>
    </row>
    <row r="402043" spans="13:13">
      <c r="M402043" s="4"/>
    </row>
    <row r="402044" spans="13:13">
      <c r="M402044" s="4"/>
    </row>
    <row r="402045" spans="13:13">
      <c r="M402045" s="4"/>
    </row>
    <row r="402046" spans="13:13">
      <c r="M402046" s="4"/>
    </row>
    <row r="402047" spans="13:13">
      <c r="M402047" s="4"/>
    </row>
    <row r="402048" spans="13:13">
      <c r="M402048" s="4"/>
    </row>
    <row r="402049" spans="13:13">
      <c r="M402049" s="4"/>
    </row>
    <row r="402050" spans="13:13">
      <c r="M402050" s="4"/>
    </row>
    <row r="402051" spans="13:13">
      <c r="M402051" s="4"/>
    </row>
    <row r="402052" spans="13:13">
      <c r="M402052" s="4"/>
    </row>
    <row r="402053" spans="13:13">
      <c r="M402053" s="4"/>
    </row>
    <row r="402054" spans="13:13">
      <c r="M402054" s="4"/>
    </row>
    <row r="402055" spans="13:13">
      <c r="M402055" s="4"/>
    </row>
    <row r="402056" spans="13:13">
      <c r="M402056" s="4"/>
    </row>
    <row r="402057" spans="13:13">
      <c r="M402057" s="4"/>
    </row>
    <row r="402058" spans="13:13">
      <c r="M402058" s="4"/>
    </row>
    <row r="402059" spans="13:13">
      <c r="M402059" s="4"/>
    </row>
    <row r="402060" spans="13:13">
      <c r="M402060" s="4"/>
    </row>
    <row r="402061" spans="13:13">
      <c r="M402061" s="4"/>
    </row>
    <row r="402062" spans="13:13">
      <c r="M402062" s="4"/>
    </row>
    <row r="402063" spans="13:13">
      <c r="M402063" s="4"/>
    </row>
    <row r="402064" spans="13:13">
      <c r="M402064" s="4"/>
    </row>
    <row r="402065" spans="13:13">
      <c r="M402065" s="4"/>
    </row>
    <row r="402066" spans="13:13">
      <c r="M402066" s="4"/>
    </row>
    <row r="402067" spans="13:13">
      <c r="M402067" s="4"/>
    </row>
    <row r="402068" spans="13:13">
      <c r="M402068" s="4"/>
    </row>
    <row r="402069" spans="13:13">
      <c r="M402069" s="4"/>
    </row>
    <row r="402070" spans="13:13">
      <c r="M402070" s="4"/>
    </row>
    <row r="402071" spans="13:13">
      <c r="M402071" s="4"/>
    </row>
    <row r="402072" spans="13:13">
      <c r="M402072" s="4"/>
    </row>
    <row r="402073" spans="13:13">
      <c r="M402073" s="4"/>
    </row>
    <row r="402074" spans="13:13">
      <c r="M402074" s="4"/>
    </row>
    <row r="402075" spans="13:13">
      <c r="M402075" s="4"/>
    </row>
    <row r="402076" spans="13:13">
      <c r="M402076" s="4"/>
    </row>
    <row r="402077" spans="13:13">
      <c r="M402077" s="4"/>
    </row>
    <row r="402078" spans="13:13">
      <c r="M402078" s="4"/>
    </row>
    <row r="402079" spans="13:13">
      <c r="M402079" s="4"/>
    </row>
    <row r="402080" spans="13:13">
      <c r="M402080" s="4"/>
    </row>
    <row r="402081" spans="13:13">
      <c r="M402081" s="4"/>
    </row>
    <row r="402082" spans="13:13">
      <c r="M402082" s="4"/>
    </row>
    <row r="402083" spans="13:13">
      <c r="M402083" s="4"/>
    </row>
    <row r="402084" spans="13:13">
      <c r="M402084" s="4"/>
    </row>
    <row r="402085" spans="13:13">
      <c r="M402085" s="4"/>
    </row>
    <row r="402086" spans="13:13">
      <c r="M402086" s="4"/>
    </row>
    <row r="402087" spans="13:13">
      <c r="M402087" s="4"/>
    </row>
    <row r="402088" spans="13:13">
      <c r="M402088" s="4"/>
    </row>
    <row r="402089" spans="13:13">
      <c r="M402089" s="4"/>
    </row>
    <row r="402090" spans="13:13">
      <c r="M402090" s="4"/>
    </row>
    <row r="402091" spans="13:13">
      <c r="M402091" s="4"/>
    </row>
    <row r="402092" spans="13:13">
      <c r="M402092" s="4"/>
    </row>
    <row r="402093" spans="13:13">
      <c r="M402093" s="4"/>
    </row>
    <row r="402094" spans="13:13">
      <c r="M402094" s="4"/>
    </row>
    <row r="402095" spans="13:13">
      <c r="M402095" s="4"/>
    </row>
    <row r="402096" spans="13:13">
      <c r="M402096" s="4"/>
    </row>
    <row r="402097" spans="13:13">
      <c r="M402097" s="4"/>
    </row>
    <row r="402098" spans="13:13">
      <c r="M402098" s="4"/>
    </row>
    <row r="402099" spans="13:13">
      <c r="M402099" s="4"/>
    </row>
    <row r="402100" spans="13:13">
      <c r="M402100" s="4"/>
    </row>
    <row r="402101" spans="13:13">
      <c r="M402101" s="4"/>
    </row>
    <row r="402102" spans="13:13">
      <c r="M402102" s="4"/>
    </row>
    <row r="402103" spans="13:13">
      <c r="M402103" s="4"/>
    </row>
    <row r="402104" spans="13:13">
      <c r="M402104" s="4"/>
    </row>
    <row r="402105" spans="13:13">
      <c r="M402105" s="4"/>
    </row>
    <row r="402106" spans="13:13">
      <c r="M402106" s="4"/>
    </row>
    <row r="402107" spans="13:13">
      <c r="M402107" s="4"/>
    </row>
    <row r="402108" spans="13:13">
      <c r="M402108" s="4"/>
    </row>
    <row r="402109" spans="13:13">
      <c r="M402109" s="4"/>
    </row>
    <row r="402110" spans="13:13">
      <c r="M402110" s="4"/>
    </row>
    <row r="402111" spans="13:13">
      <c r="M402111" s="4"/>
    </row>
    <row r="402112" spans="13:13">
      <c r="M402112" s="4"/>
    </row>
    <row r="402113" spans="13:13">
      <c r="M402113" s="4"/>
    </row>
    <row r="402114" spans="13:13">
      <c r="M402114" s="4"/>
    </row>
    <row r="402115" spans="13:13">
      <c r="M402115" s="4"/>
    </row>
    <row r="402116" spans="13:13">
      <c r="M402116" s="4"/>
    </row>
    <row r="402117" spans="13:13">
      <c r="M402117" s="4"/>
    </row>
    <row r="402118" spans="13:13">
      <c r="M402118" s="4"/>
    </row>
    <row r="402119" spans="13:13">
      <c r="M402119" s="4"/>
    </row>
    <row r="402120" spans="13:13">
      <c r="M402120" s="4"/>
    </row>
    <row r="402121" spans="13:13">
      <c r="M402121" s="4"/>
    </row>
    <row r="402122" spans="13:13">
      <c r="M402122" s="4"/>
    </row>
    <row r="402123" spans="13:13">
      <c r="M402123" s="4"/>
    </row>
    <row r="402124" spans="13:13">
      <c r="M402124" s="4"/>
    </row>
    <row r="402125" spans="13:13">
      <c r="M402125" s="4"/>
    </row>
    <row r="402126" spans="13:13">
      <c r="M402126" s="4"/>
    </row>
    <row r="402127" spans="13:13">
      <c r="M402127" s="4"/>
    </row>
    <row r="402128" spans="13:13">
      <c r="M402128" s="4"/>
    </row>
    <row r="402129" spans="13:13">
      <c r="M402129" s="4"/>
    </row>
    <row r="402130" spans="13:13">
      <c r="M402130" s="4"/>
    </row>
    <row r="402131" spans="13:13">
      <c r="M402131" s="4"/>
    </row>
    <row r="402132" spans="13:13">
      <c r="M402132" s="4"/>
    </row>
    <row r="402133" spans="13:13">
      <c r="M402133" s="4"/>
    </row>
    <row r="402134" spans="13:13">
      <c r="M402134" s="4"/>
    </row>
    <row r="402135" spans="13:13">
      <c r="M402135" s="4"/>
    </row>
    <row r="402136" spans="13:13">
      <c r="M402136" s="4"/>
    </row>
    <row r="402137" spans="13:13">
      <c r="M402137" s="4"/>
    </row>
    <row r="402138" spans="13:13">
      <c r="M402138" s="4"/>
    </row>
    <row r="402139" spans="13:13">
      <c r="M402139" s="4"/>
    </row>
    <row r="402140" spans="13:13">
      <c r="M402140" s="4"/>
    </row>
    <row r="402141" spans="13:13">
      <c r="M402141" s="4"/>
    </row>
    <row r="402142" spans="13:13">
      <c r="M402142" s="4"/>
    </row>
    <row r="402143" spans="13:13">
      <c r="M402143" s="4"/>
    </row>
    <row r="402144" spans="13:13">
      <c r="M402144" s="4"/>
    </row>
    <row r="402145" spans="13:13">
      <c r="M402145" s="4"/>
    </row>
    <row r="402146" spans="13:13">
      <c r="M402146" s="4"/>
    </row>
    <row r="402147" spans="13:13">
      <c r="M402147" s="4"/>
    </row>
    <row r="402148" spans="13:13">
      <c r="M402148" s="4"/>
    </row>
    <row r="402149" spans="13:13">
      <c r="M402149" s="4"/>
    </row>
    <row r="402150" spans="13:13">
      <c r="M402150" s="4"/>
    </row>
    <row r="402151" spans="13:13">
      <c r="M402151" s="4"/>
    </row>
    <row r="402152" spans="13:13">
      <c r="M402152" s="4"/>
    </row>
    <row r="402153" spans="13:13">
      <c r="M402153" s="4"/>
    </row>
    <row r="402154" spans="13:13">
      <c r="M402154" s="4"/>
    </row>
    <row r="402155" spans="13:13">
      <c r="M402155" s="4"/>
    </row>
    <row r="402156" spans="13:13">
      <c r="M402156" s="4"/>
    </row>
    <row r="402157" spans="13:13">
      <c r="M402157" s="4"/>
    </row>
    <row r="402158" spans="13:13">
      <c r="M402158" s="4"/>
    </row>
    <row r="402159" spans="13:13">
      <c r="M402159" s="4"/>
    </row>
    <row r="402160" spans="13:13">
      <c r="M402160" s="4"/>
    </row>
    <row r="402161" spans="13:13">
      <c r="M402161" s="4"/>
    </row>
    <row r="402162" spans="13:13">
      <c r="M402162" s="4"/>
    </row>
    <row r="402163" spans="13:13">
      <c r="M402163" s="4"/>
    </row>
    <row r="402164" spans="13:13">
      <c r="M402164" s="4"/>
    </row>
    <row r="402165" spans="13:13">
      <c r="M402165" s="4"/>
    </row>
    <row r="402166" spans="13:13">
      <c r="M402166" s="4"/>
    </row>
    <row r="402167" spans="13:13">
      <c r="M402167" s="4"/>
    </row>
    <row r="402168" spans="13:13">
      <c r="M402168" s="4"/>
    </row>
    <row r="402169" spans="13:13">
      <c r="M402169" s="4"/>
    </row>
    <row r="402170" spans="13:13">
      <c r="M402170" s="4"/>
    </row>
    <row r="402171" spans="13:13">
      <c r="M402171" s="4"/>
    </row>
    <row r="402172" spans="13:13">
      <c r="M402172" s="4"/>
    </row>
    <row r="402173" spans="13:13">
      <c r="M402173" s="4"/>
    </row>
    <row r="402174" spans="13:13">
      <c r="M402174" s="4"/>
    </row>
    <row r="402175" spans="13:13">
      <c r="M402175" s="4"/>
    </row>
    <row r="402176" spans="13:13">
      <c r="M402176" s="4"/>
    </row>
    <row r="402177" spans="13:13">
      <c r="M402177" s="4"/>
    </row>
    <row r="402178" spans="13:13">
      <c r="M402178" s="4"/>
    </row>
    <row r="402179" spans="13:13">
      <c r="M402179" s="4"/>
    </row>
    <row r="402180" spans="13:13">
      <c r="M402180" s="4"/>
    </row>
    <row r="402181" spans="13:13">
      <c r="M402181" s="4"/>
    </row>
    <row r="402182" spans="13:13">
      <c r="M402182" s="4"/>
    </row>
    <row r="402183" spans="13:13">
      <c r="M402183" s="4"/>
    </row>
    <row r="402184" spans="13:13">
      <c r="M402184" s="4"/>
    </row>
    <row r="402185" spans="13:13">
      <c r="M402185" s="4"/>
    </row>
    <row r="402186" spans="13:13">
      <c r="M402186" s="4"/>
    </row>
    <row r="402187" spans="13:13">
      <c r="M402187" s="4"/>
    </row>
    <row r="402188" spans="13:13">
      <c r="M402188" s="4"/>
    </row>
    <row r="402189" spans="13:13">
      <c r="M402189" s="4"/>
    </row>
    <row r="402190" spans="13:13">
      <c r="M402190" s="4"/>
    </row>
    <row r="402191" spans="13:13">
      <c r="M402191" s="4"/>
    </row>
    <row r="402192" spans="13:13">
      <c r="M402192" s="4"/>
    </row>
    <row r="402193" spans="13:13">
      <c r="M402193" s="4"/>
    </row>
    <row r="402194" spans="13:13">
      <c r="M402194" s="4"/>
    </row>
    <row r="402195" spans="13:13">
      <c r="M402195" s="4"/>
    </row>
    <row r="402196" spans="13:13">
      <c r="M402196" s="4"/>
    </row>
    <row r="402197" spans="13:13">
      <c r="M402197" s="4"/>
    </row>
    <row r="402198" spans="13:13">
      <c r="M402198" s="4"/>
    </row>
    <row r="402199" spans="13:13">
      <c r="M402199" s="4"/>
    </row>
    <row r="402200" spans="13:13">
      <c r="M402200" s="4"/>
    </row>
    <row r="402201" spans="13:13">
      <c r="M402201" s="4"/>
    </row>
    <row r="402202" spans="13:13">
      <c r="M402202" s="4"/>
    </row>
    <row r="402203" spans="13:13">
      <c r="M402203" s="4"/>
    </row>
    <row r="402204" spans="13:13">
      <c r="M402204" s="4"/>
    </row>
    <row r="402205" spans="13:13">
      <c r="M402205" s="4"/>
    </row>
    <row r="402206" spans="13:13">
      <c r="M402206" s="4"/>
    </row>
    <row r="402207" spans="13:13">
      <c r="M402207" s="4"/>
    </row>
    <row r="402208" spans="13:13">
      <c r="M402208" s="4"/>
    </row>
    <row r="402209" spans="13:13">
      <c r="M402209" s="4"/>
    </row>
    <row r="402210" spans="13:13">
      <c r="M402210" s="4"/>
    </row>
    <row r="402211" spans="13:13">
      <c r="M402211" s="4"/>
    </row>
    <row r="402212" spans="13:13">
      <c r="M402212" s="4"/>
    </row>
    <row r="402213" spans="13:13">
      <c r="M402213" s="4"/>
    </row>
    <row r="402214" spans="13:13">
      <c r="M402214" s="4"/>
    </row>
    <row r="402215" spans="13:13">
      <c r="M402215" s="4"/>
    </row>
    <row r="402216" spans="13:13">
      <c r="M402216" s="4"/>
    </row>
    <row r="402217" spans="13:13">
      <c r="M402217" s="4"/>
    </row>
    <row r="402218" spans="13:13">
      <c r="M402218" s="4"/>
    </row>
    <row r="402219" spans="13:13">
      <c r="M402219" s="4"/>
    </row>
    <row r="402220" spans="13:13">
      <c r="M402220" s="4"/>
    </row>
    <row r="402221" spans="13:13">
      <c r="M402221" s="4"/>
    </row>
    <row r="402222" spans="13:13">
      <c r="M402222" s="4"/>
    </row>
    <row r="402223" spans="13:13">
      <c r="M402223" s="4"/>
    </row>
    <row r="402224" spans="13:13">
      <c r="M402224" s="4"/>
    </row>
    <row r="402225" spans="13:13">
      <c r="M402225" s="4"/>
    </row>
    <row r="402226" spans="13:13">
      <c r="M402226" s="4"/>
    </row>
    <row r="402227" spans="13:13">
      <c r="M402227" s="4"/>
    </row>
    <row r="402228" spans="13:13">
      <c r="M402228" s="4"/>
    </row>
    <row r="402229" spans="13:13">
      <c r="M402229" s="4"/>
    </row>
    <row r="402230" spans="13:13">
      <c r="M402230" s="4"/>
    </row>
    <row r="402231" spans="13:13">
      <c r="M402231" s="4"/>
    </row>
    <row r="402232" spans="13:13">
      <c r="M402232" s="4"/>
    </row>
    <row r="402233" spans="13:13">
      <c r="M402233" s="4"/>
    </row>
    <row r="402234" spans="13:13">
      <c r="M402234" s="4"/>
    </row>
    <row r="402235" spans="13:13">
      <c r="M402235" s="4"/>
    </row>
    <row r="402236" spans="13:13">
      <c r="M402236" s="4"/>
    </row>
    <row r="402237" spans="13:13">
      <c r="M402237" s="4"/>
    </row>
    <row r="402238" spans="13:13">
      <c r="M402238" s="4"/>
    </row>
    <row r="402239" spans="13:13">
      <c r="M402239" s="4"/>
    </row>
    <row r="402240" spans="13:13">
      <c r="M402240" s="4"/>
    </row>
    <row r="402241" spans="13:13">
      <c r="M402241" s="4"/>
    </row>
    <row r="402242" spans="13:13">
      <c r="M402242" s="4"/>
    </row>
    <row r="402243" spans="13:13">
      <c r="M402243" s="4"/>
    </row>
    <row r="402244" spans="13:13">
      <c r="M402244" s="4"/>
    </row>
    <row r="402245" spans="13:13">
      <c r="M402245" s="4"/>
    </row>
    <row r="402246" spans="13:13">
      <c r="M402246" s="4"/>
    </row>
    <row r="402247" spans="13:13">
      <c r="M402247" s="4"/>
    </row>
    <row r="402248" spans="13:13">
      <c r="M402248" s="4"/>
    </row>
    <row r="402249" spans="13:13">
      <c r="M402249" s="4"/>
    </row>
    <row r="402250" spans="13:13">
      <c r="M402250" s="4"/>
    </row>
    <row r="402251" spans="13:13">
      <c r="M402251" s="4"/>
    </row>
    <row r="402252" spans="13:13">
      <c r="M402252" s="4"/>
    </row>
    <row r="402253" spans="13:13">
      <c r="M402253" s="4"/>
    </row>
    <row r="402254" spans="13:13">
      <c r="M402254" s="4"/>
    </row>
    <row r="402255" spans="13:13">
      <c r="M402255" s="4"/>
    </row>
    <row r="402256" spans="13:13">
      <c r="M402256" s="4"/>
    </row>
    <row r="402257" spans="13:13">
      <c r="M402257" s="4"/>
    </row>
    <row r="402258" spans="13:13">
      <c r="M402258" s="4"/>
    </row>
    <row r="402259" spans="13:13">
      <c r="M402259" s="4"/>
    </row>
    <row r="402260" spans="13:13">
      <c r="M402260" s="4"/>
    </row>
    <row r="402261" spans="13:13">
      <c r="M402261" s="4"/>
    </row>
    <row r="402262" spans="13:13">
      <c r="M402262" s="4"/>
    </row>
    <row r="402263" spans="13:13">
      <c r="M402263" s="4"/>
    </row>
    <row r="402264" spans="13:13">
      <c r="M402264" s="4"/>
    </row>
    <row r="402265" spans="13:13">
      <c r="M402265" s="4"/>
    </row>
    <row r="402266" spans="13:13">
      <c r="M402266" s="4"/>
    </row>
    <row r="402267" spans="13:13">
      <c r="M402267" s="4"/>
    </row>
    <row r="402268" spans="13:13">
      <c r="M402268" s="4"/>
    </row>
    <row r="402269" spans="13:13">
      <c r="M402269" s="4"/>
    </row>
    <row r="402270" spans="13:13">
      <c r="M402270" s="4"/>
    </row>
    <row r="402271" spans="13:13">
      <c r="M402271" s="4"/>
    </row>
    <row r="402272" spans="13:13">
      <c r="M402272" s="4"/>
    </row>
    <row r="402273" spans="13:13">
      <c r="M402273" s="4"/>
    </row>
    <row r="402274" spans="13:13">
      <c r="M402274" s="4"/>
    </row>
    <row r="402275" spans="13:13">
      <c r="M402275" s="4"/>
    </row>
    <row r="402276" spans="13:13">
      <c r="M402276" s="4"/>
    </row>
    <row r="402277" spans="13:13">
      <c r="M402277" s="4"/>
    </row>
    <row r="402278" spans="13:13">
      <c r="M402278" s="4"/>
    </row>
    <row r="402279" spans="13:13">
      <c r="M402279" s="4"/>
    </row>
    <row r="402280" spans="13:13">
      <c r="M402280" s="4"/>
    </row>
    <row r="402281" spans="13:13">
      <c r="M402281" s="4"/>
    </row>
    <row r="402282" spans="13:13">
      <c r="M402282" s="4"/>
    </row>
    <row r="402283" spans="13:13">
      <c r="M402283" s="4"/>
    </row>
    <row r="402284" spans="13:13">
      <c r="M402284" s="4"/>
    </row>
    <row r="402285" spans="13:13">
      <c r="M402285" s="4"/>
    </row>
    <row r="402286" spans="13:13">
      <c r="M402286" s="4"/>
    </row>
    <row r="402287" spans="13:13">
      <c r="M402287" s="4"/>
    </row>
    <row r="402288" spans="13:13">
      <c r="M402288" s="4"/>
    </row>
    <row r="402289" spans="13:13">
      <c r="M402289" s="4"/>
    </row>
    <row r="402290" spans="13:13">
      <c r="M402290" s="4"/>
    </row>
    <row r="402291" spans="13:13">
      <c r="M402291" s="4"/>
    </row>
    <row r="402292" spans="13:13">
      <c r="M402292" s="4"/>
    </row>
    <row r="402293" spans="13:13">
      <c r="M402293" s="4"/>
    </row>
    <row r="402294" spans="13:13">
      <c r="M402294" s="4"/>
    </row>
    <row r="402295" spans="13:13">
      <c r="M402295" s="4"/>
    </row>
    <row r="402296" spans="13:13">
      <c r="M402296" s="4"/>
    </row>
    <row r="402297" spans="13:13">
      <c r="M402297" s="4"/>
    </row>
    <row r="402298" spans="13:13">
      <c r="M402298" s="4"/>
    </row>
    <row r="402299" spans="13:13">
      <c r="M402299" s="4"/>
    </row>
    <row r="402300" spans="13:13">
      <c r="M402300" s="4"/>
    </row>
    <row r="402301" spans="13:13">
      <c r="M402301" s="4"/>
    </row>
    <row r="402302" spans="13:13">
      <c r="M402302" s="4"/>
    </row>
    <row r="402303" spans="13:13">
      <c r="M402303" s="4"/>
    </row>
    <row r="402304" spans="13:13">
      <c r="M402304" s="4"/>
    </row>
    <row r="402305" spans="13:13">
      <c r="M402305" s="4"/>
    </row>
    <row r="402306" spans="13:13">
      <c r="M402306" s="4"/>
    </row>
    <row r="402307" spans="13:13">
      <c r="M402307" s="4"/>
    </row>
    <row r="402308" spans="13:13">
      <c r="M402308" s="4"/>
    </row>
    <row r="402309" spans="13:13">
      <c r="M402309" s="4"/>
    </row>
    <row r="402310" spans="13:13">
      <c r="M402310" s="4"/>
    </row>
    <row r="402311" spans="13:13">
      <c r="M402311" s="4"/>
    </row>
    <row r="402312" spans="13:13">
      <c r="M402312" s="4"/>
    </row>
    <row r="402313" spans="13:13">
      <c r="M402313" s="4"/>
    </row>
    <row r="402314" spans="13:13">
      <c r="M402314" s="4"/>
    </row>
    <row r="402315" spans="13:13">
      <c r="M402315" s="4"/>
    </row>
    <row r="402316" spans="13:13">
      <c r="M402316" s="4"/>
    </row>
    <row r="402317" spans="13:13">
      <c r="M402317" s="4"/>
    </row>
    <row r="402318" spans="13:13">
      <c r="M402318" s="4"/>
    </row>
    <row r="402319" spans="13:13">
      <c r="M402319" s="4"/>
    </row>
    <row r="402320" spans="13:13">
      <c r="M402320" s="4"/>
    </row>
    <row r="402321" spans="13:13">
      <c r="M402321" s="4"/>
    </row>
    <row r="402322" spans="13:13">
      <c r="M402322" s="4"/>
    </row>
    <row r="402323" spans="13:13">
      <c r="M402323" s="4"/>
    </row>
    <row r="402324" spans="13:13">
      <c r="M402324" s="4"/>
    </row>
    <row r="402325" spans="13:13">
      <c r="M402325" s="4"/>
    </row>
    <row r="402326" spans="13:13">
      <c r="M402326" s="4"/>
    </row>
    <row r="402327" spans="13:13">
      <c r="M402327" s="4"/>
    </row>
    <row r="402328" spans="13:13">
      <c r="M402328" s="4"/>
    </row>
    <row r="402329" spans="13:13">
      <c r="M402329" s="4"/>
    </row>
    <row r="402330" spans="13:13">
      <c r="M402330" s="4"/>
    </row>
    <row r="402331" spans="13:13">
      <c r="M402331" s="4"/>
    </row>
    <row r="402332" spans="13:13">
      <c r="M402332" s="4"/>
    </row>
    <row r="402333" spans="13:13">
      <c r="M402333" s="4"/>
    </row>
    <row r="402334" spans="13:13">
      <c r="M402334" s="4"/>
    </row>
    <row r="402335" spans="13:13">
      <c r="M402335" s="4"/>
    </row>
    <row r="402336" spans="13:13">
      <c r="M402336" s="4"/>
    </row>
    <row r="402337" spans="13:13">
      <c r="M402337" s="4"/>
    </row>
    <row r="402338" spans="13:13">
      <c r="M402338" s="4"/>
    </row>
    <row r="402339" spans="13:13">
      <c r="M402339" s="4"/>
    </row>
    <row r="402340" spans="13:13">
      <c r="M402340" s="4"/>
    </row>
    <row r="402341" spans="13:13">
      <c r="M402341" s="4"/>
    </row>
    <row r="402342" spans="13:13">
      <c r="M402342" s="4"/>
    </row>
    <row r="402343" spans="13:13">
      <c r="M402343" s="4"/>
    </row>
    <row r="402344" spans="13:13">
      <c r="M402344" s="4"/>
    </row>
    <row r="402345" spans="13:13">
      <c r="M402345" s="4"/>
    </row>
    <row r="402346" spans="13:13">
      <c r="M402346" s="4"/>
    </row>
    <row r="402347" spans="13:13">
      <c r="M402347" s="4"/>
    </row>
    <row r="402348" spans="13:13">
      <c r="M402348" s="4"/>
    </row>
    <row r="402349" spans="13:13">
      <c r="M402349" s="4"/>
    </row>
    <row r="402350" spans="13:13">
      <c r="M402350" s="4"/>
    </row>
    <row r="402351" spans="13:13">
      <c r="M402351" s="4"/>
    </row>
    <row r="402352" spans="13:13">
      <c r="M402352" s="4"/>
    </row>
    <row r="402353" spans="13:13">
      <c r="M402353" s="4"/>
    </row>
    <row r="402354" spans="13:13">
      <c r="M402354" s="4"/>
    </row>
    <row r="402355" spans="13:13">
      <c r="M402355" s="4"/>
    </row>
    <row r="402356" spans="13:13">
      <c r="M402356" s="4"/>
    </row>
    <row r="402357" spans="13:13">
      <c r="M402357" s="4"/>
    </row>
    <row r="402358" spans="13:13">
      <c r="M402358" s="4"/>
    </row>
    <row r="402359" spans="13:13">
      <c r="M402359" s="4"/>
    </row>
    <row r="402360" spans="13:13">
      <c r="M402360" s="4"/>
    </row>
    <row r="402361" spans="13:13">
      <c r="M402361" s="4"/>
    </row>
    <row r="402362" spans="13:13">
      <c r="M402362" s="4"/>
    </row>
    <row r="402363" spans="13:13">
      <c r="M402363" s="4"/>
    </row>
    <row r="402364" spans="13:13">
      <c r="M402364" s="4"/>
    </row>
    <row r="402365" spans="13:13">
      <c r="M402365" s="4"/>
    </row>
    <row r="402366" spans="13:13">
      <c r="M402366" s="4"/>
    </row>
    <row r="402367" spans="13:13">
      <c r="M402367" s="4"/>
    </row>
    <row r="402368" spans="13:13">
      <c r="M402368" s="4"/>
    </row>
    <row r="402369" spans="13:13">
      <c r="M402369" s="4"/>
    </row>
    <row r="402370" spans="13:13">
      <c r="M402370" s="4"/>
    </row>
    <row r="402371" spans="13:13">
      <c r="M402371" s="4"/>
    </row>
    <row r="402372" spans="13:13">
      <c r="M402372" s="4"/>
    </row>
    <row r="402373" spans="13:13">
      <c r="M402373" s="4"/>
    </row>
    <row r="402374" spans="13:13">
      <c r="M402374" s="4"/>
    </row>
    <row r="402375" spans="13:13">
      <c r="M402375" s="4"/>
    </row>
    <row r="402376" spans="13:13">
      <c r="M402376" s="4"/>
    </row>
    <row r="402377" spans="13:13">
      <c r="M402377" s="4"/>
    </row>
    <row r="402378" spans="13:13">
      <c r="M402378" s="4"/>
    </row>
    <row r="402379" spans="13:13">
      <c r="M402379" s="4"/>
    </row>
    <row r="402380" spans="13:13">
      <c r="M402380" s="4"/>
    </row>
    <row r="402381" spans="13:13">
      <c r="M402381" s="4"/>
    </row>
    <row r="402382" spans="13:13">
      <c r="M402382" s="4"/>
    </row>
    <row r="402383" spans="13:13">
      <c r="M402383" s="4"/>
    </row>
    <row r="402384" spans="13:13">
      <c r="M402384" s="4"/>
    </row>
    <row r="402385" spans="13:13">
      <c r="M402385" s="4"/>
    </row>
    <row r="402386" spans="13:13">
      <c r="M402386" s="4"/>
    </row>
    <row r="402387" spans="13:13">
      <c r="M402387" s="4"/>
    </row>
    <row r="402388" spans="13:13">
      <c r="M402388" s="4"/>
    </row>
    <row r="402389" spans="13:13">
      <c r="M402389" s="4"/>
    </row>
    <row r="402390" spans="13:13">
      <c r="M402390" s="4"/>
    </row>
    <row r="402391" spans="13:13">
      <c r="M402391" s="4"/>
    </row>
    <row r="402392" spans="13:13">
      <c r="M402392" s="4"/>
    </row>
    <row r="402393" spans="13:13">
      <c r="M402393" s="4"/>
    </row>
    <row r="402394" spans="13:13">
      <c r="M402394" s="4"/>
    </row>
    <row r="402395" spans="13:13">
      <c r="M402395" s="4"/>
    </row>
    <row r="402396" spans="13:13">
      <c r="M402396" s="4"/>
    </row>
    <row r="402397" spans="13:13">
      <c r="M402397" s="4"/>
    </row>
    <row r="402398" spans="13:13">
      <c r="M402398" s="4"/>
    </row>
    <row r="402399" spans="13:13">
      <c r="M402399" s="4"/>
    </row>
    <row r="402400" spans="13:13">
      <c r="M402400" s="4"/>
    </row>
    <row r="402401" spans="13:13">
      <c r="M402401" s="4"/>
    </row>
    <row r="402402" spans="13:13">
      <c r="M402402" s="4"/>
    </row>
    <row r="402403" spans="13:13">
      <c r="M402403" s="4"/>
    </row>
    <row r="402404" spans="13:13">
      <c r="M402404" s="4"/>
    </row>
    <row r="402405" spans="13:13">
      <c r="M402405" s="4"/>
    </row>
    <row r="402406" spans="13:13">
      <c r="M402406" s="4"/>
    </row>
    <row r="402407" spans="13:13">
      <c r="M402407" s="4"/>
    </row>
    <row r="402408" spans="13:13">
      <c r="M402408" s="4"/>
    </row>
    <row r="402409" spans="13:13">
      <c r="M402409" s="4"/>
    </row>
    <row r="402410" spans="13:13">
      <c r="M402410" s="4"/>
    </row>
    <row r="402411" spans="13:13">
      <c r="M402411" s="4"/>
    </row>
    <row r="402412" spans="13:13">
      <c r="M402412" s="4"/>
    </row>
    <row r="402413" spans="13:13">
      <c r="M402413" s="4"/>
    </row>
    <row r="402414" spans="13:13">
      <c r="M402414" s="4"/>
    </row>
    <row r="402415" spans="13:13">
      <c r="M402415" s="4"/>
    </row>
    <row r="402416" spans="13:13">
      <c r="M402416" s="4"/>
    </row>
    <row r="402417" spans="13:13">
      <c r="M402417" s="4"/>
    </row>
    <row r="402418" spans="13:13">
      <c r="M402418" s="4"/>
    </row>
    <row r="402419" spans="13:13">
      <c r="M402419" s="4"/>
    </row>
    <row r="402420" spans="13:13">
      <c r="M402420" s="4"/>
    </row>
    <row r="402421" spans="13:13">
      <c r="M402421" s="4"/>
    </row>
    <row r="402422" spans="13:13">
      <c r="M402422" s="4"/>
    </row>
    <row r="402423" spans="13:13">
      <c r="M402423" s="4"/>
    </row>
    <row r="402424" spans="13:13">
      <c r="M402424" s="4"/>
    </row>
    <row r="402425" spans="13:13">
      <c r="M402425" s="4"/>
    </row>
    <row r="402426" spans="13:13">
      <c r="M402426" s="4"/>
    </row>
    <row r="402427" spans="13:13">
      <c r="M402427" s="4"/>
    </row>
    <row r="402428" spans="13:13">
      <c r="M402428" s="4"/>
    </row>
    <row r="402429" spans="13:13">
      <c r="M402429" s="4"/>
    </row>
    <row r="402430" spans="13:13">
      <c r="M402430" s="4"/>
    </row>
    <row r="402431" spans="13:13">
      <c r="M402431" s="4"/>
    </row>
    <row r="402432" spans="13:13">
      <c r="M402432" s="4"/>
    </row>
    <row r="402433" spans="13:13">
      <c r="M402433" s="4"/>
    </row>
    <row r="402434" spans="13:13">
      <c r="M402434" s="4"/>
    </row>
    <row r="402435" spans="13:13">
      <c r="M402435" s="4"/>
    </row>
    <row r="402436" spans="13:13">
      <c r="M402436" s="4"/>
    </row>
    <row r="402437" spans="13:13">
      <c r="M402437" s="4"/>
    </row>
    <row r="402438" spans="13:13">
      <c r="M402438" s="4"/>
    </row>
    <row r="402439" spans="13:13">
      <c r="M402439" s="4"/>
    </row>
    <row r="402440" spans="13:13">
      <c r="M402440" s="4"/>
    </row>
    <row r="402441" spans="13:13">
      <c r="M402441" s="4"/>
    </row>
    <row r="402442" spans="13:13">
      <c r="M402442" s="4"/>
    </row>
    <row r="402443" spans="13:13">
      <c r="M402443" s="4"/>
    </row>
    <row r="402444" spans="13:13">
      <c r="M402444" s="4"/>
    </row>
    <row r="402445" spans="13:13">
      <c r="M402445" s="4"/>
    </row>
    <row r="402446" spans="13:13">
      <c r="M402446" s="4"/>
    </row>
    <row r="402447" spans="13:13">
      <c r="M402447" s="4"/>
    </row>
    <row r="402448" spans="13:13">
      <c r="M402448" s="4"/>
    </row>
    <row r="402449" spans="13:13">
      <c r="M402449" s="4"/>
    </row>
    <row r="402450" spans="13:13">
      <c r="M402450" s="4"/>
    </row>
    <row r="402451" spans="13:13">
      <c r="M402451" s="4"/>
    </row>
    <row r="402452" spans="13:13">
      <c r="M402452" s="4"/>
    </row>
    <row r="402453" spans="13:13">
      <c r="M402453" s="4"/>
    </row>
    <row r="402454" spans="13:13">
      <c r="M402454" s="4"/>
    </row>
    <row r="402455" spans="13:13">
      <c r="M402455" s="4"/>
    </row>
    <row r="402456" spans="13:13">
      <c r="M402456" s="4"/>
    </row>
    <row r="402457" spans="13:13">
      <c r="M402457" s="4"/>
    </row>
    <row r="402458" spans="13:13">
      <c r="M402458" s="4"/>
    </row>
    <row r="402459" spans="13:13">
      <c r="M402459" s="4"/>
    </row>
    <row r="402460" spans="13:13">
      <c r="M402460" s="4"/>
    </row>
    <row r="402461" spans="13:13">
      <c r="M402461" s="4"/>
    </row>
    <row r="402462" spans="13:13">
      <c r="M402462" s="4"/>
    </row>
    <row r="402463" spans="13:13">
      <c r="M402463" s="4"/>
    </row>
    <row r="402464" spans="13:13">
      <c r="M402464" s="4"/>
    </row>
    <row r="402465" spans="13:13">
      <c r="M402465" s="4"/>
    </row>
    <row r="402466" spans="13:13">
      <c r="M402466" s="4"/>
    </row>
    <row r="402467" spans="13:13">
      <c r="M402467" s="4"/>
    </row>
    <row r="402468" spans="13:13">
      <c r="M402468" s="4"/>
    </row>
    <row r="402469" spans="13:13">
      <c r="M402469" s="4"/>
    </row>
    <row r="402470" spans="13:13">
      <c r="M402470" s="4"/>
    </row>
    <row r="402471" spans="13:13">
      <c r="M402471" s="4"/>
    </row>
    <row r="402472" spans="13:13">
      <c r="M402472" s="4"/>
    </row>
    <row r="402473" spans="13:13">
      <c r="M402473" s="4"/>
    </row>
    <row r="402474" spans="13:13">
      <c r="M402474" s="4"/>
    </row>
    <row r="402475" spans="13:13">
      <c r="M402475" s="4"/>
    </row>
    <row r="402476" spans="13:13">
      <c r="M402476" s="4"/>
    </row>
    <row r="402477" spans="13:13">
      <c r="M402477" s="4"/>
    </row>
    <row r="402478" spans="13:13">
      <c r="M402478" s="4"/>
    </row>
    <row r="402479" spans="13:13">
      <c r="M402479" s="4"/>
    </row>
    <row r="402480" spans="13:13">
      <c r="M402480" s="4"/>
    </row>
    <row r="402481" spans="13:13">
      <c r="M402481" s="4"/>
    </row>
    <row r="402482" spans="13:13">
      <c r="M402482" s="4"/>
    </row>
    <row r="402483" spans="13:13">
      <c r="M402483" s="4"/>
    </row>
    <row r="402484" spans="13:13">
      <c r="M402484" s="4"/>
    </row>
    <row r="402485" spans="13:13">
      <c r="M402485" s="4"/>
    </row>
    <row r="402486" spans="13:13">
      <c r="M402486" s="4"/>
    </row>
    <row r="402487" spans="13:13">
      <c r="M402487" s="4"/>
    </row>
    <row r="402488" spans="13:13">
      <c r="M402488" s="4"/>
    </row>
    <row r="402489" spans="13:13">
      <c r="M402489" s="4"/>
    </row>
    <row r="402490" spans="13:13">
      <c r="M402490" s="4"/>
    </row>
    <row r="402491" spans="13:13">
      <c r="M402491" s="4"/>
    </row>
    <row r="402492" spans="13:13">
      <c r="M402492" s="4"/>
    </row>
    <row r="402493" spans="13:13">
      <c r="M402493" s="4"/>
    </row>
    <row r="402494" spans="13:13">
      <c r="M402494" s="4"/>
    </row>
    <row r="402495" spans="13:13">
      <c r="M402495" s="4"/>
    </row>
    <row r="402496" spans="13:13">
      <c r="M402496" s="4"/>
    </row>
    <row r="402497" spans="13:13">
      <c r="M402497" s="4"/>
    </row>
    <row r="402498" spans="13:13">
      <c r="M402498" s="4"/>
    </row>
    <row r="402499" spans="13:13">
      <c r="M402499" s="4"/>
    </row>
    <row r="402500" spans="13:13">
      <c r="M402500" s="4"/>
    </row>
    <row r="402501" spans="13:13">
      <c r="M402501" s="4"/>
    </row>
    <row r="402502" spans="13:13">
      <c r="M402502" s="4"/>
    </row>
    <row r="402503" spans="13:13">
      <c r="M402503" s="4"/>
    </row>
    <row r="402504" spans="13:13">
      <c r="M402504" s="4"/>
    </row>
    <row r="402505" spans="13:13">
      <c r="M402505" s="4"/>
    </row>
    <row r="402506" spans="13:13">
      <c r="M402506" s="4"/>
    </row>
    <row r="402507" spans="13:13">
      <c r="M402507" s="4"/>
    </row>
    <row r="402508" spans="13:13">
      <c r="M402508" s="4"/>
    </row>
    <row r="402509" spans="13:13">
      <c r="M402509" s="4"/>
    </row>
    <row r="402510" spans="13:13">
      <c r="M402510" s="4"/>
    </row>
    <row r="402511" spans="13:13">
      <c r="M402511" s="4"/>
    </row>
    <row r="402512" spans="13:13">
      <c r="M402512" s="4"/>
    </row>
    <row r="402513" spans="13:13">
      <c r="M402513" s="4"/>
    </row>
    <row r="402514" spans="13:13">
      <c r="M402514" s="4"/>
    </row>
    <row r="402515" spans="13:13">
      <c r="M402515" s="4"/>
    </row>
    <row r="402516" spans="13:13">
      <c r="M402516" s="4"/>
    </row>
    <row r="402517" spans="13:13">
      <c r="M402517" s="4"/>
    </row>
    <row r="402518" spans="13:13">
      <c r="M402518" s="4"/>
    </row>
    <row r="402519" spans="13:13">
      <c r="M402519" s="4"/>
    </row>
    <row r="402520" spans="13:13">
      <c r="M402520" s="4"/>
    </row>
    <row r="402521" spans="13:13">
      <c r="M402521" s="4"/>
    </row>
    <row r="402522" spans="13:13">
      <c r="M402522" s="4"/>
    </row>
    <row r="402523" spans="13:13">
      <c r="M402523" s="4"/>
    </row>
    <row r="402524" spans="13:13">
      <c r="M402524" s="4"/>
    </row>
    <row r="402525" spans="13:13">
      <c r="M402525" s="4"/>
    </row>
    <row r="402526" spans="13:13">
      <c r="M402526" s="4"/>
    </row>
    <row r="402527" spans="13:13">
      <c r="M402527" s="4"/>
    </row>
    <row r="402528" spans="13:13">
      <c r="M402528" s="4"/>
    </row>
    <row r="402529" spans="13:13">
      <c r="M402529" s="4"/>
    </row>
    <row r="402530" spans="13:13">
      <c r="M402530" s="4"/>
    </row>
    <row r="402531" spans="13:13">
      <c r="M402531" s="4"/>
    </row>
    <row r="402532" spans="13:13">
      <c r="M402532" s="4"/>
    </row>
    <row r="402533" spans="13:13">
      <c r="M402533" s="4"/>
    </row>
    <row r="402534" spans="13:13">
      <c r="M402534" s="4"/>
    </row>
    <row r="402535" spans="13:13">
      <c r="M402535" s="4"/>
    </row>
    <row r="402536" spans="13:13">
      <c r="M402536" s="4"/>
    </row>
    <row r="402537" spans="13:13">
      <c r="M402537" s="4"/>
    </row>
    <row r="402538" spans="13:13">
      <c r="M402538" s="4"/>
    </row>
    <row r="402539" spans="13:13">
      <c r="M402539" s="4"/>
    </row>
    <row r="402540" spans="13:13">
      <c r="M402540" s="4"/>
    </row>
    <row r="402541" spans="13:13">
      <c r="M402541" s="4"/>
    </row>
    <row r="402542" spans="13:13">
      <c r="M402542" s="4"/>
    </row>
    <row r="402543" spans="13:13">
      <c r="M402543" s="4"/>
    </row>
    <row r="402544" spans="13:13">
      <c r="M402544" s="4"/>
    </row>
    <row r="402545" spans="13:13">
      <c r="M402545" s="4"/>
    </row>
    <row r="402546" spans="13:13">
      <c r="M402546" s="4"/>
    </row>
    <row r="402547" spans="13:13">
      <c r="M402547" s="4"/>
    </row>
    <row r="402548" spans="13:13">
      <c r="M402548" s="4"/>
    </row>
    <row r="402549" spans="13:13">
      <c r="M402549" s="4"/>
    </row>
    <row r="402550" spans="13:13">
      <c r="M402550" s="4"/>
    </row>
    <row r="402551" spans="13:13">
      <c r="M402551" s="4"/>
    </row>
    <row r="402552" spans="13:13">
      <c r="M402552" s="4"/>
    </row>
    <row r="402553" spans="13:13">
      <c r="M402553" s="4"/>
    </row>
    <row r="402554" spans="13:13">
      <c r="M402554" s="4"/>
    </row>
    <row r="402555" spans="13:13">
      <c r="M402555" s="4"/>
    </row>
    <row r="402556" spans="13:13">
      <c r="M402556" s="4"/>
    </row>
    <row r="402557" spans="13:13">
      <c r="M402557" s="4"/>
    </row>
    <row r="402558" spans="13:13">
      <c r="M402558" s="4"/>
    </row>
    <row r="402559" spans="13:13">
      <c r="M402559" s="4"/>
    </row>
    <row r="402560" spans="13:13">
      <c r="M402560" s="4"/>
    </row>
    <row r="402561" spans="13:13">
      <c r="M402561" s="4"/>
    </row>
    <row r="402562" spans="13:13">
      <c r="M402562" s="4"/>
    </row>
    <row r="402563" spans="13:13">
      <c r="M402563" s="4"/>
    </row>
    <row r="402564" spans="13:13">
      <c r="M402564" s="4"/>
    </row>
    <row r="402565" spans="13:13">
      <c r="M402565" s="4"/>
    </row>
    <row r="402566" spans="13:13">
      <c r="M402566" s="4"/>
    </row>
    <row r="402567" spans="13:13">
      <c r="M402567" s="4"/>
    </row>
    <row r="402568" spans="13:13">
      <c r="M402568" s="4"/>
    </row>
    <row r="402569" spans="13:13">
      <c r="M402569" s="4"/>
    </row>
    <row r="402570" spans="13:13">
      <c r="M402570" s="4"/>
    </row>
    <row r="402571" spans="13:13">
      <c r="M402571" s="4"/>
    </row>
    <row r="402572" spans="13:13">
      <c r="M402572" s="4"/>
    </row>
    <row r="402573" spans="13:13">
      <c r="M402573" s="4"/>
    </row>
    <row r="402574" spans="13:13">
      <c r="M402574" s="4"/>
    </row>
    <row r="402575" spans="13:13">
      <c r="M402575" s="4"/>
    </row>
    <row r="402576" spans="13:13">
      <c r="M402576" s="4"/>
    </row>
    <row r="402577" spans="13:13">
      <c r="M402577" s="4"/>
    </row>
    <row r="402578" spans="13:13">
      <c r="M402578" s="4"/>
    </row>
    <row r="402579" spans="13:13">
      <c r="M402579" s="4"/>
    </row>
    <row r="402580" spans="13:13">
      <c r="M402580" s="4"/>
    </row>
    <row r="402581" spans="13:13">
      <c r="M402581" s="4"/>
    </row>
    <row r="402582" spans="13:13">
      <c r="M402582" s="4"/>
    </row>
    <row r="402583" spans="13:13">
      <c r="M402583" s="4"/>
    </row>
    <row r="402584" spans="13:13">
      <c r="M402584" s="4"/>
    </row>
    <row r="402585" spans="13:13">
      <c r="M402585" s="4"/>
    </row>
    <row r="402586" spans="13:13">
      <c r="M402586" s="4"/>
    </row>
    <row r="402587" spans="13:13">
      <c r="M402587" s="4"/>
    </row>
    <row r="402588" spans="13:13">
      <c r="M402588" s="4"/>
    </row>
    <row r="402589" spans="13:13">
      <c r="M402589" s="4"/>
    </row>
    <row r="402590" spans="13:13">
      <c r="M402590" s="4"/>
    </row>
    <row r="402591" spans="13:13">
      <c r="M402591" s="4"/>
    </row>
    <row r="402592" spans="13:13">
      <c r="M402592" s="4"/>
    </row>
    <row r="402593" spans="13:13">
      <c r="M402593" s="4"/>
    </row>
    <row r="402594" spans="13:13">
      <c r="M402594" s="4"/>
    </row>
    <row r="402595" spans="13:13">
      <c r="M402595" s="4"/>
    </row>
    <row r="402596" spans="13:13">
      <c r="M402596" s="4"/>
    </row>
    <row r="402597" spans="13:13">
      <c r="M402597" s="4"/>
    </row>
    <row r="402598" spans="13:13">
      <c r="M402598" s="4"/>
    </row>
    <row r="402599" spans="13:13">
      <c r="M402599" s="4"/>
    </row>
    <row r="402600" spans="13:13">
      <c r="M402600" s="4"/>
    </row>
    <row r="402601" spans="13:13">
      <c r="M402601" s="4"/>
    </row>
    <row r="402602" spans="13:13">
      <c r="M402602" s="4"/>
    </row>
    <row r="402603" spans="13:13">
      <c r="M402603" s="4"/>
    </row>
    <row r="402604" spans="13:13">
      <c r="M402604" s="4"/>
    </row>
    <row r="402605" spans="13:13">
      <c r="M402605" s="4"/>
    </row>
    <row r="402606" spans="13:13">
      <c r="M402606" s="4"/>
    </row>
    <row r="402607" spans="13:13">
      <c r="M402607" s="4"/>
    </row>
    <row r="402608" spans="13:13">
      <c r="M402608" s="4"/>
    </row>
    <row r="402609" spans="13:13">
      <c r="M402609" s="4"/>
    </row>
    <row r="402610" spans="13:13">
      <c r="M402610" s="4"/>
    </row>
    <row r="402611" spans="13:13">
      <c r="M402611" s="4"/>
    </row>
    <row r="402612" spans="13:13">
      <c r="M402612" s="4"/>
    </row>
    <row r="402613" spans="13:13">
      <c r="M402613" s="4"/>
    </row>
    <row r="402614" spans="13:13">
      <c r="M402614" s="4"/>
    </row>
    <row r="402615" spans="13:13">
      <c r="M402615" s="4"/>
    </row>
    <row r="402616" spans="13:13">
      <c r="M402616" s="4"/>
    </row>
    <row r="402617" spans="13:13">
      <c r="M402617" s="4"/>
    </row>
    <row r="402618" spans="13:13">
      <c r="M402618" s="4"/>
    </row>
    <row r="402619" spans="13:13">
      <c r="M402619" s="4"/>
    </row>
    <row r="402620" spans="13:13">
      <c r="M402620" s="4"/>
    </row>
    <row r="402621" spans="13:13">
      <c r="M402621" s="4"/>
    </row>
    <row r="402622" spans="13:13">
      <c r="M402622" s="4"/>
    </row>
    <row r="402623" spans="13:13">
      <c r="M402623" s="4"/>
    </row>
    <row r="402624" spans="13:13">
      <c r="M402624" s="4"/>
    </row>
    <row r="402625" spans="13:13">
      <c r="M402625" s="4"/>
    </row>
    <row r="402626" spans="13:13">
      <c r="M402626" s="4"/>
    </row>
    <row r="402627" spans="13:13">
      <c r="M402627" s="4"/>
    </row>
    <row r="402628" spans="13:13">
      <c r="M402628" s="4"/>
    </row>
    <row r="402629" spans="13:13">
      <c r="M402629" s="4"/>
    </row>
    <row r="402630" spans="13:13">
      <c r="M402630" s="4"/>
    </row>
    <row r="402631" spans="13:13">
      <c r="M402631" s="4"/>
    </row>
    <row r="402632" spans="13:13">
      <c r="M402632" s="4"/>
    </row>
    <row r="402633" spans="13:13">
      <c r="M402633" s="4"/>
    </row>
    <row r="402634" spans="13:13">
      <c r="M402634" s="4"/>
    </row>
    <row r="402635" spans="13:13">
      <c r="M402635" s="4"/>
    </row>
    <row r="402636" spans="13:13">
      <c r="M402636" s="4"/>
    </row>
    <row r="402637" spans="13:13">
      <c r="M402637" s="4"/>
    </row>
    <row r="402638" spans="13:13">
      <c r="M402638" s="4"/>
    </row>
    <row r="402639" spans="13:13">
      <c r="M402639" s="4"/>
    </row>
    <row r="402640" spans="13:13">
      <c r="M402640" s="4"/>
    </row>
    <row r="402641" spans="13:13">
      <c r="M402641" s="4"/>
    </row>
    <row r="402642" spans="13:13">
      <c r="M402642" s="4"/>
    </row>
    <row r="402643" spans="13:13">
      <c r="M402643" s="4"/>
    </row>
    <row r="402644" spans="13:13">
      <c r="M402644" s="4"/>
    </row>
    <row r="402645" spans="13:13">
      <c r="M402645" s="4"/>
    </row>
    <row r="402646" spans="13:13">
      <c r="M402646" s="4"/>
    </row>
    <row r="402647" spans="13:13">
      <c r="M402647" s="4"/>
    </row>
    <row r="402648" spans="13:13">
      <c r="M402648" s="4"/>
    </row>
    <row r="402649" spans="13:13">
      <c r="M402649" s="4"/>
    </row>
    <row r="402650" spans="13:13">
      <c r="M402650" s="4"/>
    </row>
    <row r="402651" spans="13:13">
      <c r="M402651" s="4"/>
    </row>
    <row r="402652" spans="13:13">
      <c r="M402652" s="4"/>
    </row>
    <row r="402653" spans="13:13">
      <c r="M402653" s="4"/>
    </row>
    <row r="402654" spans="13:13">
      <c r="M402654" s="4"/>
    </row>
    <row r="402655" spans="13:13">
      <c r="M402655" s="4"/>
    </row>
    <row r="402656" spans="13:13">
      <c r="M402656" s="4"/>
    </row>
    <row r="402657" spans="13:13">
      <c r="M402657" s="4"/>
    </row>
    <row r="402658" spans="13:13">
      <c r="M402658" s="4"/>
    </row>
    <row r="402659" spans="13:13">
      <c r="M402659" s="4"/>
    </row>
    <row r="402660" spans="13:13">
      <c r="M402660" s="4"/>
    </row>
    <row r="402661" spans="13:13">
      <c r="M402661" s="4"/>
    </row>
    <row r="402662" spans="13:13">
      <c r="M402662" s="4"/>
    </row>
    <row r="402663" spans="13:13">
      <c r="M402663" s="4"/>
    </row>
    <row r="402664" spans="13:13">
      <c r="M402664" s="4"/>
    </row>
    <row r="402665" spans="13:13">
      <c r="M402665" s="4"/>
    </row>
    <row r="402666" spans="13:13">
      <c r="M402666" s="4"/>
    </row>
    <row r="402667" spans="13:13">
      <c r="M402667" s="4"/>
    </row>
    <row r="402668" spans="13:13">
      <c r="M402668" s="4"/>
    </row>
    <row r="402669" spans="13:13">
      <c r="M402669" s="4"/>
    </row>
    <row r="402670" spans="13:13">
      <c r="M402670" s="4"/>
    </row>
    <row r="402671" spans="13:13">
      <c r="M402671" s="4"/>
    </row>
    <row r="402672" spans="13:13">
      <c r="M402672" s="4"/>
    </row>
    <row r="402673" spans="13:13">
      <c r="M402673" s="4"/>
    </row>
    <row r="402674" spans="13:13">
      <c r="M402674" s="4"/>
    </row>
    <row r="402675" spans="13:13">
      <c r="M402675" s="4"/>
    </row>
    <row r="402676" spans="13:13">
      <c r="M402676" s="4"/>
    </row>
    <row r="402677" spans="13:13">
      <c r="M402677" s="4"/>
    </row>
    <row r="402678" spans="13:13">
      <c r="M402678" s="4"/>
    </row>
    <row r="402679" spans="13:13">
      <c r="M402679" s="4"/>
    </row>
    <row r="402680" spans="13:13">
      <c r="M402680" s="4"/>
    </row>
    <row r="402681" spans="13:13">
      <c r="M402681" s="4"/>
    </row>
    <row r="402682" spans="13:13">
      <c r="M402682" s="4"/>
    </row>
    <row r="402683" spans="13:13">
      <c r="M402683" s="4"/>
    </row>
    <row r="402684" spans="13:13">
      <c r="M402684" s="4"/>
    </row>
    <row r="402685" spans="13:13">
      <c r="M402685" s="4"/>
    </row>
    <row r="402686" spans="13:13">
      <c r="M402686" s="4"/>
    </row>
    <row r="402687" spans="13:13">
      <c r="M402687" s="4"/>
    </row>
    <row r="402688" spans="13:13">
      <c r="M402688" s="4"/>
    </row>
    <row r="402689" spans="13:13">
      <c r="M402689" s="4"/>
    </row>
    <row r="402690" spans="13:13">
      <c r="M402690" s="4"/>
    </row>
    <row r="402691" spans="13:13">
      <c r="M402691" s="4"/>
    </row>
    <row r="402692" spans="13:13">
      <c r="M402692" s="4"/>
    </row>
    <row r="402693" spans="13:13">
      <c r="M402693" s="4"/>
    </row>
    <row r="402694" spans="13:13">
      <c r="M402694" s="4"/>
    </row>
    <row r="402695" spans="13:13">
      <c r="M402695" s="4"/>
    </row>
    <row r="402696" spans="13:13">
      <c r="M402696" s="4"/>
    </row>
    <row r="402697" spans="13:13">
      <c r="M402697" s="4"/>
    </row>
    <row r="402698" spans="13:13">
      <c r="M402698" s="4"/>
    </row>
    <row r="402699" spans="13:13">
      <c r="M402699" s="4"/>
    </row>
    <row r="402700" spans="13:13">
      <c r="M402700" s="4"/>
    </row>
    <row r="402701" spans="13:13">
      <c r="M402701" s="4"/>
    </row>
    <row r="402702" spans="13:13">
      <c r="M402702" s="4"/>
    </row>
    <row r="402703" spans="13:13">
      <c r="M402703" s="4"/>
    </row>
    <row r="402704" spans="13:13">
      <c r="M402704" s="4"/>
    </row>
    <row r="402705" spans="13:13">
      <c r="M402705" s="4"/>
    </row>
    <row r="402706" spans="13:13">
      <c r="M402706" s="4"/>
    </row>
    <row r="402707" spans="13:13">
      <c r="M402707" s="4"/>
    </row>
    <row r="402708" spans="13:13">
      <c r="M402708" s="4"/>
    </row>
    <row r="402709" spans="13:13">
      <c r="M402709" s="4"/>
    </row>
    <row r="402710" spans="13:13">
      <c r="M402710" s="4"/>
    </row>
    <row r="402711" spans="13:13">
      <c r="M402711" s="4"/>
    </row>
    <row r="402712" spans="13:13">
      <c r="M402712" s="4"/>
    </row>
    <row r="402713" spans="13:13">
      <c r="M402713" s="4"/>
    </row>
    <row r="402714" spans="13:13">
      <c r="M402714" s="4"/>
    </row>
    <row r="402715" spans="13:13">
      <c r="M402715" s="4"/>
    </row>
    <row r="402716" spans="13:13">
      <c r="M402716" s="4"/>
    </row>
    <row r="402717" spans="13:13">
      <c r="M402717" s="4"/>
    </row>
    <row r="402718" spans="13:13">
      <c r="M402718" s="4"/>
    </row>
    <row r="402719" spans="13:13">
      <c r="M402719" s="4"/>
    </row>
    <row r="402720" spans="13:13">
      <c r="M402720" s="4"/>
    </row>
    <row r="402721" spans="13:13">
      <c r="M402721" s="4"/>
    </row>
    <row r="402722" spans="13:13">
      <c r="M402722" s="4"/>
    </row>
    <row r="402723" spans="13:13">
      <c r="M402723" s="4"/>
    </row>
    <row r="402724" spans="13:13">
      <c r="M402724" s="4"/>
    </row>
    <row r="402725" spans="13:13">
      <c r="M402725" s="4"/>
    </row>
    <row r="402726" spans="13:13">
      <c r="M402726" s="4"/>
    </row>
    <row r="402727" spans="13:13">
      <c r="M402727" s="4"/>
    </row>
    <row r="402728" spans="13:13">
      <c r="M402728" s="4"/>
    </row>
    <row r="402729" spans="13:13">
      <c r="M402729" s="4"/>
    </row>
    <row r="402730" spans="13:13">
      <c r="M402730" s="4"/>
    </row>
    <row r="402731" spans="13:13">
      <c r="M402731" s="4"/>
    </row>
    <row r="402732" spans="13:13">
      <c r="M402732" s="4"/>
    </row>
    <row r="402733" spans="13:13">
      <c r="M402733" s="4"/>
    </row>
    <row r="402734" spans="13:13">
      <c r="M402734" s="4"/>
    </row>
    <row r="402735" spans="13:13">
      <c r="M402735" s="4"/>
    </row>
    <row r="402736" spans="13:13">
      <c r="M402736" s="4"/>
    </row>
    <row r="402737" spans="13:13">
      <c r="M402737" s="4"/>
    </row>
    <row r="402738" spans="13:13">
      <c r="M402738" s="4"/>
    </row>
    <row r="402739" spans="13:13">
      <c r="M402739" s="4"/>
    </row>
    <row r="402740" spans="13:13">
      <c r="M402740" s="4"/>
    </row>
    <row r="402741" spans="13:13">
      <c r="M402741" s="4"/>
    </row>
    <row r="402742" spans="13:13">
      <c r="M402742" s="4"/>
    </row>
    <row r="402743" spans="13:13">
      <c r="M402743" s="4"/>
    </row>
    <row r="402744" spans="13:13">
      <c r="M402744" s="4"/>
    </row>
    <row r="402745" spans="13:13">
      <c r="M402745" s="4"/>
    </row>
    <row r="402746" spans="13:13">
      <c r="M402746" s="4"/>
    </row>
    <row r="402747" spans="13:13">
      <c r="M402747" s="4"/>
    </row>
    <row r="402748" spans="13:13">
      <c r="M402748" s="4"/>
    </row>
    <row r="402749" spans="13:13">
      <c r="M402749" s="4"/>
    </row>
    <row r="402750" spans="13:13">
      <c r="M402750" s="4"/>
    </row>
    <row r="402751" spans="13:13">
      <c r="M402751" s="4"/>
    </row>
    <row r="402752" spans="13:13">
      <c r="M402752" s="4"/>
    </row>
    <row r="402753" spans="13:13">
      <c r="M402753" s="4"/>
    </row>
    <row r="402754" spans="13:13">
      <c r="M402754" s="4"/>
    </row>
    <row r="402755" spans="13:13">
      <c r="M402755" s="4"/>
    </row>
    <row r="402756" spans="13:13">
      <c r="M402756" s="4"/>
    </row>
    <row r="402757" spans="13:13">
      <c r="M402757" s="4"/>
    </row>
    <row r="402758" spans="13:13">
      <c r="M402758" s="4"/>
    </row>
    <row r="402759" spans="13:13">
      <c r="M402759" s="4"/>
    </row>
    <row r="402760" spans="13:13">
      <c r="M402760" s="4"/>
    </row>
    <row r="402761" spans="13:13">
      <c r="M402761" s="4"/>
    </row>
    <row r="402762" spans="13:13">
      <c r="M402762" s="4"/>
    </row>
    <row r="402763" spans="13:13">
      <c r="M402763" s="4"/>
    </row>
    <row r="402764" spans="13:13">
      <c r="M402764" s="4"/>
    </row>
    <row r="402765" spans="13:13">
      <c r="M402765" s="4"/>
    </row>
    <row r="402766" spans="13:13">
      <c r="M402766" s="4"/>
    </row>
    <row r="402767" spans="13:13">
      <c r="M402767" s="4"/>
    </row>
    <row r="402768" spans="13:13">
      <c r="M402768" s="4"/>
    </row>
    <row r="402769" spans="13:13">
      <c r="M402769" s="4"/>
    </row>
    <row r="402770" spans="13:13">
      <c r="M402770" s="4"/>
    </row>
    <row r="402771" spans="13:13">
      <c r="M402771" s="4"/>
    </row>
    <row r="402772" spans="13:13">
      <c r="M402772" s="4"/>
    </row>
    <row r="402773" spans="13:13">
      <c r="M402773" s="4"/>
    </row>
    <row r="402774" spans="13:13">
      <c r="M402774" s="4"/>
    </row>
    <row r="402775" spans="13:13">
      <c r="M402775" s="4"/>
    </row>
    <row r="402776" spans="13:13">
      <c r="M402776" s="4"/>
    </row>
    <row r="402777" spans="13:13">
      <c r="M402777" s="4"/>
    </row>
    <row r="402778" spans="13:13">
      <c r="M402778" s="4"/>
    </row>
    <row r="402779" spans="13:13">
      <c r="M402779" s="4"/>
    </row>
    <row r="402780" spans="13:13">
      <c r="M402780" s="4"/>
    </row>
    <row r="402781" spans="13:13">
      <c r="M402781" s="4"/>
    </row>
    <row r="402782" spans="13:13">
      <c r="M402782" s="4"/>
    </row>
    <row r="402783" spans="13:13">
      <c r="M402783" s="4"/>
    </row>
    <row r="402784" spans="13:13">
      <c r="M402784" s="4"/>
    </row>
    <row r="402785" spans="13:13">
      <c r="M402785" s="4"/>
    </row>
    <row r="402786" spans="13:13">
      <c r="M402786" s="4"/>
    </row>
    <row r="402787" spans="13:13">
      <c r="M402787" s="4"/>
    </row>
    <row r="402788" spans="13:13">
      <c r="M402788" s="4"/>
    </row>
    <row r="402789" spans="13:13">
      <c r="M402789" s="4"/>
    </row>
    <row r="402790" spans="13:13">
      <c r="M402790" s="4"/>
    </row>
    <row r="402791" spans="13:13">
      <c r="M402791" s="4"/>
    </row>
    <row r="402792" spans="13:13">
      <c r="M402792" s="4"/>
    </row>
    <row r="402793" spans="13:13">
      <c r="M402793" s="4"/>
    </row>
    <row r="402794" spans="13:13">
      <c r="M402794" s="4"/>
    </row>
    <row r="402795" spans="13:13">
      <c r="M402795" s="4"/>
    </row>
    <row r="402796" spans="13:13">
      <c r="M402796" s="4"/>
    </row>
    <row r="402797" spans="13:13">
      <c r="M402797" s="4"/>
    </row>
    <row r="402798" spans="13:13">
      <c r="M402798" s="4"/>
    </row>
    <row r="402799" spans="13:13">
      <c r="M402799" s="4"/>
    </row>
    <row r="402800" spans="13:13">
      <c r="M402800" s="4"/>
    </row>
    <row r="402801" spans="13:13">
      <c r="M402801" s="4"/>
    </row>
    <row r="402802" spans="13:13">
      <c r="M402802" s="4"/>
    </row>
    <row r="402803" spans="13:13">
      <c r="M402803" s="4"/>
    </row>
    <row r="402804" spans="13:13">
      <c r="M402804" s="4"/>
    </row>
    <row r="402805" spans="13:13">
      <c r="M402805" s="4"/>
    </row>
    <row r="402806" spans="13:13">
      <c r="M402806" s="4"/>
    </row>
    <row r="402807" spans="13:13">
      <c r="M402807" s="4"/>
    </row>
    <row r="402808" spans="13:13">
      <c r="M402808" s="4"/>
    </row>
    <row r="402809" spans="13:13">
      <c r="M402809" s="4"/>
    </row>
    <row r="402810" spans="13:13">
      <c r="M402810" s="4"/>
    </row>
    <row r="402811" spans="13:13">
      <c r="M402811" s="4"/>
    </row>
    <row r="402812" spans="13:13">
      <c r="M402812" s="4"/>
    </row>
    <row r="402813" spans="13:13">
      <c r="M402813" s="4"/>
    </row>
    <row r="402814" spans="13:13">
      <c r="M402814" s="4"/>
    </row>
    <row r="402815" spans="13:13">
      <c r="M402815" s="4"/>
    </row>
    <row r="402816" spans="13:13">
      <c r="M402816" s="4"/>
    </row>
    <row r="402817" spans="13:13">
      <c r="M402817" s="4"/>
    </row>
    <row r="402818" spans="13:13">
      <c r="M402818" s="4"/>
    </row>
    <row r="402819" spans="13:13">
      <c r="M402819" s="4"/>
    </row>
    <row r="402820" spans="13:13">
      <c r="M402820" s="4"/>
    </row>
    <row r="402821" spans="13:13">
      <c r="M402821" s="4"/>
    </row>
    <row r="402822" spans="13:13">
      <c r="M402822" s="4"/>
    </row>
    <row r="402823" spans="13:13">
      <c r="M402823" s="4"/>
    </row>
    <row r="402824" spans="13:13">
      <c r="M402824" s="4"/>
    </row>
    <row r="402825" spans="13:13">
      <c r="M402825" s="4"/>
    </row>
    <row r="402826" spans="13:13">
      <c r="M402826" s="4"/>
    </row>
    <row r="402827" spans="13:13">
      <c r="M402827" s="4"/>
    </row>
    <row r="402828" spans="13:13">
      <c r="M402828" s="4"/>
    </row>
    <row r="402829" spans="13:13">
      <c r="M402829" s="4"/>
    </row>
    <row r="402830" spans="13:13">
      <c r="M402830" s="4"/>
    </row>
    <row r="402831" spans="13:13">
      <c r="M402831" s="4"/>
    </row>
    <row r="402832" spans="13:13">
      <c r="M402832" s="4"/>
    </row>
    <row r="402833" spans="13:13">
      <c r="M402833" s="4"/>
    </row>
    <row r="402834" spans="13:13">
      <c r="M402834" s="4"/>
    </row>
    <row r="402835" spans="13:13">
      <c r="M402835" s="4"/>
    </row>
    <row r="402836" spans="13:13">
      <c r="M402836" s="4"/>
    </row>
    <row r="402837" spans="13:13">
      <c r="M402837" s="4"/>
    </row>
    <row r="402838" spans="13:13">
      <c r="M402838" s="4"/>
    </row>
    <row r="402839" spans="13:13">
      <c r="M402839" s="4"/>
    </row>
    <row r="402840" spans="13:13">
      <c r="M402840" s="4"/>
    </row>
    <row r="402841" spans="13:13">
      <c r="M402841" s="4"/>
    </row>
    <row r="402842" spans="13:13">
      <c r="M402842" s="4"/>
    </row>
    <row r="402843" spans="13:13">
      <c r="M402843" s="4"/>
    </row>
    <row r="402844" spans="13:13">
      <c r="M402844" s="4"/>
    </row>
    <row r="402845" spans="13:13">
      <c r="M402845" s="4"/>
    </row>
    <row r="402846" spans="13:13">
      <c r="M402846" s="4"/>
    </row>
    <row r="402847" spans="13:13">
      <c r="M402847" s="4"/>
    </row>
    <row r="402848" spans="13:13">
      <c r="M402848" s="4"/>
    </row>
    <row r="402849" spans="13:13">
      <c r="M402849" s="4"/>
    </row>
    <row r="402850" spans="13:13">
      <c r="M402850" s="4"/>
    </row>
    <row r="402851" spans="13:13">
      <c r="M402851" s="4"/>
    </row>
    <row r="402852" spans="13:13">
      <c r="M402852" s="4"/>
    </row>
    <row r="402853" spans="13:13">
      <c r="M402853" s="4"/>
    </row>
    <row r="402854" spans="13:13">
      <c r="M402854" s="4"/>
    </row>
    <row r="402855" spans="13:13">
      <c r="M402855" s="4"/>
    </row>
    <row r="402856" spans="13:13">
      <c r="M402856" s="4"/>
    </row>
    <row r="402857" spans="13:13">
      <c r="M402857" s="4"/>
    </row>
    <row r="402858" spans="13:13">
      <c r="M402858" s="4"/>
    </row>
    <row r="402859" spans="13:13">
      <c r="M402859" s="4"/>
    </row>
    <row r="402860" spans="13:13">
      <c r="M402860" s="4"/>
    </row>
    <row r="402861" spans="13:13">
      <c r="M402861" s="4"/>
    </row>
    <row r="402862" spans="13:13">
      <c r="M402862" s="4"/>
    </row>
    <row r="402863" spans="13:13">
      <c r="M402863" s="4"/>
    </row>
    <row r="402864" spans="13:13">
      <c r="M402864" s="4"/>
    </row>
    <row r="402865" spans="13:13">
      <c r="M402865" s="4"/>
    </row>
    <row r="402866" spans="13:13">
      <c r="M402866" s="4"/>
    </row>
    <row r="402867" spans="13:13">
      <c r="M402867" s="4"/>
    </row>
    <row r="402868" spans="13:13">
      <c r="M402868" s="4"/>
    </row>
    <row r="402869" spans="13:13">
      <c r="M402869" s="4"/>
    </row>
    <row r="402870" spans="13:13">
      <c r="M402870" s="4"/>
    </row>
    <row r="402871" spans="13:13">
      <c r="M402871" s="4"/>
    </row>
    <row r="402872" spans="13:13">
      <c r="M402872" s="4"/>
    </row>
    <row r="402873" spans="13:13">
      <c r="M402873" s="4"/>
    </row>
    <row r="402874" spans="13:13">
      <c r="M402874" s="4"/>
    </row>
    <row r="402875" spans="13:13">
      <c r="M402875" s="4"/>
    </row>
    <row r="402876" spans="13:13">
      <c r="M402876" s="4"/>
    </row>
    <row r="402877" spans="13:13">
      <c r="M402877" s="4"/>
    </row>
    <row r="402878" spans="13:13">
      <c r="M402878" s="4"/>
    </row>
    <row r="402879" spans="13:13">
      <c r="M402879" s="4"/>
    </row>
    <row r="402880" spans="13:13">
      <c r="M402880" s="4"/>
    </row>
    <row r="402881" spans="13:13">
      <c r="M402881" s="4"/>
    </row>
    <row r="402882" spans="13:13">
      <c r="M402882" s="4"/>
    </row>
    <row r="402883" spans="13:13">
      <c r="M402883" s="4"/>
    </row>
    <row r="402884" spans="13:13">
      <c r="M402884" s="4"/>
    </row>
    <row r="402885" spans="13:13">
      <c r="M402885" s="4"/>
    </row>
    <row r="402886" spans="13:13">
      <c r="M402886" s="4"/>
    </row>
    <row r="402887" spans="13:13">
      <c r="M402887" s="4"/>
    </row>
    <row r="402888" spans="13:13">
      <c r="M402888" s="4"/>
    </row>
    <row r="402889" spans="13:13">
      <c r="M402889" s="4"/>
    </row>
    <row r="402890" spans="13:13">
      <c r="M402890" s="4"/>
    </row>
    <row r="402891" spans="13:13">
      <c r="M402891" s="4"/>
    </row>
    <row r="402892" spans="13:13">
      <c r="M402892" s="4"/>
    </row>
    <row r="402893" spans="13:13">
      <c r="M402893" s="4"/>
    </row>
    <row r="402894" spans="13:13">
      <c r="M402894" s="4"/>
    </row>
    <row r="402895" spans="13:13">
      <c r="M402895" s="4"/>
    </row>
    <row r="402896" spans="13:13">
      <c r="M402896" s="4"/>
    </row>
    <row r="402897" spans="13:13">
      <c r="M402897" s="4"/>
    </row>
    <row r="402898" spans="13:13">
      <c r="M402898" s="4"/>
    </row>
    <row r="402899" spans="13:13">
      <c r="M402899" s="4"/>
    </row>
    <row r="402900" spans="13:13">
      <c r="M402900" s="4"/>
    </row>
    <row r="402901" spans="13:13">
      <c r="M402901" s="4"/>
    </row>
    <row r="402902" spans="13:13">
      <c r="M402902" s="4"/>
    </row>
    <row r="402903" spans="13:13">
      <c r="M402903" s="4"/>
    </row>
    <row r="402904" spans="13:13">
      <c r="M402904" s="4"/>
    </row>
    <row r="402905" spans="13:13">
      <c r="M402905" s="4"/>
    </row>
    <row r="402906" spans="13:13">
      <c r="M402906" s="4"/>
    </row>
    <row r="402907" spans="13:13">
      <c r="M402907" s="4"/>
    </row>
    <row r="402908" spans="13:13">
      <c r="M402908" s="4"/>
    </row>
    <row r="402909" spans="13:13">
      <c r="M402909" s="4"/>
    </row>
    <row r="402910" spans="13:13">
      <c r="M402910" s="4"/>
    </row>
    <row r="402911" spans="13:13">
      <c r="M402911" s="4"/>
    </row>
    <row r="402912" spans="13:13">
      <c r="M402912" s="4"/>
    </row>
    <row r="402913" spans="13:13">
      <c r="M402913" s="4"/>
    </row>
    <row r="402914" spans="13:13">
      <c r="M402914" s="4"/>
    </row>
    <row r="402915" spans="13:13">
      <c r="M402915" s="4"/>
    </row>
    <row r="402916" spans="13:13">
      <c r="M402916" s="4"/>
    </row>
    <row r="402917" spans="13:13">
      <c r="M402917" s="4"/>
    </row>
    <row r="402918" spans="13:13">
      <c r="M402918" s="4"/>
    </row>
    <row r="402919" spans="13:13">
      <c r="M402919" s="4"/>
    </row>
    <row r="402920" spans="13:13">
      <c r="M402920" s="4"/>
    </row>
    <row r="402921" spans="13:13">
      <c r="M402921" s="4"/>
    </row>
    <row r="402922" spans="13:13">
      <c r="M402922" s="4"/>
    </row>
    <row r="402923" spans="13:13">
      <c r="M402923" s="4"/>
    </row>
    <row r="402924" spans="13:13">
      <c r="M402924" s="4"/>
    </row>
    <row r="402925" spans="13:13">
      <c r="M402925" s="4"/>
    </row>
    <row r="402926" spans="13:13">
      <c r="M402926" s="4"/>
    </row>
    <row r="402927" spans="13:13">
      <c r="M402927" s="4"/>
    </row>
    <row r="402928" spans="13:13">
      <c r="M402928" s="4"/>
    </row>
    <row r="402929" spans="13:13">
      <c r="M402929" s="4"/>
    </row>
    <row r="402930" spans="13:13">
      <c r="M402930" s="4"/>
    </row>
    <row r="402931" spans="13:13">
      <c r="M402931" s="4"/>
    </row>
    <row r="402932" spans="13:13">
      <c r="M402932" s="4"/>
    </row>
    <row r="402933" spans="13:13">
      <c r="M402933" s="4"/>
    </row>
    <row r="402934" spans="13:13">
      <c r="M402934" s="4"/>
    </row>
    <row r="402935" spans="13:13">
      <c r="M402935" s="4"/>
    </row>
    <row r="402936" spans="13:13">
      <c r="M402936" s="4"/>
    </row>
    <row r="402937" spans="13:13">
      <c r="M402937" s="4"/>
    </row>
    <row r="402938" spans="13:13">
      <c r="M402938" s="4"/>
    </row>
    <row r="402939" spans="13:13">
      <c r="M402939" s="4"/>
    </row>
    <row r="402940" spans="13:13">
      <c r="M402940" s="4"/>
    </row>
    <row r="402941" spans="13:13">
      <c r="M402941" s="4"/>
    </row>
    <row r="402942" spans="13:13">
      <c r="M402942" s="4"/>
    </row>
    <row r="402943" spans="13:13">
      <c r="M402943" s="4"/>
    </row>
    <row r="402944" spans="13:13">
      <c r="M402944" s="4"/>
    </row>
    <row r="402945" spans="13:13">
      <c r="M402945" s="4"/>
    </row>
    <row r="402946" spans="13:13">
      <c r="M402946" s="4"/>
    </row>
    <row r="402947" spans="13:13">
      <c r="M402947" s="4"/>
    </row>
    <row r="402948" spans="13:13">
      <c r="M402948" s="4"/>
    </row>
    <row r="402949" spans="13:13">
      <c r="M402949" s="4"/>
    </row>
    <row r="402950" spans="13:13">
      <c r="M402950" s="4"/>
    </row>
    <row r="402951" spans="13:13">
      <c r="M402951" s="4"/>
    </row>
    <row r="402952" spans="13:13">
      <c r="M402952" s="4"/>
    </row>
    <row r="402953" spans="13:13">
      <c r="M402953" s="4"/>
    </row>
    <row r="402954" spans="13:13">
      <c r="M402954" s="4"/>
    </row>
    <row r="402955" spans="13:13">
      <c r="M402955" s="4"/>
    </row>
    <row r="402956" spans="13:13">
      <c r="M402956" s="4"/>
    </row>
    <row r="402957" spans="13:13">
      <c r="M402957" s="4"/>
    </row>
    <row r="402958" spans="13:13">
      <c r="M402958" s="4"/>
    </row>
    <row r="402959" spans="13:13">
      <c r="M402959" s="4"/>
    </row>
    <row r="402960" spans="13:13">
      <c r="M402960" s="4"/>
    </row>
    <row r="402961" spans="13:13">
      <c r="M402961" s="4"/>
    </row>
    <row r="402962" spans="13:13">
      <c r="M402962" s="4"/>
    </row>
    <row r="402963" spans="13:13">
      <c r="M402963" s="4"/>
    </row>
    <row r="402964" spans="13:13">
      <c r="M402964" s="4"/>
    </row>
    <row r="402965" spans="13:13">
      <c r="M402965" s="4"/>
    </row>
    <row r="402966" spans="13:13">
      <c r="M402966" s="4"/>
    </row>
    <row r="402967" spans="13:13">
      <c r="M402967" s="4"/>
    </row>
    <row r="402968" spans="13:13">
      <c r="M402968" s="4"/>
    </row>
    <row r="402969" spans="13:13">
      <c r="M402969" s="4"/>
    </row>
    <row r="402970" spans="13:13">
      <c r="M402970" s="4"/>
    </row>
    <row r="402971" spans="13:13">
      <c r="M402971" s="4"/>
    </row>
    <row r="402972" spans="13:13">
      <c r="M402972" s="4"/>
    </row>
    <row r="402973" spans="13:13">
      <c r="M402973" s="4"/>
    </row>
    <row r="402974" spans="13:13">
      <c r="M402974" s="4"/>
    </row>
    <row r="402975" spans="13:13">
      <c r="M402975" s="4"/>
    </row>
    <row r="402976" spans="13:13">
      <c r="M402976" s="4"/>
    </row>
    <row r="402977" spans="13:13">
      <c r="M402977" s="4"/>
    </row>
    <row r="402978" spans="13:13">
      <c r="M402978" s="4"/>
    </row>
    <row r="402979" spans="13:13">
      <c r="M402979" s="4"/>
    </row>
    <row r="402980" spans="13:13">
      <c r="M402980" s="4"/>
    </row>
    <row r="402981" spans="13:13">
      <c r="M402981" s="4"/>
    </row>
    <row r="402982" spans="13:13">
      <c r="M402982" s="4"/>
    </row>
    <row r="402983" spans="13:13">
      <c r="M402983" s="4"/>
    </row>
    <row r="402984" spans="13:13">
      <c r="M402984" s="4"/>
    </row>
    <row r="402985" spans="13:13">
      <c r="M402985" s="4"/>
    </row>
    <row r="402986" spans="13:13">
      <c r="M402986" s="4"/>
    </row>
    <row r="402987" spans="13:13">
      <c r="M402987" s="4"/>
    </row>
    <row r="402988" spans="13:13">
      <c r="M402988" s="4"/>
    </row>
    <row r="402989" spans="13:13">
      <c r="M402989" s="4"/>
    </row>
    <row r="402990" spans="13:13">
      <c r="M402990" s="4"/>
    </row>
    <row r="402991" spans="13:13">
      <c r="M402991" s="4"/>
    </row>
    <row r="402992" spans="13:13">
      <c r="M402992" s="4"/>
    </row>
    <row r="402993" spans="13:13">
      <c r="M402993" s="4"/>
    </row>
    <row r="402994" spans="13:13">
      <c r="M402994" s="4"/>
    </row>
    <row r="402995" spans="13:13">
      <c r="M402995" s="4"/>
    </row>
    <row r="402996" spans="13:13">
      <c r="M402996" s="4"/>
    </row>
    <row r="402997" spans="13:13">
      <c r="M402997" s="4"/>
    </row>
    <row r="402998" spans="13:13">
      <c r="M402998" s="4"/>
    </row>
    <row r="402999" spans="13:13">
      <c r="M402999" s="4"/>
    </row>
    <row r="403000" spans="13:13">
      <c r="M403000" s="4"/>
    </row>
    <row r="403001" spans="13:13">
      <c r="M403001" s="4"/>
    </row>
    <row r="403002" spans="13:13">
      <c r="M403002" s="4"/>
    </row>
    <row r="403003" spans="13:13">
      <c r="M403003" s="4"/>
    </row>
    <row r="403004" spans="13:13">
      <c r="M403004" s="4"/>
    </row>
    <row r="403005" spans="13:13">
      <c r="M403005" s="4"/>
    </row>
    <row r="403006" spans="13:13">
      <c r="M403006" s="4"/>
    </row>
    <row r="403007" spans="13:13">
      <c r="M403007" s="4"/>
    </row>
    <row r="403008" spans="13:13">
      <c r="M403008" s="4"/>
    </row>
    <row r="403009" spans="13:13">
      <c r="M403009" s="4"/>
    </row>
    <row r="403010" spans="13:13">
      <c r="M403010" s="4"/>
    </row>
    <row r="403011" spans="13:13">
      <c r="M403011" s="4"/>
    </row>
    <row r="403012" spans="13:13">
      <c r="M403012" s="4"/>
    </row>
    <row r="403013" spans="13:13">
      <c r="M403013" s="4"/>
    </row>
    <row r="403014" spans="13:13">
      <c r="M403014" s="4"/>
    </row>
    <row r="403015" spans="13:13">
      <c r="M403015" s="4"/>
    </row>
    <row r="403016" spans="13:13">
      <c r="M403016" s="4"/>
    </row>
    <row r="403017" spans="13:13">
      <c r="M403017" s="4"/>
    </row>
    <row r="403018" spans="13:13">
      <c r="M403018" s="4"/>
    </row>
    <row r="403019" spans="13:13">
      <c r="M403019" s="4"/>
    </row>
    <row r="403020" spans="13:13">
      <c r="M403020" s="4"/>
    </row>
    <row r="403021" spans="13:13">
      <c r="M403021" s="4"/>
    </row>
    <row r="403022" spans="13:13">
      <c r="M403022" s="4"/>
    </row>
    <row r="403023" spans="13:13">
      <c r="M403023" s="4"/>
    </row>
    <row r="403024" spans="13:13">
      <c r="M403024" s="4"/>
    </row>
    <row r="403025" spans="13:13">
      <c r="M403025" s="4"/>
    </row>
    <row r="403026" spans="13:13">
      <c r="M403026" s="4"/>
    </row>
    <row r="403027" spans="13:13">
      <c r="M403027" s="4"/>
    </row>
    <row r="403028" spans="13:13">
      <c r="M403028" s="4"/>
    </row>
    <row r="403029" spans="13:13">
      <c r="M403029" s="4"/>
    </row>
    <row r="403030" spans="13:13">
      <c r="M403030" s="4"/>
    </row>
    <row r="403031" spans="13:13">
      <c r="M403031" s="4"/>
    </row>
    <row r="403032" spans="13:13">
      <c r="M403032" s="4"/>
    </row>
    <row r="403033" spans="13:13">
      <c r="M403033" s="4"/>
    </row>
    <row r="403034" spans="13:13">
      <c r="M403034" s="4"/>
    </row>
    <row r="403035" spans="13:13">
      <c r="M403035" s="4"/>
    </row>
    <row r="403036" spans="13:13">
      <c r="M403036" s="4"/>
    </row>
    <row r="403037" spans="13:13">
      <c r="M403037" s="4"/>
    </row>
    <row r="403038" spans="13:13">
      <c r="M403038" s="4"/>
    </row>
    <row r="403039" spans="13:13">
      <c r="M403039" s="4"/>
    </row>
    <row r="403040" spans="13:13">
      <c r="M403040" s="4"/>
    </row>
    <row r="403041" spans="13:13">
      <c r="M403041" s="4"/>
    </row>
    <row r="403042" spans="13:13">
      <c r="M403042" s="4"/>
    </row>
    <row r="403043" spans="13:13">
      <c r="M403043" s="4"/>
    </row>
    <row r="403044" spans="13:13">
      <c r="M403044" s="4"/>
    </row>
    <row r="403045" spans="13:13">
      <c r="M403045" s="4"/>
    </row>
    <row r="403046" spans="13:13">
      <c r="M403046" s="4"/>
    </row>
    <row r="403047" spans="13:13">
      <c r="M403047" s="4"/>
    </row>
    <row r="403048" spans="13:13">
      <c r="M403048" s="4"/>
    </row>
    <row r="403049" spans="13:13">
      <c r="M403049" s="4"/>
    </row>
    <row r="403050" spans="13:13">
      <c r="M403050" s="4"/>
    </row>
    <row r="403051" spans="13:13">
      <c r="M403051" s="4"/>
    </row>
    <row r="403052" spans="13:13">
      <c r="M403052" s="4"/>
    </row>
    <row r="403053" spans="13:13">
      <c r="M403053" s="4"/>
    </row>
    <row r="403054" spans="13:13">
      <c r="M403054" s="4"/>
    </row>
    <row r="403055" spans="13:13">
      <c r="M403055" s="4"/>
    </row>
    <row r="403056" spans="13:13">
      <c r="M403056" s="4"/>
    </row>
    <row r="403057" spans="13:13">
      <c r="M403057" s="4"/>
    </row>
    <row r="403058" spans="13:13">
      <c r="M403058" s="4"/>
    </row>
    <row r="403059" spans="13:13">
      <c r="M403059" s="4"/>
    </row>
    <row r="403060" spans="13:13">
      <c r="M403060" s="4"/>
    </row>
    <row r="403061" spans="13:13">
      <c r="M403061" s="4"/>
    </row>
    <row r="403062" spans="13:13">
      <c r="M403062" s="4"/>
    </row>
    <row r="403063" spans="13:13">
      <c r="M403063" s="4"/>
    </row>
    <row r="403064" spans="13:13">
      <c r="M403064" s="4"/>
    </row>
    <row r="403065" spans="13:13">
      <c r="M403065" s="4"/>
    </row>
    <row r="403066" spans="13:13">
      <c r="M403066" s="4"/>
    </row>
    <row r="403067" spans="13:13">
      <c r="M403067" s="4"/>
    </row>
    <row r="403068" spans="13:13">
      <c r="M403068" s="4"/>
    </row>
    <row r="403069" spans="13:13">
      <c r="M403069" s="4"/>
    </row>
    <row r="403070" spans="13:13">
      <c r="M403070" s="4"/>
    </row>
    <row r="403071" spans="13:13">
      <c r="M403071" s="4"/>
    </row>
    <row r="403072" spans="13:13">
      <c r="M403072" s="4"/>
    </row>
    <row r="403073" spans="13:13">
      <c r="M403073" s="4"/>
    </row>
    <row r="403074" spans="13:13">
      <c r="M403074" s="4"/>
    </row>
    <row r="403075" spans="13:13">
      <c r="M403075" s="4"/>
    </row>
    <row r="403076" spans="13:13">
      <c r="M403076" s="4"/>
    </row>
    <row r="403077" spans="13:13">
      <c r="M403077" s="4"/>
    </row>
    <row r="403078" spans="13:13">
      <c r="M403078" s="4"/>
    </row>
    <row r="403079" spans="13:13">
      <c r="M403079" s="4"/>
    </row>
    <row r="403080" spans="13:13">
      <c r="M403080" s="4"/>
    </row>
    <row r="403081" spans="13:13">
      <c r="M403081" s="4"/>
    </row>
    <row r="403082" spans="13:13">
      <c r="M403082" s="4"/>
    </row>
    <row r="403083" spans="13:13">
      <c r="M403083" s="4"/>
    </row>
    <row r="403084" spans="13:13">
      <c r="M403084" s="4"/>
    </row>
    <row r="403085" spans="13:13">
      <c r="M403085" s="4"/>
    </row>
    <row r="403086" spans="13:13">
      <c r="M403086" s="4"/>
    </row>
    <row r="403087" spans="13:13">
      <c r="M403087" s="4"/>
    </row>
    <row r="403088" spans="13:13">
      <c r="M403088" s="4"/>
    </row>
    <row r="403089" spans="13:13">
      <c r="M403089" s="4"/>
    </row>
    <row r="403090" spans="13:13">
      <c r="M403090" s="4"/>
    </row>
    <row r="403091" spans="13:13">
      <c r="M403091" s="4"/>
    </row>
    <row r="403092" spans="13:13">
      <c r="M403092" s="4"/>
    </row>
    <row r="403093" spans="13:13">
      <c r="M403093" s="4"/>
    </row>
    <row r="403094" spans="13:13">
      <c r="M403094" s="4"/>
    </row>
    <row r="403095" spans="13:13">
      <c r="M403095" s="4"/>
    </row>
    <row r="403096" spans="13:13">
      <c r="M403096" s="4"/>
    </row>
    <row r="403097" spans="13:13">
      <c r="M403097" s="4"/>
    </row>
    <row r="403098" spans="13:13">
      <c r="M403098" s="4"/>
    </row>
    <row r="403099" spans="13:13">
      <c r="M403099" s="4"/>
    </row>
    <row r="403100" spans="13:13">
      <c r="M403100" s="4"/>
    </row>
    <row r="403101" spans="13:13">
      <c r="M403101" s="4"/>
    </row>
    <row r="403102" spans="13:13">
      <c r="M403102" s="4"/>
    </row>
    <row r="403103" spans="13:13">
      <c r="M403103" s="4"/>
    </row>
    <row r="403104" spans="13:13">
      <c r="M403104" s="4"/>
    </row>
    <row r="403105" spans="13:13">
      <c r="M403105" s="4"/>
    </row>
    <row r="403106" spans="13:13">
      <c r="M403106" s="4"/>
    </row>
    <row r="403107" spans="13:13">
      <c r="M403107" s="4"/>
    </row>
    <row r="403108" spans="13:13">
      <c r="M403108" s="4"/>
    </row>
    <row r="403109" spans="13:13">
      <c r="M403109" s="4"/>
    </row>
    <row r="403110" spans="13:13">
      <c r="M403110" s="4"/>
    </row>
    <row r="403111" spans="13:13">
      <c r="M403111" s="4"/>
    </row>
    <row r="403112" spans="13:13">
      <c r="M403112" s="4"/>
    </row>
    <row r="403113" spans="13:13">
      <c r="M403113" s="4"/>
    </row>
    <row r="403114" spans="13:13">
      <c r="M403114" s="4"/>
    </row>
    <row r="403115" spans="13:13">
      <c r="M403115" s="4"/>
    </row>
    <row r="403116" spans="13:13">
      <c r="M403116" s="4"/>
    </row>
    <row r="403117" spans="13:13">
      <c r="M403117" s="4"/>
    </row>
    <row r="403118" spans="13:13">
      <c r="M403118" s="4"/>
    </row>
    <row r="403119" spans="13:13">
      <c r="M403119" s="4"/>
    </row>
    <row r="403120" spans="13:13">
      <c r="M403120" s="4"/>
    </row>
    <row r="403121" spans="13:13">
      <c r="M403121" s="4"/>
    </row>
    <row r="403122" spans="13:13">
      <c r="M403122" s="4"/>
    </row>
    <row r="403123" spans="13:13">
      <c r="M403123" s="4"/>
    </row>
    <row r="403124" spans="13:13">
      <c r="M403124" s="4"/>
    </row>
    <row r="403125" spans="13:13">
      <c r="M403125" s="4"/>
    </row>
    <row r="403126" spans="13:13">
      <c r="M403126" s="4"/>
    </row>
    <row r="403127" spans="13:13">
      <c r="M403127" s="4"/>
    </row>
    <row r="403128" spans="13:13">
      <c r="M403128" s="4"/>
    </row>
    <row r="403129" spans="13:13">
      <c r="M403129" s="4"/>
    </row>
    <row r="403130" spans="13:13">
      <c r="M403130" s="4"/>
    </row>
    <row r="403131" spans="13:13">
      <c r="M403131" s="4"/>
    </row>
    <row r="403132" spans="13:13">
      <c r="M403132" s="4"/>
    </row>
    <row r="403133" spans="13:13">
      <c r="M403133" s="4"/>
    </row>
    <row r="403134" spans="13:13">
      <c r="M403134" s="4"/>
    </row>
    <row r="403135" spans="13:13">
      <c r="M403135" s="4"/>
    </row>
    <row r="403136" spans="13:13">
      <c r="M403136" s="4"/>
    </row>
    <row r="403137" spans="13:13">
      <c r="M403137" s="4"/>
    </row>
    <row r="403138" spans="13:13">
      <c r="M403138" s="4"/>
    </row>
    <row r="403139" spans="13:13">
      <c r="M403139" s="4"/>
    </row>
    <row r="403140" spans="13:13">
      <c r="M403140" s="4"/>
    </row>
    <row r="403141" spans="13:13">
      <c r="M403141" s="4"/>
    </row>
    <row r="403142" spans="13:13">
      <c r="M403142" s="4"/>
    </row>
    <row r="403143" spans="13:13">
      <c r="M403143" s="4"/>
    </row>
    <row r="403144" spans="13:13">
      <c r="M403144" s="4"/>
    </row>
    <row r="403145" spans="13:13">
      <c r="M403145" s="4"/>
    </row>
    <row r="403146" spans="13:13">
      <c r="M403146" s="4"/>
    </row>
    <row r="403147" spans="13:13">
      <c r="M403147" s="4"/>
    </row>
    <row r="403148" spans="13:13">
      <c r="M403148" s="4"/>
    </row>
    <row r="403149" spans="13:13">
      <c r="M403149" s="4"/>
    </row>
    <row r="403150" spans="13:13">
      <c r="M403150" s="4"/>
    </row>
    <row r="403151" spans="13:13">
      <c r="M403151" s="4"/>
    </row>
    <row r="403152" spans="13:13">
      <c r="M403152" s="4"/>
    </row>
    <row r="403153" spans="13:13">
      <c r="M403153" s="4"/>
    </row>
    <row r="403154" spans="13:13">
      <c r="M403154" s="4"/>
    </row>
    <row r="403155" spans="13:13">
      <c r="M403155" s="4"/>
    </row>
    <row r="403156" spans="13:13">
      <c r="M403156" s="4"/>
    </row>
    <row r="403157" spans="13:13">
      <c r="M403157" s="4"/>
    </row>
    <row r="403158" spans="13:13">
      <c r="M403158" s="4"/>
    </row>
    <row r="403159" spans="13:13">
      <c r="M403159" s="4"/>
    </row>
    <row r="403160" spans="13:13">
      <c r="M403160" s="4"/>
    </row>
    <row r="403161" spans="13:13">
      <c r="M403161" s="4"/>
    </row>
    <row r="403162" spans="13:13">
      <c r="M403162" s="4"/>
    </row>
    <row r="403163" spans="13:13">
      <c r="M403163" s="4"/>
    </row>
    <row r="403164" spans="13:13">
      <c r="M403164" s="4"/>
    </row>
    <row r="403165" spans="13:13">
      <c r="M403165" s="4"/>
    </row>
    <row r="403166" spans="13:13">
      <c r="M403166" s="4"/>
    </row>
    <row r="403167" spans="13:13">
      <c r="M403167" s="4"/>
    </row>
    <row r="403168" spans="13:13">
      <c r="M403168" s="4"/>
    </row>
    <row r="403169" spans="13:13">
      <c r="M403169" s="4"/>
    </row>
    <row r="403170" spans="13:13">
      <c r="M403170" s="4"/>
    </row>
    <row r="403171" spans="13:13">
      <c r="M403171" s="4"/>
    </row>
    <row r="403172" spans="13:13">
      <c r="M403172" s="4"/>
    </row>
    <row r="403173" spans="13:13">
      <c r="M403173" s="4"/>
    </row>
    <row r="403174" spans="13:13">
      <c r="M403174" s="4"/>
    </row>
    <row r="403175" spans="13:13">
      <c r="M403175" s="4"/>
    </row>
    <row r="403176" spans="13:13">
      <c r="M403176" s="4"/>
    </row>
    <row r="403177" spans="13:13">
      <c r="M403177" s="4"/>
    </row>
    <row r="403178" spans="13:13">
      <c r="M403178" s="4"/>
    </row>
    <row r="403179" spans="13:13">
      <c r="M403179" s="4"/>
    </row>
    <row r="403180" spans="13:13">
      <c r="M403180" s="4"/>
    </row>
    <row r="403181" spans="13:13">
      <c r="M403181" s="4"/>
    </row>
    <row r="403182" spans="13:13">
      <c r="M403182" s="4"/>
    </row>
    <row r="403183" spans="13:13">
      <c r="M403183" s="4"/>
    </row>
    <row r="403184" spans="13:13">
      <c r="M403184" s="4"/>
    </row>
    <row r="403185" spans="13:13">
      <c r="M403185" s="4"/>
    </row>
    <row r="403186" spans="13:13">
      <c r="M403186" s="4"/>
    </row>
    <row r="403187" spans="13:13">
      <c r="M403187" s="4"/>
    </row>
    <row r="403188" spans="13:13">
      <c r="M403188" s="4"/>
    </row>
    <row r="403189" spans="13:13">
      <c r="M403189" s="4"/>
    </row>
    <row r="403190" spans="13:13">
      <c r="M403190" s="4"/>
    </row>
    <row r="403191" spans="13:13">
      <c r="M403191" s="4"/>
    </row>
    <row r="403192" spans="13:13">
      <c r="M403192" s="4"/>
    </row>
    <row r="403193" spans="13:13">
      <c r="M403193" s="4"/>
    </row>
    <row r="403194" spans="13:13">
      <c r="M403194" s="4"/>
    </row>
    <row r="403195" spans="13:13">
      <c r="M403195" s="4"/>
    </row>
    <row r="403196" spans="13:13">
      <c r="M403196" s="4"/>
    </row>
    <row r="403197" spans="13:13">
      <c r="M403197" s="4"/>
    </row>
    <row r="403198" spans="13:13">
      <c r="M403198" s="4"/>
    </row>
    <row r="403199" spans="13:13">
      <c r="M403199" s="4"/>
    </row>
    <row r="403200" spans="13:13">
      <c r="M403200" s="4"/>
    </row>
    <row r="403201" spans="13:13">
      <c r="M403201" s="4"/>
    </row>
    <row r="403202" spans="13:13">
      <c r="M403202" s="4"/>
    </row>
    <row r="403203" spans="13:13">
      <c r="M403203" s="4"/>
    </row>
    <row r="403204" spans="13:13">
      <c r="M403204" s="4"/>
    </row>
    <row r="403205" spans="13:13">
      <c r="M403205" s="4"/>
    </row>
    <row r="403206" spans="13:13">
      <c r="M403206" s="4"/>
    </row>
    <row r="403207" spans="13:13">
      <c r="M403207" s="4"/>
    </row>
    <row r="403208" spans="13:13">
      <c r="M403208" s="4"/>
    </row>
    <row r="403209" spans="13:13">
      <c r="M403209" s="4"/>
    </row>
    <row r="403210" spans="13:13">
      <c r="M403210" s="4"/>
    </row>
    <row r="403211" spans="13:13">
      <c r="M403211" s="4"/>
    </row>
    <row r="403212" spans="13:13">
      <c r="M403212" s="4"/>
    </row>
    <row r="403213" spans="13:13">
      <c r="M403213" s="4"/>
    </row>
    <row r="403214" spans="13:13">
      <c r="M403214" s="4"/>
    </row>
    <row r="403215" spans="13:13">
      <c r="M403215" s="4"/>
    </row>
    <row r="403216" spans="13:13">
      <c r="M403216" s="4"/>
    </row>
    <row r="403217" spans="13:13">
      <c r="M403217" s="4"/>
    </row>
    <row r="403218" spans="13:13">
      <c r="M403218" s="4"/>
    </row>
    <row r="403219" spans="13:13">
      <c r="M403219" s="4"/>
    </row>
    <row r="403220" spans="13:13">
      <c r="M403220" s="4"/>
    </row>
    <row r="403221" spans="13:13">
      <c r="M403221" s="4"/>
    </row>
    <row r="403222" spans="13:13">
      <c r="M403222" s="4"/>
    </row>
    <row r="403223" spans="13:13">
      <c r="M403223" s="4"/>
    </row>
    <row r="403224" spans="13:13">
      <c r="M403224" s="4"/>
    </row>
    <row r="403225" spans="13:13">
      <c r="M403225" s="4"/>
    </row>
    <row r="403226" spans="13:13">
      <c r="M403226" s="4"/>
    </row>
    <row r="403227" spans="13:13">
      <c r="M403227" s="4"/>
    </row>
    <row r="403228" spans="13:13">
      <c r="M403228" s="4"/>
    </row>
    <row r="403229" spans="13:13">
      <c r="M403229" s="4"/>
    </row>
    <row r="403230" spans="13:13">
      <c r="M403230" s="4"/>
    </row>
    <row r="403231" spans="13:13">
      <c r="M403231" s="4"/>
    </row>
    <row r="403232" spans="13:13">
      <c r="M403232" s="4"/>
    </row>
    <row r="403233" spans="13:13">
      <c r="M403233" s="4"/>
    </row>
    <row r="403234" spans="13:13">
      <c r="M403234" s="4"/>
    </row>
    <row r="403235" spans="13:13">
      <c r="M403235" s="4"/>
    </row>
    <row r="403236" spans="13:13">
      <c r="M403236" s="4"/>
    </row>
    <row r="403237" spans="13:13">
      <c r="M403237" s="4"/>
    </row>
    <row r="403238" spans="13:13">
      <c r="M403238" s="4"/>
    </row>
    <row r="403239" spans="13:13">
      <c r="M403239" s="4"/>
    </row>
    <row r="403240" spans="13:13">
      <c r="M403240" s="4"/>
    </row>
    <row r="403241" spans="13:13">
      <c r="M403241" s="4"/>
    </row>
    <row r="403242" spans="13:13">
      <c r="M403242" s="4"/>
    </row>
    <row r="403243" spans="13:13">
      <c r="M403243" s="4"/>
    </row>
    <row r="403244" spans="13:13">
      <c r="M403244" s="4"/>
    </row>
    <row r="403245" spans="13:13">
      <c r="M403245" s="4"/>
    </row>
    <row r="403246" spans="13:13">
      <c r="M403246" s="4"/>
    </row>
    <row r="403247" spans="13:13">
      <c r="M403247" s="4"/>
    </row>
    <row r="403248" spans="13:13">
      <c r="M403248" s="4"/>
    </row>
    <row r="403249" spans="13:13">
      <c r="M403249" s="4"/>
    </row>
    <row r="403250" spans="13:13">
      <c r="M403250" s="4"/>
    </row>
    <row r="403251" spans="13:13">
      <c r="M403251" s="4"/>
    </row>
    <row r="403252" spans="13:13">
      <c r="M403252" s="4"/>
    </row>
    <row r="403253" spans="13:13">
      <c r="M403253" s="4"/>
    </row>
    <row r="403254" spans="13:13">
      <c r="M403254" s="4"/>
    </row>
    <row r="403255" spans="13:13">
      <c r="M403255" s="4"/>
    </row>
    <row r="403256" spans="13:13">
      <c r="M403256" s="4"/>
    </row>
    <row r="403257" spans="13:13">
      <c r="M403257" s="4"/>
    </row>
    <row r="403258" spans="13:13">
      <c r="M403258" s="4"/>
    </row>
    <row r="403259" spans="13:13">
      <c r="M403259" s="4"/>
    </row>
    <row r="403260" spans="13:13">
      <c r="M403260" s="4"/>
    </row>
    <row r="403261" spans="13:13">
      <c r="M403261" s="4"/>
    </row>
    <row r="403262" spans="13:13">
      <c r="M403262" s="4"/>
    </row>
    <row r="403263" spans="13:13">
      <c r="M403263" s="4"/>
    </row>
    <row r="403264" spans="13:13">
      <c r="M403264" s="4"/>
    </row>
    <row r="403265" spans="13:13">
      <c r="M403265" s="4"/>
    </row>
    <row r="403266" spans="13:13">
      <c r="M403266" s="4"/>
    </row>
    <row r="403267" spans="13:13">
      <c r="M403267" s="4"/>
    </row>
    <row r="403268" spans="13:13">
      <c r="M403268" s="4"/>
    </row>
    <row r="403269" spans="13:13">
      <c r="M403269" s="4"/>
    </row>
    <row r="403270" spans="13:13">
      <c r="M403270" s="4"/>
    </row>
    <row r="403271" spans="13:13">
      <c r="M403271" s="4"/>
    </row>
    <row r="403272" spans="13:13">
      <c r="M403272" s="4"/>
    </row>
    <row r="403273" spans="13:13">
      <c r="M403273" s="4"/>
    </row>
    <row r="403274" spans="13:13">
      <c r="M403274" s="4"/>
    </row>
    <row r="403275" spans="13:13">
      <c r="M403275" s="4"/>
    </row>
    <row r="403276" spans="13:13">
      <c r="M403276" s="4"/>
    </row>
    <row r="403277" spans="13:13">
      <c r="M403277" s="4"/>
    </row>
    <row r="403278" spans="13:13">
      <c r="M403278" s="4"/>
    </row>
    <row r="403279" spans="13:13">
      <c r="M403279" s="4"/>
    </row>
    <row r="403280" spans="13:13">
      <c r="M403280" s="4"/>
    </row>
    <row r="403281" spans="13:13">
      <c r="M403281" s="4"/>
    </row>
    <row r="403282" spans="13:13">
      <c r="M403282" s="4"/>
    </row>
    <row r="403283" spans="13:13">
      <c r="M403283" s="4"/>
    </row>
    <row r="403284" spans="13:13">
      <c r="M403284" s="4"/>
    </row>
    <row r="403285" spans="13:13">
      <c r="M403285" s="4"/>
    </row>
    <row r="403286" spans="13:13">
      <c r="M403286" s="4"/>
    </row>
    <row r="403287" spans="13:13">
      <c r="M403287" s="4"/>
    </row>
    <row r="403288" spans="13:13">
      <c r="M403288" s="4"/>
    </row>
    <row r="403289" spans="13:13">
      <c r="M403289" s="4"/>
    </row>
    <row r="403290" spans="13:13">
      <c r="M403290" s="4"/>
    </row>
    <row r="403291" spans="13:13">
      <c r="M403291" s="4"/>
    </row>
    <row r="403292" spans="13:13">
      <c r="M403292" s="4"/>
    </row>
    <row r="403293" spans="13:13">
      <c r="M403293" s="4"/>
    </row>
    <row r="403294" spans="13:13">
      <c r="M403294" s="4"/>
    </row>
    <row r="403295" spans="13:13">
      <c r="M403295" s="4"/>
    </row>
    <row r="403296" spans="13:13">
      <c r="M403296" s="4"/>
    </row>
    <row r="403297" spans="13:13">
      <c r="M403297" s="4"/>
    </row>
    <row r="403298" spans="13:13">
      <c r="M403298" s="4"/>
    </row>
    <row r="403299" spans="13:13">
      <c r="M403299" s="4"/>
    </row>
    <row r="403300" spans="13:13">
      <c r="M403300" s="4"/>
    </row>
    <row r="403301" spans="13:13">
      <c r="M403301" s="4"/>
    </row>
    <row r="403302" spans="13:13">
      <c r="M403302" s="4"/>
    </row>
    <row r="403303" spans="13:13">
      <c r="M403303" s="4"/>
    </row>
    <row r="403304" spans="13:13">
      <c r="M403304" s="4"/>
    </row>
    <row r="403305" spans="13:13">
      <c r="M403305" s="4"/>
    </row>
    <row r="403306" spans="13:13">
      <c r="M403306" s="4"/>
    </row>
    <row r="403307" spans="13:13">
      <c r="M403307" s="4"/>
    </row>
    <row r="403308" spans="13:13">
      <c r="M403308" s="4"/>
    </row>
    <row r="403309" spans="13:13">
      <c r="M403309" s="4"/>
    </row>
    <row r="403310" spans="13:13">
      <c r="M403310" s="4"/>
    </row>
    <row r="403311" spans="13:13">
      <c r="M403311" s="4"/>
    </row>
    <row r="403312" spans="13:13">
      <c r="M403312" s="4"/>
    </row>
    <row r="403313" spans="13:13">
      <c r="M403313" s="4"/>
    </row>
    <row r="403314" spans="13:13">
      <c r="M403314" s="4"/>
    </row>
    <row r="403315" spans="13:13">
      <c r="M403315" s="4"/>
    </row>
    <row r="403316" spans="13:13">
      <c r="M403316" s="4"/>
    </row>
    <row r="403317" spans="13:13">
      <c r="M403317" s="4"/>
    </row>
    <row r="403318" spans="13:13">
      <c r="M403318" s="4"/>
    </row>
    <row r="403319" spans="13:13">
      <c r="M403319" s="4"/>
    </row>
    <row r="403320" spans="13:13">
      <c r="M403320" s="4"/>
    </row>
    <row r="403321" spans="13:13">
      <c r="M403321" s="4"/>
    </row>
    <row r="403322" spans="13:13">
      <c r="M403322" s="4"/>
    </row>
    <row r="403323" spans="13:13">
      <c r="M403323" s="4"/>
    </row>
    <row r="403324" spans="13:13">
      <c r="M403324" s="4"/>
    </row>
    <row r="403325" spans="13:13">
      <c r="M403325" s="4"/>
    </row>
    <row r="403326" spans="13:13">
      <c r="M403326" s="4"/>
    </row>
    <row r="403327" spans="13:13">
      <c r="M403327" s="4"/>
    </row>
    <row r="403328" spans="13:13">
      <c r="M403328" s="4"/>
    </row>
    <row r="403329" spans="13:13">
      <c r="M403329" s="4"/>
    </row>
    <row r="403330" spans="13:13">
      <c r="M403330" s="4"/>
    </row>
    <row r="403331" spans="13:13">
      <c r="M403331" s="4"/>
    </row>
    <row r="403332" spans="13:13">
      <c r="M403332" s="4"/>
    </row>
    <row r="403333" spans="13:13">
      <c r="M403333" s="4"/>
    </row>
    <row r="403334" spans="13:13">
      <c r="M403334" s="4"/>
    </row>
    <row r="403335" spans="13:13">
      <c r="M403335" s="4"/>
    </row>
    <row r="403336" spans="13:13">
      <c r="M403336" s="4"/>
    </row>
    <row r="403337" spans="13:13">
      <c r="M403337" s="4"/>
    </row>
    <row r="403338" spans="13:13">
      <c r="M403338" s="4"/>
    </row>
    <row r="403339" spans="13:13">
      <c r="M403339" s="4"/>
    </row>
    <row r="403340" spans="13:13">
      <c r="M403340" s="4"/>
    </row>
    <row r="403341" spans="13:13">
      <c r="M403341" s="4"/>
    </row>
    <row r="403342" spans="13:13">
      <c r="M403342" s="4"/>
    </row>
    <row r="403343" spans="13:13">
      <c r="M403343" s="4"/>
    </row>
    <row r="403344" spans="13:13">
      <c r="M403344" s="4"/>
    </row>
    <row r="403345" spans="13:13">
      <c r="M403345" s="4"/>
    </row>
    <row r="403346" spans="13:13">
      <c r="M403346" s="4"/>
    </row>
    <row r="403347" spans="13:13">
      <c r="M403347" s="4"/>
    </row>
    <row r="403348" spans="13:13">
      <c r="M403348" s="4"/>
    </row>
    <row r="403349" spans="13:13">
      <c r="M403349" s="4"/>
    </row>
    <row r="403350" spans="13:13">
      <c r="M403350" s="4"/>
    </row>
    <row r="403351" spans="13:13">
      <c r="M403351" s="4"/>
    </row>
    <row r="403352" spans="13:13">
      <c r="M403352" s="4"/>
    </row>
    <row r="403353" spans="13:13">
      <c r="M403353" s="4"/>
    </row>
    <row r="403354" spans="13:13">
      <c r="M403354" s="4"/>
    </row>
    <row r="403355" spans="13:13">
      <c r="M403355" s="4"/>
    </row>
    <row r="403356" spans="13:13">
      <c r="M403356" s="4"/>
    </row>
    <row r="403357" spans="13:13">
      <c r="M403357" s="4"/>
    </row>
    <row r="403358" spans="13:13">
      <c r="M403358" s="4"/>
    </row>
    <row r="403359" spans="13:13">
      <c r="M403359" s="4"/>
    </row>
    <row r="403360" spans="13:13">
      <c r="M403360" s="4"/>
    </row>
    <row r="403361" spans="13:13">
      <c r="M403361" s="4"/>
    </row>
    <row r="403362" spans="13:13">
      <c r="M403362" s="4"/>
    </row>
    <row r="403363" spans="13:13">
      <c r="M403363" s="4"/>
    </row>
    <row r="403364" spans="13:13">
      <c r="M403364" s="4"/>
    </row>
    <row r="403365" spans="13:13">
      <c r="M403365" s="4"/>
    </row>
    <row r="403366" spans="13:13">
      <c r="M403366" s="4"/>
    </row>
    <row r="403367" spans="13:13">
      <c r="M403367" s="4"/>
    </row>
    <row r="403368" spans="13:13">
      <c r="M403368" s="4"/>
    </row>
    <row r="403369" spans="13:13">
      <c r="M403369" s="4"/>
    </row>
    <row r="403370" spans="13:13">
      <c r="M403370" s="4"/>
    </row>
    <row r="403371" spans="13:13">
      <c r="M403371" s="4"/>
    </row>
    <row r="403372" spans="13:13">
      <c r="M403372" s="4"/>
    </row>
    <row r="403373" spans="13:13">
      <c r="M403373" s="4"/>
    </row>
    <row r="403374" spans="13:13">
      <c r="M403374" s="4"/>
    </row>
    <row r="403375" spans="13:13">
      <c r="M403375" s="4"/>
    </row>
    <row r="403376" spans="13:13">
      <c r="M403376" s="4"/>
    </row>
    <row r="403377" spans="13:13">
      <c r="M403377" s="4"/>
    </row>
    <row r="403378" spans="13:13">
      <c r="M403378" s="4"/>
    </row>
    <row r="403379" spans="13:13">
      <c r="M403379" s="4"/>
    </row>
    <row r="403380" spans="13:13">
      <c r="M403380" s="4"/>
    </row>
    <row r="403381" spans="13:13">
      <c r="M403381" s="4"/>
    </row>
    <row r="403382" spans="13:13">
      <c r="M403382" s="4"/>
    </row>
    <row r="403383" spans="13:13">
      <c r="M403383" s="4"/>
    </row>
    <row r="403384" spans="13:13">
      <c r="M403384" s="4"/>
    </row>
    <row r="403385" spans="13:13">
      <c r="M403385" s="4"/>
    </row>
    <row r="403386" spans="13:13">
      <c r="M403386" s="4"/>
    </row>
    <row r="403387" spans="13:13">
      <c r="M403387" s="4"/>
    </row>
    <row r="403388" spans="13:13">
      <c r="M403388" s="4"/>
    </row>
    <row r="403389" spans="13:13">
      <c r="M403389" s="4"/>
    </row>
    <row r="403390" spans="13:13">
      <c r="M403390" s="4"/>
    </row>
    <row r="403391" spans="13:13">
      <c r="M403391" s="4"/>
    </row>
    <row r="403392" spans="13:13">
      <c r="M403392" s="4"/>
    </row>
    <row r="403393" spans="13:13">
      <c r="M403393" s="4"/>
    </row>
    <row r="403394" spans="13:13">
      <c r="M403394" s="4"/>
    </row>
    <row r="403395" spans="13:13">
      <c r="M403395" s="4"/>
    </row>
    <row r="403396" spans="13:13">
      <c r="M403396" s="4"/>
    </row>
    <row r="403397" spans="13:13">
      <c r="M403397" s="4"/>
    </row>
    <row r="403398" spans="13:13">
      <c r="M403398" s="4"/>
    </row>
    <row r="403399" spans="13:13">
      <c r="M403399" s="4"/>
    </row>
    <row r="403400" spans="13:13">
      <c r="M403400" s="4"/>
    </row>
    <row r="403401" spans="13:13">
      <c r="M403401" s="4"/>
    </row>
    <row r="403402" spans="13:13">
      <c r="M403402" s="4"/>
    </row>
    <row r="403403" spans="13:13">
      <c r="M403403" s="4"/>
    </row>
    <row r="403404" spans="13:13">
      <c r="M403404" s="4"/>
    </row>
    <row r="403405" spans="13:13">
      <c r="M403405" s="4"/>
    </row>
    <row r="403406" spans="13:13">
      <c r="M403406" s="4"/>
    </row>
    <row r="403407" spans="13:13">
      <c r="M403407" s="4"/>
    </row>
    <row r="403408" spans="13:13">
      <c r="M403408" s="4"/>
    </row>
    <row r="403409" spans="13:13">
      <c r="M403409" s="4"/>
    </row>
    <row r="403410" spans="13:13">
      <c r="M403410" s="4"/>
    </row>
    <row r="403411" spans="13:13">
      <c r="M403411" s="4"/>
    </row>
    <row r="403412" spans="13:13">
      <c r="M403412" s="4"/>
    </row>
    <row r="403413" spans="13:13">
      <c r="M403413" s="4"/>
    </row>
    <row r="403414" spans="13:13">
      <c r="M403414" s="4"/>
    </row>
    <row r="403415" spans="13:13">
      <c r="M403415" s="4"/>
    </row>
    <row r="403416" spans="13:13">
      <c r="M403416" s="4"/>
    </row>
    <row r="403417" spans="13:13">
      <c r="M403417" s="4"/>
    </row>
    <row r="403418" spans="13:13">
      <c r="M403418" s="4"/>
    </row>
    <row r="403419" spans="13:13">
      <c r="M403419" s="4"/>
    </row>
    <row r="403420" spans="13:13">
      <c r="M403420" s="4"/>
    </row>
    <row r="403421" spans="13:13">
      <c r="M403421" s="4"/>
    </row>
    <row r="403422" spans="13:13">
      <c r="M403422" s="4"/>
    </row>
    <row r="403423" spans="13:13">
      <c r="M403423" s="4"/>
    </row>
    <row r="403424" spans="13:13">
      <c r="M403424" s="4"/>
    </row>
    <row r="403425" spans="13:13">
      <c r="M403425" s="4"/>
    </row>
    <row r="403426" spans="13:13">
      <c r="M403426" s="4"/>
    </row>
    <row r="403427" spans="13:13">
      <c r="M403427" s="4"/>
    </row>
    <row r="403428" spans="13:13">
      <c r="M403428" s="4"/>
    </row>
    <row r="403429" spans="13:13">
      <c r="M403429" s="4"/>
    </row>
    <row r="403430" spans="13:13">
      <c r="M403430" s="4"/>
    </row>
    <row r="403431" spans="13:13">
      <c r="M403431" s="4"/>
    </row>
    <row r="403432" spans="13:13">
      <c r="M403432" s="4"/>
    </row>
    <row r="403433" spans="13:13">
      <c r="M403433" s="4"/>
    </row>
    <row r="403434" spans="13:13">
      <c r="M403434" s="4"/>
    </row>
    <row r="403435" spans="13:13">
      <c r="M403435" s="4"/>
    </row>
    <row r="403436" spans="13:13">
      <c r="M403436" s="4"/>
    </row>
    <row r="403437" spans="13:13">
      <c r="M403437" s="4"/>
    </row>
    <row r="403438" spans="13:13">
      <c r="M403438" s="4"/>
    </row>
    <row r="403439" spans="13:13">
      <c r="M403439" s="4"/>
    </row>
    <row r="403440" spans="13:13">
      <c r="M403440" s="4"/>
    </row>
    <row r="403441" spans="13:13">
      <c r="M403441" s="4"/>
    </row>
    <row r="403442" spans="13:13">
      <c r="M403442" s="4"/>
    </row>
    <row r="403443" spans="13:13">
      <c r="M403443" s="4"/>
    </row>
    <row r="403444" spans="13:13">
      <c r="M403444" s="4"/>
    </row>
    <row r="403445" spans="13:13">
      <c r="M403445" s="4"/>
    </row>
    <row r="403446" spans="13:13">
      <c r="M403446" s="4"/>
    </row>
    <row r="403447" spans="13:13">
      <c r="M403447" s="4"/>
    </row>
    <row r="403448" spans="13:13">
      <c r="M403448" s="4"/>
    </row>
    <row r="403449" spans="13:13">
      <c r="M403449" s="4"/>
    </row>
    <row r="403450" spans="13:13">
      <c r="M403450" s="4"/>
    </row>
    <row r="403451" spans="13:13">
      <c r="M403451" s="4"/>
    </row>
    <row r="403452" spans="13:13">
      <c r="M403452" s="4"/>
    </row>
    <row r="403453" spans="13:13">
      <c r="M403453" s="4"/>
    </row>
    <row r="403454" spans="13:13">
      <c r="M403454" s="4"/>
    </row>
    <row r="403455" spans="13:13">
      <c r="M403455" s="4"/>
    </row>
    <row r="403456" spans="13:13">
      <c r="M403456" s="4"/>
    </row>
    <row r="403457" spans="13:13">
      <c r="M403457" s="4"/>
    </row>
    <row r="403458" spans="13:13">
      <c r="M403458" s="4"/>
    </row>
    <row r="403459" spans="13:13">
      <c r="M403459" s="4"/>
    </row>
    <row r="403460" spans="13:13">
      <c r="M403460" s="4"/>
    </row>
    <row r="403461" spans="13:13">
      <c r="M403461" s="4"/>
    </row>
    <row r="403462" spans="13:13">
      <c r="M403462" s="4"/>
    </row>
    <row r="403463" spans="13:13">
      <c r="M403463" s="4"/>
    </row>
    <row r="403464" spans="13:13">
      <c r="M403464" s="4"/>
    </row>
    <row r="403465" spans="13:13">
      <c r="M403465" s="4"/>
    </row>
    <row r="403466" spans="13:13">
      <c r="M403466" s="4"/>
    </row>
    <row r="403467" spans="13:13">
      <c r="M403467" s="4"/>
    </row>
    <row r="403468" spans="13:13">
      <c r="M403468" s="4"/>
    </row>
    <row r="403469" spans="13:13">
      <c r="M403469" s="4"/>
    </row>
    <row r="403470" spans="13:13">
      <c r="M403470" s="4"/>
    </row>
    <row r="403471" spans="13:13">
      <c r="M403471" s="4"/>
    </row>
    <row r="403472" spans="13:13">
      <c r="M403472" s="4"/>
    </row>
    <row r="403473" spans="13:13">
      <c r="M403473" s="4"/>
    </row>
    <row r="403474" spans="13:13">
      <c r="M403474" s="4"/>
    </row>
    <row r="403475" spans="13:13">
      <c r="M403475" s="4"/>
    </row>
    <row r="403476" spans="13:13">
      <c r="M403476" s="4"/>
    </row>
    <row r="403477" spans="13:13">
      <c r="M403477" s="4"/>
    </row>
    <row r="403478" spans="13:13">
      <c r="M403478" s="4"/>
    </row>
    <row r="403479" spans="13:13">
      <c r="M403479" s="4"/>
    </row>
    <row r="403480" spans="13:13">
      <c r="M403480" s="4"/>
    </row>
    <row r="403481" spans="13:13">
      <c r="M403481" s="4"/>
    </row>
    <row r="403482" spans="13:13">
      <c r="M403482" s="4"/>
    </row>
    <row r="403483" spans="13:13">
      <c r="M403483" s="4"/>
    </row>
    <row r="403484" spans="13:13">
      <c r="M403484" s="4"/>
    </row>
    <row r="403485" spans="13:13">
      <c r="M403485" s="4"/>
    </row>
    <row r="403486" spans="13:13">
      <c r="M403486" s="4"/>
    </row>
    <row r="403487" spans="13:13">
      <c r="M403487" s="4"/>
    </row>
    <row r="403488" spans="13:13">
      <c r="M403488" s="4"/>
    </row>
    <row r="403489" spans="13:13">
      <c r="M403489" s="4"/>
    </row>
    <row r="403490" spans="13:13">
      <c r="M403490" s="4"/>
    </row>
    <row r="403491" spans="13:13">
      <c r="M403491" s="4"/>
    </row>
    <row r="403492" spans="13:13">
      <c r="M403492" s="4"/>
    </row>
    <row r="403493" spans="13:13">
      <c r="M403493" s="4"/>
    </row>
    <row r="403494" spans="13:13">
      <c r="M403494" s="4"/>
    </row>
    <row r="403495" spans="13:13">
      <c r="M403495" s="4"/>
    </row>
    <row r="403496" spans="13:13">
      <c r="M403496" s="4"/>
    </row>
    <row r="403497" spans="13:13">
      <c r="M403497" s="4"/>
    </row>
    <row r="403498" spans="13:13">
      <c r="M403498" s="4"/>
    </row>
    <row r="403499" spans="13:13">
      <c r="M403499" s="4"/>
    </row>
    <row r="403500" spans="13:13">
      <c r="M403500" s="4"/>
    </row>
    <row r="403501" spans="13:13">
      <c r="M403501" s="4"/>
    </row>
    <row r="403502" spans="13:13">
      <c r="M403502" s="4"/>
    </row>
    <row r="403503" spans="13:13">
      <c r="M403503" s="4"/>
    </row>
    <row r="403504" spans="13:13">
      <c r="M403504" s="4"/>
    </row>
    <row r="403505" spans="13:13">
      <c r="M403505" s="4"/>
    </row>
    <row r="403506" spans="13:13">
      <c r="M403506" s="4"/>
    </row>
    <row r="403507" spans="13:13">
      <c r="M403507" s="4"/>
    </row>
    <row r="403508" spans="13:13">
      <c r="M403508" s="4"/>
    </row>
    <row r="403509" spans="13:13">
      <c r="M403509" s="4"/>
    </row>
    <row r="403510" spans="13:13">
      <c r="M403510" s="4"/>
    </row>
    <row r="403511" spans="13:13">
      <c r="M403511" s="4"/>
    </row>
    <row r="403512" spans="13:13">
      <c r="M403512" s="4"/>
    </row>
    <row r="403513" spans="13:13">
      <c r="M403513" s="4"/>
    </row>
    <row r="403514" spans="13:13">
      <c r="M403514" s="4"/>
    </row>
    <row r="403515" spans="13:13">
      <c r="M403515" s="4"/>
    </row>
    <row r="403516" spans="13:13">
      <c r="M403516" s="4"/>
    </row>
    <row r="403517" spans="13:13">
      <c r="M403517" s="4"/>
    </row>
    <row r="403518" spans="13:13">
      <c r="M403518" s="4"/>
    </row>
    <row r="403519" spans="13:13">
      <c r="M403519" s="4"/>
    </row>
    <row r="403520" spans="13:13">
      <c r="M403520" s="4"/>
    </row>
    <row r="403521" spans="13:13">
      <c r="M403521" s="4"/>
    </row>
    <row r="403522" spans="13:13">
      <c r="M403522" s="4"/>
    </row>
    <row r="403523" spans="13:13">
      <c r="M403523" s="4"/>
    </row>
    <row r="403524" spans="13:13">
      <c r="M403524" s="4"/>
    </row>
    <row r="403525" spans="13:13">
      <c r="M403525" s="4"/>
    </row>
    <row r="403526" spans="13:13">
      <c r="M403526" s="4"/>
    </row>
    <row r="403527" spans="13:13">
      <c r="M403527" s="4"/>
    </row>
    <row r="403528" spans="13:13">
      <c r="M403528" s="4"/>
    </row>
    <row r="403529" spans="13:13">
      <c r="M403529" s="4"/>
    </row>
    <row r="403530" spans="13:13">
      <c r="M403530" s="4"/>
    </row>
    <row r="403531" spans="13:13">
      <c r="M403531" s="4"/>
    </row>
    <row r="403532" spans="13:13">
      <c r="M403532" s="4"/>
    </row>
    <row r="403533" spans="13:13">
      <c r="M403533" s="4"/>
    </row>
    <row r="403534" spans="13:13">
      <c r="M403534" s="4"/>
    </row>
    <row r="403535" spans="13:13">
      <c r="M403535" s="4"/>
    </row>
    <row r="403536" spans="13:13">
      <c r="M403536" s="4"/>
    </row>
    <row r="403537" spans="13:13">
      <c r="M403537" s="4"/>
    </row>
    <row r="403538" spans="13:13">
      <c r="M403538" s="4"/>
    </row>
    <row r="403539" spans="13:13">
      <c r="M403539" s="4"/>
    </row>
    <row r="403540" spans="13:13">
      <c r="M403540" s="4"/>
    </row>
    <row r="403541" spans="13:13">
      <c r="M403541" s="4"/>
    </row>
    <row r="403542" spans="13:13">
      <c r="M403542" s="4"/>
    </row>
    <row r="403543" spans="13:13">
      <c r="M403543" s="4"/>
    </row>
    <row r="403544" spans="13:13">
      <c r="M403544" s="4"/>
    </row>
    <row r="403545" spans="13:13">
      <c r="M403545" s="4"/>
    </row>
    <row r="403546" spans="13:13">
      <c r="M403546" s="4"/>
    </row>
    <row r="403547" spans="13:13">
      <c r="M403547" s="4"/>
    </row>
    <row r="403548" spans="13:13">
      <c r="M403548" s="4"/>
    </row>
    <row r="403549" spans="13:13">
      <c r="M403549" s="4"/>
    </row>
    <row r="403550" spans="13:13">
      <c r="M403550" s="4"/>
    </row>
    <row r="403551" spans="13:13">
      <c r="M403551" s="4"/>
    </row>
    <row r="403552" spans="13:13">
      <c r="M403552" s="4"/>
    </row>
    <row r="403553" spans="13:13">
      <c r="M403553" s="4"/>
    </row>
    <row r="403554" spans="13:13">
      <c r="M403554" s="4"/>
    </row>
    <row r="403555" spans="13:13">
      <c r="M403555" s="4"/>
    </row>
    <row r="403556" spans="13:13">
      <c r="M403556" s="4"/>
    </row>
    <row r="403557" spans="13:13">
      <c r="M403557" s="4"/>
    </row>
    <row r="403558" spans="13:13">
      <c r="M403558" s="4"/>
    </row>
    <row r="403559" spans="13:13">
      <c r="M403559" s="4"/>
    </row>
    <row r="403560" spans="13:13">
      <c r="M403560" s="4"/>
    </row>
    <row r="403561" spans="13:13">
      <c r="M403561" s="4"/>
    </row>
    <row r="403562" spans="13:13">
      <c r="M403562" s="4"/>
    </row>
    <row r="403563" spans="13:13">
      <c r="M403563" s="4"/>
    </row>
    <row r="403564" spans="13:13">
      <c r="M403564" s="4"/>
    </row>
    <row r="403565" spans="13:13">
      <c r="M403565" s="4"/>
    </row>
    <row r="403566" spans="13:13">
      <c r="M403566" s="4"/>
    </row>
    <row r="403567" spans="13:13">
      <c r="M403567" s="4"/>
    </row>
    <row r="403568" spans="13:13">
      <c r="M403568" s="4"/>
    </row>
    <row r="403569" spans="13:13">
      <c r="M403569" s="4"/>
    </row>
    <row r="403570" spans="13:13">
      <c r="M403570" s="4"/>
    </row>
    <row r="403571" spans="13:13">
      <c r="M403571" s="4"/>
    </row>
    <row r="403572" spans="13:13">
      <c r="M403572" s="4"/>
    </row>
    <row r="403573" spans="13:13">
      <c r="M403573" s="4"/>
    </row>
    <row r="403574" spans="13:13">
      <c r="M403574" s="4"/>
    </row>
    <row r="403575" spans="13:13">
      <c r="M403575" s="4"/>
    </row>
    <row r="403576" spans="13:13">
      <c r="M403576" s="4"/>
    </row>
    <row r="403577" spans="13:13">
      <c r="M403577" s="4"/>
    </row>
    <row r="403578" spans="13:13">
      <c r="M403578" s="4"/>
    </row>
    <row r="403579" spans="13:13">
      <c r="M403579" s="4"/>
    </row>
    <row r="403580" spans="13:13">
      <c r="M403580" s="4"/>
    </row>
    <row r="403581" spans="13:13">
      <c r="M403581" s="4"/>
    </row>
    <row r="403582" spans="13:13">
      <c r="M403582" s="4"/>
    </row>
    <row r="403583" spans="13:13">
      <c r="M403583" s="4"/>
    </row>
    <row r="403584" spans="13:13">
      <c r="M403584" s="4"/>
    </row>
    <row r="403585" spans="13:13">
      <c r="M403585" s="4"/>
    </row>
    <row r="403586" spans="13:13">
      <c r="M403586" s="4"/>
    </row>
    <row r="403587" spans="13:13">
      <c r="M403587" s="4"/>
    </row>
    <row r="403588" spans="13:13">
      <c r="M403588" s="4"/>
    </row>
    <row r="403589" spans="13:13">
      <c r="M403589" s="4"/>
    </row>
    <row r="403590" spans="13:13">
      <c r="M403590" s="4"/>
    </row>
    <row r="403591" spans="13:13">
      <c r="M403591" s="4"/>
    </row>
    <row r="403592" spans="13:13">
      <c r="M403592" s="4"/>
    </row>
    <row r="403593" spans="13:13">
      <c r="M403593" s="4"/>
    </row>
    <row r="403594" spans="13:13">
      <c r="M403594" s="4"/>
    </row>
    <row r="403595" spans="13:13">
      <c r="M403595" s="4"/>
    </row>
    <row r="403596" spans="13:13">
      <c r="M403596" s="4"/>
    </row>
    <row r="403597" spans="13:13">
      <c r="M403597" s="4"/>
    </row>
    <row r="403598" spans="13:13">
      <c r="M403598" s="4"/>
    </row>
    <row r="403599" spans="13:13">
      <c r="M403599" s="4"/>
    </row>
    <row r="403600" spans="13:13">
      <c r="M403600" s="4"/>
    </row>
    <row r="403601" spans="13:13">
      <c r="M403601" s="4"/>
    </row>
    <row r="403602" spans="13:13">
      <c r="M403602" s="4"/>
    </row>
    <row r="403603" spans="13:13">
      <c r="M403603" s="4"/>
    </row>
    <row r="403604" spans="13:13">
      <c r="M403604" s="4"/>
    </row>
    <row r="403605" spans="13:13">
      <c r="M403605" s="4"/>
    </row>
    <row r="403606" spans="13:13">
      <c r="M403606" s="4"/>
    </row>
    <row r="403607" spans="13:13">
      <c r="M403607" s="4"/>
    </row>
    <row r="403608" spans="13:13">
      <c r="M403608" s="4"/>
    </row>
    <row r="403609" spans="13:13">
      <c r="M403609" s="4"/>
    </row>
    <row r="403610" spans="13:13">
      <c r="M403610" s="4"/>
    </row>
    <row r="403611" spans="13:13">
      <c r="M403611" s="4"/>
    </row>
    <row r="403612" spans="13:13">
      <c r="M403612" s="4"/>
    </row>
    <row r="403613" spans="13:13">
      <c r="M403613" s="4"/>
    </row>
    <row r="403614" spans="13:13">
      <c r="M403614" s="4"/>
    </row>
    <row r="403615" spans="13:13">
      <c r="M403615" s="4"/>
    </row>
    <row r="403616" spans="13:13">
      <c r="M403616" s="4"/>
    </row>
    <row r="403617" spans="13:13">
      <c r="M403617" s="4"/>
    </row>
    <row r="403618" spans="13:13">
      <c r="M403618" s="4"/>
    </row>
    <row r="403619" spans="13:13">
      <c r="M403619" s="4"/>
    </row>
    <row r="403620" spans="13:13">
      <c r="M403620" s="4"/>
    </row>
    <row r="403621" spans="13:13">
      <c r="M403621" s="4"/>
    </row>
    <row r="403622" spans="13:13">
      <c r="M403622" s="4"/>
    </row>
    <row r="403623" spans="13:13">
      <c r="M403623" s="4"/>
    </row>
    <row r="403624" spans="13:13">
      <c r="M403624" s="4"/>
    </row>
    <row r="403625" spans="13:13">
      <c r="M403625" s="4"/>
    </row>
    <row r="403626" spans="13:13">
      <c r="M403626" s="4"/>
    </row>
    <row r="403627" spans="13:13">
      <c r="M403627" s="4"/>
    </row>
    <row r="403628" spans="13:13">
      <c r="M403628" s="4"/>
    </row>
    <row r="403629" spans="13:13">
      <c r="M403629" s="4"/>
    </row>
    <row r="403630" spans="13:13">
      <c r="M403630" s="4"/>
    </row>
    <row r="403631" spans="13:13">
      <c r="M403631" s="4"/>
    </row>
    <row r="403632" spans="13:13">
      <c r="M403632" s="4"/>
    </row>
    <row r="403633" spans="13:13">
      <c r="M403633" s="4"/>
    </row>
    <row r="403634" spans="13:13">
      <c r="M403634" s="4"/>
    </row>
    <row r="403635" spans="13:13">
      <c r="M403635" s="4"/>
    </row>
    <row r="403636" spans="13:13">
      <c r="M403636" s="4"/>
    </row>
    <row r="403637" spans="13:13">
      <c r="M403637" s="4"/>
    </row>
    <row r="403638" spans="13:13">
      <c r="M403638" s="4"/>
    </row>
    <row r="403639" spans="13:13">
      <c r="M403639" s="4"/>
    </row>
    <row r="403640" spans="13:13">
      <c r="M403640" s="4"/>
    </row>
    <row r="403641" spans="13:13">
      <c r="M403641" s="4"/>
    </row>
    <row r="403642" spans="13:13">
      <c r="M403642" s="4"/>
    </row>
    <row r="403643" spans="13:13">
      <c r="M403643" s="4"/>
    </row>
    <row r="403644" spans="13:13">
      <c r="M403644" s="4"/>
    </row>
    <row r="403645" spans="13:13">
      <c r="M403645" s="4"/>
    </row>
    <row r="403646" spans="13:13">
      <c r="M403646" s="4"/>
    </row>
    <row r="403647" spans="13:13">
      <c r="M403647" s="4"/>
    </row>
    <row r="403648" spans="13:13">
      <c r="M403648" s="4"/>
    </row>
    <row r="403649" spans="13:13">
      <c r="M403649" s="4"/>
    </row>
    <row r="403650" spans="13:13">
      <c r="M403650" s="4"/>
    </row>
    <row r="403651" spans="13:13">
      <c r="M403651" s="4"/>
    </row>
    <row r="403652" spans="13:13">
      <c r="M403652" s="4"/>
    </row>
    <row r="403653" spans="13:13">
      <c r="M403653" s="4"/>
    </row>
    <row r="403654" spans="13:13">
      <c r="M403654" s="4"/>
    </row>
    <row r="403655" spans="13:13">
      <c r="M403655" s="4"/>
    </row>
    <row r="403656" spans="13:13">
      <c r="M403656" s="4"/>
    </row>
    <row r="403657" spans="13:13">
      <c r="M403657" s="4"/>
    </row>
    <row r="403658" spans="13:13">
      <c r="M403658" s="4"/>
    </row>
    <row r="403659" spans="13:13">
      <c r="M403659" s="4"/>
    </row>
    <row r="403660" spans="13:13">
      <c r="M403660" s="4"/>
    </row>
    <row r="403661" spans="13:13">
      <c r="M403661" s="4"/>
    </row>
    <row r="403662" spans="13:13">
      <c r="M403662" s="4"/>
    </row>
    <row r="403663" spans="13:13">
      <c r="M403663" s="4"/>
    </row>
    <row r="403664" spans="13:13">
      <c r="M403664" s="4"/>
    </row>
    <row r="403665" spans="13:13">
      <c r="M403665" s="4"/>
    </row>
    <row r="403666" spans="13:13">
      <c r="M403666" s="4"/>
    </row>
    <row r="403667" spans="13:13">
      <c r="M403667" s="4"/>
    </row>
    <row r="403668" spans="13:13">
      <c r="M403668" s="4"/>
    </row>
    <row r="403669" spans="13:13">
      <c r="M403669" s="4"/>
    </row>
    <row r="403670" spans="13:13">
      <c r="M403670" s="4"/>
    </row>
    <row r="403671" spans="13:13">
      <c r="M403671" s="4"/>
    </row>
    <row r="403672" spans="13:13">
      <c r="M403672" s="4"/>
    </row>
    <row r="403673" spans="13:13">
      <c r="M403673" s="4"/>
    </row>
    <row r="403674" spans="13:13">
      <c r="M403674" s="4"/>
    </row>
    <row r="403675" spans="13:13">
      <c r="M403675" s="4"/>
    </row>
    <row r="403676" spans="13:13">
      <c r="M403676" s="4"/>
    </row>
    <row r="403677" spans="13:13">
      <c r="M403677" s="4"/>
    </row>
    <row r="403678" spans="13:13">
      <c r="M403678" s="4"/>
    </row>
    <row r="403679" spans="13:13">
      <c r="M403679" s="4"/>
    </row>
    <row r="403680" spans="13:13">
      <c r="M403680" s="4"/>
    </row>
    <row r="403681" spans="13:13">
      <c r="M403681" s="4"/>
    </row>
    <row r="403682" spans="13:13">
      <c r="M403682" s="4"/>
    </row>
    <row r="403683" spans="13:13">
      <c r="M403683" s="4"/>
    </row>
    <row r="403684" spans="13:13">
      <c r="M403684" s="4"/>
    </row>
    <row r="403685" spans="13:13">
      <c r="M403685" s="4"/>
    </row>
    <row r="403686" spans="13:13">
      <c r="M403686" s="4"/>
    </row>
    <row r="403687" spans="13:13">
      <c r="M403687" s="4"/>
    </row>
    <row r="403688" spans="13:13">
      <c r="M403688" s="4"/>
    </row>
    <row r="403689" spans="13:13">
      <c r="M403689" s="4"/>
    </row>
    <row r="403690" spans="13:13">
      <c r="M403690" s="4"/>
    </row>
    <row r="403691" spans="13:13">
      <c r="M403691" s="4"/>
    </row>
    <row r="403692" spans="13:13">
      <c r="M403692" s="4"/>
    </row>
    <row r="403693" spans="13:13">
      <c r="M403693" s="4"/>
    </row>
    <row r="403694" spans="13:13">
      <c r="M403694" s="4"/>
    </row>
    <row r="403695" spans="13:13">
      <c r="M403695" s="4"/>
    </row>
    <row r="403696" spans="13:13">
      <c r="M403696" s="4"/>
    </row>
    <row r="403697" spans="13:13">
      <c r="M403697" s="4"/>
    </row>
    <row r="403698" spans="13:13">
      <c r="M403698" s="4"/>
    </row>
    <row r="403699" spans="13:13">
      <c r="M403699" s="4"/>
    </row>
    <row r="403700" spans="13:13">
      <c r="M403700" s="4"/>
    </row>
    <row r="403701" spans="13:13">
      <c r="M403701" s="4"/>
    </row>
    <row r="403702" spans="13:13">
      <c r="M403702" s="4"/>
    </row>
    <row r="403703" spans="13:13">
      <c r="M403703" s="4"/>
    </row>
    <row r="403704" spans="13:13">
      <c r="M403704" s="4"/>
    </row>
    <row r="403705" spans="13:13">
      <c r="M403705" s="4"/>
    </row>
    <row r="403706" spans="13:13">
      <c r="M403706" s="4"/>
    </row>
    <row r="403707" spans="13:13">
      <c r="M403707" s="4"/>
    </row>
    <row r="403708" spans="13:13">
      <c r="M403708" s="4"/>
    </row>
    <row r="403709" spans="13:13">
      <c r="M403709" s="4"/>
    </row>
    <row r="403710" spans="13:13">
      <c r="M403710" s="4"/>
    </row>
    <row r="403711" spans="13:13">
      <c r="M403711" s="4"/>
    </row>
    <row r="403712" spans="13:13">
      <c r="M403712" s="4"/>
    </row>
    <row r="403713" spans="13:13">
      <c r="M403713" s="4"/>
    </row>
    <row r="403714" spans="13:13">
      <c r="M403714" s="4"/>
    </row>
    <row r="403715" spans="13:13">
      <c r="M403715" s="4"/>
    </row>
    <row r="403716" spans="13:13">
      <c r="M403716" s="4"/>
    </row>
    <row r="403717" spans="13:13">
      <c r="M403717" s="4"/>
    </row>
    <row r="403718" spans="13:13">
      <c r="M403718" s="4"/>
    </row>
    <row r="403719" spans="13:13">
      <c r="M403719" s="4"/>
    </row>
    <row r="403720" spans="13:13">
      <c r="M403720" s="4"/>
    </row>
    <row r="403721" spans="13:13">
      <c r="M403721" s="4"/>
    </row>
    <row r="403722" spans="13:13">
      <c r="M403722" s="4"/>
    </row>
    <row r="403723" spans="13:13">
      <c r="M403723" s="4"/>
    </row>
    <row r="403724" spans="13:13">
      <c r="M403724" s="4"/>
    </row>
    <row r="403725" spans="13:13">
      <c r="M403725" s="4"/>
    </row>
    <row r="403726" spans="13:13">
      <c r="M403726" s="4"/>
    </row>
    <row r="403727" spans="13:13">
      <c r="M403727" s="4"/>
    </row>
    <row r="403728" spans="13:13">
      <c r="M403728" s="4"/>
    </row>
    <row r="403729" spans="13:13">
      <c r="M403729" s="4"/>
    </row>
    <row r="403730" spans="13:13">
      <c r="M403730" s="4"/>
    </row>
    <row r="403731" spans="13:13">
      <c r="M403731" s="4"/>
    </row>
    <row r="403732" spans="13:13">
      <c r="M403732" s="4"/>
    </row>
    <row r="403733" spans="13:13">
      <c r="M403733" s="4"/>
    </row>
    <row r="403734" spans="13:13">
      <c r="M403734" s="4"/>
    </row>
    <row r="403735" spans="13:13">
      <c r="M403735" s="4"/>
    </row>
    <row r="403736" spans="13:13">
      <c r="M403736" s="4"/>
    </row>
    <row r="403737" spans="13:13">
      <c r="M403737" s="4"/>
    </row>
    <row r="403738" spans="13:13">
      <c r="M403738" s="4"/>
    </row>
    <row r="403739" spans="13:13">
      <c r="M403739" s="4"/>
    </row>
    <row r="403740" spans="13:13">
      <c r="M403740" s="4"/>
    </row>
    <row r="403741" spans="13:13">
      <c r="M403741" s="4"/>
    </row>
    <row r="403742" spans="13:13">
      <c r="M403742" s="4"/>
    </row>
    <row r="403743" spans="13:13">
      <c r="M403743" s="4"/>
    </row>
    <row r="403744" spans="13:13">
      <c r="M403744" s="4"/>
    </row>
    <row r="403745" spans="13:13">
      <c r="M403745" s="4"/>
    </row>
    <row r="403746" spans="13:13">
      <c r="M403746" s="4"/>
    </row>
    <row r="403747" spans="13:13">
      <c r="M403747" s="4"/>
    </row>
    <row r="403748" spans="13:13">
      <c r="M403748" s="4"/>
    </row>
    <row r="403749" spans="13:13">
      <c r="M403749" s="4"/>
    </row>
    <row r="403750" spans="13:13">
      <c r="M403750" s="4"/>
    </row>
    <row r="403751" spans="13:13">
      <c r="M403751" s="4"/>
    </row>
    <row r="403752" spans="13:13">
      <c r="M403752" s="4"/>
    </row>
    <row r="403753" spans="13:13">
      <c r="M403753" s="4"/>
    </row>
    <row r="403754" spans="13:13">
      <c r="M403754" s="4"/>
    </row>
    <row r="403755" spans="13:13">
      <c r="M403755" s="4"/>
    </row>
    <row r="403756" spans="13:13">
      <c r="M403756" s="4"/>
    </row>
    <row r="403757" spans="13:13">
      <c r="M403757" s="4"/>
    </row>
    <row r="403758" spans="13:13">
      <c r="M403758" s="4"/>
    </row>
    <row r="403759" spans="13:13">
      <c r="M403759" s="4"/>
    </row>
    <row r="403760" spans="13:13">
      <c r="M403760" s="4"/>
    </row>
    <row r="403761" spans="13:13">
      <c r="M403761" s="4"/>
    </row>
    <row r="403762" spans="13:13">
      <c r="M403762" s="4"/>
    </row>
    <row r="403763" spans="13:13">
      <c r="M403763" s="4"/>
    </row>
    <row r="403764" spans="13:13">
      <c r="M403764" s="4"/>
    </row>
    <row r="403765" spans="13:13">
      <c r="M403765" s="4"/>
    </row>
    <row r="403766" spans="13:13">
      <c r="M403766" s="4"/>
    </row>
    <row r="403767" spans="13:13">
      <c r="M403767" s="4"/>
    </row>
    <row r="403768" spans="13:13">
      <c r="M403768" s="4"/>
    </row>
    <row r="403769" spans="13:13">
      <c r="M403769" s="4"/>
    </row>
    <row r="403770" spans="13:13">
      <c r="M403770" s="4"/>
    </row>
    <row r="403771" spans="13:13">
      <c r="M403771" s="4"/>
    </row>
    <row r="403772" spans="13:13">
      <c r="M403772" s="4"/>
    </row>
    <row r="403773" spans="13:13">
      <c r="M403773" s="4"/>
    </row>
    <row r="403774" spans="13:13">
      <c r="M403774" s="4"/>
    </row>
    <row r="403775" spans="13:13">
      <c r="M403775" s="4"/>
    </row>
    <row r="403776" spans="13:13">
      <c r="M403776" s="4"/>
    </row>
    <row r="403777" spans="13:13">
      <c r="M403777" s="4"/>
    </row>
    <row r="403778" spans="13:13">
      <c r="M403778" s="4"/>
    </row>
    <row r="403779" spans="13:13">
      <c r="M403779" s="4"/>
    </row>
    <row r="403780" spans="13:13">
      <c r="M403780" s="4"/>
    </row>
    <row r="403781" spans="13:13">
      <c r="M403781" s="4"/>
    </row>
    <row r="403782" spans="13:13">
      <c r="M403782" s="4"/>
    </row>
    <row r="403783" spans="13:13">
      <c r="M403783" s="4"/>
    </row>
    <row r="403784" spans="13:13">
      <c r="M403784" s="4"/>
    </row>
    <row r="403785" spans="13:13">
      <c r="M403785" s="4"/>
    </row>
    <row r="403786" spans="13:13">
      <c r="M403786" s="4"/>
    </row>
    <row r="403787" spans="13:13">
      <c r="M403787" s="4"/>
    </row>
    <row r="403788" spans="13:13">
      <c r="M403788" s="4"/>
    </row>
    <row r="403789" spans="13:13">
      <c r="M403789" s="4"/>
    </row>
    <row r="403790" spans="13:13">
      <c r="M403790" s="4"/>
    </row>
    <row r="403791" spans="13:13">
      <c r="M403791" s="4"/>
    </row>
    <row r="403792" spans="13:13">
      <c r="M403792" s="4"/>
    </row>
    <row r="403793" spans="13:13">
      <c r="M403793" s="4"/>
    </row>
    <row r="403794" spans="13:13">
      <c r="M403794" s="4"/>
    </row>
    <row r="403795" spans="13:13">
      <c r="M403795" s="4"/>
    </row>
    <row r="403796" spans="13:13">
      <c r="M403796" s="4"/>
    </row>
    <row r="403797" spans="13:13">
      <c r="M403797" s="4"/>
    </row>
    <row r="403798" spans="13:13">
      <c r="M403798" s="4"/>
    </row>
    <row r="403799" spans="13:13">
      <c r="M403799" s="4"/>
    </row>
    <row r="403800" spans="13:13">
      <c r="M403800" s="4"/>
    </row>
    <row r="403801" spans="13:13">
      <c r="M403801" s="4"/>
    </row>
    <row r="403802" spans="13:13">
      <c r="M403802" s="4"/>
    </row>
    <row r="403803" spans="13:13">
      <c r="M403803" s="4"/>
    </row>
    <row r="403804" spans="13:13">
      <c r="M403804" s="4"/>
    </row>
    <row r="403805" spans="13:13">
      <c r="M403805" s="4"/>
    </row>
    <row r="403806" spans="13:13">
      <c r="M403806" s="4"/>
    </row>
    <row r="403807" spans="13:13">
      <c r="M403807" s="4"/>
    </row>
    <row r="403808" spans="13:13">
      <c r="M403808" s="4"/>
    </row>
    <row r="403809" spans="13:13">
      <c r="M403809" s="4"/>
    </row>
    <row r="403810" spans="13:13">
      <c r="M403810" s="4"/>
    </row>
    <row r="403811" spans="13:13">
      <c r="M403811" s="4"/>
    </row>
    <row r="403812" spans="13:13">
      <c r="M403812" s="4"/>
    </row>
    <row r="403813" spans="13:13">
      <c r="M403813" s="4"/>
    </row>
    <row r="403814" spans="13:13">
      <c r="M403814" s="4"/>
    </row>
    <row r="403815" spans="13:13">
      <c r="M403815" s="4"/>
    </row>
    <row r="403816" spans="13:13">
      <c r="M403816" s="4"/>
    </row>
    <row r="403817" spans="13:13">
      <c r="M403817" s="4"/>
    </row>
    <row r="403818" spans="13:13">
      <c r="M403818" s="4"/>
    </row>
    <row r="403819" spans="13:13">
      <c r="M403819" s="4"/>
    </row>
    <row r="403820" spans="13:13">
      <c r="M403820" s="4"/>
    </row>
    <row r="403821" spans="13:13">
      <c r="M403821" s="4"/>
    </row>
    <row r="403822" spans="13:13">
      <c r="M403822" s="4"/>
    </row>
    <row r="403823" spans="13:13">
      <c r="M403823" s="4"/>
    </row>
    <row r="403824" spans="13:13">
      <c r="M403824" s="4"/>
    </row>
    <row r="403825" spans="13:13">
      <c r="M403825" s="4"/>
    </row>
    <row r="403826" spans="13:13">
      <c r="M403826" s="4"/>
    </row>
    <row r="403827" spans="13:13">
      <c r="M403827" s="4"/>
    </row>
    <row r="403828" spans="13:13">
      <c r="M403828" s="4"/>
    </row>
    <row r="403829" spans="13:13">
      <c r="M403829" s="4"/>
    </row>
    <row r="403830" spans="13:13">
      <c r="M403830" s="4"/>
    </row>
    <row r="403831" spans="13:13">
      <c r="M403831" s="4"/>
    </row>
    <row r="403832" spans="13:13">
      <c r="M403832" s="4"/>
    </row>
    <row r="403833" spans="13:13">
      <c r="M403833" s="4"/>
    </row>
    <row r="403834" spans="13:13">
      <c r="M403834" s="4"/>
    </row>
    <row r="403835" spans="13:13">
      <c r="M403835" s="4"/>
    </row>
    <row r="403836" spans="13:13">
      <c r="M403836" s="4"/>
    </row>
    <row r="403837" spans="13:13">
      <c r="M403837" s="4"/>
    </row>
    <row r="403838" spans="13:13">
      <c r="M403838" s="4"/>
    </row>
    <row r="403839" spans="13:13">
      <c r="M403839" s="4"/>
    </row>
    <row r="403840" spans="13:13">
      <c r="M403840" s="4"/>
    </row>
    <row r="403841" spans="13:13">
      <c r="M403841" s="4"/>
    </row>
    <row r="403842" spans="13:13">
      <c r="M403842" s="4"/>
    </row>
    <row r="403843" spans="13:13">
      <c r="M403843" s="4"/>
    </row>
    <row r="403844" spans="13:13">
      <c r="M403844" s="4"/>
    </row>
    <row r="403845" spans="13:13">
      <c r="M403845" s="4"/>
    </row>
    <row r="403846" spans="13:13">
      <c r="M403846" s="4"/>
    </row>
    <row r="403847" spans="13:13">
      <c r="M403847" s="4"/>
    </row>
    <row r="403848" spans="13:13">
      <c r="M403848" s="4"/>
    </row>
    <row r="403849" spans="13:13">
      <c r="M403849" s="4"/>
    </row>
    <row r="403850" spans="13:13">
      <c r="M403850" s="4"/>
    </row>
    <row r="403851" spans="13:13">
      <c r="M403851" s="4"/>
    </row>
    <row r="403852" spans="13:13">
      <c r="M403852" s="4"/>
    </row>
    <row r="403853" spans="13:13">
      <c r="M403853" s="4"/>
    </row>
    <row r="403854" spans="13:13">
      <c r="M403854" s="4"/>
    </row>
    <row r="403855" spans="13:13">
      <c r="M403855" s="4"/>
    </row>
    <row r="403856" spans="13:13">
      <c r="M403856" s="4"/>
    </row>
    <row r="403857" spans="13:13">
      <c r="M403857" s="4"/>
    </row>
    <row r="403858" spans="13:13">
      <c r="M403858" s="4"/>
    </row>
    <row r="403859" spans="13:13">
      <c r="M403859" s="4"/>
    </row>
    <row r="403860" spans="13:13">
      <c r="M403860" s="4"/>
    </row>
    <row r="403861" spans="13:13">
      <c r="M403861" s="4"/>
    </row>
    <row r="403862" spans="13:13">
      <c r="M403862" s="4"/>
    </row>
    <row r="403863" spans="13:13">
      <c r="M403863" s="4"/>
    </row>
    <row r="403864" spans="13:13">
      <c r="M403864" s="4"/>
    </row>
    <row r="403865" spans="13:13">
      <c r="M403865" s="4"/>
    </row>
    <row r="403866" spans="13:13">
      <c r="M403866" s="4"/>
    </row>
    <row r="403867" spans="13:13">
      <c r="M403867" s="4"/>
    </row>
    <row r="403868" spans="13:13">
      <c r="M403868" s="4"/>
    </row>
    <row r="403869" spans="13:13">
      <c r="M403869" s="4"/>
    </row>
    <row r="403870" spans="13:13">
      <c r="M403870" s="4"/>
    </row>
    <row r="403871" spans="13:13">
      <c r="M403871" s="4"/>
    </row>
    <row r="403872" spans="13:13">
      <c r="M403872" s="4"/>
    </row>
    <row r="403873" spans="13:13">
      <c r="M403873" s="4"/>
    </row>
    <row r="403874" spans="13:13">
      <c r="M403874" s="4"/>
    </row>
    <row r="403875" spans="13:13">
      <c r="M403875" s="4"/>
    </row>
    <row r="403876" spans="13:13">
      <c r="M403876" s="4"/>
    </row>
    <row r="403877" spans="13:13">
      <c r="M403877" s="4"/>
    </row>
    <row r="403878" spans="13:13">
      <c r="M403878" s="4"/>
    </row>
    <row r="403879" spans="13:13">
      <c r="M403879" s="4"/>
    </row>
    <row r="403880" spans="13:13">
      <c r="M403880" s="4"/>
    </row>
    <row r="403881" spans="13:13">
      <c r="M403881" s="4"/>
    </row>
    <row r="403882" spans="13:13">
      <c r="M403882" s="4"/>
    </row>
    <row r="403883" spans="13:13">
      <c r="M403883" s="4"/>
    </row>
    <row r="403884" spans="13:13">
      <c r="M403884" s="4"/>
    </row>
    <row r="403885" spans="13:13">
      <c r="M403885" s="4"/>
    </row>
    <row r="403886" spans="13:13">
      <c r="M403886" s="4"/>
    </row>
    <row r="403887" spans="13:13">
      <c r="M403887" s="4"/>
    </row>
    <row r="403888" spans="13:13">
      <c r="M403888" s="4"/>
    </row>
    <row r="403889" spans="13:13">
      <c r="M403889" s="4"/>
    </row>
    <row r="403890" spans="13:13">
      <c r="M403890" s="4"/>
    </row>
    <row r="403891" spans="13:13">
      <c r="M403891" s="4"/>
    </row>
    <row r="403892" spans="13:13">
      <c r="M403892" s="4"/>
    </row>
    <row r="403893" spans="13:13">
      <c r="M403893" s="4"/>
    </row>
    <row r="403894" spans="13:13">
      <c r="M403894" s="4"/>
    </row>
    <row r="403895" spans="13:13">
      <c r="M403895" s="4"/>
    </row>
    <row r="403896" spans="13:13">
      <c r="M403896" s="4"/>
    </row>
    <row r="403897" spans="13:13">
      <c r="M403897" s="4"/>
    </row>
    <row r="403898" spans="13:13">
      <c r="M403898" s="4"/>
    </row>
    <row r="403899" spans="13:13">
      <c r="M403899" s="4"/>
    </row>
    <row r="403900" spans="13:13">
      <c r="M403900" s="4"/>
    </row>
    <row r="403901" spans="13:13">
      <c r="M403901" s="4"/>
    </row>
    <row r="403902" spans="13:13">
      <c r="M403902" s="4"/>
    </row>
    <row r="403903" spans="13:13">
      <c r="M403903" s="4"/>
    </row>
    <row r="403904" spans="13:13">
      <c r="M403904" s="4"/>
    </row>
    <row r="403905" spans="13:13">
      <c r="M403905" s="4"/>
    </row>
    <row r="403906" spans="13:13">
      <c r="M403906" s="4"/>
    </row>
    <row r="403907" spans="13:13">
      <c r="M403907" s="4"/>
    </row>
    <row r="403908" spans="13:13">
      <c r="M403908" s="4"/>
    </row>
    <row r="403909" spans="13:13">
      <c r="M403909" s="4"/>
    </row>
    <row r="403910" spans="13:13">
      <c r="M403910" s="4"/>
    </row>
    <row r="403911" spans="13:13">
      <c r="M403911" s="4"/>
    </row>
    <row r="403912" spans="13:13">
      <c r="M403912" s="4"/>
    </row>
    <row r="403913" spans="13:13">
      <c r="M403913" s="4"/>
    </row>
    <row r="403914" spans="13:13">
      <c r="M403914" s="4"/>
    </row>
    <row r="403915" spans="13:13">
      <c r="M403915" s="4"/>
    </row>
    <row r="403916" spans="13:13">
      <c r="M403916" s="4"/>
    </row>
    <row r="403917" spans="13:13">
      <c r="M403917" s="4"/>
    </row>
    <row r="403918" spans="13:13">
      <c r="M403918" s="4"/>
    </row>
    <row r="403919" spans="13:13">
      <c r="M403919" s="4"/>
    </row>
    <row r="403920" spans="13:13">
      <c r="M403920" s="4"/>
    </row>
    <row r="403921" spans="13:13">
      <c r="M403921" s="4"/>
    </row>
    <row r="403922" spans="13:13">
      <c r="M403922" s="4"/>
    </row>
    <row r="403923" spans="13:13">
      <c r="M403923" s="4"/>
    </row>
    <row r="403924" spans="13:13">
      <c r="M403924" s="4"/>
    </row>
    <row r="403925" spans="13:13">
      <c r="M403925" s="4"/>
    </row>
    <row r="403926" spans="13:13">
      <c r="M403926" s="4"/>
    </row>
    <row r="403927" spans="13:13">
      <c r="M403927" s="4"/>
    </row>
    <row r="403928" spans="13:13">
      <c r="M403928" s="4"/>
    </row>
    <row r="403929" spans="13:13">
      <c r="M403929" s="4"/>
    </row>
    <row r="403930" spans="13:13">
      <c r="M403930" s="4"/>
    </row>
    <row r="403931" spans="13:13">
      <c r="M403931" s="4"/>
    </row>
    <row r="403932" spans="13:13">
      <c r="M403932" s="4"/>
    </row>
    <row r="403933" spans="13:13">
      <c r="M403933" s="4"/>
    </row>
    <row r="403934" spans="13:13">
      <c r="M403934" s="4"/>
    </row>
    <row r="403935" spans="13:13">
      <c r="M403935" s="4"/>
    </row>
    <row r="403936" spans="13:13">
      <c r="M403936" s="4"/>
    </row>
    <row r="403937" spans="13:13">
      <c r="M403937" s="4"/>
    </row>
    <row r="403938" spans="13:13">
      <c r="M403938" s="4"/>
    </row>
    <row r="403939" spans="13:13">
      <c r="M403939" s="4"/>
    </row>
    <row r="403940" spans="13:13">
      <c r="M403940" s="4"/>
    </row>
    <row r="403941" spans="13:13">
      <c r="M403941" s="4"/>
    </row>
    <row r="403942" spans="13:13">
      <c r="M403942" s="4"/>
    </row>
    <row r="403943" spans="13:13">
      <c r="M403943" s="4"/>
    </row>
    <row r="403944" spans="13:13">
      <c r="M403944" s="4"/>
    </row>
    <row r="403945" spans="13:13">
      <c r="M403945" s="4"/>
    </row>
    <row r="403946" spans="13:13">
      <c r="M403946" s="4"/>
    </row>
    <row r="403947" spans="13:13">
      <c r="M403947" s="4"/>
    </row>
    <row r="403948" spans="13:13">
      <c r="M403948" s="4"/>
    </row>
    <row r="403949" spans="13:13">
      <c r="M403949" s="4"/>
    </row>
    <row r="403950" spans="13:13">
      <c r="M403950" s="4"/>
    </row>
    <row r="403951" spans="13:13">
      <c r="M403951" s="4"/>
    </row>
    <row r="403952" spans="13:13">
      <c r="M403952" s="4"/>
    </row>
    <row r="403953" spans="13:13">
      <c r="M403953" s="4"/>
    </row>
    <row r="403954" spans="13:13">
      <c r="M403954" s="4"/>
    </row>
    <row r="403955" spans="13:13">
      <c r="M403955" s="4"/>
    </row>
    <row r="403956" spans="13:13">
      <c r="M403956" s="4"/>
    </row>
    <row r="403957" spans="13:13">
      <c r="M403957" s="4"/>
    </row>
    <row r="403958" spans="13:13">
      <c r="M403958" s="4"/>
    </row>
    <row r="403959" spans="13:13">
      <c r="M403959" s="4"/>
    </row>
    <row r="403960" spans="13:13">
      <c r="M403960" s="4"/>
    </row>
    <row r="403961" spans="13:13">
      <c r="M403961" s="4"/>
    </row>
    <row r="403962" spans="13:13">
      <c r="M403962" s="4"/>
    </row>
    <row r="403963" spans="13:13">
      <c r="M403963" s="4"/>
    </row>
    <row r="403964" spans="13:13">
      <c r="M403964" s="4"/>
    </row>
    <row r="403965" spans="13:13">
      <c r="M403965" s="4"/>
    </row>
    <row r="403966" spans="13:13">
      <c r="M403966" s="4"/>
    </row>
    <row r="403967" spans="13:13">
      <c r="M403967" s="4"/>
    </row>
    <row r="403968" spans="13:13">
      <c r="M403968" s="4"/>
    </row>
    <row r="403969" spans="13:13">
      <c r="M403969" s="4"/>
    </row>
    <row r="403970" spans="13:13">
      <c r="M403970" s="4"/>
    </row>
    <row r="403971" spans="13:13">
      <c r="M403971" s="4"/>
    </row>
    <row r="403972" spans="13:13">
      <c r="M403972" s="4"/>
    </row>
    <row r="403973" spans="13:13">
      <c r="M403973" s="4"/>
    </row>
    <row r="403974" spans="13:13">
      <c r="M403974" s="4"/>
    </row>
    <row r="403975" spans="13:13">
      <c r="M403975" s="4"/>
    </row>
    <row r="403976" spans="13:13">
      <c r="M403976" s="4"/>
    </row>
    <row r="403977" spans="13:13">
      <c r="M403977" s="4"/>
    </row>
    <row r="403978" spans="13:13">
      <c r="M403978" s="4"/>
    </row>
    <row r="403979" spans="13:13">
      <c r="M403979" s="4"/>
    </row>
    <row r="403980" spans="13:13">
      <c r="M403980" s="4"/>
    </row>
    <row r="403981" spans="13:13">
      <c r="M403981" s="4"/>
    </row>
    <row r="403982" spans="13:13">
      <c r="M403982" s="4"/>
    </row>
    <row r="403983" spans="13:13">
      <c r="M403983" s="4"/>
    </row>
    <row r="403984" spans="13:13">
      <c r="M403984" s="4"/>
    </row>
    <row r="403985" spans="13:13">
      <c r="M403985" s="4"/>
    </row>
    <row r="403986" spans="13:13">
      <c r="M403986" s="4"/>
    </row>
    <row r="403987" spans="13:13">
      <c r="M403987" s="4"/>
    </row>
    <row r="403988" spans="13:13">
      <c r="M403988" s="4"/>
    </row>
    <row r="403989" spans="13:13">
      <c r="M403989" s="4"/>
    </row>
    <row r="403990" spans="13:13">
      <c r="M403990" s="4"/>
    </row>
    <row r="403991" spans="13:13">
      <c r="M403991" s="4"/>
    </row>
    <row r="403992" spans="13:13">
      <c r="M403992" s="4"/>
    </row>
    <row r="403993" spans="13:13">
      <c r="M403993" s="4"/>
    </row>
    <row r="403994" spans="13:13">
      <c r="M403994" s="4"/>
    </row>
    <row r="403995" spans="13:13">
      <c r="M403995" s="4"/>
    </row>
    <row r="403996" spans="13:13">
      <c r="M403996" s="4"/>
    </row>
    <row r="403997" spans="13:13">
      <c r="M403997" s="4"/>
    </row>
    <row r="403998" spans="13:13">
      <c r="M403998" s="4"/>
    </row>
    <row r="403999" spans="13:13">
      <c r="M403999" s="4"/>
    </row>
    <row r="404000" spans="13:13">
      <c r="M404000" s="4"/>
    </row>
    <row r="404001" spans="13:13">
      <c r="M404001" s="4"/>
    </row>
    <row r="404002" spans="13:13">
      <c r="M404002" s="4"/>
    </row>
    <row r="404003" spans="13:13">
      <c r="M404003" s="4"/>
    </row>
    <row r="404004" spans="13:13">
      <c r="M404004" s="4"/>
    </row>
    <row r="404005" spans="13:13">
      <c r="M404005" s="4"/>
    </row>
    <row r="404006" spans="13:13">
      <c r="M404006" s="4"/>
    </row>
    <row r="404007" spans="13:13">
      <c r="M404007" s="4"/>
    </row>
    <row r="404008" spans="13:13">
      <c r="M404008" s="4"/>
    </row>
    <row r="404009" spans="13:13">
      <c r="M404009" s="4"/>
    </row>
    <row r="404010" spans="13:13">
      <c r="M404010" s="4"/>
    </row>
    <row r="404011" spans="13:13">
      <c r="M404011" s="4"/>
    </row>
    <row r="404012" spans="13:13">
      <c r="M404012" s="4"/>
    </row>
    <row r="404013" spans="13:13">
      <c r="M404013" s="4"/>
    </row>
    <row r="404014" spans="13:13">
      <c r="M404014" s="4"/>
    </row>
    <row r="404015" spans="13:13">
      <c r="M404015" s="4"/>
    </row>
    <row r="404016" spans="13:13">
      <c r="M404016" s="4"/>
    </row>
    <row r="404017" spans="13:13">
      <c r="M404017" s="4"/>
    </row>
    <row r="404018" spans="13:13">
      <c r="M404018" s="4"/>
    </row>
    <row r="404019" spans="13:13">
      <c r="M404019" s="4"/>
    </row>
    <row r="404020" spans="13:13">
      <c r="M404020" s="4"/>
    </row>
    <row r="404021" spans="13:13">
      <c r="M404021" s="4"/>
    </row>
    <row r="404022" spans="13:13">
      <c r="M404022" s="4"/>
    </row>
    <row r="404023" spans="13:13">
      <c r="M404023" s="4"/>
    </row>
    <row r="404024" spans="13:13">
      <c r="M404024" s="4"/>
    </row>
    <row r="404025" spans="13:13">
      <c r="M404025" s="4"/>
    </row>
    <row r="404026" spans="13:13">
      <c r="M404026" s="4"/>
    </row>
    <row r="404027" spans="13:13">
      <c r="M404027" s="4"/>
    </row>
    <row r="404028" spans="13:13">
      <c r="M404028" s="4"/>
    </row>
    <row r="404029" spans="13:13">
      <c r="M404029" s="4"/>
    </row>
    <row r="404030" spans="13:13">
      <c r="M404030" s="4"/>
    </row>
    <row r="404031" spans="13:13">
      <c r="M404031" s="4"/>
    </row>
    <row r="404032" spans="13:13">
      <c r="M404032" s="4"/>
    </row>
    <row r="404033" spans="13:13">
      <c r="M404033" s="4"/>
    </row>
    <row r="404034" spans="13:13">
      <c r="M404034" s="4"/>
    </row>
    <row r="404035" spans="13:13">
      <c r="M404035" s="4"/>
    </row>
    <row r="404036" spans="13:13">
      <c r="M404036" s="4"/>
    </row>
    <row r="404037" spans="13:13">
      <c r="M404037" s="4"/>
    </row>
    <row r="404038" spans="13:13">
      <c r="M404038" s="4"/>
    </row>
    <row r="404039" spans="13:13">
      <c r="M404039" s="4"/>
    </row>
    <row r="404040" spans="13:13">
      <c r="M404040" s="4"/>
    </row>
    <row r="404041" spans="13:13">
      <c r="M404041" s="4"/>
    </row>
    <row r="404042" spans="13:13">
      <c r="M404042" s="4"/>
    </row>
    <row r="404043" spans="13:13">
      <c r="M404043" s="4"/>
    </row>
    <row r="404044" spans="13:13">
      <c r="M404044" s="4"/>
    </row>
    <row r="404045" spans="13:13">
      <c r="M404045" s="4"/>
    </row>
    <row r="404046" spans="13:13">
      <c r="M404046" s="4"/>
    </row>
    <row r="404047" spans="13:13">
      <c r="M404047" s="4"/>
    </row>
    <row r="404048" spans="13:13">
      <c r="M404048" s="4"/>
    </row>
    <row r="404049" spans="13:13">
      <c r="M404049" s="4"/>
    </row>
    <row r="404050" spans="13:13">
      <c r="M404050" s="4"/>
    </row>
    <row r="404051" spans="13:13">
      <c r="M404051" s="4"/>
    </row>
    <row r="404052" spans="13:13">
      <c r="M404052" s="4"/>
    </row>
    <row r="404053" spans="13:13">
      <c r="M404053" s="4"/>
    </row>
    <row r="404054" spans="13:13">
      <c r="M404054" s="4"/>
    </row>
    <row r="404055" spans="13:13">
      <c r="M404055" s="4"/>
    </row>
    <row r="404056" spans="13:13">
      <c r="M404056" s="4"/>
    </row>
    <row r="404057" spans="13:13">
      <c r="M404057" s="4"/>
    </row>
    <row r="404058" spans="13:13">
      <c r="M404058" s="4"/>
    </row>
    <row r="404059" spans="13:13">
      <c r="M404059" s="4"/>
    </row>
    <row r="404060" spans="13:13">
      <c r="M404060" s="4"/>
    </row>
    <row r="404061" spans="13:13">
      <c r="M404061" s="4"/>
    </row>
    <row r="404062" spans="13:13">
      <c r="M404062" s="4"/>
    </row>
    <row r="404063" spans="13:13">
      <c r="M404063" s="4"/>
    </row>
    <row r="404064" spans="13:13">
      <c r="M404064" s="4"/>
    </row>
    <row r="404065" spans="13:13">
      <c r="M404065" s="4"/>
    </row>
    <row r="404066" spans="13:13">
      <c r="M404066" s="4"/>
    </row>
    <row r="404067" spans="13:13">
      <c r="M404067" s="4"/>
    </row>
    <row r="404068" spans="13:13">
      <c r="M404068" s="4"/>
    </row>
    <row r="404069" spans="13:13">
      <c r="M404069" s="4"/>
    </row>
    <row r="404070" spans="13:13">
      <c r="M404070" s="4"/>
    </row>
    <row r="404071" spans="13:13">
      <c r="M404071" s="4"/>
    </row>
    <row r="404072" spans="13:13">
      <c r="M404072" s="4"/>
    </row>
    <row r="404073" spans="13:13">
      <c r="M404073" s="4"/>
    </row>
    <row r="404074" spans="13:13">
      <c r="M404074" s="4"/>
    </row>
    <row r="404075" spans="13:13">
      <c r="M404075" s="4"/>
    </row>
    <row r="404076" spans="13:13">
      <c r="M404076" s="4"/>
    </row>
    <row r="404077" spans="13:13">
      <c r="M404077" s="4"/>
    </row>
    <row r="404078" spans="13:13">
      <c r="M404078" s="4"/>
    </row>
    <row r="404079" spans="13:13">
      <c r="M404079" s="4"/>
    </row>
    <row r="404080" spans="13:13">
      <c r="M404080" s="4"/>
    </row>
    <row r="404081" spans="13:13">
      <c r="M404081" s="4"/>
    </row>
    <row r="404082" spans="13:13">
      <c r="M404082" s="4"/>
    </row>
    <row r="404083" spans="13:13">
      <c r="M404083" s="4"/>
    </row>
    <row r="404084" spans="13:13">
      <c r="M404084" s="4"/>
    </row>
    <row r="404085" spans="13:13">
      <c r="M404085" s="4"/>
    </row>
    <row r="404086" spans="13:13">
      <c r="M404086" s="4"/>
    </row>
    <row r="404087" spans="13:13">
      <c r="M404087" s="4"/>
    </row>
    <row r="404088" spans="13:13">
      <c r="M404088" s="4"/>
    </row>
    <row r="404089" spans="13:13">
      <c r="M404089" s="4"/>
    </row>
    <row r="404090" spans="13:13">
      <c r="M404090" s="4"/>
    </row>
    <row r="404091" spans="13:13">
      <c r="M404091" s="4"/>
    </row>
    <row r="404092" spans="13:13">
      <c r="M404092" s="4"/>
    </row>
    <row r="404093" spans="13:13">
      <c r="M404093" s="4"/>
    </row>
    <row r="404094" spans="13:13">
      <c r="M404094" s="4"/>
    </row>
    <row r="404095" spans="13:13">
      <c r="M404095" s="4"/>
    </row>
    <row r="404096" spans="13:13">
      <c r="M404096" s="4"/>
    </row>
    <row r="404097" spans="13:13">
      <c r="M404097" s="4"/>
    </row>
    <row r="404098" spans="13:13">
      <c r="M404098" s="4"/>
    </row>
    <row r="404099" spans="13:13">
      <c r="M404099" s="4"/>
    </row>
    <row r="404100" spans="13:13">
      <c r="M404100" s="4"/>
    </row>
    <row r="404101" spans="13:13">
      <c r="M404101" s="4"/>
    </row>
    <row r="404102" spans="13:13">
      <c r="M404102" s="4"/>
    </row>
    <row r="404103" spans="13:13">
      <c r="M404103" s="4"/>
    </row>
    <row r="404104" spans="13:13">
      <c r="M404104" s="4"/>
    </row>
    <row r="404105" spans="13:13">
      <c r="M404105" s="4"/>
    </row>
    <row r="404106" spans="13:13">
      <c r="M404106" s="4"/>
    </row>
    <row r="404107" spans="13:13">
      <c r="M404107" s="4"/>
    </row>
    <row r="404108" spans="13:13">
      <c r="M404108" s="4"/>
    </row>
    <row r="404109" spans="13:13">
      <c r="M404109" s="4"/>
    </row>
    <row r="404110" spans="13:13">
      <c r="M404110" s="4"/>
    </row>
    <row r="404111" spans="13:13">
      <c r="M404111" s="4"/>
    </row>
    <row r="404112" spans="13:13">
      <c r="M404112" s="4"/>
    </row>
    <row r="404113" spans="13:13">
      <c r="M404113" s="4"/>
    </row>
    <row r="404114" spans="13:13">
      <c r="M404114" s="4"/>
    </row>
    <row r="404115" spans="13:13">
      <c r="M404115" s="4"/>
    </row>
    <row r="404116" spans="13:13">
      <c r="M404116" s="4"/>
    </row>
    <row r="404117" spans="13:13">
      <c r="M404117" s="4"/>
    </row>
    <row r="404118" spans="13:13">
      <c r="M404118" s="4"/>
    </row>
    <row r="404119" spans="13:13">
      <c r="M404119" s="4"/>
    </row>
    <row r="404120" spans="13:13">
      <c r="M404120" s="4"/>
    </row>
    <row r="404121" spans="13:13">
      <c r="M404121" s="4"/>
    </row>
    <row r="404122" spans="13:13">
      <c r="M404122" s="4"/>
    </row>
    <row r="404123" spans="13:13">
      <c r="M404123" s="4"/>
    </row>
    <row r="404124" spans="13:13">
      <c r="M404124" s="4"/>
    </row>
    <row r="404125" spans="13:13">
      <c r="M404125" s="4"/>
    </row>
    <row r="404126" spans="13:13">
      <c r="M404126" s="4"/>
    </row>
    <row r="404127" spans="13:13">
      <c r="M404127" s="4"/>
    </row>
    <row r="404128" spans="13:13">
      <c r="M404128" s="4"/>
    </row>
    <row r="404129" spans="13:13">
      <c r="M404129" s="4"/>
    </row>
    <row r="404130" spans="13:13">
      <c r="M404130" s="4"/>
    </row>
    <row r="404131" spans="13:13">
      <c r="M404131" s="4"/>
    </row>
    <row r="404132" spans="13:13">
      <c r="M404132" s="4"/>
    </row>
    <row r="404133" spans="13:13">
      <c r="M404133" s="4"/>
    </row>
    <row r="404134" spans="13:13">
      <c r="M404134" s="4"/>
    </row>
    <row r="404135" spans="13:13">
      <c r="M404135" s="4"/>
    </row>
    <row r="404136" spans="13:13">
      <c r="M404136" s="4"/>
    </row>
    <row r="404137" spans="13:13">
      <c r="M404137" s="4"/>
    </row>
    <row r="404138" spans="13:13">
      <c r="M404138" s="4"/>
    </row>
    <row r="404139" spans="13:13">
      <c r="M404139" s="4"/>
    </row>
    <row r="404140" spans="13:13">
      <c r="M404140" s="4"/>
    </row>
    <row r="404141" spans="13:13">
      <c r="M404141" s="4"/>
    </row>
    <row r="404142" spans="13:13">
      <c r="M404142" s="4"/>
    </row>
    <row r="404143" spans="13:13">
      <c r="M404143" s="4"/>
    </row>
    <row r="404144" spans="13:13">
      <c r="M404144" s="4"/>
    </row>
    <row r="404145" spans="13:13">
      <c r="M404145" s="4"/>
    </row>
    <row r="404146" spans="13:13">
      <c r="M404146" s="4"/>
    </row>
    <row r="404147" spans="13:13">
      <c r="M404147" s="4"/>
    </row>
    <row r="404148" spans="13:13">
      <c r="M404148" s="4"/>
    </row>
    <row r="404149" spans="13:13">
      <c r="M404149" s="4"/>
    </row>
    <row r="404150" spans="13:13">
      <c r="M404150" s="4"/>
    </row>
    <row r="404151" spans="13:13">
      <c r="M404151" s="4"/>
    </row>
    <row r="404152" spans="13:13">
      <c r="M404152" s="4"/>
    </row>
    <row r="404153" spans="13:13">
      <c r="M404153" s="4"/>
    </row>
    <row r="404154" spans="13:13">
      <c r="M404154" s="4"/>
    </row>
    <row r="404155" spans="13:13">
      <c r="M404155" s="4"/>
    </row>
    <row r="404156" spans="13:13">
      <c r="M404156" s="4"/>
    </row>
    <row r="404157" spans="13:13">
      <c r="M404157" s="4"/>
    </row>
    <row r="404158" spans="13:13">
      <c r="M404158" s="4"/>
    </row>
    <row r="404159" spans="13:13">
      <c r="M404159" s="4"/>
    </row>
    <row r="404160" spans="13:13">
      <c r="M404160" s="4"/>
    </row>
    <row r="404161" spans="13:13">
      <c r="M404161" s="4"/>
    </row>
    <row r="404162" spans="13:13">
      <c r="M404162" s="4"/>
    </row>
    <row r="404163" spans="13:13">
      <c r="M404163" s="4"/>
    </row>
    <row r="404164" spans="13:13">
      <c r="M404164" s="4"/>
    </row>
    <row r="404165" spans="13:13">
      <c r="M404165" s="4"/>
    </row>
    <row r="404166" spans="13:13">
      <c r="M404166" s="4"/>
    </row>
    <row r="404167" spans="13:13">
      <c r="M404167" s="4"/>
    </row>
    <row r="404168" spans="13:13">
      <c r="M404168" s="4"/>
    </row>
    <row r="404169" spans="13:13">
      <c r="M404169" s="4"/>
    </row>
    <row r="404170" spans="13:13">
      <c r="M404170" s="4"/>
    </row>
    <row r="404171" spans="13:13">
      <c r="M404171" s="4"/>
    </row>
    <row r="404172" spans="13:13">
      <c r="M404172" s="4"/>
    </row>
    <row r="404173" spans="13:13">
      <c r="M404173" s="4"/>
    </row>
    <row r="404174" spans="13:13">
      <c r="M404174" s="4"/>
    </row>
    <row r="404175" spans="13:13">
      <c r="M404175" s="4"/>
    </row>
    <row r="404176" spans="13:13">
      <c r="M404176" s="4"/>
    </row>
    <row r="404177" spans="13:13">
      <c r="M404177" s="4"/>
    </row>
    <row r="404178" spans="13:13">
      <c r="M404178" s="4"/>
    </row>
    <row r="404179" spans="13:13">
      <c r="M404179" s="4"/>
    </row>
    <row r="404180" spans="13:13">
      <c r="M404180" s="4"/>
    </row>
    <row r="404181" spans="13:13">
      <c r="M404181" s="4"/>
    </row>
    <row r="404182" spans="13:13">
      <c r="M404182" s="4"/>
    </row>
    <row r="404183" spans="13:13">
      <c r="M404183" s="4"/>
    </row>
    <row r="404184" spans="13:13">
      <c r="M404184" s="4"/>
    </row>
    <row r="404185" spans="13:13">
      <c r="M404185" s="4"/>
    </row>
    <row r="404186" spans="13:13">
      <c r="M404186" s="4"/>
    </row>
    <row r="404187" spans="13:13">
      <c r="M404187" s="4"/>
    </row>
    <row r="404188" spans="13:13">
      <c r="M404188" s="4"/>
    </row>
    <row r="404189" spans="13:13">
      <c r="M404189" s="4"/>
    </row>
    <row r="404190" spans="13:13">
      <c r="M404190" s="4"/>
    </row>
    <row r="404191" spans="13:13">
      <c r="M404191" s="4"/>
    </row>
    <row r="404192" spans="13:13">
      <c r="M404192" s="4"/>
    </row>
    <row r="404193" spans="13:13">
      <c r="M404193" s="4"/>
    </row>
    <row r="404194" spans="13:13">
      <c r="M404194" s="4"/>
    </row>
    <row r="404195" spans="13:13">
      <c r="M404195" s="4"/>
    </row>
    <row r="404196" spans="13:13">
      <c r="M404196" s="4"/>
    </row>
    <row r="404197" spans="13:13">
      <c r="M404197" s="4"/>
    </row>
    <row r="404198" spans="13:13">
      <c r="M404198" s="4"/>
    </row>
    <row r="404199" spans="13:13">
      <c r="M404199" s="4"/>
    </row>
    <row r="404200" spans="13:13">
      <c r="M404200" s="4"/>
    </row>
    <row r="404201" spans="13:13">
      <c r="M404201" s="4"/>
    </row>
    <row r="404202" spans="13:13">
      <c r="M404202" s="4"/>
    </row>
    <row r="404203" spans="13:13">
      <c r="M404203" s="4"/>
    </row>
    <row r="404204" spans="13:13">
      <c r="M404204" s="4"/>
    </row>
    <row r="404205" spans="13:13">
      <c r="M404205" s="4"/>
    </row>
    <row r="404206" spans="13:13">
      <c r="M404206" s="4"/>
    </row>
    <row r="404207" spans="13:13">
      <c r="M404207" s="4"/>
    </row>
    <row r="404208" spans="13:13">
      <c r="M404208" s="4"/>
    </row>
    <row r="404209" spans="13:13">
      <c r="M404209" s="4"/>
    </row>
    <row r="404210" spans="13:13">
      <c r="M404210" s="4"/>
    </row>
    <row r="404211" spans="13:13">
      <c r="M404211" s="4"/>
    </row>
    <row r="404212" spans="13:13">
      <c r="M404212" s="4"/>
    </row>
    <row r="404213" spans="13:13">
      <c r="M404213" s="4"/>
    </row>
    <row r="404214" spans="13:13">
      <c r="M404214" s="4"/>
    </row>
    <row r="404215" spans="13:13">
      <c r="M404215" s="4"/>
    </row>
    <row r="404216" spans="13:13">
      <c r="M404216" s="4"/>
    </row>
    <row r="404217" spans="13:13">
      <c r="M404217" s="4"/>
    </row>
    <row r="404218" spans="13:13">
      <c r="M404218" s="4"/>
    </row>
    <row r="404219" spans="13:13">
      <c r="M404219" s="4"/>
    </row>
    <row r="404220" spans="13:13">
      <c r="M404220" s="4"/>
    </row>
    <row r="404221" spans="13:13">
      <c r="M404221" s="4"/>
    </row>
    <row r="404222" spans="13:13">
      <c r="M404222" s="4"/>
    </row>
    <row r="404223" spans="13:13">
      <c r="M404223" s="4"/>
    </row>
    <row r="404224" spans="13:13">
      <c r="M404224" s="4"/>
    </row>
    <row r="404225" spans="13:13">
      <c r="M404225" s="4"/>
    </row>
    <row r="404226" spans="13:13">
      <c r="M404226" s="4"/>
    </row>
    <row r="404227" spans="13:13">
      <c r="M404227" s="4"/>
    </row>
    <row r="404228" spans="13:13">
      <c r="M404228" s="4"/>
    </row>
    <row r="404229" spans="13:13">
      <c r="M404229" s="4"/>
    </row>
    <row r="404230" spans="13:13">
      <c r="M404230" s="4"/>
    </row>
    <row r="404231" spans="13:13">
      <c r="M404231" s="4"/>
    </row>
    <row r="404232" spans="13:13">
      <c r="M404232" s="4"/>
    </row>
    <row r="404233" spans="13:13">
      <c r="M404233" s="4"/>
    </row>
    <row r="404234" spans="13:13">
      <c r="M404234" s="4"/>
    </row>
    <row r="404235" spans="13:13">
      <c r="M404235" s="4"/>
    </row>
    <row r="404236" spans="13:13">
      <c r="M404236" s="4"/>
    </row>
    <row r="404237" spans="13:13">
      <c r="M404237" s="4"/>
    </row>
    <row r="404238" spans="13:13">
      <c r="M404238" s="4"/>
    </row>
    <row r="404239" spans="13:13">
      <c r="M404239" s="4"/>
    </row>
    <row r="404240" spans="13:13">
      <c r="M404240" s="4"/>
    </row>
    <row r="404241" spans="13:13">
      <c r="M404241" s="4"/>
    </row>
    <row r="404242" spans="13:13">
      <c r="M404242" s="4"/>
    </row>
    <row r="404243" spans="13:13">
      <c r="M404243" s="4"/>
    </row>
    <row r="404244" spans="13:13">
      <c r="M404244" s="4"/>
    </row>
    <row r="404245" spans="13:13">
      <c r="M404245" s="4"/>
    </row>
    <row r="404246" spans="13:13">
      <c r="M404246" s="4"/>
    </row>
    <row r="404247" spans="13:13">
      <c r="M404247" s="4"/>
    </row>
    <row r="404248" spans="13:13">
      <c r="M404248" s="4"/>
    </row>
    <row r="404249" spans="13:13">
      <c r="M404249" s="4"/>
    </row>
    <row r="404250" spans="13:13">
      <c r="M404250" s="4"/>
    </row>
    <row r="404251" spans="13:13">
      <c r="M404251" s="4"/>
    </row>
    <row r="404252" spans="13:13">
      <c r="M404252" s="4"/>
    </row>
    <row r="404253" spans="13:13">
      <c r="M404253" s="4"/>
    </row>
    <row r="404254" spans="13:13">
      <c r="M404254" s="4"/>
    </row>
    <row r="404255" spans="13:13">
      <c r="M404255" s="4"/>
    </row>
    <row r="404256" spans="13:13">
      <c r="M404256" s="4"/>
    </row>
    <row r="404257" spans="13:13">
      <c r="M404257" s="4"/>
    </row>
    <row r="404258" spans="13:13">
      <c r="M404258" s="4"/>
    </row>
    <row r="404259" spans="13:13">
      <c r="M404259" s="4"/>
    </row>
    <row r="404260" spans="13:13">
      <c r="M404260" s="4"/>
    </row>
    <row r="404261" spans="13:13">
      <c r="M404261" s="4"/>
    </row>
    <row r="404262" spans="13:13">
      <c r="M404262" s="4"/>
    </row>
    <row r="404263" spans="13:13">
      <c r="M404263" s="4"/>
    </row>
    <row r="404264" spans="13:13">
      <c r="M404264" s="4"/>
    </row>
    <row r="404265" spans="13:13">
      <c r="M404265" s="4"/>
    </row>
    <row r="404266" spans="13:13">
      <c r="M404266" s="4"/>
    </row>
    <row r="404267" spans="13:13">
      <c r="M404267" s="4"/>
    </row>
    <row r="404268" spans="13:13">
      <c r="M404268" s="4"/>
    </row>
    <row r="404269" spans="13:13">
      <c r="M404269" s="4"/>
    </row>
    <row r="404270" spans="13:13">
      <c r="M404270" s="4"/>
    </row>
    <row r="404271" spans="13:13">
      <c r="M404271" s="4"/>
    </row>
    <row r="404272" spans="13:13">
      <c r="M404272" s="4"/>
    </row>
    <row r="404273" spans="13:13">
      <c r="M404273" s="4"/>
    </row>
    <row r="404274" spans="13:13">
      <c r="M404274" s="4"/>
    </row>
    <row r="404275" spans="13:13">
      <c r="M404275" s="4"/>
    </row>
    <row r="404276" spans="13:13">
      <c r="M404276" s="4"/>
    </row>
    <row r="404277" spans="13:13">
      <c r="M404277" s="4"/>
    </row>
    <row r="404278" spans="13:13">
      <c r="M404278" s="4"/>
    </row>
    <row r="404279" spans="13:13">
      <c r="M404279" s="4"/>
    </row>
    <row r="404280" spans="13:13">
      <c r="M404280" s="4"/>
    </row>
    <row r="404281" spans="13:13">
      <c r="M404281" s="4"/>
    </row>
    <row r="404282" spans="13:13">
      <c r="M404282" s="4"/>
    </row>
    <row r="404283" spans="13:13">
      <c r="M404283" s="4"/>
    </row>
    <row r="404284" spans="13:13">
      <c r="M404284" s="4"/>
    </row>
    <row r="404285" spans="13:13">
      <c r="M404285" s="4"/>
    </row>
    <row r="404286" spans="13:13">
      <c r="M404286" s="4"/>
    </row>
    <row r="404287" spans="13:13">
      <c r="M404287" s="4"/>
    </row>
    <row r="404288" spans="13:13">
      <c r="M404288" s="4"/>
    </row>
    <row r="404289" spans="13:13">
      <c r="M404289" s="4"/>
    </row>
    <row r="404290" spans="13:13">
      <c r="M404290" s="4"/>
    </row>
    <row r="404291" spans="13:13">
      <c r="M404291" s="4"/>
    </row>
    <row r="404292" spans="13:13">
      <c r="M404292" s="4"/>
    </row>
    <row r="404293" spans="13:13">
      <c r="M404293" s="4"/>
    </row>
    <row r="404294" spans="13:13">
      <c r="M404294" s="4"/>
    </row>
    <row r="404295" spans="13:13">
      <c r="M404295" s="4"/>
    </row>
    <row r="404296" spans="13:13">
      <c r="M404296" s="4"/>
    </row>
    <row r="404297" spans="13:13">
      <c r="M404297" s="4"/>
    </row>
    <row r="404298" spans="13:13">
      <c r="M404298" s="4"/>
    </row>
    <row r="404299" spans="13:13">
      <c r="M404299" s="4"/>
    </row>
    <row r="404300" spans="13:13">
      <c r="M404300" s="4"/>
    </row>
    <row r="404301" spans="13:13">
      <c r="M404301" s="4"/>
    </row>
    <row r="404302" spans="13:13">
      <c r="M404302" s="4"/>
    </row>
    <row r="404303" spans="13:13">
      <c r="M404303" s="4"/>
    </row>
    <row r="404304" spans="13:13">
      <c r="M404304" s="4"/>
    </row>
    <row r="404305" spans="13:13">
      <c r="M404305" s="4"/>
    </row>
    <row r="404306" spans="13:13">
      <c r="M404306" s="4"/>
    </row>
    <row r="404307" spans="13:13">
      <c r="M404307" s="4"/>
    </row>
    <row r="404308" spans="13:13">
      <c r="M404308" s="4"/>
    </row>
    <row r="404309" spans="13:13">
      <c r="M404309" s="4"/>
    </row>
    <row r="404310" spans="13:13">
      <c r="M404310" s="4"/>
    </row>
    <row r="404311" spans="13:13">
      <c r="M404311" s="4"/>
    </row>
    <row r="404312" spans="13:13">
      <c r="M404312" s="4"/>
    </row>
    <row r="404313" spans="13:13">
      <c r="M404313" s="4"/>
    </row>
    <row r="404314" spans="13:13">
      <c r="M404314" s="4"/>
    </row>
    <row r="404315" spans="13:13">
      <c r="M404315" s="4"/>
    </row>
    <row r="404316" spans="13:13">
      <c r="M404316" s="4"/>
    </row>
    <row r="404317" spans="13:13">
      <c r="M404317" s="4"/>
    </row>
    <row r="404318" spans="13:13">
      <c r="M404318" s="4"/>
    </row>
    <row r="404319" spans="13:13">
      <c r="M404319" s="4"/>
    </row>
    <row r="404320" spans="13:13">
      <c r="M404320" s="4"/>
    </row>
    <row r="404321" spans="13:13">
      <c r="M404321" s="4"/>
    </row>
    <row r="404322" spans="13:13">
      <c r="M404322" s="4"/>
    </row>
    <row r="404323" spans="13:13">
      <c r="M404323" s="4"/>
    </row>
    <row r="404324" spans="13:13">
      <c r="M404324" s="4"/>
    </row>
    <row r="404325" spans="13:13">
      <c r="M404325" s="4"/>
    </row>
    <row r="404326" spans="13:13">
      <c r="M404326" s="4"/>
    </row>
    <row r="404327" spans="13:13">
      <c r="M404327" s="4"/>
    </row>
    <row r="404328" spans="13:13">
      <c r="M404328" s="4"/>
    </row>
    <row r="404329" spans="13:13">
      <c r="M404329" s="4"/>
    </row>
    <row r="404330" spans="13:13">
      <c r="M404330" s="4"/>
    </row>
    <row r="404331" spans="13:13">
      <c r="M404331" s="4"/>
    </row>
    <row r="404332" spans="13:13">
      <c r="M404332" s="4"/>
    </row>
    <row r="404333" spans="13:13">
      <c r="M404333" s="4"/>
    </row>
    <row r="404334" spans="13:13">
      <c r="M404334" s="4"/>
    </row>
    <row r="404335" spans="13:13">
      <c r="M404335" s="4"/>
    </row>
    <row r="404336" spans="13:13">
      <c r="M404336" s="4"/>
    </row>
    <row r="404337" spans="13:13">
      <c r="M404337" s="4"/>
    </row>
    <row r="404338" spans="13:13">
      <c r="M404338" s="4"/>
    </row>
    <row r="404339" spans="13:13">
      <c r="M404339" s="4"/>
    </row>
    <row r="404340" spans="13:13">
      <c r="M404340" s="4"/>
    </row>
    <row r="404341" spans="13:13">
      <c r="M404341" s="4"/>
    </row>
    <row r="404342" spans="13:13">
      <c r="M404342" s="4"/>
    </row>
    <row r="404343" spans="13:13">
      <c r="M404343" s="4"/>
    </row>
    <row r="404344" spans="13:13">
      <c r="M404344" s="4"/>
    </row>
    <row r="404345" spans="13:13">
      <c r="M404345" s="4"/>
    </row>
    <row r="404346" spans="13:13">
      <c r="M404346" s="4"/>
    </row>
    <row r="404347" spans="13:13">
      <c r="M404347" s="4"/>
    </row>
    <row r="404348" spans="13:13">
      <c r="M404348" s="4"/>
    </row>
    <row r="404349" spans="13:13">
      <c r="M404349" s="4"/>
    </row>
    <row r="404350" spans="13:13">
      <c r="M404350" s="4"/>
    </row>
    <row r="404351" spans="13:13">
      <c r="M404351" s="4"/>
    </row>
    <row r="404352" spans="13:13">
      <c r="M404352" s="4"/>
    </row>
    <row r="404353" spans="13:13">
      <c r="M404353" s="4"/>
    </row>
    <row r="404354" spans="13:13">
      <c r="M404354" s="4"/>
    </row>
    <row r="404355" spans="13:13">
      <c r="M404355" s="4"/>
    </row>
    <row r="404356" spans="13:13">
      <c r="M404356" s="4"/>
    </row>
    <row r="404357" spans="13:13">
      <c r="M404357" s="4"/>
    </row>
    <row r="404358" spans="13:13">
      <c r="M404358" s="4"/>
    </row>
    <row r="404359" spans="13:13">
      <c r="M404359" s="4"/>
    </row>
    <row r="404360" spans="13:13">
      <c r="M404360" s="4"/>
    </row>
    <row r="404361" spans="13:13">
      <c r="M404361" s="4"/>
    </row>
    <row r="404362" spans="13:13">
      <c r="M404362" s="4"/>
    </row>
    <row r="404363" spans="13:13">
      <c r="M404363" s="4"/>
    </row>
    <row r="404364" spans="13:13">
      <c r="M404364" s="4"/>
    </row>
    <row r="404365" spans="13:13">
      <c r="M404365" s="4"/>
    </row>
    <row r="404366" spans="13:13">
      <c r="M404366" s="4"/>
    </row>
    <row r="404367" spans="13:13">
      <c r="M404367" s="4"/>
    </row>
    <row r="404368" spans="13:13">
      <c r="M404368" s="4"/>
    </row>
    <row r="404369" spans="13:13">
      <c r="M404369" s="4"/>
    </row>
    <row r="404370" spans="13:13">
      <c r="M404370" s="4"/>
    </row>
    <row r="404371" spans="13:13">
      <c r="M404371" s="4"/>
    </row>
    <row r="404372" spans="13:13">
      <c r="M404372" s="4"/>
    </row>
    <row r="404373" spans="13:13">
      <c r="M404373" s="4"/>
    </row>
    <row r="404374" spans="13:13">
      <c r="M404374" s="4"/>
    </row>
    <row r="404375" spans="13:13">
      <c r="M404375" s="4"/>
    </row>
    <row r="404376" spans="13:13">
      <c r="M404376" s="4"/>
    </row>
    <row r="404377" spans="13:13">
      <c r="M404377" s="4"/>
    </row>
    <row r="404378" spans="13:13">
      <c r="M404378" s="4"/>
    </row>
    <row r="404379" spans="13:13">
      <c r="M404379" s="4"/>
    </row>
    <row r="404380" spans="13:13">
      <c r="M404380" s="4"/>
    </row>
    <row r="404381" spans="13:13">
      <c r="M404381" s="4"/>
    </row>
    <row r="404382" spans="13:13">
      <c r="M404382" s="4"/>
    </row>
    <row r="404383" spans="13:13">
      <c r="M404383" s="4"/>
    </row>
    <row r="404384" spans="13:13">
      <c r="M404384" s="4"/>
    </row>
    <row r="404385" spans="13:13">
      <c r="M404385" s="4"/>
    </row>
    <row r="404386" spans="13:13">
      <c r="M404386" s="4"/>
    </row>
    <row r="404387" spans="13:13">
      <c r="M404387" s="4"/>
    </row>
    <row r="404388" spans="13:13">
      <c r="M404388" s="4"/>
    </row>
    <row r="404389" spans="13:13">
      <c r="M404389" s="4"/>
    </row>
    <row r="404390" spans="13:13">
      <c r="M404390" s="4"/>
    </row>
    <row r="404391" spans="13:13">
      <c r="M404391" s="4"/>
    </row>
    <row r="404392" spans="13:13">
      <c r="M404392" s="4"/>
    </row>
    <row r="404393" spans="13:13">
      <c r="M404393" s="4"/>
    </row>
    <row r="404394" spans="13:13">
      <c r="M404394" s="4"/>
    </row>
    <row r="404395" spans="13:13">
      <c r="M404395" s="4"/>
    </row>
    <row r="404396" spans="13:13">
      <c r="M404396" s="4"/>
    </row>
    <row r="404397" spans="13:13">
      <c r="M404397" s="4"/>
    </row>
    <row r="404398" spans="13:13">
      <c r="M404398" s="4"/>
    </row>
    <row r="404399" spans="13:13">
      <c r="M404399" s="4"/>
    </row>
    <row r="404400" spans="13:13">
      <c r="M404400" s="4"/>
    </row>
    <row r="404401" spans="13:13">
      <c r="M404401" s="4"/>
    </row>
    <row r="404402" spans="13:13">
      <c r="M404402" s="4"/>
    </row>
    <row r="404403" spans="13:13">
      <c r="M404403" s="4"/>
    </row>
    <row r="404404" spans="13:13">
      <c r="M404404" s="4"/>
    </row>
    <row r="404405" spans="13:13">
      <c r="M404405" s="4"/>
    </row>
    <row r="404406" spans="13:13">
      <c r="M404406" s="4"/>
    </row>
    <row r="404407" spans="13:13">
      <c r="M404407" s="4"/>
    </row>
    <row r="404408" spans="13:13">
      <c r="M404408" s="4"/>
    </row>
    <row r="404409" spans="13:13">
      <c r="M404409" s="4"/>
    </row>
    <row r="404410" spans="13:13">
      <c r="M404410" s="4"/>
    </row>
    <row r="404411" spans="13:13">
      <c r="M404411" s="4"/>
    </row>
    <row r="404412" spans="13:13">
      <c r="M404412" s="4"/>
    </row>
    <row r="404413" spans="13:13">
      <c r="M404413" s="4"/>
    </row>
    <row r="404414" spans="13:13">
      <c r="M404414" s="4"/>
    </row>
    <row r="404415" spans="13:13">
      <c r="M404415" s="4"/>
    </row>
    <row r="404416" spans="13:13">
      <c r="M404416" s="4"/>
    </row>
    <row r="404417" spans="13:13">
      <c r="M404417" s="4"/>
    </row>
    <row r="404418" spans="13:13">
      <c r="M404418" s="4"/>
    </row>
    <row r="404419" spans="13:13">
      <c r="M404419" s="4"/>
    </row>
    <row r="404420" spans="13:13">
      <c r="M404420" s="4"/>
    </row>
    <row r="404421" spans="13:13">
      <c r="M404421" s="4"/>
    </row>
    <row r="404422" spans="13:13">
      <c r="M404422" s="4"/>
    </row>
    <row r="404423" spans="13:13">
      <c r="M404423" s="4"/>
    </row>
    <row r="404424" spans="13:13">
      <c r="M404424" s="4"/>
    </row>
    <row r="404425" spans="13:13">
      <c r="M404425" s="4"/>
    </row>
    <row r="404426" spans="13:13">
      <c r="M404426" s="4"/>
    </row>
    <row r="404427" spans="13:13">
      <c r="M404427" s="4"/>
    </row>
    <row r="404428" spans="13:13">
      <c r="M404428" s="4"/>
    </row>
    <row r="404429" spans="13:13">
      <c r="M404429" s="4"/>
    </row>
    <row r="404430" spans="13:13">
      <c r="M404430" s="4"/>
    </row>
    <row r="404431" spans="13:13">
      <c r="M404431" s="4"/>
    </row>
    <row r="404432" spans="13:13">
      <c r="M404432" s="4"/>
    </row>
    <row r="404433" spans="13:13">
      <c r="M404433" s="4"/>
    </row>
    <row r="404434" spans="13:13">
      <c r="M404434" s="4"/>
    </row>
    <row r="404435" spans="13:13">
      <c r="M404435" s="4"/>
    </row>
    <row r="404436" spans="13:13">
      <c r="M404436" s="4"/>
    </row>
    <row r="404437" spans="13:13">
      <c r="M404437" s="4"/>
    </row>
    <row r="404438" spans="13:13">
      <c r="M404438" s="4"/>
    </row>
    <row r="404439" spans="13:13">
      <c r="M404439" s="4"/>
    </row>
    <row r="404440" spans="13:13">
      <c r="M404440" s="4"/>
    </row>
    <row r="404441" spans="13:13">
      <c r="M404441" s="4"/>
    </row>
    <row r="404442" spans="13:13">
      <c r="M404442" s="4"/>
    </row>
    <row r="404443" spans="13:13">
      <c r="M404443" s="4"/>
    </row>
    <row r="404444" spans="13:13">
      <c r="M404444" s="4"/>
    </row>
    <row r="404445" spans="13:13">
      <c r="M404445" s="4"/>
    </row>
    <row r="404446" spans="13:13">
      <c r="M404446" s="4"/>
    </row>
    <row r="404447" spans="13:13">
      <c r="M404447" s="4"/>
    </row>
    <row r="404448" spans="13:13">
      <c r="M404448" s="4"/>
    </row>
    <row r="404449" spans="13:13">
      <c r="M404449" s="4"/>
    </row>
    <row r="404450" spans="13:13">
      <c r="M404450" s="4"/>
    </row>
    <row r="404451" spans="13:13">
      <c r="M404451" s="4"/>
    </row>
    <row r="404452" spans="13:13">
      <c r="M404452" s="4"/>
    </row>
    <row r="404453" spans="13:13">
      <c r="M404453" s="4"/>
    </row>
    <row r="404454" spans="13:13">
      <c r="M404454" s="4"/>
    </row>
    <row r="404455" spans="13:13">
      <c r="M404455" s="4"/>
    </row>
    <row r="404456" spans="13:13">
      <c r="M404456" s="4"/>
    </row>
    <row r="404457" spans="13:13">
      <c r="M404457" s="4"/>
    </row>
    <row r="404458" spans="13:13">
      <c r="M404458" s="4"/>
    </row>
    <row r="404459" spans="13:13">
      <c r="M404459" s="4"/>
    </row>
    <row r="404460" spans="13:13">
      <c r="M404460" s="4"/>
    </row>
    <row r="404461" spans="13:13">
      <c r="M404461" s="4"/>
    </row>
    <row r="404462" spans="13:13">
      <c r="M404462" s="4"/>
    </row>
    <row r="404463" spans="13:13">
      <c r="M404463" s="4"/>
    </row>
    <row r="404464" spans="13:13">
      <c r="M404464" s="4"/>
    </row>
    <row r="404465" spans="13:13">
      <c r="M404465" s="4"/>
    </row>
    <row r="404466" spans="13:13">
      <c r="M404466" s="4"/>
    </row>
    <row r="404467" spans="13:13">
      <c r="M404467" s="4"/>
    </row>
    <row r="404468" spans="13:13">
      <c r="M404468" s="4"/>
    </row>
    <row r="404469" spans="13:13">
      <c r="M404469" s="4"/>
    </row>
    <row r="404470" spans="13:13">
      <c r="M404470" s="4"/>
    </row>
    <row r="404471" spans="13:13">
      <c r="M404471" s="4"/>
    </row>
    <row r="404472" spans="13:13">
      <c r="M404472" s="4"/>
    </row>
    <row r="404473" spans="13:13">
      <c r="M404473" s="4"/>
    </row>
    <row r="404474" spans="13:13">
      <c r="M404474" s="4"/>
    </row>
    <row r="404475" spans="13:13">
      <c r="M404475" s="4"/>
    </row>
    <row r="404476" spans="13:13">
      <c r="M404476" s="4"/>
    </row>
    <row r="404477" spans="13:13">
      <c r="M404477" s="4"/>
    </row>
    <row r="404478" spans="13:13">
      <c r="M404478" s="4"/>
    </row>
    <row r="404479" spans="13:13">
      <c r="M404479" s="4"/>
    </row>
    <row r="404480" spans="13:13">
      <c r="M404480" s="4"/>
    </row>
    <row r="404481" spans="13:13">
      <c r="M404481" s="4"/>
    </row>
    <row r="404482" spans="13:13">
      <c r="M404482" s="4"/>
    </row>
    <row r="404483" spans="13:13">
      <c r="M404483" s="4"/>
    </row>
    <row r="404484" spans="13:13">
      <c r="M404484" s="4"/>
    </row>
    <row r="404485" spans="13:13">
      <c r="M404485" s="4"/>
    </row>
    <row r="404486" spans="13:13">
      <c r="M404486" s="4"/>
    </row>
    <row r="404487" spans="13:13">
      <c r="M404487" s="4"/>
    </row>
    <row r="404488" spans="13:13">
      <c r="M404488" s="4"/>
    </row>
    <row r="404489" spans="13:13">
      <c r="M404489" s="4"/>
    </row>
    <row r="404490" spans="13:13">
      <c r="M404490" s="4"/>
    </row>
    <row r="404491" spans="13:13">
      <c r="M404491" s="4"/>
    </row>
    <row r="404492" spans="13:13">
      <c r="M404492" s="4"/>
    </row>
    <row r="404493" spans="13:13">
      <c r="M404493" s="4"/>
    </row>
    <row r="404494" spans="13:13">
      <c r="M404494" s="4"/>
    </row>
    <row r="404495" spans="13:13">
      <c r="M404495" s="4"/>
    </row>
    <row r="404496" spans="13:13">
      <c r="M404496" s="4"/>
    </row>
    <row r="404497" spans="13:13">
      <c r="M404497" s="4"/>
    </row>
    <row r="404498" spans="13:13">
      <c r="M404498" s="4"/>
    </row>
    <row r="404499" spans="13:13">
      <c r="M404499" s="4"/>
    </row>
    <row r="404500" spans="13:13">
      <c r="M404500" s="4"/>
    </row>
    <row r="404501" spans="13:13">
      <c r="M404501" s="4"/>
    </row>
    <row r="404502" spans="13:13">
      <c r="M404502" s="4"/>
    </row>
    <row r="404503" spans="13:13">
      <c r="M404503" s="4"/>
    </row>
    <row r="404504" spans="13:13">
      <c r="M404504" s="4"/>
    </row>
    <row r="404505" spans="13:13">
      <c r="M404505" s="4"/>
    </row>
    <row r="404506" spans="13:13">
      <c r="M404506" s="4"/>
    </row>
    <row r="404507" spans="13:13">
      <c r="M404507" s="4"/>
    </row>
    <row r="404508" spans="13:13">
      <c r="M404508" s="4"/>
    </row>
    <row r="404509" spans="13:13">
      <c r="M404509" s="4"/>
    </row>
    <row r="404510" spans="13:13">
      <c r="M404510" s="4"/>
    </row>
    <row r="404511" spans="13:13">
      <c r="M404511" s="4"/>
    </row>
    <row r="404512" spans="13:13">
      <c r="M404512" s="4"/>
    </row>
    <row r="404513" spans="13:13">
      <c r="M404513" s="4"/>
    </row>
    <row r="404514" spans="13:13">
      <c r="M404514" s="4"/>
    </row>
    <row r="404515" spans="13:13">
      <c r="M404515" s="4"/>
    </row>
    <row r="404516" spans="13:13">
      <c r="M404516" s="4"/>
    </row>
    <row r="404517" spans="13:13">
      <c r="M404517" s="4"/>
    </row>
    <row r="404518" spans="13:13">
      <c r="M404518" s="4"/>
    </row>
    <row r="404519" spans="13:13">
      <c r="M404519" s="4"/>
    </row>
    <row r="404520" spans="13:13">
      <c r="M404520" s="4"/>
    </row>
    <row r="404521" spans="13:13">
      <c r="M404521" s="4"/>
    </row>
    <row r="404522" spans="13:13">
      <c r="M404522" s="4"/>
    </row>
    <row r="404523" spans="13:13">
      <c r="M404523" s="4"/>
    </row>
    <row r="404524" spans="13:13">
      <c r="M404524" s="4"/>
    </row>
    <row r="404525" spans="13:13">
      <c r="M404525" s="4"/>
    </row>
    <row r="404526" spans="13:13">
      <c r="M404526" s="4"/>
    </row>
    <row r="404527" spans="13:13">
      <c r="M404527" s="4"/>
    </row>
    <row r="404528" spans="13:13">
      <c r="M404528" s="4"/>
    </row>
    <row r="404529" spans="13:13">
      <c r="M404529" s="4"/>
    </row>
    <row r="404530" spans="13:13">
      <c r="M404530" s="4"/>
    </row>
    <row r="404531" spans="13:13">
      <c r="M404531" s="4"/>
    </row>
    <row r="404532" spans="13:13">
      <c r="M404532" s="4"/>
    </row>
    <row r="404533" spans="13:13">
      <c r="M404533" s="4"/>
    </row>
    <row r="404534" spans="13:13">
      <c r="M404534" s="4"/>
    </row>
    <row r="404535" spans="13:13">
      <c r="M404535" s="4"/>
    </row>
    <row r="404536" spans="13:13">
      <c r="M404536" s="4"/>
    </row>
    <row r="404537" spans="13:13">
      <c r="M404537" s="4"/>
    </row>
    <row r="404538" spans="13:13">
      <c r="M404538" s="4"/>
    </row>
    <row r="404539" spans="13:13">
      <c r="M404539" s="4"/>
    </row>
    <row r="404540" spans="13:13">
      <c r="M404540" s="4"/>
    </row>
    <row r="404541" spans="13:13">
      <c r="M404541" s="4"/>
    </row>
    <row r="404542" spans="13:13">
      <c r="M404542" s="4"/>
    </row>
    <row r="404543" spans="13:13">
      <c r="M404543" s="4"/>
    </row>
    <row r="404544" spans="13:13">
      <c r="M404544" s="4"/>
    </row>
    <row r="404545" spans="13:13">
      <c r="M404545" s="4"/>
    </row>
    <row r="404546" spans="13:13">
      <c r="M404546" s="4"/>
    </row>
    <row r="404547" spans="13:13">
      <c r="M404547" s="4"/>
    </row>
    <row r="404548" spans="13:13">
      <c r="M404548" s="4"/>
    </row>
    <row r="404549" spans="13:13">
      <c r="M404549" s="4"/>
    </row>
    <row r="404550" spans="13:13">
      <c r="M404550" s="4"/>
    </row>
    <row r="404551" spans="13:13">
      <c r="M404551" s="4"/>
    </row>
    <row r="404552" spans="13:13">
      <c r="M404552" s="4"/>
    </row>
    <row r="404553" spans="13:13">
      <c r="M404553" s="4"/>
    </row>
    <row r="404554" spans="13:13">
      <c r="M404554" s="4"/>
    </row>
    <row r="404555" spans="13:13">
      <c r="M404555" s="4"/>
    </row>
    <row r="404556" spans="13:13">
      <c r="M404556" s="4"/>
    </row>
    <row r="404557" spans="13:13">
      <c r="M404557" s="4"/>
    </row>
    <row r="404558" spans="13:13">
      <c r="M404558" s="4"/>
    </row>
    <row r="404559" spans="13:13">
      <c r="M404559" s="4"/>
    </row>
    <row r="404560" spans="13:13">
      <c r="M404560" s="4"/>
    </row>
    <row r="404561" spans="13:13">
      <c r="M404561" s="4"/>
    </row>
    <row r="404562" spans="13:13">
      <c r="M404562" s="4"/>
    </row>
    <row r="404563" spans="13:13">
      <c r="M404563" s="4"/>
    </row>
    <row r="404564" spans="13:13">
      <c r="M404564" s="4"/>
    </row>
    <row r="404565" spans="13:13">
      <c r="M404565" s="4"/>
    </row>
    <row r="404566" spans="13:13">
      <c r="M404566" s="4"/>
    </row>
    <row r="404567" spans="13:13">
      <c r="M404567" s="4"/>
    </row>
    <row r="404568" spans="13:13">
      <c r="M404568" s="4"/>
    </row>
    <row r="404569" spans="13:13">
      <c r="M404569" s="4"/>
    </row>
    <row r="404570" spans="13:13">
      <c r="M404570" s="4"/>
    </row>
    <row r="404571" spans="13:13">
      <c r="M404571" s="4"/>
    </row>
    <row r="404572" spans="13:13">
      <c r="M404572" s="4"/>
    </row>
    <row r="404573" spans="13:13">
      <c r="M404573" s="4"/>
    </row>
    <row r="404574" spans="13:13">
      <c r="M404574" s="4"/>
    </row>
    <row r="404575" spans="13:13">
      <c r="M404575" s="4"/>
    </row>
    <row r="404576" spans="13:13">
      <c r="M404576" s="4"/>
    </row>
    <row r="404577" spans="13:13">
      <c r="M404577" s="4"/>
    </row>
    <row r="404578" spans="13:13">
      <c r="M404578" s="4"/>
    </row>
    <row r="404579" spans="13:13">
      <c r="M404579" s="4"/>
    </row>
    <row r="404580" spans="13:13">
      <c r="M404580" s="4"/>
    </row>
    <row r="404581" spans="13:13">
      <c r="M404581" s="4"/>
    </row>
    <row r="404582" spans="13:13">
      <c r="M404582" s="4"/>
    </row>
    <row r="404583" spans="13:13">
      <c r="M404583" s="4"/>
    </row>
    <row r="404584" spans="13:13">
      <c r="M404584" s="4"/>
    </row>
    <row r="404585" spans="13:13">
      <c r="M404585" s="4"/>
    </row>
    <row r="404586" spans="13:13">
      <c r="M404586" s="4"/>
    </row>
    <row r="404587" spans="13:13">
      <c r="M404587" s="4"/>
    </row>
    <row r="404588" spans="13:13">
      <c r="M404588" s="4"/>
    </row>
    <row r="404589" spans="13:13">
      <c r="M404589" s="4"/>
    </row>
    <row r="404590" spans="13:13">
      <c r="M404590" s="4"/>
    </row>
    <row r="404591" spans="13:13">
      <c r="M404591" s="4"/>
    </row>
    <row r="404592" spans="13:13">
      <c r="M404592" s="4"/>
    </row>
    <row r="404593" spans="13:13">
      <c r="M404593" s="4"/>
    </row>
    <row r="404594" spans="13:13">
      <c r="M404594" s="4"/>
    </row>
    <row r="404595" spans="13:13">
      <c r="M404595" s="4"/>
    </row>
    <row r="404596" spans="13:13">
      <c r="M404596" s="4"/>
    </row>
    <row r="404597" spans="13:13">
      <c r="M404597" s="4"/>
    </row>
    <row r="404598" spans="13:13">
      <c r="M404598" s="4"/>
    </row>
    <row r="404599" spans="13:13">
      <c r="M404599" s="4"/>
    </row>
    <row r="404600" spans="13:13">
      <c r="M404600" s="4"/>
    </row>
    <row r="404601" spans="13:13">
      <c r="M404601" s="4"/>
    </row>
    <row r="404602" spans="13:13">
      <c r="M404602" s="4"/>
    </row>
    <row r="404603" spans="13:13">
      <c r="M404603" s="4"/>
    </row>
    <row r="404604" spans="13:13">
      <c r="M404604" s="4"/>
    </row>
    <row r="404605" spans="13:13">
      <c r="M404605" s="4"/>
    </row>
    <row r="404606" spans="13:13">
      <c r="M404606" s="4"/>
    </row>
    <row r="404607" spans="13:13">
      <c r="M404607" s="4"/>
    </row>
    <row r="404608" spans="13:13">
      <c r="M404608" s="4"/>
    </row>
    <row r="404609" spans="13:13">
      <c r="M404609" s="4"/>
    </row>
    <row r="404610" spans="13:13">
      <c r="M404610" s="4"/>
    </row>
    <row r="404611" spans="13:13">
      <c r="M404611" s="4"/>
    </row>
    <row r="404612" spans="13:13">
      <c r="M404612" s="4"/>
    </row>
    <row r="404613" spans="13:13">
      <c r="M404613" s="4"/>
    </row>
    <row r="404614" spans="13:13">
      <c r="M404614" s="4"/>
    </row>
    <row r="404615" spans="13:13">
      <c r="M404615" s="4"/>
    </row>
    <row r="404616" spans="13:13">
      <c r="M404616" s="4"/>
    </row>
    <row r="404617" spans="13:13">
      <c r="M404617" s="4"/>
    </row>
    <row r="404618" spans="13:13">
      <c r="M404618" s="4"/>
    </row>
    <row r="404619" spans="13:13">
      <c r="M404619" s="4"/>
    </row>
    <row r="404620" spans="13:13">
      <c r="M404620" s="4"/>
    </row>
    <row r="404621" spans="13:13">
      <c r="M404621" s="4"/>
    </row>
    <row r="404622" spans="13:13">
      <c r="M404622" s="4"/>
    </row>
    <row r="404623" spans="13:13">
      <c r="M404623" s="4"/>
    </row>
    <row r="404624" spans="13:13">
      <c r="M404624" s="4"/>
    </row>
    <row r="404625" spans="13:13">
      <c r="M404625" s="4"/>
    </row>
    <row r="404626" spans="13:13">
      <c r="M404626" s="4"/>
    </row>
    <row r="404627" spans="13:13">
      <c r="M404627" s="4"/>
    </row>
    <row r="404628" spans="13:13">
      <c r="M404628" s="4"/>
    </row>
    <row r="404629" spans="13:13">
      <c r="M404629" s="4"/>
    </row>
    <row r="404630" spans="13:13">
      <c r="M404630" s="4"/>
    </row>
    <row r="404631" spans="13:13">
      <c r="M404631" s="4"/>
    </row>
    <row r="404632" spans="13:13">
      <c r="M404632" s="4"/>
    </row>
    <row r="404633" spans="13:13">
      <c r="M404633" s="4"/>
    </row>
    <row r="404634" spans="13:13">
      <c r="M404634" s="4"/>
    </row>
    <row r="404635" spans="13:13">
      <c r="M404635" s="4"/>
    </row>
    <row r="404636" spans="13:13">
      <c r="M404636" s="4"/>
    </row>
    <row r="404637" spans="13:13">
      <c r="M404637" s="4"/>
    </row>
    <row r="404638" spans="13:13">
      <c r="M404638" s="4"/>
    </row>
    <row r="404639" spans="13:13">
      <c r="M404639" s="4"/>
    </row>
    <row r="404640" spans="13:13">
      <c r="M404640" s="4"/>
    </row>
    <row r="404641" spans="13:13">
      <c r="M404641" s="4"/>
    </row>
    <row r="404642" spans="13:13">
      <c r="M404642" s="4"/>
    </row>
    <row r="404643" spans="13:13">
      <c r="M404643" s="4"/>
    </row>
    <row r="404644" spans="13:13">
      <c r="M404644" s="4"/>
    </row>
    <row r="404645" spans="13:13">
      <c r="M404645" s="4"/>
    </row>
    <row r="404646" spans="13:13">
      <c r="M404646" s="4"/>
    </row>
    <row r="404647" spans="13:13">
      <c r="M404647" s="4"/>
    </row>
    <row r="404648" spans="13:13">
      <c r="M404648" s="4"/>
    </row>
    <row r="404649" spans="13:13">
      <c r="M404649" s="4"/>
    </row>
    <row r="404650" spans="13:13">
      <c r="M404650" s="4"/>
    </row>
    <row r="404651" spans="13:13">
      <c r="M404651" s="4"/>
    </row>
    <row r="404652" spans="13:13">
      <c r="M404652" s="4"/>
    </row>
    <row r="404653" spans="13:13">
      <c r="M404653" s="4"/>
    </row>
    <row r="404654" spans="13:13">
      <c r="M404654" s="4"/>
    </row>
    <row r="404655" spans="13:13">
      <c r="M404655" s="4"/>
    </row>
    <row r="404656" spans="13:13">
      <c r="M404656" s="4"/>
    </row>
    <row r="404657" spans="13:13">
      <c r="M404657" s="4"/>
    </row>
    <row r="404658" spans="13:13">
      <c r="M404658" s="4"/>
    </row>
    <row r="404659" spans="13:13">
      <c r="M404659" s="4"/>
    </row>
    <row r="404660" spans="13:13">
      <c r="M404660" s="4"/>
    </row>
    <row r="404661" spans="13:13">
      <c r="M404661" s="4"/>
    </row>
    <row r="404662" spans="13:13">
      <c r="M404662" s="4"/>
    </row>
    <row r="404663" spans="13:13">
      <c r="M404663" s="4"/>
    </row>
    <row r="404664" spans="13:13">
      <c r="M404664" s="4"/>
    </row>
    <row r="404665" spans="13:13">
      <c r="M404665" s="4"/>
    </row>
    <row r="404666" spans="13:13">
      <c r="M404666" s="4"/>
    </row>
    <row r="404667" spans="13:13">
      <c r="M404667" s="4"/>
    </row>
    <row r="404668" spans="13:13">
      <c r="M404668" s="4"/>
    </row>
    <row r="404669" spans="13:13">
      <c r="M404669" s="4"/>
    </row>
    <row r="404670" spans="13:13">
      <c r="M404670" s="4"/>
    </row>
    <row r="404671" spans="13:13">
      <c r="M404671" s="4"/>
    </row>
    <row r="404672" spans="13:13">
      <c r="M404672" s="4"/>
    </row>
    <row r="404673" spans="13:13">
      <c r="M404673" s="4"/>
    </row>
    <row r="404674" spans="13:13">
      <c r="M404674" s="4"/>
    </row>
    <row r="404675" spans="13:13">
      <c r="M404675" s="4"/>
    </row>
    <row r="404676" spans="13:13">
      <c r="M404676" s="4"/>
    </row>
    <row r="404677" spans="13:13">
      <c r="M404677" s="4"/>
    </row>
    <row r="404678" spans="13:13">
      <c r="M404678" s="4"/>
    </row>
    <row r="404679" spans="13:13">
      <c r="M404679" s="4"/>
    </row>
    <row r="404680" spans="13:13">
      <c r="M404680" s="4"/>
    </row>
    <row r="404681" spans="13:13">
      <c r="M404681" s="4"/>
    </row>
    <row r="404682" spans="13:13">
      <c r="M404682" s="4"/>
    </row>
    <row r="404683" spans="13:13">
      <c r="M404683" s="4"/>
    </row>
    <row r="404684" spans="13:13">
      <c r="M404684" s="4"/>
    </row>
    <row r="404685" spans="13:13">
      <c r="M404685" s="4"/>
    </row>
    <row r="404686" spans="13:13">
      <c r="M404686" s="4"/>
    </row>
    <row r="404687" spans="13:13">
      <c r="M404687" s="4"/>
    </row>
    <row r="404688" spans="13:13">
      <c r="M404688" s="4"/>
    </row>
    <row r="404689" spans="13:13">
      <c r="M404689" s="4"/>
    </row>
    <row r="404690" spans="13:13">
      <c r="M404690" s="4"/>
    </row>
    <row r="404691" spans="13:13">
      <c r="M404691" s="4"/>
    </row>
    <row r="404692" spans="13:13">
      <c r="M404692" s="4"/>
    </row>
    <row r="404693" spans="13:13">
      <c r="M404693" s="4"/>
    </row>
    <row r="404694" spans="13:13">
      <c r="M404694" s="4"/>
    </row>
    <row r="404695" spans="13:13">
      <c r="M404695" s="4"/>
    </row>
    <row r="404696" spans="13:13">
      <c r="M404696" s="4"/>
    </row>
    <row r="404697" spans="13:13">
      <c r="M404697" s="4"/>
    </row>
    <row r="404698" spans="13:13">
      <c r="M404698" s="4"/>
    </row>
    <row r="404699" spans="13:13">
      <c r="M404699" s="4"/>
    </row>
    <row r="404700" spans="13:13">
      <c r="M404700" s="4"/>
    </row>
    <row r="404701" spans="13:13">
      <c r="M404701" s="4"/>
    </row>
    <row r="404702" spans="13:13">
      <c r="M404702" s="4"/>
    </row>
    <row r="404703" spans="13:13">
      <c r="M404703" s="4"/>
    </row>
    <row r="404704" spans="13:13">
      <c r="M404704" s="4"/>
    </row>
    <row r="404705" spans="13:13">
      <c r="M404705" s="4"/>
    </row>
    <row r="404706" spans="13:13">
      <c r="M404706" s="4"/>
    </row>
    <row r="404707" spans="13:13">
      <c r="M404707" s="4"/>
    </row>
    <row r="404708" spans="13:13">
      <c r="M404708" s="4"/>
    </row>
    <row r="404709" spans="13:13">
      <c r="M404709" s="4"/>
    </row>
    <row r="404710" spans="13:13">
      <c r="M404710" s="4"/>
    </row>
    <row r="404711" spans="13:13">
      <c r="M404711" s="4"/>
    </row>
    <row r="404712" spans="13:13">
      <c r="M404712" s="4"/>
    </row>
    <row r="404713" spans="13:13">
      <c r="M404713" s="4"/>
    </row>
    <row r="404714" spans="13:13">
      <c r="M404714" s="4"/>
    </row>
    <row r="404715" spans="13:13">
      <c r="M404715" s="4"/>
    </row>
    <row r="404716" spans="13:13">
      <c r="M404716" s="4"/>
    </row>
    <row r="404717" spans="13:13">
      <c r="M404717" s="4"/>
    </row>
    <row r="404718" spans="13:13">
      <c r="M404718" s="4"/>
    </row>
    <row r="404719" spans="13:13">
      <c r="M404719" s="4"/>
    </row>
    <row r="404720" spans="13:13">
      <c r="M404720" s="4"/>
    </row>
    <row r="404721" spans="13:13">
      <c r="M404721" s="4"/>
    </row>
    <row r="404722" spans="13:13">
      <c r="M404722" s="4"/>
    </row>
    <row r="404723" spans="13:13">
      <c r="M404723" s="4"/>
    </row>
    <row r="404724" spans="13:13">
      <c r="M404724" s="4"/>
    </row>
    <row r="404725" spans="13:13">
      <c r="M404725" s="4"/>
    </row>
    <row r="404726" spans="13:13">
      <c r="M404726" s="4"/>
    </row>
    <row r="404727" spans="13:13">
      <c r="M404727" s="4"/>
    </row>
    <row r="404728" spans="13:13">
      <c r="M404728" s="4"/>
    </row>
    <row r="404729" spans="13:13">
      <c r="M404729" s="4"/>
    </row>
    <row r="404730" spans="13:13">
      <c r="M404730" s="4"/>
    </row>
    <row r="404731" spans="13:13">
      <c r="M404731" s="4"/>
    </row>
    <row r="404732" spans="13:13">
      <c r="M404732" s="4"/>
    </row>
    <row r="404733" spans="13:13">
      <c r="M404733" s="4"/>
    </row>
    <row r="404734" spans="13:13">
      <c r="M404734" s="4"/>
    </row>
    <row r="404735" spans="13:13">
      <c r="M404735" s="4"/>
    </row>
    <row r="404736" spans="13:13">
      <c r="M404736" s="4"/>
    </row>
    <row r="404737" spans="13:13">
      <c r="M404737" s="4"/>
    </row>
    <row r="404738" spans="13:13">
      <c r="M404738" s="4"/>
    </row>
    <row r="404739" spans="13:13">
      <c r="M404739" s="4"/>
    </row>
    <row r="404740" spans="13:13">
      <c r="M404740" s="4"/>
    </row>
    <row r="404741" spans="13:13">
      <c r="M404741" s="4"/>
    </row>
    <row r="404742" spans="13:13">
      <c r="M404742" s="4"/>
    </row>
    <row r="404743" spans="13:13">
      <c r="M404743" s="4"/>
    </row>
    <row r="404744" spans="13:13">
      <c r="M404744" s="4"/>
    </row>
    <row r="404745" spans="13:13">
      <c r="M404745" s="4"/>
    </row>
    <row r="404746" spans="13:13">
      <c r="M404746" s="4"/>
    </row>
    <row r="404747" spans="13:13">
      <c r="M404747" s="4"/>
    </row>
    <row r="404748" spans="13:13">
      <c r="M404748" s="4"/>
    </row>
    <row r="404749" spans="13:13">
      <c r="M404749" s="4"/>
    </row>
    <row r="404750" spans="13:13">
      <c r="M404750" s="4"/>
    </row>
    <row r="404751" spans="13:13">
      <c r="M404751" s="4"/>
    </row>
    <row r="404752" spans="13:13">
      <c r="M404752" s="4"/>
    </row>
    <row r="404753" spans="13:13">
      <c r="M404753" s="4"/>
    </row>
    <row r="404754" spans="13:13">
      <c r="M404754" s="4"/>
    </row>
    <row r="404755" spans="13:13">
      <c r="M404755" s="4"/>
    </row>
    <row r="404756" spans="13:13">
      <c r="M404756" s="4"/>
    </row>
    <row r="404757" spans="13:13">
      <c r="M404757" s="4"/>
    </row>
    <row r="404758" spans="13:13">
      <c r="M404758" s="4"/>
    </row>
    <row r="404759" spans="13:13">
      <c r="M404759" s="4"/>
    </row>
    <row r="404760" spans="13:13">
      <c r="M404760" s="4"/>
    </row>
    <row r="404761" spans="13:13">
      <c r="M404761" s="4"/>
    </row>
    <row r="404762" spans="13:13">
      <c r="M404762" s="4"/>
    </row>
    <row r="404763" spans="13:13">
      <c r="M404763" s="4"/>
    </row>
    <row r="404764" spans="13:13">
      <c r="M404764" s="4"/>
    </row>
    <row r="404765" spans="13:13">
      <c r="M404765" s="4"/>
    </row>
    <row r="404766" spans="13:13">
      <c r="M404766" s="4"/>
    </row>
    <row r="404767" spans="13:13">
      <c r="M404767" s="4"/>
    </row>
    <row r="404768" spans="13:13">
      <c r="M404768" s="4"/>
    </row>
    <row r="404769" spans="13:13">
      <c r="M404769" s="4"/>
    </row>
    <row r="404770" spans="13:13">
      <c r="M404770" s="4"/>
    </row>
    <row r="404771" spans="13:13">
      <c r="M404771" s="4"/>
    </row>
    <row r="404772" spans="13:13">
      <c r="M404772" s="4"/>
    </row>
    <row r="404773" spans="13:13">
      <c r="M404773" s="4"/>
    </row>
    <row r="404774" spans="13:13">
      <c r="M404774" s="4"/>
    </row>
    <row r="404775" spans="13:13">
      <c r="M404775" s="4"/>
    </row>
    <row r="404776" spans="13:13">
      <c r="M404776" s="4"/>
    </row>
    <row r="404777" spans="13:13">
      <c r="M404777" s="4"/>
    </row>
    <row r="404778" spans="13:13">
      <c r="M404778" s="4"/>
    </row>
    <row r="404779" spans="13:13">
      <c r="M404779" s="4"/>
    </row>
    <row r="404780" spans="13:13">
      <c r="M404780" s="4"/>
    </row>
    <row r="404781" spans="13:13">
      <c r="M404781" s="4"/>
    </row>
    <row r="404782" spans="13:13">
      <c r="M404782" s="4"/>
    </row>
    <row r="404783" spans="13:13">
      <c r="M404783" s="4"/>
    </row>
    <row r="404784" spans="13:13">
      <c r="M404784" s="4"/>
    </row>
    <row r="404785" spans="13:13">
      <c r="M404785" s="4"/>
    </row>
    <row r="404786" spans="13:13">
      <c r="M404786" s="4"/>
    </row>
    <row r="404787" spans="13:13">
      <c r="M404787" s="4"/>
    </row>
    <row r="404788" spans="13:13">
      <c r="M404788" s="4"/>
    </row>
    <row r="404789" spans="13:13">
      <c r="M404789" s="4"/>
    </row>
    <row r="404790" spans="13:13">
      <c r="M404790" s="4"/>
    </row>
    <row r="404791" spans="13:13">
      <c r="M404791" s="4"/>
    </row>
    <row r="404792" spans="13:13">
      <c r="M404792" s="4"/>
    </row>
    <row r="404793" spans="13:13">
      <c r="M404793" s="4"/>
    </row>
    <row r="404794" spans="13:13">
      <c r="M404794" s="4"/>
    </row>
    <row r="404795" spans="13:13">
      <c r="M404795" s="4"/>
    </row>
    <row r="404796" spans="13:13">
      <c r="M404796" s="4"/>
    </row>
    <row r="404797" spans="13:13">
      <c r="M404797" s="4"/>
    </row>
    <row r="404798" spans="13:13">
      <c r="M404798" s="4"/>
    </row>
    <row r="404799" spans="13:13">
      <c r="M404799" s="4"/>
    </row>
    <row r="404800" spans="13:13">
      <c r="M404800" s="4"/>
    </row>
    <row r="404801" spans="13:13">
      <c r="M404801" s="4"/>
    </row>
    <row r="404802" spans="13:13">
      <c r="M404802" s="4"/>
    </row>
    <row r="404803" spans="13:13">
      <c r="M404803" s="4"/>
    </row>
    <row r="404804" spans="13:13">
      <c r="M404804" s="4"/>
    </row>
    <row r="404805" spans="13:13">
      <c r="M404805" s="4"/>
    </row>
    <row r="404806" spans="13:13">
      <c r="M404806" s="4"/>
    </row>
    <row r="404807" spans="13:13">
      <c r="M404807" s="4"/>
    </row>
    <row r="404808" spans="13:13">
      <c r="M404808" s="4"/>
    </row>
    <row r="404809" spans="13:13">
      <c r="M404809" s="4"/>
    </row>
    <row r="404810" spans="13:13">
      <c r="M404810" s="4"/>
    </row>
    <row r="404811" spans="13:13">
      <c r="M404811" s="4"/>
    </row>
    <row r="404812" spans="13:13">
      <c r="M404812" s="4"/>
    </row>
    <row r="404813" spans="13:13">
      <c r="M404813" s="4"/>
    </row>
    <row r="404814" spans="13:13">
      <c r="M404814" s="4"/>
    </row>
    <row r="404815" spans="13:13">
      <c r="M404815" s="4"/>
    </row>
    <row r="404816" spans="13:13">
      <c r="M404816" s="4"/>
    </row>
    <row r="404817" spans="13:13">
      <c r="M404817" s="4"/>
    </row>
    <row r="404818" spans="13:13">
      <c r="M404818" s="4"/>
    </row>
    <row r="404819" spans="13:13">
      <c r="M404819" s="4"/>
    </row>
    <row r="404820" spans="13:13">
      <c r="M404820" s="4"/>
    </row>
    <row r="404821" spans="13:13">
      <c r="M404821" s="4"/>
    </row>
    <row r="404822" spans="13:13">
      <c r="M404822" s="4"/>
    </row>
    <row r="404823" spans="13:13">
      <c r="M404823" s="4"/>
    </row>
    <row r="404824" spans="13:13">
      <c r="M404824" s="4"/>
    </row>
    <row r="404825" spans="13:13">
      <c r="M404825" s="4"/>
    </row>
    <row r="404826" spans="13:13">
      <c r="M404826" s="4"/>
    </row>
    <row r="404827" spans="13:13">
      <c r="M404827" s="4"/>
    </row>
    <row r="404828" spans="13:13">
      <c r="M404828" s="4"/>
    </row>
    <row r="404829" spans="13:13">
      <c r="M404829" s="4"/>
    </row>
    <row r="404830" spans="13:13">
      <c r="M404830" s="4"/>
    </row>
    <row r="404831" spans="13:13">
      <c r="M404831" s="4"/>
    </row>
    <row r="404832" spans="13:13">
      <c r="M404832" s="4"/>
    </row>
    <row r="404833" spans="13:13">
      <c r="M404833" s="4"/>
    </row>
    <row r="404834" spans="13:13">
      <c r="M404834" s="4"/>
    </row>
    <row r="404835" spans="13:13">
      <c r="M404835" s="4"/>
    </row>
    <row r="404836" spans="13:13">
      <c r="M404836" s="4"/>
    </row>
    <row r="404837" spans="13:13">
      <c r="M404837" s="4"/>
    </row>
    <row r="404838" spans="13:13">
      <c r="M404838" s="4"/>
    </row>
    <row r="404839" spans="13:13">
      <c r="M404839" s="4"/>
    </row>
    <row r="404840" spans="13:13">
      <c r="M404840" s="4"/>
    </row>
    <row r="404841" spans="13:13">
      <c r="M404841" s="4"/>
    </row>
    <row r="404842" spans="13:13">
      <c r="M404842" s="4"/>
    </row>
    <row r="404843" spans="13:13">
      <c r="M404843" s="4"/>
    </row>
    <row r="404844" spans="13:13">
      <c r="M404844" s="4"/>
    </row>
    <row r="404845" spans="13:13">
      <c r="M404845" s="4"/>
    </row>
    <row r="404846" spans="13:13">
      <c r="M404846" s="4"/>
    </row>
    <row r="404847" spans="13:13">
      <c r="M404847" s="4"/>
    </row>
    <row r="404848" spans="13:13">
      <c r="M404848" s="4"/>
    </row>
    <row r="404849" spans="13:13">
      <c r="M404849" s="4"/>
    </row>
    <row r="404850" spans="13:13">
      <c r="M404850" s="4"/>
    </row>
    <row r="404851" spans="13:13">
      <c r="M404851" s="4"/>
    </row>
    <row r="404852" spans="13:13">
      <c r="M404852" s="4"/>
    </row>
    <row r="404853" spans="13:13">
      <c r="M404853" s="4"/>
    </row>
    <row r="404854" spans="13:13">
      <c r="M404854" s="4"/>
    </row>
    <row r="404855" spans="13:13">
      <c r="M404855" s="4"/>
    </row>
    <row r="404856" spans="13:13">
      <c r="M404856" s="4"/>
    </row>
    <row r="404857" spans="13:13">
      <c r="M404857" s="4"/>
    </row>
    <row r="404858" spans="13:13">
      <c r="M404858" s="4"/>
    </row>
    <row r="404859" spans="13:13">
      <c r="M404859" s="4"/>
    </row>
    <row r="404860" spans="13:13">
      <c r="M404860" s="4"/>
    </row>
    <row r="404861" spans="13:13">
      <c r="M404861" s="4"/>
    </row>
    <row r="404862" spans="13:13">
      <c r="M404862" s="4"/>
    </row>
    <row r="404863" spans="13:13">
      <c r="M404863" s="4"/>
    </row>
    <row r="404864" spans="13:13">
      <c r="M404864" s="4"/>
    </row>
    <row r="404865" spans="13:13">
      <c r="M404865" s="4"/>
    </row>
    <row r="404866" spans="13:13">
      <c r="M404866" s="4"/>
    </row>
    <row r="404867" spans="13:13">
      <c r="M404867" s="4"/>
    </row>
    <row r="404868" spans="13:13">
      <c r="M404868" s="4"/>
    </row>
    <row r="404869" spans="13:13">
      <c r="M404869" s="4"/>
    </row>
    <row r="404870" spans="13:13">
      <c r="M404870" s="4"/>
    </row>
    <row r="404871" spans="13:13">
      <c r="M404871" s="4"/>
    </row>
    <row r="404872" spans="13:13">
      <c r="M404872" s="4"/>
    </row>
    <row r="404873" spans="13:13">
      <c r="M404873" s="4"/>
    </row>
    <row r="404874" spans="13:13">
      <c r="M404874" s="4"/>
    </row>
    <row r="404875" spans="13:13">
      <c r="M404875" s="4"/>
    </row>
    <row r="404876" spans="13:13">
      <c r="M404876" s="4"/>
    </row>
    <row r="404877" spans="13:13">
      <c r="M404877" s="4"/>
    </row>
    <row r="404878" spans="13:13">
      <c r="M404878" s="4"/>
    </row>
    <row r="404879" spans="13:13">
      <c r="M404879" s="4"/>
    </row>
    <row r="404880" spans="13:13">
      <c r="M404880" s="4"/>
    </row>
    <row r="404881" spans="13:13">
      <c r="M404881" s="4"/>
    </row>
    <row r="404882" spans="13:13">
      <c r="M404882" s="4"/>
    </row>
    <row r="404883" spans="13:13">
      <c r="M404883" s="4"/>
    </row>
    <row r="404884" spans="13:13">
      <c r="M404884" s="4"/>
    </row>
    <row r="404885" spans="13:13">
      <c r="M404885" s="4"/>
    </row>
    <row r="404886" spans="13:13">
      <c r="M404886" s="4"/>
    </row>
    <row r="404887" spans="13:13">
      <c r="M404887" s="4"/>
    </row>
    <row r="404888" spans="13:13">
      <c r="M404888" s="4"/>
    </row>
    <row r="404889" spans="13:13">
      <c r="M404889" s="4"/>
    </row>
    <row r="404890" spans="13:13">
      <c r="M404890" s="4"/>
    </row>
    <row r="404891" spans="13:13">
      <c r="M404891" s="4"/>
    </row>
    <row r="404892" spans="13:13">
      <c r="M404892" s="4"/>
    </row>
    <row r="404893" spans="13:13">
      <c r="M404893" s="4"/>
    </row>
    <row r="404894" spans="13:13">
      <c r="M404894" s="4"/>
    </row>
    <row r="404895" spans="13:13">
      <c r="M404895" s="4"/>
    </row>
    <row r="404896" spans="13:13">
      <c r="M404896" s="4"/>
    </row>
    <row r="404897" spans="13:13">
      <c r="M404897" s="4"/>
    </row>
    <row r="404898" spans="13:13">
      <c r="M404898" s="4"/>
    </row>
    <row r="404899" spans="13:13">
      <c r="M404899" s="4"/>
    </row>
    <row r="404900" spans="13:13">
      <c r="M404900" s="4"/>
    </row>
    <row r="404901" spans="13:13">
      <c r="M404901" s="4"/>
    </row>
    <row r="404902" spans="13:13">
      <c r="M404902" s="4"/>
    </row>
    <row r="404903" spans="13:13">
      <c r="M404903" s="4"/>
    </row>
    <row r="404904" spans="13:13">
      <c r="M404904" s="4"/>
    </row>
    <row r="404905" spans="13:13">
      <c r="M404905" s="4"/>
    </row>
    <row r="404906" spans="13:13">
      <c r="M404906" s="4"/>
    </row>
    <row r="404907" spans="13:13">
      <c r="M404907" s="4"/>
    </row>
    <row r="404908" spans="13:13">
      <c r="M404908" s="4"/>
    </row>
    <row r="404909" spans="13:13">
      <c r="M404909" s="4"/>
    </row>
    <row r="404910" spans="13:13">
      <c r="M404910" s="4"/>
    </row>
    <row r="404911" spans="13:13">
      <c r="M404911" s="4"/>
    </row>
    <row r="404912" spans="13:13">
      <c r="M404912" s="4"/>
    </row>
    <row r="404913" spans="13:13">
      <c r="M404913" s="4"/>
    </row>
    <row r="404914" spans="13:13">
      <c r="M404914" s="4"/>
    </row>
    <row r="404915" spans="13:13">
      <c r="M404915" s="4"/>
    </row>
    <row r="404916" spans="13:13">
      <c r="M404916" s="4"/>
    </row>
    <row r="404917" spans="13:13">
      <c r="M404917" s="4"/>
    </row>
    <row r="404918" spans="13:13">
      <c r="M404918" s="4"/>
    </row>
    <row r="404919" spans="13:13">
      <c r="M404919" s="4"/>
    </row>
    <row r="404920" spans="13:13">
      <c r="M404920" s="4"/>
    </row>
    <row r="404921" spans="13:13">
      <c r="M404921" s="4"/>
    </row>
    <row r="404922" spans="13:13">
      <c r="M404922" s="4"/>
    </row>
    <row r="404923" spans="13:13">
      <c r="M404923" s="4"/>
    </row>
    <row r="404924" spans="13:13">
      <c r="M404924" s="4"/>
    </row>
    <row r="404925" spans="13:13">
      <c r="M404925" s="4"/>
    </row>
    <row r="404926" spans="13:13">
      <c r="M404926" s="4"/>
    </row>
    <row r="404927" spans="13:13">
      <c r="M404927" s="4"/>
    </row>
    <row r="404928" spans="13:13">
      <c r="M404928" s="4"/>
    </row>
    <row r="404929" spans="13:13">
      <c r="M404929" s="4"/>
    </row>
    <row r="404930" spans="13:13">
      <c r="M404930" s="4"/>
    </row>
    <row r="404931" spans="13:13">
      <c r="M404931" s="4"/>
    </row>
    <row r="404932" spans="13:13">
      <c r="M404932" s="4"/>
    </row>
    <row r="404933" spans="13:13">
      <c r="M404933" s="4"/>
    </row>
    <row r="404934" spans="13:13">
      <c r="M404934" s="4"/>
    </row>
    <row r="404935" spans="13:13">
      <c r="M404935" s="4"/>
    </row>
    <row r="404936" spans="13:13">
      <c r="M404936" s="4"/>
    </row>
    <row r="404937" spans="13:13">
      <c r="M404937" s="4"/>
    </row>
    <row r="404938" spans="13:13">
      <c r="M404938" s="4"/>
    </row>
    <row r="404939" spans="13:13">
      <c r="M404939" s="4"/>
    </row>
    <row r="404940" spans="13:13">
      <c r="M404940" s="4"/>
    </row>
    <row r="404941" spans="13:13">
      <c r="M404941" s="4"/>
    </row>
    <row r="404942" spans="13:13">
      <c r="M404942" s="4"/>
    </row>
    <row r="404943" spans="13:13">
      <c r="M404943" s="4"/>
    </row>
    <row r="404944" spans="13:13">
      <c r="M404944" s="4"/>
    </row>
    <row r="404945" spans="13:13">
      <c r="M404945" s="4"/>
    </row>
    <row r="404946" spans="13:13">
      <c r="M404946" s="4"/>
    </row>
    <row r="404947" spans="13:13">
      <c r="M404947" s="4"/>
    </row>
    <row r="404948" spans="13:13">
      <c r="M404948" s="4"/>
    </row>
    <row r="404949" spans="13:13">
      <c r="M404949" s="4"/>
    </row>
    <row r="404950" spans="13:13">
      <c r="M404950" s="4"/>
    </row>
    <row r="404951" spans="13:13">
      <c r="M404951" s="4"/>
    </row>
    <row r="404952" spans="13:13">
      <c r="M404952" s="4"/>
    </row>
    <row r="404953" spans="13:13">
      <c r="M404953" s="4"/>
    </row>
    <row r="404954" spans="13:13">
      <c r="M404954" s="4"/>
    </row>
    <row r="404955" spans="13:13">
      <c r="M404955" s="4"/>
    </row>
    <row r="404956" spans="13:13">
      <c r="M404956" s="4"/>
    </row>
    <row r="404957" spans="13:13">
      <c r="M404957" s="4"/>
    </row>
    <row r="404958" spans="13:13">
      <c r="M404958" s="4"/>
    </row>
    <row r="404959" spans="13:13">
      <c r="M404959" s="4"/>
    </row>
    <row r="404960" spans="13:13">
      <c r="M404960" s="4"/>
    </row>
    <row r="404961" spans="13:13">
      <c r="M404961" s="4"/>
    </row>
    <row r="404962" spans="13:13">
      <c r="M404962" s="4"/>
    </row>
    <row r="404963" spans="13:13">
      <c r="M404963" s="4"/>
    </row>
    <row r="404964" spans="13:13">
      <c r="M404964" s="4"/>
    </row>
    <row r="404965" spans="13:13">
      <c r="M404965" s="4"/>
    </row>
    <row r="404966" spans="13:13">
      <c r="M404966" s="4"/>
    </row>
    <row r="404967" spans="13:13">
      <c r="M404967" s="4"/>
    </row>
    <row r="404968" spans="13:13">
      <c r="M404968" s="4"/>
    </row>
    <row r="404969" spans="13:13">
      <c r="M404969" s="4"/>
    </row>
    <row r="404970" spans="13:13">
      <c r="M404970" s="4"/>
    </row>
    <row r="404971" spans="13:13">
      <c r="M404971" s="4"/>
    </row>
    <row r="404972" spans="13:13">
      <c r="M404972" s="4"/>
    </row>
    <row r="404973" spans="13:13">
      <c r="M404973" s="4"/>
    </row>
    <row r="404974" spans="13:13">
      <c r="M404974" s="4"/>
    </row>
    <row r="404975" spans="13:13">
      <c r="M404975" s="4"/>
    </row>
    <row r="404976" spans="13:13">
      <c r="M404976" s="4"/>
    </row>
    <row r="404977" spans="13:13">
      <c r="M404977" s="4"/>
    </row>
    <row r="404978" spans="13:13">
      <c r="M404978" s="4"/>
    </row>
    <row r="404979" spans="13:13">
      <c r="M404979" s="4"/>
    </row>
    <row r="404980" spans="13:13">
      <c r="M404980" s="4"/>
    </row>
    <row r="404981" spans="13:13">
      <c r="M404981" s="4"/>
    </row>
    <row r="404982" spans="13:13">
      <c r="M404982" s="4"/>
    </row>
    <row r="404983" spans="13:13">
      <c r="M404983" s="4"/>
    </row>
    <row r="404984" spans="13:13">
      <c r="M404984" s="4"/>
    </row>
    <row r="404985" spans="13:13">
      <c r="M404985" s="4"/>
    </row>
    <row r="404986" spans="13:13">
      <c r="M404986" s="4"/>
    </row>
    <row r="404987" spans="13:13">
      <c r="M404987" s="4"/>
    </row>
    <row r="404988" spans="13:13">
      <c r="M404988" s="4"/>
    </row>
    <row r="404989" spans="13:13">
      <c r="M404989" s="4"/>
    </row>
    <row r="404990" spans="13:13">
      <c r="M404990" s="4"/>
    </row>
    <row r="404991" spans="13:13">
      <c r="M404991" s="4"/>
    </row>
    <row r="404992" spans="13:13">
      <c r="M404992" s="4"/>
    </row>
    <row r="404993" spans="13:13">
      <c r="M404993" s="4"/>
    </row>
    <row r="404994" spans="13:13">
      <c r="M404994" s="4"/>
    </row>
    <row r="404995" spans="13:13">
      <c r="M404995" s="4"/>
    </row>
    <row r="404996" spans="13:13">
      <c r="M404996" s="4"/>
    </row>
    <row r="404997" spans="13:13">
      <c r="M404997" s="4"/>
    </row>
    <row r="404998" spans="13:13">
      <c r="M404998" s="4"/>
    </row>
    <row r="404999" spans="13:13">
      <c r="M404999" s="4"/>
    </row>
    <row r="405000" spans="13:13">
      <c r="M405000" s="4"/>
    </row>
    <row r="405001" spans="13:13">
      <c r="M405001" s="4"/>
    </row>
    <row r="405002" spans="13:13">
      <c r="M405002" s="4"/>
    </row>
    <row r="405003" spans="13:13">
      <c r="M405003" s="4"/>
    </row>
    <row r="405004" spans="13:13">
      <c r="M405004" s="4"/>
    </row>
    <row r="405005" spans="13:13">
      <c r="M405005" s="4"/>
    </row>
    <row r="405006" spans="13:13">
      <c r="M405006" s="4"/>
    </row>
    <row r="405007" spans="13:13">
      <c r="M405007" s="4"/>
    </row>
    <row r="405008" spans="13:13">
      <c r="M405008" s="4"/>
    </row>
    <row r="405009" spans="13:13">
      <c r="M405009" s="4"/>
    </row>
    <row r="405010" spans="13:13">
      <c r="M405010" s="4"/>
    </row>
    <row r="405011" spans="13:13">
      <c r="M405011" s="4"/>
    </row>
    <row r="405012" spans="13:13">
      <c r="M405012" s="4"/>
    </row>
    <row r="405013" spans="13:13">
      <c r="M405013" s="4"/>
    </row>
    <row r="405014" spans="13:13">
      <c r="M405014" s="4"/>
    </row>
    <row r="405015" spans="13:13">
      <c r="M405015" s="4"/>
    </row>
    <row r="405016" spans="13:13">
      <c r="M405016" s="4"/>
    </row>
    <row r="405017" spans="13:13">
      <c r="M405017" s="4"/>
    </row>
    <row r="405018" spans="13:13">
      <c r="M405018" s="4"/>
    </row>
    <row r="405019" spans="13:13">
      <c r="M405019" s="4"/>
    </row>
    <row r="405020" spans="13:13">
      <c r="M405020" s="4"/>
    </row>
    <row r="405021" spans="13:13">
      <c r="M405021" s="4"/>
    </row>
    <row r="405022" spans="13:13">
      <c r="M405022" s="4"/>
    </row>
    <row r="405023" spans="13:13">
      <c r="M405023" s="4"/>
    </row>
    <row r="405024" spans="13:13">
      <c r="M405024" s="4"/>
    </row>
    <row r="405025" spans="13:13">
      <c r="M405025" s="4"/>
    </row>
    <row r="405026" spans="13:13">
      <c r="M405026" s="4"/>
    </row>
    <row r="405027" spans="13:13">
      <c r="M405027" s="4"/>
    </row>
    <row r="405028" spans="13:13">
      <c r="M405028" s="4"/>
    </row>
    <row r="405029" spans="13:13">
      <c r="M405029" s="4"/>
    </row>
    <row r="405030" spans="13:13">
      <c r="M405030" s="4"/>
    </row>
    <row r="405031" spans="13:13">
      <c r="M405031" s="4"/>
    </row>
    <row r="405032" spans="13:13">
      <c r="M405032" s="4"/>
    </row>
    <row r="405033" spans="13:13">
      <c r="M405033" s="4"/>
    </row>
    <row r="405034" spans="13:13">
      <c r="M405034" s="4"/>
    </row>
    <row r="405035" spans="13:13">
      <c r="M405035" s="4"/>
    </row>
    <row r="405036" spans="13:13">
      <c r="M405036" s="4"/>
    </row>
    <row r="405037" spans="13:13">
      <c r="M405037" s="4"/>
    </row>
    <row r="405038" spans="13:13">
      <c r="M405038" s="4"/>
    </row>
    <row r="405039" spans="13:13">
      <c r="M405039" s="4"/>
    </row>
    <row r="405040" spans="13:13">
      <c r="M405040" s="4"/>
    </row>
    <row r="405041" spans="13:13">
      <c r="M405041" s="4"/>
    </row>
    <row r="405042" spans="13:13">
      <c r="M405042" s="4"/>
    </row>
    <row r="405043" spans="13:13">
      <c r="M405043" s="4"/>
    </row>
    <row r="405044" spans="13:13">
      <c r="M405044" s="4"/>
    </row>
    <row r="405045" spans="13:13">
      <c r="M405045" s="4"/>
    </row>
    <row r="405046" spans="13:13">
      <c r="M405046" s="4"/>
    </row>
    <row r="405047" spans="13:13">
      <c r="M405047" s="4"/>
    </row>
    <row r="405048" spans="13:13">
      <c r="M405048" s="4"/>
    </row>
    <row r="405049" spans="13:13">
      <c r="M405049" s="4"/>
    </row>
    <row r="405050" spans="13:13">
      <c r="M405050" s="4"/>
    </row>
    <row r="405051" spans="13:13">
      <c r="M405051" s="4"/>
    </row>
    <row r="405052" spans="13:13">
      <c r="M405052" s="4"/>
    </row>
    <row r="405053" spans="13:13">
      <c r="M405053" s="4"/>
    </row>
    <row r="405054" spans="13:13">
      <c r="M405054" s="4"/>
    </row>
    <row r="405055" spans="13:13">
      <c r="M405055" s="4"/>
    </row>
    <row r="405056" spans="13:13">
      <c r="M405056" s="4"/>
    </row>
    <row r="405057" spans="13:13">
      <c r="M405057" s="4"/>
    </row>
    <row r="405058" spans="13:13">
      <c r="M405058" s="4"/>
    </row>
    <row r="405059" spans="13:13">
      <c r="M405059" s="4"/>
    </row>
    <row r="405060" spans="13:13">
      <c r="M405060" s="4"/>
    </row>
    <row r="405061" spans="13:13">
      <c r="M405061" s="4"/>
    </row>
    <row r="405062" spans="13:13">
      <c r="M405062" s="4"/>
    </row>
    <row r="405063" spans="13:13">
      <c r="M405063" s="4"/>
    </row>
    <row r="405064" spans="13:13">
      <c r="M405064" s="4"/>
    </row>
    <row r="405065" spans="13:13">
      <c r="M405065" s="4"/>
    </row>
    <row r="405066" spans="13:13">
      <c r="M405066" s="4"/>
    </row>
    <row r="405067" spans="13:13">
      <c r="M405067" s="4"/>
    </row>
    <row r="405068" spans="13:13">
      <c r="M405068" s="4"/>
    </row>
    <row r="405069" spans="13:13">
      <c r="M405069" s="4"/>
    </row>
    <row r="405070" spans="13:13">
      <c r="M405070" s="4"/>
    </row>
    <row r="405071" spans="13:13">
      <c r="M405071" s="4"/>
    </row>
    <row r="405072" spans="13:13">
      <c r="M405072" s="4"/>
    </row>
    <row r="405073" spans="13:13">
      <c r="M405073" s="4"/>
    </row>
    <row r="405074" spans="13:13">
      <c r="M405074" s="4"/>
    </row>
    <row r="405075" spans="13:13">
      <c r="M405075" s="4"/>
    </row>
    <row r="405076" spans="13:13">
      <c r="M405076" s="4"/>
    </row>
    <row r="405077" spans="13:13">
      <c r="M405077" s="4"/>
    </row>
    <row r="405078" spans="13:13">
      <c r="M405078" s="4"/>
    </row>
    <row r="405079" spans="13:13">
      <c r="M405079" s="4"/>
    </row>
    <row r="405080" spans="13:13">
      <c r="M405080" s="4"/>
    </row>
    <row r="405081" spans="13:13">
      <c r="M405081" s="4"/>
    </row>
    <row r="405082" spans="13:13">
      <c r="M405082" s="4"/>
    </row>
    <row r="405083" spans="13:13">
      <c r="M405083" s="4"/>
    </row>
    <row r="405084" spans="13:13">
      <c r="M405084" s="4"/>
    </row>
    <row r="405085" spans="13:13">
      <c r="M405085" s="4"/>
    </row>
    <row r="405086" spans="13:13">
      <c r="M405086" s="4"/>
    </row>
    <row r="405087" spans="13:13">
      <c r="M405087" s="4"/>
    </row>
    <row r="405088" spans="13:13">
      <c r="M405088" s="4"/>
    </row>
    <row r="405089" spans="13:13">
      <c r="M405089" s="4"/>
    </row>
    <row r="405090" spans="13:13">
      <c r="M405090" s="4"/>
    </row>
    <row r="405091" spans="13:13">
      <c r="M405091" s="4"/>
    </row>
    <row r="405092" spans="13:13">
      <c r="M405092" s="4"/>
    </row>
    <row r="405093" spans="13:13">
      <c r="M405093" s="4"/>
    </row>
    <row r="405094" spans="13:13">
      <c r="M405094" s="4"/>
    </row>
    <row r="405095" spans="13:13">
      <c r="M405095" s="4"/>
    </row>
    <row r="405096" spans="13:13">
      <c r="M405096" s="4"/>
    </row>
    <row r="405097" spans="13:13">
      <c r="M405097" s="4"/>
    </row>
    <row r="405098" spans="13:13">
      <c r="M405098" s="4"/>
    </row>
    <row r="405099" spans="13:13">
      <c r="M405099" s="4"/>
    </row>
    <row r="405100" spans="13:13">
      <c r="M405100" s="4"/>
    </row>
    <row r="405101" spans="13:13">
      <c r="M405101" s="4"/>
    </row>
    <row r="405102" spans="13:13">
      <c r="M405102" s="4"/>
    </row>
    <row r="405103" spans="13:13">
      <c r="M405103" s="4"/>
    </row>
    <row r="405104" spans="13:13">
      <c r="M405104" s="4"/>
    </row>
    <row r="405105" spans="13:13">
      <c r="M405105" s="4"/>
    </row>
    <row r="405106" spans="13:13">
      <c r="M405106" s="4"/>
    </row>
    <row r="405107" spans="13:13">
      <c r="M405107" s="4"/>
    </row>
    <row r="405108" spans="13:13">
      <c r="M405108" s="4"/>
    </row>
    <row r="405109" spans="13:13">
      <c r="M405109" s="4"/>
    </row>
    <row r="405110" spans="13:13">
      <c r="M405110" s="4"/>
    </row>
    <row r="405111" spans="13:13">
      <c r="M405111" s="4"/>
    </row>
    <row r="405112" spans="13:13">
      <c r="M405112" s="4"/>
    </row>
    <row r="405113" spans="13:13">
      <c r="M405113" s="4"/>
    </row>
    <row r="405114" spans="13:13">
      <c r="M405114" s="4"/>
    </row>
    <row r="405115" spans="13:13">
      <c r="M405115" s="4"/>
    </row>
    <row r="405116" spans="13:13">
      <c r="M405116" s="4"/>
    </row>
    <row r="405117" spans="13:13">
      <c r="M405117" s="4"/>
    </row>
    <row r="405118" spans="13:13">
      <c r="M405118" s="4"/>
    </row>
    <row r="405119" spans="13:13">
      <c r="M405119" s="4"/>
    </row>
    <row r="405120" spans="13:13">
      <c r="M405120" s="4"/>
    </row>
    <row r="405121" spans="13:13">
      <c r="M405121" s="4"/>
    </row>
    <row r="405122" spans="13:13">
      <c r="M405122" s="4"/>
    </row>
    <row r="405123" spans="13:13">
      <c r="M405123" s="4"/>
    </row>
    <row r="405124" spans="13:13">
      <c r="M405124" s="4"/>
    </row>
    <row r="405125" spans="13:13">
      <c r="M405125" s="4"/>
    </row>
    <row r="405126" spans="13:13">
      <c r="M405126" s="4"/>
    </row>
    <row r="405127" spans="13:13">
      <c r="M405127" s="4"/>
    </row>
    <row r="405128" spans="13:13">
      <c r="M405128" s="4"/>
    </row>
    <row r="405129" spans="13:13">
      <c r="M405129" s="4"/>
    </row>
    <row r="405130" spans="13:13">
      <c r="M405130" s="4"/>
    </row>
    <row r="405131" spans="13:13">
      <c r="M405131" s="4"/>
    </row>
    <row r="405132" spans="13:13">
      <c r="M405132" s="4"/>
    </row>
    <row r="405133" spans="13:13">
      <c r="M405133" s="4"/>
    </row>
    <row r="405134" spans="13:13">
      <c r="M405134" s="4"/>
    </row>
    <row r="405135" spans="13:13">
      <c r="M405135" s="4"/>
    </row>
    <row r="405136" spans="13:13">
      <c r="M405136" s="4"/>
    </row>
    <row r="405137" spans="13:13">
      <c r="M405137" s="4"/>
    </row>
    <row r="405138" spans="13:13">
      <c r="M405138" s="4"/>
    </row>
    <row r="405139" spans="13:13">
      <c r="M405139" s="4"/>
    </row>
    <row r="405140" spans="13:13">
      <c r="M405140" s="4"/>
    </row>
    <row r="405141" spans="13:13">
      <c r="M405141" s="4"/>
    </row>
    <row r="405142" spans="13:13">
      <c r="M405142" s="4"/>
    </row>
    <row r="405143" spans="13:13">
      <c r="M405143" s="4"/>
    </row>
    <row r="405144" spans="13:13">
      <c r="M405144" s="4"/>
    </row>
    <row r="405145" spans="13:13">
      <c r="M405145" s="4"/>
    </row>
    <row r="405146" spans="13:13">
      <c r="M405146" s="4"/>
    </row>
    <row r="405147" spans="13:13">
      <c r="M405147" s="4"/>
    </row>
    <row r="405148" spans="13:13">
      <c r="M405148" s="4"/>
    </row>
    <row r="405149" spans="13:13">
      <c r="M405149" s="4"/>
    </row>
    <row r="405150" spans="13:13">
      <c r="M405150" s="4"/>
    </row>
    <row r="405151" spans="13:13">
      <c r="M405151" s="4"/>
    </row>
    <row r="405152" spans="13:13">
      <c r="M405152" s="4"/>
    </row>
    <row r="405153" spans="13:13">
      <c r="M405153" s="4"/>
    </row>
    <row r="405154" spans="13:13">
      <c r="M405154" s="4"/>
    </row>
    <row r="405155" spans="13:13">
      <c r="M405155" s="4"/>
    </row>
    <row r="405156" spans="13:13">
      <c r="M405156" s="4"/>
    </row>
    <row r="405157" spans="13:13">
      <c r="M405157" s="4"/>
    </row>
    <row r="405158" spans="13:13">
      <c r="M405158" s="4"/>
    </row>
    <row r="405159" spans="13:13">
      <c r="M405159" s="4"/>
    </row>
    <row r="405160" spans="13:13">
      <c r="M405160" s="4"/>
    </row>
    <row r="405161" spans="13:13">
      <c r="M405161" s="4"/>
    </row>
    <row r="405162" spans="13:13">
      <c r="M405162" s="4"/>
    </row>
    <row r="405163" spans="13:13">
      <c r="M405163" s="4"/>
    </row>
    <row r="405164" spans="13:13">
      <c r="M405164" s="4"/>
    </row>
    <row r="405165" spans="13:13">
      <c r="M405165" s="4"/>
    </row>
    <row r="405166" spans="13:13">
      <c r="M405166" s="4"/>
    </row>
    <row r="405167" spans="13:13">
      <c r="M405167" s="4"/>
    </row>
    <row r="405168" spans="13:13">
      <c r="M405168" s="4"/>
    </row>
    <row r="405169" spans="13:13">
      <c r="M405169" s="4"/>
    </row>
    <row r="405170" spans="13:13">
      <c r="M405170" s="4"/>
    </row>
    <row r="405171" spans="13:13">
      <c r="M405171" s="4"/>
    </row>
    <row r="405172" spans="13:13">
      <c r="M405172" s="4"/>
    </row>
    <row r="405173" spans="13:13">
      <c r="M405173" s="4"/>
    </row>
    <row r="405174" spans="13:13">
      <c r="M405174" s="4"/>
    </row>
    <row r="405175" spans="13:13">
      <c r="M405175" s="4"/>
    </row>
    <row r="405176" spans="13:13">
      <c r="M405176" s="4"/>
    </row>
    <row r="405177" spans="13:13">
      <c r="M405177" s="4"/>
    </row>
    <row r="405178" spans="13:13">
      <c r="M405178" s="4"/>
    </row>
    <row r="405179" spans="13:13">
      <c r="M405179" s="4"/>
    </row>
    <row r="405180" spans="13:13">
      <c r="M405180" s="4"/>
    </row>
    <row r="405181" spans="13:13">
      <c r="M405181" s="4"/>
    </row>
    <row r="405182" spans="13:13">
      <c r="M405182" s="4"/>
    </row>
    <row r="405183" spans="13:13">
      <c r="M405183" s="4"/>
    </row>
    <row r="405184" spans="13:13">
      <c r="M405184" s="4"/>
    </row>
    <row r="405185" spans="13:13">
      <c r="M405185" s="4"/>
    </row>
    <row r="405186" spans="13:13">
      <c r="M405186" s="4"/>
    </row>
    <row r="405187" spans="13:13">
      <c r="M405187" s="4"/>
    </row>
    <row r="405188" spans="13:13">
      <c r="M405188" s="4"/>
    </row>
    <row r="405189" spans="13:13">
      <c r="M405189" s="4"/>
    </row>
    <row r="405190" spans="13:13">
      <c r="M405190" s="4"/>
    </row>
    <row r="405191" spans="13:13">
      <c r="M405191" s="4"/>
    </row>
    <row r="405192" spans="13:13">
      <c r="M405192" s="4"/>
    </row>
    <row r="405193" spans="13:13">
      <c r="M405193" s="4"/>
    </row>
    <row r="405194" spans="13:13">
      <c r="M405194" s="4"/>
    </row>
    <row r="405195" spans="13:13">
      <c r="M405195" s="4"/>
    </row>
    <row r="405196" spans="13:13">
      <c r="M405196" s="4"/>
    </row>
    <row r="405197" spans="13:13">
      <c r="M405197" s="4"/>
    </row>
    <row r="405198" spans="13:13">
      <c r="M405198" s="4"/>
    </row>
    <row r="405199" spans="13:13">
      <c r="M405199" s="4"/>
    </row>
    <row r="405200" spans="13:13">
      <c r="M405200" s="4"/>
    </row>
    <row r="405201" spans="13:13">
      <c r="M405201" s="4"/>
    </row>
    <row r="405202" spans="13:13">
      <c r="M405202" s="4"/>
    </row>
    <row r="405203" spans="13:13">
      <c r="M405203" s="4"/>
    </row>
    <row r="405204" spans="13:13">
      <c r="M405204" s="4"/>
    </row>
    <row r="405205" spans="13:13">
      <c r="M405205" s="4"/>
    </row>
    <row r="405206" spans="13:13">
      <c r="M405206" s="4"/>
    </row>
    <row r="405207" spans="13:13">
      <c r="M405207" s="4"/>
    </row>
    <row r="405208" spans="13:13">
      <c r="M405208" s="4"/>
    </row>
    <row r="405209" spans="13:13">
      <c r="M405209" s="4"/>
    </row>
    <row r="405210" spans="13:13">
      <c r="M405210" s="4"/>
    </row>
    <row r="405211" spans="13:13">
      <c r="M405211" s="4"/>
    </row>
    <row r="405212" spans="13:13">
      <c r="M405212" s="4"/>
    </row>
    <row r="405213" spans="13:13">
      <c r="M405213" s="4"/>
    </row>
    <row r="405214" spans="13:13">
      <c r="M405214" s="4"/>
    </row>
    <row r="405215" spans="13:13">
      <c r="M405215" s="4"/>
    </row>
    <row r="405216" spans="13:13">
      <c r="M405216" s="4"/>
    </row>
    <row r="405217" spans="13:13">
      <c r="M405217" s="4"/>
    </row>
    <row r="405218" spans="13:13">
      <c r="M405218" s="4"/>
    </row>
    <row r="405219" spans="13:13">
      <c r="M405219" s="4"/>
    </row>
    <row r="405220" spans="13:13">
      <c r="M405220" s="4"/>
    </row>
    <row r="405221" spans="13:13">
      <c r="M405221" s="4"/>
    </row>
    <row r="405222" spans="13:13">
      <c r="M405222" s="4"/>
    </row>
    <row r="405223" spans="13:13">
      <c r="M405223" s="4"/>
    </row>
    <row r="405224" spans="13:13">
      <c r="M405224" s="4"/>
    </row>
    <row r="405225" spans="13:13">
      <c r="M405225" s="4"/>
    </row>
    <row r="405226" spans="13:13">
      <c r="M405226" s="4"/>
    </row>
    <row r="405227" spans="13:13">
      <c r="M405227" s="4"/>
    </row>
    <row r="405228" spans="13:13">
      <c r="M405228" s="4"/>
    </row>
    <row r="405229" spans="13:13">
      <c r="M405229" s="4"/>
    </row>
    <row r="405230" spans="13:13">
      <c r="M405230" s="4"/>
    </row>
    <row r="405231" spans="13:13">
      <c r="M405231" s="4"/>
    </row>
    <row r="405232" spans="13:13">
      <c r="M405232" s="4"/>
    </row>
    <row r="405233" spans="13:13">
      <c r="M405233" s="4"/>
    </row>
    <row r="405234" spans="13:13">
      <c r="M405234" s="4"/>
    </row>
    <row r="405235" spans="13:13">
      <c r="M405235" s="4"/>
    </row>
    <row r="405236" spans="13:13">
      <c r="M405236" s="4"/>
    </row>
    <row r="405237" spans="13:13">
      <c r="M405237" s="4"/>
    </row>
    <row r="405238" spans="13:13">
      <c r="M405238" s="4"/>
    </row>
    <row r="405239" spans="13:13">
      <c r="M405239" s="4"/>
    </row>
    <row r="405240" spans="13:13">
      <c r="M405240" s="4"/>
    </row>
    <row r="405241" spans="13:13">
      <c r="M405241" s="4"/>
    </row>
    <row r="405242" spans="13:13">
      <c r="M405242" s="4"/>
    </row>
    <row r="405243" spans="13:13">
      <c r="M405243" s="4"/>
    </row>
    <row r="405244" spans="13:13">
      <c r="M405244" s="4"/>
    </row>
    <row r="405245" spans="13:13">
      <c r="M405245" s="4"/>
    </row>
    <row r="405246" spans="13:13">
      <c r="M405246" s="4"/>
    </row>
    <row r="405247" spans="13:13">
      <c r="M405247" s="4"/>
    </row>
    <row r="405248" spans="13:13">
      <c r="M405248" s="4"/>
    </row>
    <row r="405249" spans="13:13">
      <c r="M405249" s="4"/>
    </row>
    <row r="405250" spans="13:13">
      <c r="M405250" s="4"/>
    </row>
    <row r="405251" spans="13:13">
      <c r="M405251" s="4"/>
    </row>
    <row r="405252" spans="13:13">
      <c r="M405252" s="4"/>
    </row>
    <row r="405253" spans="13:13">
      <c r="M405253" s="4"/>
    </row>
    <row r="405254" spans="13:13">
      <c r="M405254" s="4"/>
    </row>
    <row r="405255" spans="13:13">
      <c r="M405255" s="4"/>
    </row>
    <row r="405256" spans="13:13">
      <c r="M405256" s="4"/>
    </row>
    <row r="405257" spans="13:13">
      <c r="M405257" s="4"/>
    </row>
    <row r="405258" spans="13:13">
      <c r="M405258" s="4"/>
    </row>
    <row r="405259" spans="13:13">
      <c r="M405259" s="4"/>
    </row>
    <row r="405260" spans="13:13">
      <c r="M405260" s="4"/>
    </row>
    <row r="405261" spans="13:13">
      <c r="M405261" s="4"/>
    </row>
    <row r="405262" spans="13:13">
      <c r="M405262" s="4"/>
    </row>
    <row r="405263" spans="13:13">
      <c r="M405263" s="4"/>
    </row>
    <row r="405264" spans="13:13">
      <c r="M405264" s="4"/>
    </row>
    <row r="405265" spans="13:13">
      <c r="M405265" s="4"/>
    </row>
    <row r="405266" spans="13:13">
      <c r="M405266" s="4"/>
    </row>
    <row r="405267" spans="13:13">
      <c r="M405267" s="4"/>
    </row>
    <row r="405268" spans="13:13">
      <c r="M405268" s="4"/>
    </row>
    <row r="405269" spans="13:13">
      <c r="M405269" s="4"/>
    </row>
    <row r="405270" spans="13:13">
      <c r="M405270" s="4"/>
    </row>
    <row r="405271" spans="13:13">
      <c r="M405271" s="4"/>
    </row>
    <row r="405272" spans="13:13">
      <c r="M405272" s="4"/>
    </row>
    <row r="405273" spans="13:13">
      <c r="M405273" s="4"/>
    </row>
    <row r="405274" spans="13:13">
      <c r="M405274" s="4"/>
    </row>
    <row r="405275" spans="13:13">
      <c r="M405275" s="4"/>
    </row>
    <row r="405276" spans="13:13">
      <c r="M405276" s="4"/>
    </row>
    <row r="405277" spans="13:13">
      <c r="M405277" s="4"/>
    </row>
    <row r="405278" spans="13:13">
      <c r="M405278" s="4"/>
    </row>
    <row r="405279" spans="13:13">
      <c r="M405279" s="4"/>
    </row>
    <row r="405280" spans="13:13">
      <c r="M405280" s="4"/>
    </row>
    <row r="405281" spans="13:13">
      <c r="M405281" s="4"/>
    </row>
    <row r="405282" spans="13:13">
      <c r="M405282" s="4"/>
    </row>
    <row r="405283" spans="13:13">
      <c r="M405283" s="4"/>
    </row>
    <row r="405284" spans="13:13">
      <c r="M405284" s="4"/>
    </row>
    <row r="405285" spans="13:13">
      <c r="M405285" s="4"/>
    </row>
    <row r="405286" spans="13:13">
      <c r="M405286" s="4"/>
    </row>
    <row r="405287" spans="13:13">
      <c r="M405287" s="4"/>
    </row>
    <row r="405288" spans="13:13">
      <c r="M405288" s="4"/>
    </row>
    <row r="405289" spans="13:13">
      <c r="M405289" s="4"/>
    </row>
    <row r="405290" spans="13:13">
      <c r="M405290" s="4"/>
    </row>
    <row r="405291" spans="13:13">
      <c r="M405291" s="4"/>
    </row>
    <row r="405292" spans="13:13">
      <c r="M405292" s="4"/>
    </row>
    <row r="405293" spans="13:13">
      <c r="M405293" s="4"/>
    </row>
    <row r="405294" spans="13:13">
      <c r="M405294" s="4"/>
    </row>
    <row r="405295" spans="13:13">
      <c r="M405295" s="4"/>
    </row>
    <row r="405296" spans="13:13">
      <c r="M405296" s="4"/>
    </row>
    <row r="405297" spans="13:13">
      <c r="M405297" s="4"/>
    </row>
    <row r="405298" spans="13:13">
      <c r="M405298" s="4"/>
    </row>
    <row r="405299" spans="13:13">
      <c r="M405299" s="4"/>
    </row>
    <row r="405300" spans="13:13">
      <c r="M405300" s="4"/>
    </row>
    <row r="405301" spans="13:13">
      <c r="M405301" s="4"/>
    </row>
    <row r="405302" spans="13:13">
      <c r="M405302" s="4"/>
    </row>
    <row r="405303" spans="13:13">
      <c r="M405303" s="4"/>
    </row>
    <row r="405304" spans="13:13">
      <c r="M405304" s="4"/>
    </row>
    <row r="405305" spans="13:13">
      <c r="M405305" s="4"/>
    </row>
    <row r="405306" spans="13:13">
      <c r="M405306" s="4"/>
    </row>
    <row r="405307" spans="13:13">
      <c r="M405307" s="4"/>
    </row>
    <row r="405308" spans="13:13">
      <c r="M405308" s="4"/>
    </row>
    <row r="405309" spans="13:13">
      <c r="M405309" s="4"/>
    </row>
    <row r="405310" spans="13:13">
      <c r="M405310" s="4"/>
    </row>
    <row r="405311" spans="13:13">
      <c r="M405311" s="4"/>
    </row>
    <row r="405312" spans="13:13">
      <c r="M405312" s="4"/>
    </row>
    <row r="405313" spans="13:13">
      <c r="M405313" s="4"/>
    </row>
    <row r="405314" spans="13:13">
      <c r="M405314" s="4"/>
    </row>
    <row r="405315" spans="13:13">
      <c r="M405315" s="4"/>
    </row>
    <row r="405316" spans="13:13">
      <c r="M405316" s="4"/>
    </row>
    <row r="405317" spans="13:13">
      <c r="M405317" s="4"/>
    </row>
    <row r="405318" spans="13:13">
      <c r="M405318" s="4"/>
    </row>
    <row r="405319" spans="13:13">
      <c r="M405319" s="4"/>
    </row>
    <row r="405320" spans="13:13">
      <c r="M405320" s="4"/>
    </row>
    <row r="405321" spans="13:13">
      <c r="M405321" s="4"/>
    </row>
    <row r="405322" spans="13:13">
      <c r="M405322" s="4"/>
    </row>
    <row r="405323" spans="13:13">
      <c r="M405323" s="4"/>
    </row>
    <row r="405324" spans="13:13">
      <c r="M405324" s="4"/>
    </row>
    <row r="405325" spans="13:13">
      <c r="M405325" s="4"/>
    </row>
    <row r="405326" spans="13:13">
      <c r="M405326" s="4"/>
    </row>
    <row r="405327" spans="13:13">
      <c r="M405327" s="4"/>
    </row>
    <row r="405328" spans="13:13">
      <c r="M405328" s="4"/>
    </row>
    <row r="405329" spans="13:13">
      <c r="M405329" s="4"/>
    </row>
    <row r="405330" spans="13:13">
      <c r="M405330" s="4"/>
    </row>
    <row r="405331" spans="13:13">
      <c r="M405331" s="4"/>
    </row>
    <row r="405332" spans="13:13">
      <c r="M405332" s="4"/>
    </row>
    <row r="405333" spans="13:13">
      <c r="M405333" s="4"/>
    </row>
    <row r="405334" spans="13:13">
      <c r="M405334" s="4"/>
    </row>
    <row r="405335" spans="13:13">
      <c r="M405335" s="4"/>
    </row>
    <row r="405336" spans="13:13">
      <c r="M405336" s="4"/>
    </row>
    <row r="405337" spans="13:13">
      <c r="M405337" s="4"/>
    </row>
    <row r="405338" spans="13:13">
      <c r="M405338" s="4"/>
    </row>
    <row r="405339" spans="13:13">
      <c r="M405339" s="4"/>
    </row>
    <row r="405340" spans="13:13">
      <c r="M405340" s="4"/>
    </row>
    <row r="405341" spans="13:13">
      <c r="M405341" s="4"/>
    </row>
    <row r="405342" spans="13:13">
      <c r="M405342" s="4"/>
    </row>
    <row r="405343" spans="13:13">
      <c r="M405343" s="4"/>
    </row>
    <row r="405344" spans="13:13">
      <c r="M405344" s="4"/>
    </row>
    <row r="405345" spans="13:13">
      <c r="M405345" s="4"/>
    </row>
    <row r="405346" spans="13:13">
      <c r="M405346" s="4"/>
    </row>
    <row r="405347" spans="13:13">
      <c r="M405347" s="4"/>
    </row>
    <row r="405348" spans="13:13">
      <c r="M405348" s="4"/>
    </row>
    <row r="405349" spans="13:13">
      <c r="M405349" s="4"/>
    </row>
    <row r="405350" spans="13:13">
      <c r="M405350" s="4"/>
    </row>
    <row r="405351" spans="13:13">
      <c r="M405351" s="4"/>
    </row>
    <row r="405352" spans="13:13">
      <c r="M405352" s="4"/>
    </row>
    <row r="405353" spans="13:13">
      <c r="M405353" s="4"/>
    </row>
    <row r="405354" spans="13:13">
      <c r="M405354" s="4"/>
    </row>
    <row r="405355" spans="13:13">
      <c r="M405355" s="4"/>
    </row>
    <row r="405356" spans="13:13">
      <c r="M405356" s="4"/>
    </row>
    <row r="405357" spans="13:13">
      <c r="M405357" s="4"/>
    </row>
    <row r="405358" spans="13:13">
      <c r="M405358" s="4"/>
    </row>
    <row r="405359" spans="13:13">
      <c r="M405359" s="4"/>
    </row>
    <row r="405360" spans="13:13">
      <c r="M405360" s="4"/>
    </row>
    <row r="405361" spans="13:13">
      <c r="M405361" s="4"/>
    </row>
    <row r="405362" spans="13:13">
      <c r="M405362" s="4"/>
    </row>
    <row r="405363" spans="13:13">
      <c r="M405363" s="4"/>
    </row>
    <row r="405364" spans="13:13">
      <c r="M405364" s="4"/>
    </row>
    <row r="405365" spans="13:13">
      <c r="M405365" s="4"/>
    </row>
    <row r="405366" spans="13:13">
      <c r="M405366" s="4"/>
    </row>
    <row r="405367" spans="13:13">
      <c r="M405367" s="4"/>
    </row>
    <row r="405368" spans="13:13">
      <c r="M405368" s="4"/>
    </row>
    <row r="405369" spans="13:13">
      <c r="M405369" s="4"/>
    </row>
    <row r="405370" spans="13:13">
      <c r="M405370" s="4"/>
    </row>
    <row r="405371" spans="13:13">
      <c r="M405371" s="4"/>
    </row>
    <row r="405372" spans="13:13">
      <c r="M405372" s="4"/>
    </row>
    <row r="405373" spans="13:13">
      <c r="M405373" s="4"/>
    </row>
    <row r="405374" spans="13:13">
      <c r="M405374" s="4"/>
    </row>
    <row r="405375" spans="13:13">
      <c r="M405375" s="4"/>
    </row>
    <row r="405376" spans="13:13">
      <c r="M405376" s="4"/>
    </row>
    <row r="405377" spans="13:13">
      <c r="M405377" s="4"/>
    </row>
    <row r="405378" spans="13:13">
      <c r="M405378" s="4"/>
    </row>
    <row r="405379" spans="13:13">
      <c r="M405379" s="4"/>
    </row>
    <row r="405380" spans="13:13">
      <c r="M405380" s="4"/>
    </row>
    <row r="405381" spans="13:13">
      <c r="M405381" s="4"/>
    </row>
    <row r="405382" spans="13:13">
      <c r="M405382" s="4"/>
    </row>
    <row r="405383" spans="13:13">
      <c r="M405383" s="4"/>
    </row>
    <row r="405384" spans="13:13">
      <c r="M405384" s="4"/>
    </row>
    <row r="405385" spans="13:13">
      <c r="M405385" s="4"/>
    </row>
    <row r="405386" spans="13:13">
      <c r="M405386" s="4"/>
    </row>
    <row r="405387" spans="13:13">
      <c r="M405387" s="4"/>
    </row>
    <row r="405388" spans="13:13">
      <c r="M405388" s="4"/>
    </row>
    <row r="405389" spans="13:13">
      <c r="M405389" s="4"/>
    </row>
    <row r="405390" spans="13:13">
      <c r="M405390" s="4"/>
    </row>
    <row r="405391" spans="13:13">
      <c r="M405391" s="4"/>
    </row>
    <row r="405392" spans="13:13">
      <c r="M405392" s="4"/>
    </row>
    <row r="405393" spans="13:13">
      <c r="M405393" s="4"/>
    </row>
    <row r="405394" spans="13:13">
      <c r="M405394" s="4"/>
    </row>
    <row r="405395" spans="13:13">
      <c r="M405395" s="4"/>
    </row>
    <row r="405396" spans="13:13">
      <c r="M405396" s="4"/>
    </row>
    <row r="405397" spans="13:13">
      <c r="M405397" s="4"/>
    </row>
    <row r="405398" spans="13:13">
      <c r="M405398" s="4"/>
    </row>
    <row r="405399" spans="13:13">
      <c r="M405399" s="4"/>
    </row>
    <row r="405400" spans="13:13">
      <c r="M405400" s="4"/>
    </row>
    <row r="405401" spans="13:13">
      <c r="M405401" s="4"/>
    </row>
    <row r="405402" spans="13:13">
      <c r="M405402" s="4"/>
    </row>
    <row r="405403" spans="13:13">
      <c r="M405403" s="4"/>
    </row>
    <row r="405404" spans="13:13">
      <c r="M405404" s="4"/>
    </row>
    <row r="405405" spans="13:13">
      <c r="M405405" s="4"/>
    </row>
    <row r="405406" spans="13:13">
      <c r="M405406" s="4"/>
    </row>
    <row r="405407" spans="13:13">
      <c r="M405407" s="4"/>
    </row>
    <row r="405408" spans="13:13">
      <c r="M405408" s="4"/>
    </row>
    <row r="405409" spans="13:13">
      <c r="M405409" s="4"/>
    </row>
    <row r="405410" spans="13:13">
      <c r="M405410" s="4"/>
    </row>
    <row r="405411" spans="13:13">
      <c r="M405411" s="4"/>
    </row>
    <row r="405412" spans="13:13">
      <c r="M405412" s="4"/>
    </row>
    <row r="405413" spans="13:13">
      <c r="M405413" s="4"/>
    </row>
    <row r="405414" spans="13:13">
      <c r="M405414" s="4"/>
    </row>
    <row r="405415" spans="13:13">
      <c r="M405415" s="4"/>
    </row>
    <row r="405416" spans="13:13">
      <c r="M405416" s="4"/>
    </row>
    <row r="405417" spans="13:13">
      <c r="M405417" s="4"/>
    </row>
    <row r="405418" spans="13:13">
      <c r="M405418" s="4"/>
    </row>
    <row r="405419" spans="13:13">
      <c r="M405419" s="4"/>
    </row>
    <row r="405420" spans="13:13">
      <c r="M405420" s="4"/>
    </row>
    <row r="405421" spans="13:13">
      <c r="M405421" s="4"/>
    </row>
    <row r="405422" spans="13:13">
      <c r="M405422" s="4"/>
    </row>
    <row r="405423" spans="13:13">
      <c r="M405423" s="4"/>
    </row>
    <row r="405424" spans="13:13">
      <c r="M405424" s="4"/>
    </row>
    <row r="405425" spans="13:13">
      <c r="M405425" s="4"/>
    </row>
    <row r="405426" spans="13:13">
      <c r="M405426" s="4"/>
    </row>
    <row r="405427" spans="13:13">
      <c r="M405427" s="4"/>
    </row>
    <row r="405428" spans="13:13">
      <c r="M405428" s="4"/>
    </row>
    <row r="405429" spans="13:13">
      <c r="M405429" s="4"/>
    </row>
    <row r="405430" spans="13:13">
      <c r="M405430" s="4"/>
    </row>
    <row r="405431" spans="13:13">
      <c r="M405431" s="4"/>
    </row>
    <row r="405432" spans="13:13">
      <c r="M405432" s="4"/>
    </row>
    <row r="405433" spans="13:13">
      <c r="M405433" s="4"/>
    </row>
    <row r="405434" spans="13:13">
      <c r="M405434" s="4"/>
    </row>
    <row r="405435" spans="13:13">
      <c r="M405435" s="4"/>
    </row>
    <row r="405436" spans="13:13">
      <c r="M405436" s="4"/>
    </row>
    <row r="405437" spans="13:13">
      <c r="M405437" s="4"/>
    </row>
    <row r="405438" spans="13:13">
      <c r="M405438" s="4"/>
    </row>
    <row r="405439" spans="13:13">
      <c r="M405439" s="4"/>
    </row>
    <row r="405440" spans="13:13">
      <c r="M405440" s="4"/>
    </row>
    <row r="405441" spans="13:13">
      <c r="M405441" s="4"/>
    </row>
    <row r="405442" spans="13:13">
      <c r="M405442" s="4"/>
    </row>
    <row r="405443" spans="13:13">
      <c r="M405443" s="4"/>
    </row>
    <row r="405444" spans="13:13">
      <c r="M405444" s="4"/>
    </row>
    <row r="405445" spans="13:13">
      <c r="M405445" s="4"/>
    </row>
    <row r="405446" spans="13:13">
      <c r="M405446" s="4"/>
    </row>
    <row r="405447" spans="13:13">
      <c r="M405447" s="4"/>
    </row>
    <row r="405448" spans="13:13">
      <c r="M405448" s="4"/>
    </row>
    <row r="405449" spans="13:13">
      <c r="M405449" s="4"/>
    </row>
    <row r="405450" spans="13:13">
      <c r="M405450" s="4"/>
    </row>
    <row r="405451" spans="13:13">
      <c r="M405451" s="4"/>
    </row>
    <row r="405452" spans="13:13">
      <c r="M405452" s="4"/>
    </row>
    <row r="405453" spans="13:13">
      <c r="M405453" s="4"/>
    </row>
    <row r="405454" spans="13:13">
      <c r="M405454" s="4"/>
    </row>
    <row r="405455" spans="13:13">
      <c r="M405455" s="4"/>
    </row>
    <row r="405456" spans="13:13">
      <c r="M405456" s="4"/>
    </row>
    <row r="405457" spans="13:13">
      <c r="M405457" s="4"/>
    </row>
    <row r="405458" spans="13:13">
      <c r="M405458" s="4"/>
    </row>
    <row r="405459" spans="13:13">
      <c r="M405459" s="4"/>
    </row>
    <row r="405460" spans="13:13">
      <c r="M405460" s="4"/>
    </row>
    <row r="405461" spans="13:13">
      <c r="M405461" s="4"/>
    </row>
    <row r="405462" spans="13:13">
      <c r="M405462" s="4"/>
    </row>
    <row r="405463" spans="13:13">
      <c r="M405463" s="4"/>
    </row>
    <row r="405464" spans="13:13">
      <c r="M405464" s="4"/>
    </row>
    <row r="405465" spans="13:13">
      <c r="M405465" s="4"/>
    </row>
    <row r="405466" spans="13:13">
      <c r="M405466" s="4"/>
    </row>
    <row r="405467" spans="13:13">
      <c r="M405467" s="4"/>
    </row>
    <row r="405468" spans="13:13">
      <c r="M405468" s="4"/>
    </row>
    <row r="405469" spans="13:13">
      <c r="M405469" s="4"/>
    </row>
    <row r="405470" spans="13:13">
      <c r="M405470" s="4"/>
    </row>
    <row r="405471" spans="13:13">
      <c r="M405471" s="4"/>
    </row>
    <row r="405472" spans="13:13">
      <c r="M405472" s="4"/>
    </row>
    <row r="405473" spans="13:13">
      <c r="M405473" s="4"/>
    </row>
    <row r="405474" spans="13:13">
      <c r="M405474" s="4"/>
    </row>
    <row r="405475" spans="13:13">
      <c r="M405475" s="4"/>
    </row>
    <row r="405476" spans="13:13">
      <c r="M405476" s="4"/>
    </row>
    <row r="405477" spans="13:13">
      <c r="M405477" s="4"/>
    </row>
    <row r="405478" spans="13:13">
      <c r="M405478" s="4"/>
    </row>
    <row r="405479" spans="13:13">
      <c r="M405479" s="4"/>
    </row>
    <row r="405480" spans="13:13">
      <c r="M405480" s="4"/>
    </row>
    <row r="405481" spans="13:13">
      <c r="M405481" s="4"/>
    </row>
    <row r="405482" spans="13:13">
      <c r="M405482" s="4"/>
    </row>
    <row r="405483" spans="13:13">
      <c r="M405483" s="4"/>
    </row>
    <row r="405484" spans="13:13">
      <c r="M405484" s="4"/>
    </row>
    <row r="405485" spans="13:13">
      <c r="M405485" s="4"/>
    </row>
    <row r="405486" spans="13:13">
      <c r="M405486" s="4"/>
    </row>
    <row r="405487" spans="13:13">
      <c r="M405487" s="4"/>
    </row>
    <row r="405488" spans="13:13">
      <c r="M405488" s="4"/>
    </row>
    <row r="405489" spans="13:13">
      <c r="M405489" s="4"/>
    </row>
    <row r="405490" spans="13:13">
      <c r="M405490" s="4"/>
    </row>
    <row r="405491" spans="13:13">
      <c r="M405491" s="4"/>
    </row>
    <row r="405492" spans="13:13">
      <c r="M405492" s="4"/>
    </row>
    <row r="405493" spans="13:13">
      <c r="M405493" s="4"/>
    </row>
    <row r="405494" spans="13:13">
      <c r="M405494" s="4"/>
    </row>
    <row r="405495" spans="13:13">
      <c r="M405495" s="4"/>
    </row>
    <row r="405496" spans="13:13">
      <c r="M405496" s="4"/>
    </row>
    <row r="405497" spans="13:13">
      <c r="M405497" s="4"/>
    </row>
    <row r="405498" spans="13:13">
      <c r="M405498" s="4"/>
    </row>
    <row r="405499" spans="13:13">
      <c r="M405499" s="4"/>
    </row>
    <row r="405500" spans="13:13">
      <c r="M405500" s="4"/>
    </row>
    <row r="405501" spans="13:13">
      <c r="M405501" s="4"/>
    </row>
    <row r="405502" spans="13:13">
      <c r="M405502" s="4"/>
    </row>
    <row r="405503" spans="13:13">
      <c r="M405503" s="4"/>
    </row>
    <row r="405504" spans="13:13">
      <c r="M405504" s="4"/>
    </row>
    <row r="405505" spans="13:13">
      <c r="M405505" s="4"/>
    </row>
    <row r="405506" spans="13:13">
      <c r="M405506" s="4"/>
    </row>
    <row r="405507" spans="13:13">
      <c r="M405507" s="4"/>
    </row>
    <row r="405508" spans="13:13">
      <c r="M405508" s="4"/>
    </row>
    <row r="405509" spans="13:13">
      <c r="M405509" s="4"/>
    </row>
    <row r="405510" spans="13:13">
      <c r="M405510" s="4"/>
    </row>
    <row r="405511" spans="13:13">
      <c r="M405511" s="4"/>
    </row>
    <row r="405512" spans="13:13">
      <c r="M405512" s="4"/>
    </row>
    <row r="405513" spans="13:13">
      <c r="M405513" s="4"/>
    </row>
    <row r="405514" spans="13:13">
      <c r="M405514" s="4"/>
    </row>
    <row r="405515" spans="13:13">
      <c r="M405515" s="4"/>
    </row>
    <row r="405516" spans="13:13">
      <c r="M405516" s="4"/>
    </row>
    <row r="405517" spans="13:13">
      <c r="M405517" s="4"/>
    </row>
    <row r="405518" spans="13:13">
      <c r="M405518" s="4"/>
    </row>
    <row r="405519" spans="13:13">
      <c r="M405519" s="4"/>
    </row>
    <row r="405520" spans="13:13">
      <c r="M405520" s="4"/>
    </row>
    <row r="405521" spans="13:13">
      <c r="M405521" s="4"/>
    </row>
    <row r="405522" spans="13:13">
      <c r="M405522" s="4"/>
    </row>
    <row r="405523" spans="13:13">
      <c r="M405523" s="4"/>
    </row>
    <row r="405524" spans="13:13">
      <c r="M405524" s="4"/>
    </row>
    <row r="405525" spans="13:13">
      <c r="M405525" s="4"/>
    </row>
    <row r="405526" spans="13:13">
      <c r="M405526" s="4"/>
    </row>
    <row r="405527" spans="13:13">
      <c r="M405527" s="4"/>
    </row>
    <row r="405528" spans="13:13">
      <c r="M405528" s="4"/>
    </row>
    <row r="405529" spans="13:13">
      <c r="M405529" s="4"/>
    </row>
    <row r="405530" spans="13:13">
      <c r="M405530" s="4"/>
    </row>
    <row r="405531" spans="13:13">
      <c r="M405531" s="4"/>
    </row>
    <row r="405532" spans="13:13">
      <c r="M405532" s="4"/>
    </row>
    <row r="405533" spans="13:13">
      <c r="M405533" s="4"/>
    </row>
    <row r="405534" spans="13:13">
      <c r="M405534" s="4"/>
    </row>
    <row r="405535" spans="13:13">
      <c r="M405535" s="4"/>
    </row>
    <row r="405536" spans="13:13">
      <c r="M405536" s="4"/>
    </row>
    <row r="405537" spans="13:13">
      <c r="M405537" s="4"/>
    </row>
    <row r="405538" spans="13:13">
      <c r="M405538" s="4"/>
    </row>
    <row r="405539" spans="13:13">
      <c r="M405539" s="4"/>
    </row>
    <row r="405540" spans="13:13">
      <c r="M405540" s="4"/>
    </row>
    <row r="405541" spans="13:13">
      <c r="M405541" s="4"/>
    </row>
    <row r="405542" spans="13:13">
      <c r="M405542" s="4"/>
    </row>
    <row r="405543" spans="13:13">
      <c r="M405543" s="4"/>
    </row>
    <row r="405544" spans="13:13">
      <c r="M405544" s="4"/>
    </row>
    <row r="405545" spans="13:13">
      <c r="M405545" s="4"/>
    </row>
    <row r="405546" spans="13:13">
      <c r="M405546" s="4"/>
    </row>
    <row r="405547" spans="13:13">
      <c r="M405547" s="4"/>
    </row>
    <row r="405548" spans="13:13">
      <c r="M405548" s="4"/>
    </row>
    <row r="405549" spans="13:13">
      <c r="M405549" s="4"/>
    </row>
    <row r="405550" spans="13:13">
      <c r="M405550" s="4"/>
    </row>
    <row r="405551" spans="13:13">
      <c r="M405551" s="4"/>
    </row>
    <row r="405552" spans="13:13">
      <c r="M405552" s="4"/>
    </row>
    <row r="405553" spans="13:13">
      <c r="M405553" s="4"/>
    </row>
    <row r="405554" spans="13:13">
      <c r="M405554" s="4"/>
    </row>
    <row r="405555" spans="13:13">
      <c r="M405555" s="4"/>
    </row>
    <row r="405556" spans="13:13">
      <c r="M405556" s="4"/>
    </row>
    <row r="405557" spans="13:13">
      <c r="M405557" s="4"/>
    </row>
    <row r="405558" spans="13:13">
      <c r="M405558" s="4"/>
    </row>
    <row r="405559" spans="13:13">
      <c r="M405559" s="4"/>
    </row>
    <row r="405560" spans="13:13">
      <c r="M405560" s="4"/>
    </row>
    <row r="405561" spans="13:13">
      <c r="M405561" s="4"/>
    </row>
    <row r="405562" spans="13:13">
      <c r="M405562" s="4"/>
    </row>
    <row r="405563" spans="13:13">
      <c r="M405563" s="4"/>
    </row>
    <row r="405564" spans="13:13">
      <c r="M405564" s="4"/>
    </row>
    <row r="405565" spans="13:13">
      <c r="M405565" s="4"/>
    </row>
    <row r="405566" spans="13:13">
      <c r="M405566" s="4"/>
    </row>
    <row r="405567" spans="13:13">
      <c r="M405567" s="4"/>
    </row>
    <row r="405568" spans="13:13">
      <c r="M405568" s="4"/>
    </row>
    <row r="405569" spans="13:13">
      <c r="M405569" s="4"/>
    </row>
    <row r="405570" spans="13:13">
      <c r="M405570" s="4"/>
    </row>
    <row r="405571" spans="13:13">
      <c r="M405571" s="4"/>
    </row>
    <row r="405572" spans="13:13">
      <c r="M405572" s="4"/>
    </row>
    <row r="405573" spans="13:13">
      <c r="M405573" s="4"/>
    </row>
    <row r="405574" spans="13:13">
      <c r="M405574" s="4"/>
    </row>
    <row r="405575" spans="13:13">
      <c r="M405575" s="4"/>
    </row>
    <row r="405576" spans="13:13">
      <c r="M405576" s="4"/>
    </row>
    <row r="405577" spans="13:13">
      <c r="M405577" s="4"/>
    </row>
    <row r="405578" spans="13:13">
      <c r="M405578" s="4"/>
    </row>
    <row r="405579" spans="13:13">
      <c r="M405579" s="4"/>
    </row>
    <row r="405580" spans="13:13">
      <c r="M405580" s="4"/>
    </row>
    <row r="405581" spans="13:13">
      <c r="M405581" s="4"/>
    </row>
    <row r="405582" spans="13:13">
      <c r="M405582" s="4"/>
    </row>
    <row r="405583" spans="13:13">
      <c r="M405583" s="4"/>
    </row>
    <row r="405584" spans="13:13">
      <c r="M405584" s="4"/>
    </row>
    <row r="405585" spans="13:13">
      <c r="M405585" s="4"/>
    </row>
    <row r="405586" spans="13:13">
      <c r="M405586" s="4"/>
    </row>
    <row r="405587" spans="13:13">
      <c r="M405587" s="4"/>
    </row>
    <row r="405588" spans="13:13">
      <c r="M405588" s="4"/>
    </row>
    <row r="405589" spans="13:13">
      <c r="M405589" s="4"/>
    </row>
    <row r="405590" spans="13:13">
      <c r="M405590" s="4"/>
    </row>
    <row r="405591" spans="13:13">
      <c r="M405591" s="4"/>
    </row>
    <row r="405592" spans="13:13">
      <c r="M405592" s="4"/>
    </row>
    <row r="405593" spans="13:13">
      <c r="M405593" s="4"/>
    </row>
    <row r="405594" spans="13:13">
      <c r="M405594" s="4"/>
    </row>
    <row r="405595" spans="13:13">
      <c r="M405595" s="4"/>
    </row>
    <row r="405596" spans="13:13">
      <c r="M405596" s="4"/>
    </row>
    <row r="405597" spans="13:13">
      <c r="M405597" s="4"/>
    </row>
    <row r="405598" spans="13:13">
      <c r="M405598" s="4"/>
    </row>
    <row r="405599" spans="13:13">
      <c r="M405599" s="4"/>
    </row>
    <row r="405600" spans="13:13">
      <c r="M405600" s="4"/>
    </row>
    <row r="405601" spans="13:13">
      <c r="M405601" s="4"/>
    </row>
    <row r="405602" spans="13:13">
      <c r="M405602" s="4"/>
    </row>
    <row r="405603" spans="13:13">
      <c r="M405603" s="4"/>
    </row>
    <row r="405604" spans="13:13">
      <c r="M405604" s="4"/>
    </row>
    <row r="405605" spans="13:13">
      <c r="M405605" s="4"/>
    </row>
    <row r="405606" spans="13:13">
      <c r="M405606" s="4"/>
    </row>
    <row r="405607" spans="13:13">
      <c r="M405607" s="4"/>
    </row>
    <row r="405608" spans="13:13">
      <c r="M405608" s="4"/>
    </row>
    <row r="405609" spans="13:13">
      <c r="M405609" s="4"/>
    </row>
    <row r="405610" spans="13:13">
      <c r="M405610" s="4"/>
    </row>
    <row r="405611" spans="13:13">
      <c r="M405611" s="4"/>
    </row>
    <row r="405612" spans="13:13">
      <c r="M405612" s="4"/>
    </row>
    <row r="405613" spans="13:13">
      <c r="M405613" s="4"/>
    </row>
    <row r="405614" spans="13:13">
      <c r="M405614" s="4"/>
    </row>
    <row r="405615" spans="13:13">
      <c r="M405615" s="4"/>
    </row>
    <row r="405616" spans="13:13">
      <c r="M405616" s="4"/>
    </row>
    <row r="405617" spans="13:13">
      <c r="M405617" s="4"/>
    </row>
    <row r="405618" spans="13:13">
      <c r="M405618" s="4"/>
    </row>
    <row r="405619" spans="13:13">
      <c r="M405619" s="4"/>
    </row>
    <row r="405620" spans="13:13">
      <c r="M405620" s="4"/>
    </row>
    <row r="405621" spans="13:13">
      <c r="M405621" s="4"/>
    </row>
    <row r="405622" spans="13:13">
      <c r="M405622" s="4"/>
    </row>
    <row r="405623" spans="13:13">
      <c r="M405623" s="4"/>
    </row>
    <row r="405624" spans="13:13">
      <c r="M405624" s="4"/>
    </row>
    <row r="405625" spans="13:13">
      <c r="M405625" s="4"/>
    </row>
    <row r="405626" spans="13:13">
      <c r="M405626" s="4"/>
    </row>
    <row r="405627" spans="13:13">
      <c r="M405627" s="4"/>
    </row>
    <row r="405628" spans="13:13">
      <c r="M405628" s="4"/>
    </row>
    <row r="405629" spans="13:13">
      <c r="M405629" s="4"/>
    </row>
    <row r="405630" spans="13:13">
      <c r="M405630" s="4"/>
    </row>
    <row r="405631" spans="13:13">
      <c r="M405631" s="4"/>
    </row>
    <row r="405632" spans="13:13">
      <c r="M405632" s="4"/>
    </row>
    <row r="405633" spans="13:13">
      <c r="M405633" s="4"/>
    </row>
    <row r="405634" spans="13:13">
      <c r="M405634" s="4"/>
    </row>
    <row r="405635" spans="13:13">
      <c r="M405635" s="4"/>
    </row>
    <row r="405636" spans="13:13">
      <c r="M405636" s="4"/>
    </row>
    <row r="405637" spans="13:13">
      <c r="M405637" s="4"/>
    </row>
    <row r="405638" spans="13:13">
      <c r="M405638" s="4"/>
    </row>
    <row r="405639" spans="13:13">
      <c r="M405639" s="4"/>
    </row>
    <row r="405640" spans="13:13">
      <c r="M405640" s="4"/>
    </row>
    <row r="405641" spans="13:13">
      <c r="M405641" s="4"/>
    </row>
    <row r="405642" spans="13:13">
      <c r="M405642" s="4"/>
    </row>
    <row r="405643" spans="13:13">
      <c r="M405643" s="4"/>
    </row>
    <row r="405644" spans="13:13">
      <c r="M405644" s="4"/>
    </row>
    <row r="405645" spans="13:13">
      <c r="M405645" s="4"/>
    </row>
    <row r="405646" spans="13:13">
      <c r="M405646" s="4"/>
    </row>
    <row r="405647" spans="13:13">
      <c r="M405647" s="4"/>
    </row>
    <row r="405648" spans="13:13">
      <c r="M405648" s="4"/>
    </row>
    <row r="405649" spans="13:13">
      <c r="M405649" s="4"/>
    </row>
    <row r="405650" spans="13:13">
      <c r="M405650" s="4"/>
    </row>
    <row r="405651" spans="13:13">
      <c r="M405651" s="4"/>
    </row>
    <row r="405652" spans="13:13">
      <c r="M405652" s="4"/>
    </row>
    <row r="405653" spans="13:13">
      <c r="M405653" s="4"/>
    </row>
    <row r="405654" spans="13:13">
      <c r="M405654" s="4"/>
    </row>
    <row r="405655" spans="13:13">
      <c r="M405655" s="4"/>
    </row>
    <row r="405656" spans="13:13">
      <c r="M405656" s="4"/>
    </row>
    <row r="405657" spans="13:13">
      <c r="M405657" s="4"/>
    </row>
    <row r="405658" spans="13:13">
      <c r="M405658" s="4"/>
    </row>
    <row r="405659" spans="13:13">
      <c r="M405659" s="4"/>
    </row>
    <row r="405660" spans="13:13">
      <c r="M405660" s="4"/>
    </row>
    <row r="405661" spans="13:13">
      <c r="M405661" s="4"/>
    </row>
    <row r="405662" spans="13:13">
      <c r="M405662" s="4"/>
    </row>
    <row r="405663" spans="13:13">
      <c r="M405663" s="4"/>
    </row>
    <row r="405664" spans="13:13">
      <c r="M405664" s="4"/>
    </row>
    <row r="405665" spans="13:13">
      <c r="M405665" s="4"/>
    </row>
    <row r="405666" spans="13:13">
      <c r="M405666" s="4"/>
    </row>
    <row r="405667" spans="13:13">
      <c r="M405667" s="4"/>
    </row>
    <row r="405668" spans="13:13">
      <c r="M405668" s="4"/>
    </row>
    <row r="405669" spans="13:13">
      <c r="M405669" s="4"/>
    </row>
    <row r="405670" spans="13:13">
      <c r="M405670" s="4"/>
    </row>
    <row r="405671" spans="13:13">
      <c r="M405671" s="4"/>
    </row>
    <row r="405672" spans="13:13">
      <c r="M405672" s="4"/>
    </row>
    <row r="405673" spans="13:13">
      <c r="M405673" s="4"/>
    </row>
    <row r="405674" spans="13:13">
      <c r="M405674" s="4"/>
    </row>
    <row r="405675" spans="13:13">
      <c r="M405675" s="4"/>
    </row>
    <row r="405676" spans="13:13">
      <c r="M405676" s="4"/>
    </row>
    <row r="405677" spans="13:13">
      <c r="M405677" s="4"/>
    </row>
    <row r="405678" spans="13:13">
      <c r="M405678" s="4"/>
    </row>
    <row r="405679" spans="13:13">
      <c r="M405679" s="4"/>
    </row>
    <row r="405680" spans="13:13">
      <c r="M405680" s="4"/>
    </row>
    <row r="405681" spans="13:13">
      <c r="M405681" s="4"/>
    </row>
    <row r="405682" spans="13:13">
      <c r="M405682" s="4"/>
    </row>
    <row r="405683" spans="13:13">
      <c r="M405683" s="4"/>
    </row>
    <row r="405684" spans="13:13">
      <c r="M405684" s="4"/>
    </row>
    <row r="405685" spans="13:13">
      <c r="M405685" s="4"/>
    </row>
    <row r="405686" spans="13:13">
      <c r="M405686" s="4"/>
    </row>
    <row r="405687" spans="13:13">
      <c r="M405687" s="4"/>
    </row>
    <row r="405688" spans="13:13">
      <c r="M405688" s="4"/>
    </row>
    <row r="405689" spans="13:13">
      <c r="M405689" s="4"/>
    </row>
    <row r="405690" spans="13:13">
      <c r="M405690" s="4"/>
    </row>
    <row r="405691" spans="13:13">
      <c r="M405691" s="4"/>
    </row>
    <row r="405692" spans="13:13">
      <c r="M405692" s="4"/>
    </row>
    <row r="405693" spans="13:13">
      <c r="M405693" s="4"/>
    </row>
    <row r="405694" spans="13:13">
      <c r="M405694" s="4"/>
    </row>
    <row r="405695" spans="13:13">
      <c r="M405695" s="4"/>
    </row>
    <row r="405696" spans="13:13">
      <c r="M405696" s="4"/>
    </row>
    <row r="405697" spans="13:13">
      <c r="M405697" s="4"/>
    </row>
    <row r="405698" spans="13:13">
      <c r="M405698" s="4"/>
    </row>
    <row r="405699" spans="13:13">
      <c r="M405699" s="4"/>
    </row>
    <row r="405700" spans="13:13">
      <c r="M405700" s="4"/>
    </row>
    <row r="405701" spans="13:13">
      <c r="M405701" s="4"/>
    </row>
    <row r="405702" spans="13:13">
      <c r="M405702" s="4"/>
    </row>
    <row r="405703" spans="13:13">
      <c r="M405703" s="4"/>
    </row>
    <row r="405704" spans="13:13">
      <c r="M405704" s="4"/>
    </row>
    <row r="405705" spans="13:13">
      <c r="M405705" s="4"/>
    </row>
    <row r="405706" spans="13:13">
      <c r="M405706" s="4"/>
    </row>
    <row r="405707" spans="13:13">
      <c r="M405707" s="4"/>
    </row>
    <row r="405708" spans="13:13">
      <c r="M405708" s="4"/>
    </row>
    <row r="405709" spans="13:13">
      <c r="M405709" s="4"/>
    </row>
    <row r="405710" spans="13:13">
      <c r="M405710" s="4"/>
    </row>
    <row r="405711" spans="13:13">
      <c r="M405711" s="4"/>
    </row>
    <row r="405712" spans="13:13">
      <c r="M405712" s="4"/>
    </row>
    <row r="405713" spans="13:13">
      <c r="M405713" s="4"/>
    </row>
    <row r="405714" spans="13:13">
      <c r="M405714" s="4"/>
    </row>
    <row r="405715" spans="13:13">
      <c r="M405715" s="4"/>
    </row>
    <row r="405716" spans="13:13">
      <c r="M405716" s="4"/>
    </row>
    <row r="405717" spans="13:13">
      <c r="M405717" s="4"/>
    </row>
    <row r="405718" spans="13:13">
      <c r="M405718" s="4"/>
    </row>
    <row r="405719" spans="13:13">
      <c r="M405719" s="4"/>
    </row>
    <row r="405720" spans="13:13">
      <c r="M405720" s="4"/>
    </row>
    <row r="405721" spans="13:13">
      <c r="M405721" s="4"/>
    </row>
    <row r="405722" spans="13:13">
      <c r="M405722" s="4"/>
    </row>
    <row r="405723" spans="13:13">
      <c r="M405723" s="4"/>
    </row>
    <row r="405724" spans="13:13">
      <c r="M405724" s="4"/>
    </row>
    <row r="405725" spans="13:13">
      <c r="M405725" s="4"/>
    </row>
    <row r="405726" spans="13:13">
      <c r="M405726" s="4"/>
    </row>
    <row r="405727" spans="13:13">
      <c r="M405727" s="4"/>
    </row>
    <row r="405728" spans="13:13">
      <c r="M405728" s="4"/>
    </row>
    <row r="405729" spans="13:13">
      <c r="M405729" s="4"/>
    </row>
    <row r="405730" spans="13:13">
      <c r="M405730" s="4"/>
    </row>
    <row r="405731" spans="13:13">
      <c r="M405731" s="4"/>
    </row>
    <row r="405732" spans="13:13">
      <c r="M405732" s="4"/>
    </row>
    <row r="405733" spans="13:13">
      <c r="M405733" s="4"/>
    </row>
    <row r="405734" spans="13:13">
      <c r="M405734" s="4"/>
    </row>
    <row r="405735" spans="13:13">
      <c r="M405735" s="4"/>
    </row>
    <row r="405736" spans="13:13">
      <c r="M405736" s="4"/>
    </row>
    <row r="405737" spans="13:13">
      <c r="M405737" s="4"/>
    </row>
    <row r="405738" spans="13:13">
      <c r="M405738" s="4"/>
    </row>
    <row r="405739" spans="13:13">
      <c r="M405739" s="4"/>
    </row>
    <row r="405740" spans="13:13">
      <c r="M405740" s="4"/>
    </row>
    <row r="405741" spans="13:13">
      <c r="M405741" s="4"/>
    </row>
    <row r="405742" spans="13:13">
      <c r="M405742" s="4"/>
    </row>
    <row r="405743" spans="13:13">
      <c r="M405743" s="4"/>
    </row>
    <row r="405744" spans="13:13">
      <c r="M405744" s="4"/>
    </row>
    <row r="405745" spans="13:13">
      <c r="M405745" s="4"/>
    </row>
    <row r="405746" spans="13:13">
      <c r="M405746" s="4"/>
    </row>
    <row r="405747" spans="13:13">
      <c r="M405747" s="4"/>
    </row>
    <row r="405748" spans="13:13">
      <c r="M405748" s="4"/>
    </row>
    <row r="405749" spans="13:13">
      <c r="M405749" s="4"/>
    </row>
    <row r="405750" spans="13:13">
      <c r="M405750" s="4"/>
    </row>
    <row r="405751" spans="13:13">
      <c r="M405751" s="4"/>
    </row>
    <row r="405752" spans="13:13">
      <c r="M405752" s="4"/>
    </row>
    <row r="405753" spans="13:13">
      <c r="M405753" s="4"/>
    </row>
    <row r="405754" spans="13:13">
      <c r="M405754" s="4"/>
    </row>
    <row r="405755" spans="13:13">
      <c r="M405755" s="4"/>
    </row>
    <row r="405756" spans="13:13">
      <c r="M405756" s="4"/>
    </row>
    <row r="405757" spans="13:13">
      <c r="M405757" s="4"/>
    </row>
    <row r="405758" spans="13:13">
      <c r="M405758" s="4"/>
    </row>
    <row r="405759" spans="13:13">
      <c r="M405759" s="4"/>
    </row>
    <row r="405760" spans="13:13">
      <c r="M405760" s="4"/>
    </row>
    <row r="405761" spans="13:13">
      <c r="M405761" s="4"/>
    </row>
    <row r="405762" spans="13:13">
      <c r="M405762" s="4"/>
    </row>
    <row r="405763" spans="13:13">
      <c r="M405763" s="4"/>
    </row>
    <row r="405764" spans="13:13">
      <c r="M405764" s="4"/>
    </row>
    <row r="405765" spans="13:13">
      <c r="M405765" s="4"/>
    </row>
    <row r="405766" spans="13:13">
      <c r="M405766" s="4"/>
    </row>
    <row r="405767" spans="13:13">
      <c r="M405767" s="4"/>
    </row>
    <row r="405768" spans="13:13">
      <c r="M405768" s="4"/>
    </row>
    <row r="405769" spans="13:13">
      <c r="M405769" s="4"/>
    </row>
    <row r="405770" spans="13:13">
      <c r="M405770" s="4"/>
    </row>
    <row r="405771" spans="13:13">
      <c r="M405771" s="4"/>
    </row>
    <row r="405772" spans="13:13">
      <c r="M405772" s="4"/>
    </row>
    <row r="405773" spans="13:13">
      <c r="M405773" s="4"/>
    </row>
    <row r="405774" spans="13:13">
      <c r="M405774" s="4"/>
    </row>
    <row r="405775" spans="13:13">
      <c r="M405775" s="4"/>
    </row>
    <row r="405776" spans="13:13">
      <c r="M405776" s="4"/>
    </row>
    <row r="405777" spans="13:13">
      <c r="M405777" s="4"/>
    </row>
    <row r="405778" spans="13:13">
      <c r="M405778" s="4"/>
    </row>
    <row r="405779" spans="13:13">
      <c r="M405779" s="4"/>
    </row>
    <row r="405780" spans="13:13">
      <c r="M405780" s="4"/>
    </row>
    <row r="405781" spans="13:13">
      <c r="M405781" s="4"/>
    </row>
    <row r="405782" spans="13:13">
      <c r="M405782" s="4"/>
    </row>
    <row r="405783" spans="13:13">
      <c r="M405783" s="4"/>
    </row>
    <row r="405784" spans="13:13">
      <c r="M405784" s="4"/>
    </row>
    <row r="405785" spans="13:13">
      <c r="M405785" s="4"/>
    </row>
    <row r="405786" spans="13:13">
      <c r="M405786" s="4"/>
    </row>
    <row r="405787" spans="13:13">
      <c r="M405787" s="4"/>
    </row>
    <row r="405788" spans="13:13">
      <c r="M405788" s="4"/>
    </row>
    <row r="405789" spans="13:13">
      <c r="M405789" s="4"/>
    </row>
    <row r="405790" spans="13:13">
      <c r="M405790" s="4"/>
    </row>
    <row r="405791" spans="13:13">
      <c r="M405791" s="4"/>
    </row>
    <row r="405792" spans="13:13">
      <c r="M405792" s="4"/>
    </row>
    <row r="405793" spans="13:13">
      <c r="M405793" s="4"/>
    </row>
    <row r="405794" spans="13:13">
      <c r="M405794" s="4"/>
    </row>
    <row r="405795" spans="13:13">
      <c r="M405795" s="4"/>
    </row>
    <row r="405796" spans="13:13">
      <c r="M405796" s="4"/>
    </row>
    <row r="405797" spans="13:13">
      <c r="M405797" s="4"/>
    </row>
    <row r="405798" spans="13:13">
      <c r="M405798" s="4"/>
    </row>
    <row r="405799" spans="13:13">
      <c r="M405799" s="4"/>
    </row>
    <row r="405800" spans="13:13">
      <c r="M405800" s="4"/>
    </row>
    <row r="405801" spans="13:13">
      <c r="M405801" s="4"/>
    </row>
    <row r="405802" spans="13:13">
      <c r="M405802" s="4"/>
    </row>
    <row r="405803" spans="13:13">
      <c r="M405803" s="4"/>
    </row>
    <row r="405804" spans="13:13">
      <c r="M405804" s="4"/>
    </row>
    <row r="405805" spans="13:13">
      <c r="M405805" s="4"/>
    </row>
    <row r="405806" spans="13:13">
      <c r="M405806" s="4"/>
    </row>
    <row r="405807" spans="13:13">
      <c r="M405807" s="4"/>
    </row>
    <row r="405808" spans="13:13">
      <c r="M405808" s="4"/>
    </row>
    <row r="405809" spans="13:13">
      <c r="M405809" s="4"/>
    </row>
    <row r="405810" spans="13:13">
      <c r="M405810" s="4"/>
    </row>
    <row r="405811" spans="13:13">
      <c r="M405811" s="4"/>
    </row>
    <row r="405812" spans="13:13">
      <c r="M405812" s="4"/>
    </row>
    <row r="405813" spans="13:13">
      <c r="M405813" s="4"/>
    </row>
    <row r="405814" spans="13:13">
      <c r="M405814" s="4"/>
    </row>
    <row r="405815" spans="13:13">
      <c r="M405815" s="4"/>
    </row>
    <row r="405816" spans="13:13">
      <c r="M405816" s="4"/>
    </row>
    <row r="405817" spans="13:13">
      <c r="M405817" s="4"/>
    </row>
    <row r="405818" spans="13:13">
      <c r="M405818" s="4"/>
    </row>
    <row r="405819" spans="13:13">
      <c r="M405819" s="4"/>
    </row>
    <row r="405820" spans="13:13">
      <c r="M405820" s="4"/>
    </row>
    <row r="405821" spans="13:13">
      <c r="M405821" s="4"/>
    </row>
    <row r="405822" spans="13:13">
      <c r="M405822" s="4"/>
    </row>
    <row r="405823" spans="13:13">
      <c r="M405823" s="4"/>
    </row>
    <row r="405824" spans="13:13">
      <c r="M405824" s="4"/>
    </row>
    <row r="405825" spans="13:13">
      <c r="M405825" s="4"/>
    </row>
    <row r="405826" spans="13:13">
      <c r="M405826" s="4"/>
    </row>
    <row r="405827" spans="13:13">
      <c r="M405827" s="4"/>
    </row>
    <row r="405828" spans="13:13">
      <c r="M405828" s="4"/>
    </row>
    <row r="405829" spans="13:13">
      <c r="M405829" s="4"/>
    </row>
    <row r="405830" spans="13:13">
      <c r="M405830" s="4"/>
    </row>
    <row r="405831" spans="13:13">
      <c r="M405831" s="4"/>
    </row>
    <row r="405832" spans="13:13">
      <c r="M405832" s="4"/>
    </row>
    <row r="405833" spans="13:13">
      <c r="M405833" s="4"/>
    </row>
    <row r="405834" spans="13:13">
      <c r="M405834" s="4"/>
    </row>
    <row r="405835" spans="13:13">
      <c r="M405835" s="4"/>
    </row>
    <row r="405836" spans="13:13">
      <c r="M405836" s="4"/>
    </row>
    <row r="405837" spans="13:13">
      <c r="M405837" s="4"/>
    </row>
    <row r="405838" spans="13:13">
      <c r="M405838" s="4"/>
    </row>
    <row r="405839" spans="13:13">
      <c r="M405839" s="4"/>
    </row>
    <row r="405840" spans="13:13">
      <c r="M405840" s="4"/>
    </row>
    <row r="405841" spans="13:13">
      <c r="M405841" s="4"/>
    </row>
    <row r="405842" spans="13:13">
      <c r="M405842" s="4"/>
    </row>
    <row r="405843" spans="13:13">
      <c r="M405843" s="4"/>
    </row>
    <row r="405844" spans="13:13">
      <c r="M405844" s="4"/>
    </row>
    <row r="405845" spans="13:13">
      <c r="M405845" s="4"/>
    </row>
    <row r="405846" spans="13:13">
      <c r="M405846" s="4"/>
    </row>
    <row r="405847" spans="13:13">
      <c r="M405847" s="4"/>
    </row>
    <row r="405848" spans="13:13">
      <c r="M405848" s="4"/>
    </row>
    <row r="405849" spans="13:13">
      <c r="M405849" s="4"/>
    </row>
    <row r="405850" spans="13:13">
      <c r="M405850" s="4"/>
    </row>
    <row r="405851" spans="13:13">
      <c r="M405851" s="4"/>
    </row>
    <row r="405852" spans="13:13">
      <c r="M405852" s="4"/>
    </row>
    <row r="405853" spans="13:13">
      <c r="M405853" s="4"/>
    </row>
    <row r="405854" spans="13:13">
      <c r="M405854" s="4"/>
    </row>
    <row r="405855" spans="13:13">
      <c r="M405855" s="4"/>
    </row>
    <row r="405856" spans="13:13">
      <c r="M405856" s="4"/>
    </row>
    <row r="405857" spans="13:13">
      <c r="M405857" s="4"/>
    </row>
    <row r="405858" spans="13:13">
      <c r="M405858" s="4"/>
    </row>
    <row r="405859" spans="13:13">
      <c r="M405859" s="4"/>
    </row>
    <row r="405860" spans="13:13">
      <c r="M405860" s="4"/>
    </row>
    <row r="405861" spans="13:13">
      <c r="M405861" s="4"/>
    </row>
    <row r="405862" spans="13:13">
      <c r="M405862" s="4"/>
    </row>
    <row r="405863" spans="13:13">
      <c r="M405863" s="4"/>
    </row>
    <row r="405864" spans="13:13">
      <c r="M405864" s="4"/>
    </row>
    <row r="405865" spans="13:13">
      <c r="M405865" s="4"/>
    </row>
    <row r="405866" spans="13:13">
      <c r="M405866" s="4"/>
    </row>
    <row r="405867" spans="13:13">
      <c r="M405867" s="4"/>
    </row>
    <row r="405868" spans="13:13">
      <c r="M405868" s="4"/>
    </row>
    <row r="405869" spans="13:13">
      <c r="M405869" s="4"/>
    </row>
    <row r="405870" spans="13:13">
      <c r="M405870" s="4"/>
    </row>
    <row r="405871" spans="13:13">
      <c r="M405871" s="4"/>
    </row>
    <row r="405872" spans="13:13">
      <c r="M405872" s="4"/>
    </row>
    <row r="405873" spans="13:13">
      <c r="M405873" s="4"/>
    </row>
    <row r="405874" spans="13:13">
      <c r="M405874" s="4"/>
    </row>
    <row r="405875" spans="13:13">
      <c r="M405875" s="4"/>
    </row>
    <row r="405876" spans="13:13">
      <c r="M405876" s="4"/>
    </row>
    <row r="405877" spans="13:13">
      <c r="M405877" s="4"/>
    </row>
    <row r="405878" spans="13:13">
      <c r="M405878" s="4"/>
    </row>
    <row r="405879" spans="13:13">
      <c r="M405879" s="4"/>
    </row>
    <row r="405880" spans="13:13">
      <c r="M405880" s="4"/>
    </row>
    <row r="405881" spans="13:13">
      <c r="M405881" s="4"/>
    </row>
    <row r="405882" spans="13:13">
      <c r="M405882" s="4"/>
    </row>
    <row r="405883" spans="13:13">
      <c r="M405883" s="4"/>
    </row>
    <row r="405884" spans="13:13">
      <c r="M405884" s="4"/>
    </row>
    <row r="405885" spans="13:13">
      <c r="M405885" s="4"/>
    </row>
    <row r="405886" spans="13:13">
      <c r="M405886" s="4"/>
    </row>
    <row r="405887" spans="13:13">
      <c r="M405887" s="4"/>
    </row>
    <row r="405888" spans="13:13">
      <c r="M405888" s="4"/>
    </row>
    <row r="405889" spans="13:13">
      <c r="M405889" s="4"/>
    </row>
    <row r="405890" spans="13:13">
      <c r="M405890" s="4"/>
    </row>
    <row r="405891" spans="13:13">
      <c r="M405891" s="4"/>
    </row>
    <row r="405892" spans="13:13">
      <c r="M405892" s="4"/>
    </row>
    <row r="405893" spans="13:13">
      <c r="M405893" s="4"/>
    </row>
    <row r="405894" spans="13:13">
      <c r="M405894" s="4"/>
    </row>
    <row r="405895" spans="13:13">
      <c r="M405895" s="4"/>
    </row>
    <row r="405896" spans="13:13">
      <c r="M405896" s="4"/>
    </row>
    <row r="405897" spans="13:13">
      <c r="M405897" s="4"/>
    </row>
    <row r="405898" spans="13:13">
      <c r="M405898" s="4"/>
    </row>
    <row r="405899" spans="13:13">
      <c r="M405899" s="4"/>
    </row>
    <row r="405900" spans="13:13">
      <c r="M405900" s="4"/>
    </row>
    <row r="405901" spans="13:13">
      <c r="M405901" s="4"/>
    </row>
    <row r="405902" spans="13:13">
      <c r="M405902" s="4"/>
    </row>
    <row r="405903" spans="13:13">
      <c r="M405903" s="4"/>
    </row>
    <row r="405904" spans="13:13">
      <c r="M405904" s="4"/>
    </row>
    <row r="405905" spans="13:13">
      <c r="M405905" s="4"/>
    </row>
    <row r="405906" spans="13:13">
      <c r="M405906" s="4"/>
    </row>
    <row r="405907" spans="13:13">
      <c r="M405907" s="4"/>
    </row>
    <row r="405908" spans="13:13">
      <c r="M405908" s="4"/>
    </row>
    <row r="405909" spans="13:13">
      <c r="M405909" s="4"/>
    </row>
    <row r="405910" spans="13:13">
      <c r="M405910" s="4"/>
    </row>
    <row r="405911" spans="13:13">
      <c r="M405911" s="4"/>
    </row>
    <row r="405912" spans="13:13">
      <c r="M405912" s="4"/>
    </row>
    <row r="405913" spans="13:13">
      <c r="M405913" s="4"/>
    </row>
    <row r="405914" spans="13:13">
      <c r="M405914" s="4"/>
    </row>
    <row r="405915" spans="13:13">
      <c r="M405915" s="4"/>
    </row>
    <row r="405916" spans="13:13">
      <c r="M405916" s="4"/>
    </row>
    <row r="405917" spans="13:13">
      <c r="M405917" s="4"/>
    </row>
    <row r="405918" spans="13:13">
      <c r="M405918" s="4"/>
    </row>
    <row r="405919" spans="13:13">
      <c r="M405919" s="4"/>
    </row>
    <row r="405920" spans="13:13">
      <c r="M405920" s="4"/>
    </row>
    <row r="405921" spans="13:13">
      <c r="M405921" s="4"/>
    </row>
    <row r="405922" spans="13:13">
      <c r="M405922" s="4"/>
    </row>
    <row r="405923" spans="13:13">
      <c r="M405923" s="4"/>
    </row>
    <row r="405924" spans="13:13">
      <c r="M405924" s="4"/>
    </row>
    <row r="405925" spans="13:13">
      <c r="M405925" s="4"/>
    </row>
    <row r="405926" spans="13:13">
      <c r="M405926" s="4"/>
    </row>
    <row r="405927" spans="13:13">
      <c r="M405927" s="4"/>
    </row>
    <row r="405928" spans="13:13">
      <c r="M405928" s="4"/>
    </row>
    <row r="405929" spans="13:13">
      <c r="M405929" s="4"/>
    </row>
    <row r="405930" spans="13:13">
      <c r="M405930" s="4"/>
    </row>
    <row r="405931" spans="13:13">
      <c r="M405931" s="4"/>
    </row>
    <row r="405932" spans="13:13">
      <c r="M405932" s="4"/>
    </row>
    <row r="405933" spans="13:13">
      <c r="M405933" s="4"/>
    </row>
    <row r="405934" spans="13:13">
      <c r="M405934" s="4"/>
    </row>
    <row r="405935" spans="13:13">
      <c r="M405935" s="4"/>
    </row>
    <row r="405936" spans="13:13">
      <c r="M405936" s="4"/>
    </row>
    <row r="405937" spans="13:13">
      <c r="M405937" s="4"/>
    </row>
    <row r="405938" spans="13:13">
      <c r="M405938" s="4"/>
    </row>
    <row r="405939" spans="13:13">
      <c r="M405939" s="4"/>
    </row>
    <row r="405940" spans="13:13">
      <c r="M405940" s="4"/>
    </row>
    <row r="405941" spans="13:13">
      <c r="M405941" s="4"/>
    </row>
    <row r="405942" spans="13:13">
      <c r="M405942" s="4"/>
    </row>
    <row r="405943" spans="13:13">
      <c r="M405943" s="4"/>
    </row>
    <row r="405944" spans="13:13">
      <c r="M405944" s="4"/>
    </row>
    <row r="405945" spans="13:13">
      <c r="M405945" s="4"/>
    </row>
    <row r="405946" spans="13:13">
      <c r="M405946" s="4"/>
    </row>
    <row r="405947" spans="13:13">
      <c r="M405947" s="4"/>
    </row>
    <row r="405948" spans="13:13">
      <c r="M405948" s="4"/>
    </row>
    <row r="405949" spans="13:13">
      <c r="M405949" s="4"/>
    </row>
    <row r="405950" spans="13:13">
      <c r="M405950" s="4"/>
    </row>
    <row r="405951" spans="13:13">
      <c r="M405951" s="4"/>
    </row>
    <row r="405952" spans="13:13">
      <c r="M405952" s="4"/>
    </row>
    <row r="405953" spans="13:13">
      <c r="M405953" s="4"/>
    </row>
    <row r="405954" spans="13:13">
      <c r="M405954" s="4"/>
    </row>
    <row r="405955" spans="13:13">
      <c r="M405955" s="4"/>
    </row>
    <row r="405956" spans="13:13">
      <c r="M405956" s="4"/>
    </row>
    <row r="405957" spans="13:13">
      <c r="M405957" s="4"/>
    </row>
    <row r="405958" spans="13:13">
      <c r="M405958" s="4"/>
    </row>
    <row r="405959" spans="13:13">
      <c r="M405959" s="4"/>
    </row>
    <row r="405960" spans="13:13">
      <c r="M405960" s="4"/>
    </row>
    <row r="405961" spans="13:13">
      <c r="M405961" s="4"/>
    </row>
    <row r="405962" spans="13:13">
      <c r="M405962" s="4"/>
    </row>
    <row r="405963" spans="13:13">
      <c r="M405963" s="4"/>
    </row>
    <row r="405964" spans="13:13">
      <c r="M405964" s="4"/>
    </row>
    <row r="405965" spans="13:13">
      <c r="M405965" s="4"/>
    </row>
    <row r="405966" spans="13:13">
      <c r="M405966" s="4"/>
    </row>
    <row r="405967" spans="13:13">
      <c r="M405967" s="4"/>
    </row>
    <row r="405968" spans="13:13">
      <c r="M405968" s="4"/>
    </row>
    <row r="405969" spans="13:13">
      <c r="M405969" s="4"/>
    </row>
    <row r="405970" spans="13:13">
      <c r="M405970" s="4"/>
    </row>
    <row r="405971" spans="13:13">
      <c r="M405971" s="4"/>
    </row>
    <row r="405972" spans="13:13">
      <c r="M405972" s="4"/>
    </row>
    <row r="405973" spans="13:13">
      <c r="M405973" s="4"/>
    </row>
    <row r="405974" spans="13:13">
      <c r="M405974" s="4"/>
    </row>
    <row r="405975" spans="13:13">
      <c r="M405975" s="4"/>
    </row>
    <row r="405976" spans="13:13">
      <c r="M405976" s="4"/>
    </row>
    <row r="405977" spans="13:13">
      <c r="M405977" s="4"/>
    </row>
    <row r="405978" spans="13:13">
      <c r="M405978" s="4"/>
    </row>
    <row r="405979" spans="13:13">
      <c r="M405979" s="4"/>
    </row>
    <row r="405980" spans="13:13">
      <c r="M405980" s="4"/>
    </row>
    <row r="405981" spans="13:13">
      <c r="M405981" s="4"/>
    </row>
    <row r="405982" spans="13:13">
      <c r="M405982" s="4"/>
    </row>
    <row r="405983" spans="13:13">
      <c r="M405983" s="4"/>
    </row>
    <row r="405984" spans="13:13">
      <c r="M405984" s="4"/>
    </row>
    <row r="405985" spans="13:13">
      <c r="M405985" s="4"/>
    </row>
    <row r="405986" spans="13:13">
      <c r="M405986" s="4"/>
    </row>
    <row r="405987" spans="13:13">
      <c r="M405987" s="4"/>
    </row>
    <row r="405988" spans="13:13">
      <c r="M405988" s="4"/>
    </row>
    <row r="405989" spans="13:13">
      <c r="M405989" s="4"/>
    </row>
    <row r="405990" spans="13:13">
      <c r="M405990" s="4"/>
    </row>
    <row r="405991" spans="13:13">
      <c r="M405991" s="4"/>
    </row>
    <row r="405992" spans="13:13">
      <c r="M405992" s="4"/>
    </row>
    <row r="405993" spans="13:13">
      <c r="M405993" s="4"/>
    </row>
    <row r="405994" spans="13:13">
      <c r="M405994" s="4"/>
    </row>
    <row r="405995" spans="13:13">
      <c r="M405995" s="4"/>
    </row>
    <row r="405996" spans="13:13">
      <c r="M405996" s="4"/>
    </row>
    <row r="405997" spans="13:13">
      <c r="M405997" s="4"/>
    </row>
    <row r="405998" spans="13:13">
      <c r="M405998" s="4"/>
    </row>
    <row r="405999" spans="13:13">
      <c r="M405999" s="4"/>
    </row>
    <row r="406000" spans="13:13">
      <c r="M406000" s="4"/>
    </row>
    <row r="406001" spans="13:13">
      <c r="M406001" s="4"/>
    </row>
    <row r="406002" spans="13:13">
      <c r="M406002" s="4"/>
    </row>
    <row r="406003" spans="13:13">
      <c r="M406003" s="4"/>
    </row>
    <row r="406004" spans="13:13">
      <c r="M406004" s="4"/>
    </row>
    <row r="406005" spans="13:13">
      <c r="M406005" s="4"/>
    </row>
    <row r="406006" spans="13:13">
      <c r="M406006" s="4"/>
    </row>
    <row r="406007" spans="13:13">
      <c r="M406007" s="4"/>
    </row>
    <row r="406008" spans="13:13">
      <c r="M406008" s="4"/>
    </row>
    <row r="406009" spans="13:13">
      <c r="M406009" s="4"/>
    </row>
    <row r="406010" spans="13:13">
      <c r="M406010" s="4"/>
    </row>
    <row r="406011" spans="13:13">
      <c r="M406011" s="4"/>
    </row>
    <row r="406012" spans="13:13">
      <c r="M406012" s="4"/>
    </row>
    <row r="406013" spans="13:13">
      <c r="M406013" s="4"/>
    </row>
    <row r="406014" spans="13:13">
      <c r="M406014" s="4"/>
    </row>
    <row r="406015" spans="13:13">
      <c r="M406015" s="4"/>
    </row>
    <row r="406016" spans="13:13">
      <c r="M406016" s="4"/>
    </row>
    <row r="406017" spans="13:13">
      <c r="M406017" s="4"/>
    </row>
    <row r="406018" spans="13:13">
      <c r="M406018" s="4"/>
    </row>
    <row r="406019" spans="13:13">
      <c r="M406019" s="4"/>
    </row>
    <row r="406020" spans="13:13">
      <c r="M406020" s="4"/>
    </row>
    <row r="406021" spans="13:13">
      <c r="M406021" s="4"/>
    </row>
    <row r="406022" spans="13:13">
      <c r="M406022" s="4"/>
    </row>
    <row r="406023" spans="13:13">
      <c r="M406023" s="4"/>
    </row>
    <row r="406024" spans="13:13">
      <c r="M406024" s="4"/>
    </row>
    <row r="406025" spans="13:13">
      <c r="M406025" s="4"/>
    </row>
    <row r="406026" spans="13:13">
      <c r="M406026" s="4"/>
    </row>
    <row r="406027" spans="13:13">
      <c r="M406027" s="4"/>
    </row>
    <row r="406028" spans="13:13">
      <c r="M406028" s="4"/>
    </row>
    <row r="406029" spans="13:13">
      <c r="M406029" s="4"/>
    </row>
    <row r="406030" spans="13:13">
      <c r="M406030" s="4"/>
    </row>
    <row r="406031" spans="13:13">
      <c r="M406031" s="4"/>
    </row>
    <row r="406032" spans="13:13">
      <c r="M406032" s="4"/>
    </row>
    <row r="406033" spans="13:13">
      <c r="M406033" s="4"/>
    </row>
    <row r="406034" spans="13:13">
      <c r="M406034" s="4"/>
    </row>
    <row r="406035" spans="13:13">
      <c r="M406035" s="4"/>
    </row>
    <row r="406036" spans="13:13">
      <c r="M406036" s="4"/>
    </row>
    <row r="406037" spans="13:13">
      <c r="M406037" s="4"/>
    </row>
    <row r="406038" spans="13:13">
      <c r="M406038" s="4"/>
    </row>
    <row r="406039" spans="13:13">
      <c r="M406039" s="4"/>
    </row>
    <row r="406040" spans="13:13">
      <c r="M406040" s="4"/>
    </row>
    <row r="406041" spans="13:13">
      <c r="M406041" s="4"/>
    </row>
    <row r="406042" spans="13:13">
      <c r="M406042" s="4"/>
    </row>
    <row r="406043" spans="13:13">
      <c r="M406043" s="4"/>
    </row>
    <row r="406044" spans="13:13">
      <c r="M406044" s="4"/>
    </row>
    <row r="406045" spans="13:13">
      <c r="M406045" s="4"/>
    </row>
    <row r="406046" spans="13:13">
      <c r="M406046" s="4"/>
    </row>
    <row r="406047" spans="13:13">
      <c r="M406047" s="4"/>
    </row>
    <row r="406048" spans="13:13">
      <c r="M406048" s="4"/>
    </row>
    <row r="406049" spans="13:13">
      <c r="M406049" s="4"/>
    </row>
    <row r="406050" spans="13:13">
      <c r="M406050" s="4"/>
    </row>
    <row r="406051" spans="13:13">
      <c r="M406051" s="4"/>
    </row>
    <row r="406052" spans="13:13">
      <c r="M406052" s="4"/>
    </row>
    <row r="406053" spans="13:13">
      <c r="M406053" s="4"/>
    </row>
    <row r="406054" spans="13:13">
      <c r="M406054" s="4"/>
    </row>
    <row r="406055" spans="13:13">
      <c r="M406055" s="4"/>
    </row>
    <row r="406056" spans="13:13">
      <c r="M406056" s="4"/>
    </row>
    <row r="406057" spans="13:13">
      <c r="M406057" s="4"/>
    </row>
    <row r="406058" spans="13:13">
      <c r="M406058" s="4"/>
    </row>
    <row r="406059" spans="13:13">
      <c r="M406059" s="4"/>
    </row>
    <row r="406060" spans="13:13">
      <c r="M406060" s="4"/>
    </row>
    <row r="406061" spans="13:13">
      <c r="M406061" s="4"/>
    </row>
    <row r="406062" spans="13:13">
      <c r="M406062" s="4"/>
    </row>
    <row r="406063" spans="13:13">
      <c r="M406063" s="4"/>
    </row>
    <row r="406064" spans="13:13">
      <c r="M406064" s="4"/>
    </row>
    <row r="406065" spans="13:13">
      <c r="M406065" s="4"/>
    </row>
    <row r="406066" spans="13:13">
      <c r="M406066" s="4"/>
    </row>
    <row r="406067" spans="13:13">
      <c r="M406067" s="4"/>
    </row>
    <row r="406068" spans="13:13">
      <c r="M406068" s="4"/>
    </row>
    <row r="406069" spans="13:13">
      <c r="M406069" s="4"/>
    </row>
    <row r="406070" spans="13:13">
      <c r="M406070" s="4"/>
    </row>
    <row r="406071" spans="13:13">
      <c r="M406071" s="4"/>
    </row>
    <row r="406072" spans="13:13">
      <c r="M406072" s="4"/>
    </row>
    <row r="406073" spans="13:13">
      <c r="M406073" s="4"/>
    </row>
    <row r="406074" spans="13:13">
      <c r="M406074" s="4"/>
    </row>
    <row r="406075" spans="13:13">
      <c r="M406075" s="4"/>
    </row>
    <row r="406076" spans="13:13">
      <c r="M406076" s="4"/>
    </row>
    <row r="406077" spans="13:13">
      <c r="M406077" s="4"/>
    </row>
    <row r="406078" spans="13:13">
      <c r="M406078" s="4"/>
    </row>
    <row r="406079" spans="13:13">
      <c r="M406079" s="4"/>
    </row>
    <row r="406080" spans="13:13">
      <c r="M406080" s="4"/>
    </row>
    <row r="406081" spans="13:13">
      <c r="M406081" s="4"/>
    </row>
    <row r="406082" spans="13:13">
      <c r="M406082" s="4"/>
    </row>
    <row r="406083" spans="13:13">
      <c r="M406083" s="4"/>
    </row>
    <row r="406084" spans="13:13">
      <c r="M406084" s="4"/>
    </row>
    <row r="406085" spans="13:13">
      <c r="M406085" s="4"/>
    </row>
    <row r="406086" spans="13:13">
      <c r="M406086" s="4"/>
    </row>
    <row r="406087" spans="13:13">
      <c r="M406087" s="4"/>
    </row>
    <row r="406088" spans="13:13">
      <c r="M406088" s="4"/>
    </row>
    <row r="406089" spans="13:13">
      <c r="M406089" s="4"/>
    </row>
    <row r="406090" spans="13:13">
      <c r="M406090" s="4"/>
    </row>
    <row r="406091" spans="13:13">
      <c r="M406091" s="4"/>
    </row>
    <row r="406092" spans="13:13">
      <c r="M406092" s="4"/>
    </row>
    <row r="406093" spans="13:13">
      <c r="M406093" s="4"/>
    </row>
    <row r="406094" spans="13:13">
      <c r="M406094" s="4"/>
    </row>
    <row r="406095" spans="13:13">
      <c r="M406095" s="4"/>
    </row>
    <row r="406096" spans="13:13">
      <c r="M406096" s="4"/>
    </row>
    <row r="406097" spans="13:13">
      <c r="M406097" s="4"/>
    </row>
    <row r="406098" spans="13:13">
      <c r="M406098" s="4"/>
    </row>
    <row r="406099" spans="13:13">
      <c r="M406099" s="4"/>
    </row>
    <row r="406100" spans="13:13">
      <c r="M406100" s="4"/>
    </row>
    <row r="406101" spans="13:13">
      <c r="M406101" s="4"/>
    </row>
    <row r="406102" spans="13:13">
      <c r="M406102" s="4"/>
    </row>
    <row r="406103" spans="13:13">
      <c r="M406103" s="4"/>
    </row>
    <row r="406104" spans="13:13">
      <c r="M406104" s="4"/>
    </row>
    <row r="406105" spans="13:13">
      <c r="M406105" s="4"/>
    </row>
    <row r="406106" spans="13:13">
      <c r="M406106" s="4"/>
    </row>
    <row r="406107" spans="13:13">
      <c r="M406107" s="4"/>
    </row>
    <row r="406108" spans="13:13">
      <c r="M406108" s="4"/>
    </row>
    <row r="406109" spans="13:13">
      <c r="M406109" s="4"/>
    </row>
    <row r="406110" spans="13:13">
      <c r="M406110" s="4"/>
    </row>
    <row r="406111" spans="13:13">
      <c r="M406111" s="4"/>
    </row>
    <row r="406112" spans="13:13">
      <c r="M406112" s="4"/>
    </row>
    <row r="406113" spans="13:13">
      <c r="M406113" s="4"/>
    </row>
    <row r="406114" spans="13:13">
      <c r="M406114" s="4"/>
    </row>
    <row r="406115" spans="13:13">
      <c r="M406115" s="4"/>
    </row>
    <row r="406116" spans="13:13">
      <c r="M406116" s="4"/>
    </row>
    <row r="406117" spans="13:13">
      <c r="M406117" s="4"/>
    </row>
    <row r="406118" spans="13:13">
      <c r="M406118" s="4"/>
    </row>
    <row r="406119" spans="13:13">
      <c r="M406119" s="4"/>
    </row>
    <row r="406120" spans="13:13">
      <c r="M406120" s="4"/>
    </row>
    <row r="406121" spans="13:13">
      <c r="M406121" s="4"/>
    </row>
    <row r="406122" spans="13:13">
      <c r="M406122" s="4"/>
    </row>
    <row r="406123" spans="13:13">
      <c r="M406123" s="4"/>
    </row>
    <row r="406124" spans="13:13">
      <c r="M406124" s="4"/>
    </row>
    <row r="406125" spans="13:13">
      <c r="M406125" s="4"/>
    </row>
    <row r="406126" spans="13:13">
      <c r="M406126" s="4"/>
    </row>
    <row r="406127" spans="13:13">
      <c r="M406127" s="4"/>
    </row>
    <row r="406128" spans="13:13">
      <c r="M406128" s="4"/>
    </row>
    <row r="406129" spans="13:13">
      <c r="M406129" s="4"/>
    </row>
    <row r="406130" spans="13:13">
      <c r="M406130" s="4"/>
    </row>
    <row r="406131" spans="13:13">
      <c r="M406131" s="4"/>
    </row>
    <row r="406132" spans="13:13">
      <c r="M406132" s="4"/>
    </row>
    <row r="406133" spans="13:13">
      <c r="M406133" s="4"/>
    </row>
    <row r="406134" spans="13:13">
      <c r="M406134" s="4"/>
    </row>
    <row r="406135" spans="13:13">
      <c r="M406135" s="4"/>
    </row>
    <row r="406136" spans="13:13">
      <c r="M406136" s="4"/>
    </row>
    <row r="406137" spans="13:13">
      <c r="M406137" s="4"/>
    </row>
    <row r="406138" spans="13:13">
      <c r="M406138" s="4"/>
    </row>
    <row r="406139" spans="13:13">
      <c r="M406139" s="4"/>
    </row>
    <row r="406140" spans="13:13">
      <c r="M406140" s="4"/>
    </row>
    <row r="406141" spans="13:13">
      <c r="M406141" s="4"/>
    </row>
    <row r="406142" spans="13:13">
      <c r="M406142" s="4"/>
    </row>
    <row r="406143" spans="13:13">
      <c r="M406143" s="4"/>
    </row>
    <row r="406144" spans="13:13">
      <c r="M406144" s="4"/>
    </row>
    <row r="406145" spans="13:13">
      <c r="M406145" s="4"/>
    </row>
    <row r="406146" spans="13:13">
      <c r="M406146" s="4"/>
    </row>
    <row r="406147" spans="13:13">
      <c r="M406147" s="4"/>
    </row>
    <row r="406148" spans="13:13">
      <c r="M406148" s="4"/>
    </row>
    <row r="406149" spans="13:13">
      <c r="M406149" s="4"/>
    </row>
    <row r="406150" spans="13:13">
      <c r="M406150" s="4"/>
    </row>
    <row r="406151" spans="13:13">
      <c r="M406151" s="4"/>
    </row>
    <row r="406152" spans="13:13">
      <c r="M406152" s="4"/>
    </row>
    <row r="406153" spans="13:13">
      <c r="M406153" s="4"/>
    </row>
    <row r="406154" spans="13:13">
      <c r="M406154" s="4"/>
    </row>
    <row r="406155" spans="13:13">
      <c r="M406155" s="4"/>
    </row>
    <row r="406156" spans="13:13">
      <c r="M406156" s="4"/>
    </row>
    <row r="406157" spans="13:13">
      <c r="M406157" s="4"/>
    </row>
    <row r="406158" spans="13:13">
      <c r="M406158" s="4"/>
    </row>
    <row r="406159" spans="13:13">
      <c r="M406159" s="4"/>
    </row>
    <row r="406160" spans="13:13">
      <c r="M406160" s="4"/>
    </row>
    <row r="406161" spans="13:13">
      <c r="M406161" s="4"/>
    </row>
    <row r="406162" spans="13:13">
      <c r="M406162" s="4"/>
    </row>
    <row r="406163" spans="13:13">
      <c r="M406163" s="4"/>
    </row>
    <row r="406164" spans="13:13">
      <c r="M406164" s="4"/>
    </row>
    <row r="406165" spans="13:13">
      <c r="M406165" s="4"/>
    </row>
    <row r="406166" spans="13:13">
      <c r="M406166" s="4"/>
    </row>
    <row r="406167" spans="13:13">
      <c r="M406167" s="4"/>
    </row>
    <row r="406168" spans="13:13">
      <c r="M406168" s="4"/>
    </row>
    <row r="406169" spans="13:13">
      <c r="M406169" s="4"/>
    </row>
    <row r="406170" spans="13:13">
      <c r="M406170" s="4"/>
    </row>
    <row r="406171" spans="13:13">
      <c r="M406171" s="4"/>
    </row>
    <row r="406172" spans="13:13">
      <c r="M406172" s="4"/>
    </row>
    <row r="406173" spans="13:13">
      <c r="M406173" s="4"/>
    </row>
    <row r="406174" spans="13:13">
      <c r="M406174" s="4"/>
    </row>
    <row r="406175" spans="13:13">
      <c r="M406175" s="4"/>
    </row>
    <row r="406176" spans="13:13">
      <c r="M406176" s="4"/>
    </row>
    <row r="406177" spans="13:13">
      <c r="M406177" s="4"/>
    </row>
    <row r="406178" spans="13:13">
      <c r="M406178" s="4"/>
    </row>
    <row r="406179" spans="13:13">
      <c r="M406179" s="4"/>
    </row>
    <row r="406180" spans="13:13">
      <c r="M406180" s="4"/>
    </row>
    <row r="406181" spans="13:13">
      <c r="M406181" s="4"/>
    </row>
    <row r="406182" spans="13:13">
      <c r="M406182" s="4"/>
    </row>
    <row r="406183" spans="13:13">
      <c r="M406183" s="4"/>
    </row>
    <row r="406184" spans="13:13">
      <c r="M406184" s="4"/>
    </row>
    <row r="406185" spans="13:13">
      <c r="M406185" s="4"/>
    </row>
    <row r="406186" spans="13:13">
      <c r="M406186" s="4"/>
    </row>
    <row r="406187" spans="13:13">
      <c r="M406187" s="4"/>
    </row>
    <row r="406188" spans="13:13">
      <c r="M406188" s="4"/>
    </row>
    <row r="406189" spans="13:13">
      <c r="M406189" s="4"/>
    </row>
    <row r="406190" spans="13:13">
      <c r="M406190" s="4"/>
    </row>
    <row r="406191" spans="13:13">
      <c r="M406191" s="4"/>
    </row>
    <row r="406192" spans="13:13">
      <c r="M406192" s="4"/>
    </row>
    <row r="406193" spans="13:13">
      <c r="M406193" s="4"/>
    </row>
    <row r="406194" spans="13:13">
      <c r="M406194" s="4"/>
    </row>
    <row r="406195" spans="13:13">
      <c r="M406195" s="4"/>
    </row>
    <row r="406196" spans="13:13">
      <c r="M406196" s="4"/>
    </row>
    <row r="406197" spans="13:13">
      <c r="M406197" s="4"/>
    </row>
    <row r="406198" spans="13:13">
      <c r="M406198" s="4"/>
    </row>
    <row r="406199" spans="13:13">
      <c r="M406199" s="4"/>
    </row>
    <row r="406200" spans="13:13">
      <c r="M406200" s="4"/>
    </row>
    <row r="406201" spans="13:13">
      <c r="M406201" s="4"/>
    </row>
    <row r="406202" spans="13:13">
      <c r="M406202" s="4"/>
    </row>
    <row r="406203" spans="13:13">
      <c r="M406203" s="4"/>
    </row>
    <row r="406204" spans="13:13">
      <c r="M406204" s="4"/>
    </row>
    <row r="406205" spans="13:13">
      <c r="M406205" s="4"/>
    </row>
    <row r="406206" spans="13:13">
      <c r="M406206" s="4"/>
    </row>
    <row r="406207" spans="13:13">
      <c r="M406207" s="4"/>
    </row>
    <row r="406208" spans="13:13">
      <c r="M406208" s="4"/>
    </row>
    <row r="406209" spans="13:13">
      <c r="M406209" s="4"/>
    </row>
    <row r="406210" spans="13:13">
      <c r="M406210" s="4"/>
    </row>
    <row r="406211" spans="13:13">
      <c r="M406211" s="4"/>
    </row>
    <row r="406212" spans="13:13">
      <c r="M406212" s="4"/>
    </row>
    <row r="406213" spans="13:13">
      <c r="M406213" s="4"/>
    </row>
    <row r="406214" spans="13:13">
      <c r="M406214" s="4"/>
    </row>
    <row r="406215" spans="13:13">
      <c r="M406215" s="4"/>
    </row>
    <row r="406216" spans="13:13">
      <c r="M406216" s="4"/>
    </row>
    <row r="406217" spans="13:13">
      <c r="M406217" s="4"/>
    </row>
    <row r="406218" spans="13:13">
      <c r="M406218" s="4"/>
    </row>
    <row r="406219" spans="13:13">
      <c r="M406219" s="4"/>
    </row>
    <row r="406220" spans="13:13">
      <c r="M406220" s="4"/>
    </row>
    <row r="406221" spans="13:13">
      <c r="M406221" s="4"/>
    </row>
    <row r="406222" spans="13:13">
      <c r="M406222" s="4"/>
    </row>
    <row r="406223" spans="13:13">
      <c r="M406223" s="4"/>
    </row>
    <row r="406224" spans="13:13">
      <c r="M406224" s="4"/>
    </row>
    <row r="406225" spans="13:13">
      <c r="M406225" s="4"/>
    </row>
    <row r="406226" spans="13:13">
      <c r="M406226" s="4"/>
    </row>
    <row r="406227" spans="13:13">
      <c r="M406227" s="4"/>
    </row>
    <row r="406228" spans="13:13">
      <c r="M406228" s="4"/>
    </row>
    <row r="406229" spans="13:13">
      <c r="M406229" s="4"/>
    </row>
    <row r="406230" spans="13:13">
      <c r="M406230" s="4"/>
    </row>
    <row r="406231" spans="13:13">
      <c r="M406231" s="4"/>
    </row>
    <row r="406232" spans="13:13">
      <c r="M406232" s="4"/>
    </row>
    <row r="406233" spans="13:13">
      <c r="M406233" s="4"/>
    </row>
    <row r="406234" spans="13:13">
      <c r="M406234" s="4"/>
    </row>
    <row r="406235" spans="13:13">
      <c r="M406235" s="4"/>
    </row>
    <row r="406236" spans="13:13">
      <c r="M406236" s="4"/>
    </row>
    <row r="406237" spans="13:13">
      <c r="M406237" s="4"/>
    </row>
    <row r="406238" spans="13:13">
      <c r="M406238" s="4"/>
    </row>
    <row r="406239" spans="13:13">
      <c r="M406239" s="4"/>
    </row>
    <row r="406240" spans="13:13">
      <c r="M406240" s="4"/>
    </row>
    <row r="406241" spans="13:13">
      <c r="M406241" s="4"/>
    </row>
    <row r="406242" spans="13:13">
      <c r="M406242" s="4"/>
    </row>
    <row r="406243" spans="13:13">
      <c r="M406243" s="4"/>
    </row>
    <row r="406244" spans="13:13">
      <c r="M406244" s="4"/>
    </row>
    <row r="406245" spans="13:13">
      <c r="M406245" s="4"/>
    </row>
    <row r="406246" spans="13:13">
      <c r="M406246" s="4"/>
    </row>
    <row r="406247" spans="13:13">
      <c r="M406247" s="4"/>
    </row>
    <row r="406248" spans="13:13">
      <c r="M406248" s="4"/>
    </row>
    <row r="406249" spans="13:13">
      <c r="M406249" s="4"/>
    </row>
    <row r="406250" spans="13:13">
      <c r="M406250" s="4"/>
    </row>
    <row r="406251" spans="13:13">
      <c r="M406251" s="4"/>
    </row>
    <row r="406252" spans="13:13">
      <c r="M406252" s="4"/>
    </row>
    <row r="406253" spans="13:13">
      <c r="M406253" s="4"/>
    </row>
    <row r="406254" spans="13:13">
      <c r="M406254" s="4"/>
    </row>
    <row r="406255" spans="13:13">
      <c r="M406255" s="4"/>
    </row>
    <row r="406256" spans="13:13">
      <c r="M406256" s="4"/>
    </row>
    <row r="406257" spans="13:13">
      <c r="M406257" s="4"/>
    </row>
    <row r="406258" spans="13:13">
      <c r="M406258" s="4"/>
    </row>
    <row r="406259" spans="13:13">
      <c r="M406259" s="4"/>
    </row>
    <row r="406260" spans="13:13">
      <c r="M406260" s="4"/>
    </row>
    <row r="406261" spans="13:13">
      <c r="M406261" s="4"/>
    </row>
    <row r="406262" spans="13:13">
      <c r="M406262" s="4"/>
    </row>
    <row r="406263" spans="13:13">
      <c r="M406263" s="4"/>
    </row>
    <row r="406264" spans="13:13">
      <c r="M406264" s="4"/>
    </row>
    <row r="406265" spans="13:13">
      <c r="M406265" s="4"/>
    </row>
    <row r="406266" spans="13:13">
      <c r="M406266" s="4"/>
    </row>
    <row r="406267" spans="13:13">
      <c r="M406267" s="4"/>
    </row>
    <row r="406268" spans="13:13">
      <c r="M406268" s="4"/>
    </row>
    <row r="406269" spans="13:13">
      <c r="M406269" s="4"/>
    </row>
    <row r="406270" spans="13:13">
      <c r="M406270" s="4"/>
    </row>
    <row r="406271" spans="13:13">
      <c r="M406271" s="4"/>
    </row>
    <row r="406272" spans="13:13">
      <c r="M406272" s="4"/>
    </row>
    <row r="406273" spans="13:13">
      <c r="M406273" s="4"/>
    </row>
    <row r="406274" spans="13:13">
      <c r="M406274" s="4"/>
    </row>
    <row r="406275" spans="13:13">
      <c r="M406275" s="4"/>
    </row>
    <row r="406276" spans="13:13">
      <c r="M406276" s="4"/>
    </row>
    <row r="406277" spans="13:13">
      <c r="M406277" s="4"/>
    </row>
    <row r="406278" spans="13:13">
      <c r="M406278" s="4"/>
    </row>
    <row r="406279" spans="13:13">
      <c r="M406279" s="4"/>
    </row>
    <row r="406280" spans="13:13">
      <c r="M406280" s="4"/>
    </row>
    <row r="406281" spans="13:13">
      <c r="M406281" s="4"/>
    </row>
    <row r="406282" spans="13:13">
      <c r="M406282" s="4"/>
    </row>
    <row r="406283" spans="13:13">
      <c r="M406283" s="4"/>
    </row>
    <row r="406284" spans="13:13">
      <c r="M406284" s="4"/>
    </row>
    <row r="406285" spans="13:13">
      <c r="M406285" s="4"/>
    </row>
    <row r="406286" spans="13:13">
      <c r="M406286" s="4"/>
    </row>
    <row r="406287" spans="13:13">
      <c r="M406287" s="4"/>
    </row>
    <row r="406288" spans="13:13">
      <c r="M406288" s="4"/>
    </row>
    <row r="406289" spans="13:13">
      <c r="M406289" s="4"/>
    </row>
    <row r="406290" spans="13:13">
      <c r="M406290" s="4"/>
    </row>
    <row r="406291" spans="13:13">
      <c r="M406291" s="4"/>
    </row>
    <row r="406292" spans="13:13">
      <c r="M406292" s="4"/>
    </row>
    <row r="406293" spans="13:13">
      <c r="M406293" s="4"/>
    </row>
    <row r="406294" spans="13:13">
      <c r="M406294" s="4"/>
    </row>
    <row r="406295" spans="13:13">
      <c r="M406295" s="4"/>
    </row>
    <row r="406296" spans="13:13">
      <c r="M406296" s="4"/>
    </row>
    <row r="406297" spans="13:13">
      <c r="M406297" s="4"/>
    </row>
    <row r="406298" spans="13:13">
      <c r="M406298" s="4"/>
    </row>
    <row r="406299" spans="13:13">
      <c r="M406299" s="4"/>
    </row>
    <row r="406300" spans="13:13">
      <c r="M406300" s="4"/>
    </row>
    <row r="406301" spans="13:13">
      <c r="M406301" s="4"/>
    </row>
    <row r="406302" spans="13:13">
      <c r="M406302" s="4"/>
    </row>
    <row r="406303" spans="13:13">
      <c r="M406303" s="4"/>
    </row>
    <row r="406304" spans="13:13">
      <c r="M406304" s="4"/>
    </row>
    <row r="406305" spans="13:13">
      <c r="M406305" s="4"/>
    </row>
    <row r="406306" spans="13:13">
      <c r="M406306" s="4"/>
    </row>
    <row r="406307" spans="13:13">
      <c r="M406307" s="4"/>
    </row>
    <row r="406308" spans="13:13">
      <c r="M406308" s="4"/>
    </row>
    <row r="406309" spans="13:13">
      <c r="M406309" s="4"/>
    </row>
    <row r="406310" spans="13:13">
      <c r="M406310" s="4"/>
    </row>
    <row r="406311" spans="13:13">
      <c r="M406311" s="4"/>
    </row>
    <row r="406312" spans="13:13">
      <c r="M406312" s="4"/>
    </row>
    <row r="406313" spans="13:13">
      <c r="M406313" s="4"/>
    </row>
    <row r="406314" spans="13:13">
      <c r="M406314" s="4"/>
    </row>
    <row r="406315" spans="13:13">
      <c r="M406315" s="4"/>
    </row>
    <row r="406316" spans="13:13">
      <c r="M406316" s="4"/>
    </row>
    <row r="406317" spans="13:13">
      <c r="M406317" s="4"/>
    </row>
    <row r="406318" spans="13:13">
      <c r="M406318" s="4"/>
    </row>
    <row r="406319" spans="13:13">
      <c r="M406319" s="4"/>
    </row>
    <row r="406320" spans="13:13">
      <c r="M406320" s="4"/>
    </row>
    <row r="406321" spans="13:13">
      <c r="M406321" s="4"/>
    </row>
    <row r="406322" spans="13:13">
      <c r="M406322" s="4"/>
    </row>
    <row r="406323" spans="13:13">
      <c r="M406323" s="4"/>
    </row>
    <row r="406324" spans="13:13">
      <c r="M406324" s="4"/>
    </row>
    <row r="406325" spans="13:13">
      <c r="M406325" s="4"/>
    </row>
    <row r="406326" spans="13:13">
      <c r="M406326" s="4"/>
    </row>
    <row r="406327" spans="13:13">
      <c r="M406327" s="4"/>
    </row>
    <row r="406328" spans="13:13">
      <c r="M406328" s="4"/>
    </row>
    <row r="406329" spans="13:13">
      <c r="M406329" s="4"/>
    </row>
    <row r="406330" spans="13:13">
      <c r="M406330" s="4"/>
    </row>
    <row r="406331" spans="13:13">
      <c r="M406331" s="4"/>
    </row>
    <row r="406332" spans="13:13">
      <c r="M406332" s="4"/>
    </row>
    <row r="406333" spans="13:13">
      <c r="M406333" s="4"/>
    </row>
    <row r="406334" spans="13:13">
      <c r="M406334" s="4"/>
    </row>
    <row r="406335" spans="13:13">
      <c r="M406335" s="4"/>
    </row>
    <row r="406336" spans="13:13">
      <c r="M406336" s="4"/>
    </row>
    <row r="406337" spans="13:13">
      <c r="M406337" s="4"/>
    </row>
    <row r="406338" spans="13:13">
      <c r="M406338" s="4"/>
    </row>
    <row r="406339" spans="13:13">
      <c r="M406339" s="4"/>
    </row>
    <row r="406340" spans="13:13">
      <c r="M406340" s="4"/>
    </row>
    <row r="406341" spans="13:13">
      <c r="M406341" s="4"/>
    </row>
    <row r="406342" spans="13:13">
      <c r="M406342" s="4"/>
    </row>
    <row r="406343" spans="13:13">
      <c r="M406343" s="4"/>
    </row>
    <row r="406344" spans="13:13">
      <c r="M406344" s="4"/>
    </row>
    <row r="406345" spans="13:13">
      <c r="M406345" s="4"/>
    </row>
    <row r="406346" spans="13:13">
      <c r="M406346" s="4"/>
    </row>
    <row r="406347" spans="13:13">
      <c r="M406347" s="4"/>
    </row>
    <row r="406348" spans="13:13">
      <c r="M406348" s="4"/>
    </row>
    <row r="406349" spans="13:13">
      <c r="M406349" s="4"/>
    </row>
    <row r="406350" spans="13:13">
      <c r="M406350" s="4"/>
    </row>
    <row r="406351" spans="13:13">
      <c r="M406351" s="4"/>
    </row>
    <row r="406352" spans="13:13">
      <c r="M406352" s="4"/>
    </row>
    <row r="406353" spans="13:13">
      <c r="M406353" s="4"/>
    </row>
    <row r="406354" spans="13:13">
      <c r="M406354" s="4"/>
    </row>
    <row r="406355" spans="13:13">
      <c r="M406355" s="4"/>
    </row>
    <row r="406356" spans="13:13">
      <c r="M406356" s="4"/>
    </row>
    <row r="406357" spans="13:13">
      <c r="M406357" s="4"/>
    </row>
    <row r="406358" spans="13:13">
      <c r="M406358" s="4"/>
    </row>
    <row r="406359" spans="13:13">
      <c r="M406359" s="4"/>
    </row>
    <row r="406360" spans="13:13">
      <c r="M406360" s="4"/>
    </row>
    <row r="406361" spans="13:13">
      <c r="M406361" s="4"/>
    </row>
    <row r="406362" spans="13:13">
      <c r="M406362" s="4"/>
    </row>
    <row r="406363" spans="13:13">
      <c r="M406363" s="4"/>
    </row>
    <row r="406364" spans="13:13">
      <c r="M406364" s="4"/>
    </row>
    <row r="406365" spans="13:13">
      <c r="M406365" s="4"/>
    </row>
    <row r="406366" spans="13:13">
      <c r="M406366" s="4"/>
    </row>
    <row r="406367" spans="13:13">
      <c r="M406367" s="4"/>
    </row>
    <row r="406368" spans="13:13">
      <c r="M406368" s="4"/>
    </row>
    <row r="406369" spans="13:13">
      <c r="M406369" s="4"/>
    </row>
    <row r="406370" spans="13:13">
      <c r="M406370" s="4"/>
    </row>
    <row r="406371" spans="13:13">
      <c r="M406371" s="4"/>
    </row>
    <row r="406372" spans="13:13">
      <c r="M406372" s="4"/>
    </row>
    <row r="406373" spans="13:13">
      <c r="M406373" s="4"/>
    </row>
    <row r="406374" spans="13:13">
      <c r="M406374" s="4"/>
    </row>
    <row r="406375" spans="13:13">
      <c r="M406375" s="4"/>
    </row>
    <row r="406376" spans="13:13">
      <c r="M406376" s="4"/>
    </row>
    <row r="406377" spans="13:13">
      <c r="M406377" s="4"/>
    </row>
    <row r="406378" spans="13:13">
      <c r="M406378" s="4"/>
    </row>
    <row r="406379" spans="13:13">
      <c r="M406379" s="4"/>
    </row>
    <row r="406380" spans="13:13">
      <c r="M406380" s="4"/>
    </row>
    <row r="406381" spans="13:13">
      <c r="M406381" s="4"/>
    </row>
    <row r="406382" spans="13:13">
      <c r="M406382" s="4"/>
    </row>
    <row r="406383" spans="13:13">
      <c r="M406383" s="4"/>
    </row>
    <row r="406384" spans="13:13">
      <c r="M406384" s="4"/>
    </row>
    <row r="406385" spans="13:13">
      <c r="M406385" s="4"/>
    </row>
    <row r="406386" spans="13:13">
      <c r="M406386" s="4"/>
    </row>
    <row r="406387" spans="13:13">
      <c r="M406387" s="4"/>
    </row>
    <row r="406388" spans="13:13">
      <c r="M406388" s="4"/>
    </row>
    <row r="406389" spans="13:13">
      <c r="M406389" s="4"/>
    </row>
    <row r="406390" spans="13:13">
      <c r="M406390" s="4"/>
    </row>
    <row r="406391" spans="13:13">
      <c r="M406391" s="4"/>
    </row>
    <row r="406392" spans="13:13">
      <c r="M406392" s="4"/>
    </row>
    <row r="406393" spans="13:13">
      <c r="M406393" s="4"/>
    </row>
    <row r="406394" spans="13:13">
      <c r="M406394" s="4"/>
    </row>
    <row r="406395" spans="13:13">
      <c r="M406395" s="4"/>
    </row>
    <row r="406396" spans="13:13">
      <c r="M406396" s="4"/>
    </row>
    <row r="406397" spans="13:13">
      <c r="M406397" s="4"/>
    </row>
    <row r="406398" spans="13:13">
      <c r="M406398" s="4"/>
    </row>
    <row r="406399" spans="13:13">
      <c r="M406399" s="4"/>
    </row>
    <row r="406400" spans="13:13">
      <c r="M406400" s="4"/>
    </row>
    <row r="406401" spans="13:13">
      <c r="M406401" s="4"/>
    </row>
    <row r="406402" spans="13:13">
      <c r="M406402" s="4"/>
    </row>
    <row r="406403" spans="13:13">
      <c r="M406403" s="4"/>
    </row>
    <row r="406404" spans="13:13">
      <c r="M406404" s="4"/>
    </row>
    <row r="406405" spans="13:13">
      <c r="M406405" s="4"/>
    </row>
    <row r="406406" spans="13:13">
      <c r="M406406" s="4"/>
    </row>
    <row r="406407" spans="13:13">
      <c r="M406407" s="4"/>
    </row>
    <row r="406408" spans="13:13">
      <c r="M406408" s="4"/>
    </row>
    <row r="406409" spans="13:13">
      <c r="M406409" s="4"/>
    </row>
    <row r="406410" spans="13:13">
      <c r="M406410" s="4"/>
    </row>
    <row r="406411" spans="13:13">
      <c r="M406411" s="4"/>
    </row>
    <row r="406412" spans="13:13">
      <c r="M406412" s="4"/>
    </row>
    <row r="406413" spans="13:13">
      <c r="M406413" s="4"/>
    </row>
    <row r="406414" spans="13:13">
      <c r="M406414" s="4"/>
    </row>
    <row r="406415" spans="13:13">
      <c r="M406415" s="4"/>
    </row>
    <row r="406416" spans="13:13">
      <c r="M406416" s="4"/>
    </row>
    <row r="406417" spans="13:13">
      <c r="M406417" s="4"/>
    </row>
    <row r="406418" spans="13:13">
      <c r="M406418" s="4"/>
    </row>
    <row r="406419" spans="13:13">
      <c r="M406419" s="4"/>
    </row>
    <row r="406420" spans="13:13">
      <c r="M406420" s="4"/>
    </row>
    <row r="406421" spans="13:13">
      <c r="M406421" s="4"/>
    </row>
    <row r="406422" spans="13:13">
      <c r="M406422" s="4"/>
    </row>
    <row r="406423" spans="13:13">
      <c r="M406423" s="4"/>
    </row>
    <row r="406424" spans="13:13">
      <c r="M406424" s="4"/>
    </row>
    <row r="406425" spans="13:13">
      <c r="M406425" s="4"/>
    </row>
    <row r="406426" spans="13:13">
      <c r="M406426" s="4"/>
    </row>
    <row r="406427" spans="13:13">
      <c r="M406427" s="4"/>
    </row>
    <row r="406428" spans="13:13">
      <c r="M406428" s="4"/>
    </row>
    <row r="406429" spans="13:13">
      <c r="M406429" s="4"/>
    </row>
    <row r="406430" spans="13:13">
      <c r="M406430" s="4"/>
    </row>
    <row r="406431" spans="13:13">
      <c r="M406431" s="4"/>
    </row>
    <row r="406432" spans="13:13">
      <c r="M406432" s="4"/>
    </row>
    <row r="406433" spans="13:13">
      <c r="M406433" s="4"/>
    </row>
    <row r="406434" spans="13:13">
      <c r="M406434" s="4"/>
    </row>
    <row r="406435" spans="13:13">
      <c r="M406435" s="4"/>
    </row>
    <row r="406436" spans="13:13">
      <c r="M406436" s="4"/>
    </row>
    <row r="406437" spans="13:13">
      <c r="M406437" s="4"/>
    </row>
    <row r="406438" spans="13:13">
      <c r="M406438" s="4"/>
    </row>
    <row r="406439" spans="13:13">
      <c r="M406439" s="4"/>
    </row>
    <row r="406440" spans="13:13">
      <c r="M406440" s="4"/>
    </row>
    <row r="406441" spans="13:13">
      <c r="M406441" s="4"/>
    </row>
    <row r="406442" spans="13:13">
      <c r="M406442" s="4"/>
    </row>
    <row r="406443" spans="13:13">
      <c r="M406443" s="4"/>
    </row>
    <row r="406444" spans="13:13">
      <c r="M406444" s="4"/>
    </row>
    <row r="406445" spans="13:13">
      <c r="M406445" s="4"/>
    </row>
    <row r="406446" spans="13:13">
      <c r="M406446" s="4"/>
    </row>
    <row r="406447" spans="13:13">
      <c r="M406447" s="4"/>
    </row>
    <row r="406448" spans="13:13">
      <c r="M406448" s="4"/>
    </row>
    <row r="406449" spans="13:13">
      <c r="M406449" s="4"/>
    </row>
    <row r="406450" spans="13:13">
      <c r="M406450" s="4"/>
    </row>
    <row r="406451" spans="13:13">
      <c r="M406451" s="4"/>
    </row>
    <row r="406452" spans="13:13">
      <c r="M406452" s="4"/>
    </row>
    <row r="406453" spans="13:13">
      <c r="M406453" s="4"/>
    </row>
    <row r="406454" spans="13:13">
      <c r="M406454" s="4"/>
    </row>
    <row r="406455" spans="13:13">
      <c r="M406455" s="4"/>
    </row>
    <row r="406456" spans="13:13">
      <c r="M406456" s="4"/>
    </row>
    <row r="406457" spans="13:13">
      <c r="M406457" s="4"/>
    </row>
    <row r="406458" spans="13:13">
      <c r="M406458" s="4"/>
    </row>
    <row r="406459" spans="13:13">
      <c r="M406459" s="4"/>
    </row>
    <row r="406460" spans="13:13">
      <c r="M406460" s="4"/>
    </row>
    <row r="406461" spans="13:13">
      <c r="M406461" s="4"/>
    </row>
    <row r="406462" spans="13:13">
      <c r="M406462" s="4"/>
    </row>
    <row r="406463" spans="13:13">
      <c r="M406463" s="4"/>
    </row>
    <row r="406464" spans="13:13">
      <c r="M406464" s="4"/>
    </row>
    <row r="406465" spans="13:13">
      <c r="M406465" s="4"/>
    </row>
    <row r="406466" spans="13:13">
      <c r="M406466" s="4"/>
    </row>
    <row r="406467" spans="13:13">
      <c r="M406467" s="4"/>
    </row>
    <row r="406468" spans="13:13">
      <c r="M406468" s="4"/>
    </row>
    <row r="406469" spans="13:13">
      <c r="M406469" s="4"/>
    </row>
    <row r="406470" spans="13:13">
      <c r="M406470" s="4"/>
    </row>
    <row r="406471" spans="13:13">
      <c r="M406471" s="4"/>
    </row>
    <row r="406472" spans="13:13">
      <c r="M406472" s="4"/>
    </row>
    <row r="406473" spans="13:13">
      <c r="M406473" s="4"/>
    </row>
    <row r="406474" spans="13:13">
      <c r="M406474" s="4"/>
    </row>
    <row r="406475" spans="13:13">
      <c r="M406475" s="4"/>
    </row>
    <row r="406476" spans="13:13">
      <c r="M406476" s="4"/>
    </row>
    <row r="406477" spans="13:13">
      <c r="M406477" s="4"/>
    </row>
    <row r="406478" spans="13:13">
      <c r="M406478" s="4"/>
    </row>
    <row r="406479" spans="13:13">
      <c r="M406479" s="4"/>
    </row>
    <row r="406480" spans="13:13">
      <c r="M406480" s="4"/>
    </row>
    <row r="406481" spans="13:13">
      <c r="M406481" s="4"/>
    </row>
    <row r="406482" spans="13:13">
      <c r="M406482" s="4"/>
    </row>
    <row r="406483" spans="13:13">
      <c r="M406483" s="4"/>
    </row>
    <row r="406484" spans="13:13">
      <c r="M406484" s="4"/>
    </row>
    <row r="406485" spans="13:13">
      <c r="M406485" s="4"/>
    </row>
    <row r="406486" spans="13:13">
      <c r="M406486" s="4"/>
    </row>
    <row r="406487" spans="13:13">
      <c r="M406487" s="4"/>
    </row>
    <row r="406488" spans="13:13">
      <c r="M406488" s="4"/>
    </row>
    <row r="406489" spans="13:13">
      <c r="M406489" s="4"/>
    </row>
    <row r="406490" spans="13:13">
      <c r="M406490" s="4"/>
    </row>
    <row r="406491" spans="13:13">
      <c r="M406491" s="4"/>
    </row>
    <row r="406492" spans="13:13">
      <c r="M406492" s="4"/>
    </row>
    <row r="406493" spans="13:13">
      <c r="M406493" s="4"/>
    </row>
    <row r="406494" spans="13:13">
      <c r="M406494" s="4"/>
    </row>
    <row r="406495" spans="13:13">
      <c r="M406495" s="4"/>
    </row>
    <row r="406496" spans="13:13">
      <c r="M406496" s="4"/>
    </row>
    <row r="406497" spans="13:13">
      <c r="M406497" s="4"/>
    </row>
    <row r="406498" spans="13:13">
      <c r="M406498" s="4"/>
    </row>
    <row r="406499" spans="13:13">
      <c r="M406499" s="4"/>
    </row>
    <row r="406500" spans="13:13">
      <c r="M406500" s="4"/>
    </row>
    <row r="406501" spans="13:13">
      <c r="M406501" s="4"/>
    </row>
    <row r="406502" spans="13:13">
      <c r="M406502" s="4"/>
    </row>
    <row r="406503" spans="13:13">
      <c r="M406503" s="4"/>
    </row>
    <row r="406504" spans="13:13">
      <c r="M406504" s="4"/>
    </row>
    <row r="406505" spans="13:13">
      <c r="M406505" s="4"/>
    </row>
    <row r="406506" spans="13:13">
      <c r="M406506" s="4"/>
    </row>
    <row r="406507" spans="13:13">
      <c r="M406507" s="4"/>
    </row>
    <row r="406508" spans="13:13">
      <c r="M406508" s="4"/>
    </row>
    <row r="406509" spans="13:13">
      <c r="M406509" s="4"/>
    </row>
    <row r="406510" spans="13:13">
      <c r="M406510" s="4"/>
    </row>
    <row r="406511" spans="13:13">
      <c r="M406511" s="4"/>
    </row>
    <row r="406512" spans="13:13">
      <c r="M406512" s="4"/>
    </row>
    <row r="406513" spans="13:13">
      <c r="M406513" s="4"/>
    </row>
    <row r="406514" spans="13:13">
      <c r="M406514" s="4"/>
    </row>
    <row r="406515" spans="13:13">
      <c r="M406515" s="4"/>
    </row>
    <row r="406516" spans="13:13">
      <c r="M406516" s="4"/>
    </row>
    <row r="406517" spans="13:13">
      <c r="M406517" s="4"/>
    </row>
    <row r="406518" spans="13:13">
      <c r="M406518" s="4"/>
    </row>
    <row r="406519" spans="13:13">
      <c r="M406519" s="4"/>
    </row>
    <row r="406520" spans="13:13">
      <c r="M406520" s="4"/>
    </row>
    <row r="406521" spans="13:13">
      <c r="M406521" s="4"/>
    </row>
    <row r="406522" spans="13:13">
      <c r="M406522" s="4"/>
    </row>
    <row r="406523" spans="13:13">
      <c r="M406523" s="4"/>
    </row>
    <row r="406524" spans="13:13">
      <c r="M406524" s="4"/>
    </row>
    <row r="406525" spans="13:13">
      <c r="M406525" s="4"/>
    </row>
    <row r="406526" spans="13:13">
      <c r="M406526" s="4"/>
    </row>
    <row r="406527" spans="13:13">
      <c r="M406527" s="4"/>
    </row>
    <row r="406528" spans="13:13">
      <c r="M406528" s="4"/>
    </row>
    <row r="406529" spans="13:13">
      <c r="M406529" s="4"/>
    </row>
    <row r="406530" spans="13:13">
      <c r="M406530" s="4"/>
    </row>
    <row r="406531" spans="13:13">
      <c r="M406531" s="4"/>
    </row>
    <row r="406532" spans="13:13">
      <c r="M406532" s="4"/>
    </row>
    <row r="406533" spans="13:13">
      <c r="M406533" s="4"/>
    </row>
    <row r="406534" spans="13:13">
      <c r="M406534" s="4"/>
    </row>
    <row r="406535" spans="13:13">
      <c r="M406535" s="4"/>
    </row>
    <row r="406536" spans="13:13">
      <c r="M406536" s="4"/>
    </row>
    <row r="406537" spans="13:13">
      <c r="M406537" s="4"/>
    </row>
    <row r="406538" spans="13:13">
      <c r="M406538" s="4"/>
    </row>
    <row r="406539" spans="13:13">
      <c r="M406539" s="4"/>
    </row>
    <row r="406540" spans="13:13">
      <c r="M406540" s="4"/>
    </row>
    <row r="406541" spans="13:13">
      <c r="M406541" s="4"/>
    </row>
    <row r="406542" spans="13:13">
      <c r="M406542" s="4"/>
    </row>
    <row r="406543" spans="13:13">
      <c r="M406543" s="4"/>
    </row>
    <row r="406544" spans="13:13">
      <c r="M406544" s="4"/>
    </row>
    <row r="406545" spans="13:13">
      <c r="M406545" s="4"/>
    </row>
    <row r="406546" spans="13:13">
      <c r="M406546" s="4"/>
    </row>
    <row r="406547" spans="13:13">
      <c r="M406547" s="4"/>
    </row>
    <row r="406548" spans="13:13">
      <c r="M406548" s="4"/>
    </row>
    <row r="406549" spans="13:13">
      <c r="M406549" s="4"/>
    </row>
    <row r="406550" spans="13:13">
      <c r="M406550" s="4"/>
    </row>
    <row r="406551" spans="13:13">
      <c r="M406551" s="4"/>
    </row>
    <row r="406552" spans="13:13">
      <c r="M406552" s="4"/>
    </row>
    <row r="406553" spans="13:13">
      <c r="M406553" s="4"/>
    </row>
    <row r="406554" spans="13:13">
      <c r="M406554" s="4"/>
    </row>
    <row r="406555" spans="13:13">
      <c r="M406555" s="4"/>
    </row>
    <row r="406556" spans="13:13">
      <c r="M406556" s="4"/>
    </row>
    <row r="406557" spans="13:13">
      <c r="M406557" s="4"/>
    </row>
    <row r="406558" spans="13:13">
      <c r="M406558" s="4"/>
    </row>
    <row r="406559" spans="13:13">
      <c r="M406559" s="4"/>
    </row>
    <row r="406560" spans="13:13">
      <c r="M406560" s="4"/>
    </row>
    <row r="406561" spans="13:13">
      <c r="M406561" s="4"/>
    </row>
    <row r="406562" spans="13:13">
      <c r="M406562" s="4"/>
    </row>
    <row r="406563" spans="13:13">
      <c r="M406563" s="4"/>
    </row>
    <row r="406564" spans="13:13">
      <c r="M406564" s="4"/>
    </row>
    <row r="406565" spans="13:13">
      <c r="M406565" s="4"/>
    </row>
    <row r="406566" spans="13:13">
      <c r="M406566" s="4"/>
    </row>
    <row r="406567" spans="13:13">
      <c r="M406567" s="4"/>
    </row>
    <row r="406568" spans="13:13">
      <c r="M406568" s="4"/>
    </row>
    <row r="406569" spans="13:13">
      <c r="M406569" s="4"/>
    </row>
    <row r="406570" spans="13:13">
      <c r="M406570" s="4"/>
    </row>
    <row r="406571" spans="13:13">
      <c r="M406571" s="4"/>
    </row>
    <row r="406572" spans="13:13">
      <c r="M406572" s="4"/>
    </row>
    <row r="406573" spans="13:13">
      <c r="M406573" s="4"/>
    </row>
    <row r="406574" spans="13:13">
      <c r="M406574" s="4"/>
    </row>
    <row r="406575" spans="13:13">
      <c r="M406575" s="4"/>
    </row>
    <row r="406576" spans="13:13">
      <c r="M406576" s="4"/>
    </row>
    <row r="406577" spans="13:13">
      <c r="M406577" s="4"/>
    </row>
    <row r="406578" spans="13:13">
      <c r="M406578" s="4"/>
    </row>
    <row r="406579" spans="13:13">
      <c r="M406579" s="4"/>
    </row>
    <row r="406580" spans="13:13">
      <c r="M406580" s="4"/>
    </row>
    <row r="406581" spans="13:13">
      <c r="M406581" s="4"/>
    </row>
    <row r="406582" spans="13:13">
      <c r="M406582" s="4"/>
    </row>
    <row r="406583" spans="13:13">
      <c r="M406583" s="4"/>
    </row>
    <row r="406584" spans="13:13">
      <c r="M406584" s="4"/>
    </row>
    <row r="406585" spans="13:13">
      <c r="M406585" s="4"/>
    </row>
    <row r="406586" spans="13:13">
      <c r="M406586" s="4"/>
    </row>
    <row r="406587" spans="13:13">
      <c r="M406587" s="4"/>
    </row>
    <row r="406588" spans="13:13">
      <c r="M406588" s="4"/>
    </row>
    <row r="406589" spans="13:13">
      <c r="M406589" s="4"/>
    </row>
    <row r="406590" spans="13:13">
      <c r="M406590" s="4"/>
    </row>
    <row r="406591" spans="13:13">
      <c r="M406591" s="4"/>
    </row>
    <row r="406592" spans="13:13">
      <c r="M406592" s="4"/>
    </row>
    <row r="406593" spans="13:13">
      <c r="M406593" s="4"/>
    </row>
    <row r="406594" spans="13:13">
      <c r="M406594" s="4"/>
    </row>
    <row r="406595" spans="13:13">
      <c r="M406595" s="4"/>
    </row>
    <row r="406596" spans="13:13">
      <c r="M406596" s="4"/>
    </row>
    <row r="406597" spans="13:13">
      <c r="M406597" s="4"/>
    </row>
    <row r="406598" spans="13:13">
      <c r="M406598" s="4"/>
    </row>
    <row r="406599" spans="13:13">
      <c r="M406599" s="4"/>
    </row>
    <row r="406600" spans="13:13">
      <c r="M406600" s="4"/>
    </row>
    <row r="406601" spans="13:13">
      <c r="M406601" s="4"/>
    </row>
    <row r="406602" spans="13:13">
      <c r="M406602" s="4"/>
    </row>
    <row r="406603" spans="13:13">
      <c r="M406603" s="4"/>
    </row>
    <row r="406604" spans="13:13">
      <c r="M406604" s="4"/>
    </row>
    <row r="406605" spans="13:13">
      <c r="M406605" s="4"/>
    </row>
    <row r="406606" spans="13:13">
      <c r="M406606" s="4"/>
    </row>
    <row r="406607" spans="13:13">
      <c r="M406607" s="4"/>
    </row>
    <row r="406608" spans="13:13">
      <c r="M406608" s="4"/>
    </row>
    <row r="406609" spans="13:13">
      <c r="M406609" s="4"/>
    </row>
    <row r="406610" spans="13:13">
      <c r="M406610" s="4"/>
    </row>
    <row r="406611" spans="13:13">
      <c r="M406611" s="4"/>
    </row>
    <row r="406612" spans="13:13">
      <c r="M406612" s="4"/>
    </row>
    <row r="406613" spans="13:13">
      <c r="M406613" s="4"/>
    </row>
    <row r="406614" spans="13:13">
      <c r="M406614" s="4"/>
    </row>
    <row r="406615" spans="13:13">
      <c r="M406615" s="4"/>
    </row>
    <row r="406616" spans="13:13">
      <c r="M406616" s="4"/>
    </row>
    <row r="406617" spans="13:13">
      <c r="M406617" s="4"/>
    </row>
    <row r="406618" spans="13:13">
      <c r="M406618" s="4"/>
    </row>
    <row r="406619" spans="13:13">
      <c r="M406619" s="4"/>
    </row>
    <row r="406620" spans="13:13">
      <c r="M406620" s="4"/>
    </row>
    <row r="406621" spans="13:13">
      <c r="M406621" s="4"/>
    </row>
    <row r="406622" spans="13:13">
      <c r="M406622" s="4"/>
    </row>
    <row r="406623" spans="13:13">
      <c r="M406623" s="4"/>
    </row>
    <row r="406624" spans="13:13">
      <c r="M406624" s="4"/>
    </row>
    <row r="406625" spans="13:13">
      <c r="M406625" s="4"/>
    </row>
    <row r="406626" spans="13:13">
      <c r="M406626" s="4"/>
    </row>
    <row r="406627" spans="13:13">
      <c r="M406627" s="4"/>
    </row>
    <row r="406628" spans="13:13">
      <c r="M406628" s="4"/>
    </row>
    <row r="406629" spans="13:13">
      <c r="M406629" s="4"/>
    </row>
    <row r="406630" spans="13:13">
      <c r="M406630" s="4"/>
    </row>
    <row r="406631" spans="13:13">
      <c r="M406631" s="4"/>
    </row>
    <row r="406632" spans="13:13">
      <c r="M406632" s="4"/>
    </row>
    <row r="406633" spans="13:13">
      <c r="M406633" s="4"/>
    </row>
    <row r="406634" spans="13:13">
      <c r="M406634" s="4"/>
    </row>
    <row r="406635" spans="13:13">
      <c r="M406635" s="4"/>
    </row>
    <row r="406636" spans="13:13">
      <c r="M406636" s="4"/>
    </row>
    <row r="406637" spans="13:13">
      <c r="M406637" s="4"/>
    </row>
    <row r="406638" spans="13:13">
      <c r="M406638" s="4"/>
    </row>
    <row r="406639" spans="13:13">
      <c r="M406639" s="4"/>
    </row>
    <row r="406640" spans="13:13">
      <c r="M406640" s="4"/>
    </row>
    <row r="406641" spans="13:13">
      <c r="M406641" s="4"/>
    </row>
    <row r="406642" spans="13:13">
      <c r="M406642" s="4"/>
    </row>
    <row r="406643" spans="13:13">
      <c r="M406643" s="4"/>
    </row>
    <row r="406644" spans="13:13">
      <c r="M406644" s="4"/>
    </row>
    <row r="406645" spans="13:13">
      <c r="M406645" s="4"/>
    </row>
    <row r="406646" spans="13:13">
      <c r="M406646" s="4"/>
    </row>
    <row r="406647" spans="13:13">
      <c r="M406647" s="4"/>
    </row>
    <row r="406648" spans="13:13">
      <c r="M406648" s="4"/>
    </row>
    <row r="406649" spans="13:13">
      <c r="M406649" s="4"/>
    </row>
    <row r="406650" spans="13:13">
      <c r="M406650" s="4"/>
    </row>
    <row r="406651" spans="13:13">
      <c r="M406651" s="4"/>
    </row>
    <row r="406652" spans="13:13">
      <c r="M406652" s="4"/>
    </row>
    <row r="406653" spans="13:13">
      <c r="M406653" s="4"/>
    </row>
    <row r="406654" spans="13:13">
      <c r="M406654" s="4"/>
    </row>
    <row r="406655" spans="13:13">
      <c r="M406655" s="4"/>
    </row>
    <row r="406656" spans="13:13">
      <c r="M406656" s="4"/>
    </row>
    <row r="406657" spans="13:13">
      <c r="M406657" s="4"/>
    </row>
    <row r="406658" spans="13:13">
      <c r="M406658" s="4"/>
    </row>
    <row r="406659" spans="13:13">
      <c r="M406659" s="4"/>
    </row>
    <row r="406660" spans="13:13">
      <c r="M406660" s="4"/>
    </row>
    <row r="406661" spans="13:13">
      <c r="M406661" s="4"/>
    </row>
    <row r="406662" spans="13:13">
      <c r="M406662" s="4"/>
    </row>
    <row r="406663" spans="13:13">
      <c r="M406663" s="4"/>
    </row>
    <row r="406664" spans="13:13">
      <c r="M406664" s="4"/>
    </row>
    <row r="406665" spans="13:13">
      <c r="M406665" s="4"/>
    </row>
    <row r="406666" spans="13:13">
      <c r="M406666" s="4"/>
    </row>
    <row r="406667" spans="13:13">
      <c r="M406667" s="4"/>
    </row>
    <row r="406668" spans="13:13">
      <c r="M406668" s="4"/>
    </row>
    <row r="406669" spans="13:13">
      <c r="M406669" s="4"/>
    </row>
    <row r="406670" spans="13:13">
      <c r="M406670" s="4"/>
    </row>
    <row r="406671" spans="13:13">
      <c r="M406671" s="4"/>
    </row>
    <row r="406672" spans="13:13">
      <c r="M406672" s="4"/>
    </row>
    <row r="406673" spans="13:13">
      <c r="M406673" s="4"/>
    </row>
    <row r="406674" spans="13:13">
      <c r="M406674" s="4"/>
    </row>
    <row r="406675" spans="13:13">
      <c r="M406675" s="4"/>
    </row>
    <row r="406676" spans="13:13">
      <c r="M406676" s="4"/>
    </row>
    <row r="406677" spans="13:13">
      <c r="M406677" s="4"/>
    </row>
    <row r="406678" spans="13:13">
      <c r="M406678" s="4"/>
    </row>
    <row r="406679" spans="13:13">
      <c r="M406679" s="4"/>
    </row>
    <row r="406680" spans="13:13">
      <c r="M406680" s="4"/>
    </row>
    <row r="406681" spans="13:13">
      <c r="M406681" s="4"/>
    </row>
    <row r="406682" spans="13:13">
      <c r="M406682" s="4"/>
    </row>
    <row r="406683" spans="13:13">
      <c r="M406683" s="4"/>
    </row>
    <row r="406684" spans="13:13">
      <c r="M406684" s="4"/>
    </row>
    <row r="406685" spans="13:13">
      <c r="M406685" s="4"/>
    </row>
    <row r="406686" spans="13:13">
      <c r="M406686" s="4"/>
    </row>
    <row r="406687" spans="13:13">
      <c r="M406687" s="4"/>
    </row>
    <row r="406688" spans="13:13">
      <c r="M406688" s="4"/>
    </row>
    <row r="406689" spans="13:13">
      <c r="M406689" s="4"/>
    </row>
    <row r="406690" spans="13:13">
      <c r="M406690" s="4"/>
    </row>
    <row r="406691" spans="13:13">
      <c r="M406691" s="4"/>
    </row>
    <row r="406692" spans="13:13">
      <c r="M406692" s="4"/>
    </row>
    <row r="406693" spans="13:13">
      <c r="M406693" s="4"/>
    </row>
    <row r="406694" spans="13:13">
      <c r="M406694" s="4"/>
    </row>
    <row r="406695" spans="13:13">
      <c r="M406695" s="4"/>
    </row>
    <row r="406696" spans="13:13">
      <c r="M406696" s="4"/>
    </row>
    <row r="406697" spans="13:13">
      <c r="M406697" s="4"/>
    </row>
    <row r="406698" spans="13:13">
      <c r="M406698" s="4"/>
    </row>
    <row r="406699" spans="13:13">
      <c r="M406699" s="4"/>
    </row>
    <row r="406700" spans="13:13">
      <c r="M406700" s="4"/>
    </row>
    <row r="406701" spans="13:13">
      <c r="M406701" s="4"/>
    </row>
    <row r="406702" spans="13:13">
      <c r="M406702" s="4"/>
    </row>
    <row r="406703" spans="13:13">
      <c r="M406703" s="4"/>
    </row>
    <row r="406704" spans="13:13">
      <c r="M406704" s="4"/>
    </row>
    <row r="406705" spans="13:13">
      <c r="M406705" s="4"/>
    </row>
    <row r="406706" spans="13:13">
      <c r="M406706" s="4"/>
    </row>
    <row r="406707" spans="13:13">
      <c r="M406707" s="4"/>
    </row>
    <row r="406708" spans="13:13">
      <c r="M406708" s="4"/>
    </row>
    <row r="406709" spans="13:13">
      <c r="M406709" s="4"/>
    </row>
    <row r="406710" spans="13:13">
      <c r="M406710" s="4"/>
    </row>
    <row r="406711" spans="13:13">
      <c r="M406711" s="4"/>
    </row>
    <row r="406712" spans="13:13">
      <c r="M406712" s="4"/>
    </row>
    <row r="406713" spans="13:13">
      <c r="M406713" s="4"/>
    </row>
    <row r="406714" spans="13:13">
      <c r="M406714" s="4"/>
    </row>
    <row r="406715" spans="13:13">
      <c r="M406715" s="4"/>
    </row>
    <row r="406716" spans="13:13">
      <c r="M406716" s="4"/>
    </row>
    <row r="406717" spans="13:13">
      <c r="M406717" s="4"/>
    </row>
    <row r="406718" spans="13:13">
      <c r="M406718" s="4"/>
    </row>
    <row r="406719" spans="13:13">
      <c r="M406719" s="4"/>
    </row>
    <row r="406720" spans="13:13">
      <c r="M406720" s="4"/>
    </row>
    <row r="406721" spans="13:13">
      <c r="M406721" s="4"/>
    </row>
    <row r="406722" spans="13:13">
      <c r="M406722" s="4"/>
    </row>
    <row r="406723" spans="13:13">
      <c r="M406723" s="4"/>
    </row>
    <row r="406724" spans="13:13">
      <c r="M406724" s="4"/>
    </row>
    <row r="406725" spans="13:13">
      <c r="M406725" s="4"/>
    </row>
    <row r="406726" spans="13:13">
      <c r="M406726" s="4"/>
    </row>
    <row r="406727" spans="13:13">
      <c r="M406727" s="4"/>
    </row>
    <row r="406728" spans="13:13">
      <c r="M406728" s="4"/>
    </row>
    <row r="406729" spans="13:13">
      <c r="M406729" s="4"/>
    </row>
    <row r="406730" spans="13:13">
      <c r="M406730" s="4"/>
    </row>
    <row r="406731" spans="13:13">
      <c r="M406731" s="4"/>
    </row>
    <row r="406732" spans="13:13">
      <c r="M406732" s="4"/>
    </row>
    <row r="406733" spans="13:13">
      <c r="M406733" s="4"/>
    </row>
    <row r="406734" spans="13:13">
      <c r="M406734" s="4"/>
    </row>
    <row r="406735" spans="13:13">
      <c r="M406735" s="4"/>
    </row>
    <row r="406736" spans="13:13">
      <c r="M406736" s="4"/>
    </row>
    <row r="406737" spans="13:13">
      <c r="M406737" s="4"/>
    </row>
    <row r="406738" spans="13:13">
      <c r="M406738" s="4"/>
    </row>
    <row r="406739" spans="13:13">
      <c r="M406739" s="4"/>
    </row>
    <row r="406740" spans="13:13">
      <c r="M406740" s="4"/>
    </row>
    <row r="406741" spans="13:13">
      <c r="M406741" s="4"/>
    </row>
    <row r="406742" spans="13:13">
      <c r="M406742" s="4"/>
    </row>
    <row r="406743" spans="13:13">
      <c r="M406743" s="4"/>
    </row>
    <row r="406744" spans="13:13">
      <c r="M406744" s="4"/>
    </row>
    <row r="406745" spans="13:13">
      <c r="M406745" s="4"/>
    </row>
    <row r="406746" spans="13:13">
      <c r="M406746" s="4"/>
    </row>
    <row r="406747" spans="13:13">
      <c r="M406747" s="4"/>
    </row>
    <row r="406748" spans="13:13">
      <c r="M406748" s="4"/>
    </row>
    <row r="406749" spans="13:13">
      <c r="M406749" s="4"/>
    </row>
    <row r="406750" spans="13:13">
      <c r="M406750" s="4"/>
    </row>
    <row r="406751" spans="13:13">
      <c r="M406751" s="4"/>
    </row>
    <row r="406752" spans="13:13">
      <c r="M406752" s="4"/>
    </row>
    <row r="406753" spans="13:13">
      <c r="M406753" s="4"/>
    </row>
    <row r="406754" spans="13:13">
      <c r="M406754" s="4"/>
    </row>
    <row r="406755" spans="13:13">
      <c r="M406755" s="4"/>
    </row>
    <row r="406756" spans="13:13">
      <c r="M406756" s="4"/>
    </row>
    <row r="406757" spans="13:13">
      <c r="M406757" s="4"/>
    </row>
    <row r="406758" spans="13:13">
      <c r="M406758" s="4"/>
    </row>
    <row r="406759" spans="13:13">
      <c r="M406759" s="4"/>
    </row>
    <row r="406760" spans="13:13">
      <c r="M406760" s="4"/>
    </row>
    <row r="406761" spans="13:13">
      <c r="M406761" s="4"/>
    </row>
    <row r="406762" spans="13:13">
      <c r="M406762" s="4"/>
    </row>
    <row r="406763" spans="13:13">
      <c r="M406763" s="4"/>
    </row>
    <row r="406764" spans="13:13">
      <c r="M406764" s="4"/>
    </row>
    <row r="406765" spans="13:13">
      <c r="M406765" s="4"/>
    </row>
    <row r="406766" spans="13:13">
      <c r="M406766" s="4"/>
    </row>
    <row r="406767" spans="13:13">
      <c r="M406767" s="4"/>
    </row>
    <row r="406768" spans="13:13">
      <c r="M406768" s="4"/>
    </row>
    <row r="406769" spans="13:13">
      <c r="M406769" s="4"/>
    </row>
    <row r="406770" spans="13:13">
      <c r="M406770" s="4"/>
    </row>
    <row r="406771" spans="13:13">
      <c r="M406771" s="4"/>
    </row>
    <row r="406772" spans="13:13">
      <c r="M406772" s="4"/>
    </row>
    <row r="406773" spans="13:13">
      <c r="M406773" s="4"/>
    </row>
    <row r="406774" spans="13:13">
      <c r="M406774" s="4"/>
    </row>
    <row r="406775" spans="13:13">
      <c r="M406775" s="4"/>
    </row>
    <row r="406776" spans="13:13">
      <c r="M406776" s="4"/>
    </row>
    <row r="406777" spans="13:13">
      <c r="M406777" s="4"/>
    </row>
    <row r="406778" spans="13:13">
      <c r="M406778" s="4"/>
    </row>
    <row r="406779" spans="13:13">
      <c r="M406779" s="4"/>
    </row>
    <row r="406780" spans="13:13">
      <c r="M406780" s="4"/>
    </row>
    <row r="406781" spans="13:13">
      <c r="M406781" s="4"/>
    </row>
    <row r="406782" spans="13:13">
      <c r="M406782" s="4"/>
    </row>
    <row r="406783" spans="13:13">
      <c r="M406783" s="4"/>
    </row>
    <row r="406784" spans="13:13">
      <c r="M406784" s="4"/>
    </row>
    <row r="406785" spans="13:13">
      <c r="M406785" s="4"/>
    </row>
    <row r="406786" spans="13:13">
      <c r="M406786" s="4"/>
    </row>
    <row r="406787" spans="13:13">
      <c r="M406787" s="4"/>
    </row>
    <row r="406788" spans="13:13">
      <c r="M406788" s="4"/>
    </row>
    <row r="406789" spans="13:13">
      <c r="M406789" s="4"/>
    </row>
    <row r="406790" spans="13:13">
      <c r="M406790" s="4"/>
    </row>
    <row r="406791" spans="13:13">
      <c r="M406791" s="4"/>
    </row>
    <row r="406792" spans="13:13">
      <c r="M406792" s="4"/>
    </row>
    <row r="406793" spans="13:13">
      <c r="M406793" s="4"/>
    </row>
    <row r="406794" spans="13:13">
      <c r="M406794" s="4"/>
    </row>
    <row r="406795" spans="13:13">
      <c r="M406795" s="4"/>
    </row>
    <row r="406796" spans="13:13">
      <c r="M406796" s="4"/>
    </row>
    <row r="406797" spans="13:13">
      <c r="M406797" s="4"/>
    </row>
    <row r="406798" spans="13:13">
      <c r="M406798" s="4"/>
    </row>
    <row r="406799" spans="13:13">
      <c r="M406799" s="4"/>
    </row>
    <row r="406800" spans="13:13">
      <c r="M406800" s="4"/>
    </row>
    <row r="406801" spans="13:13">
      <c r="M406801" s="4"/>
    </row>
    <row r="406802" spans="13:13">
      <c r="M406802" s="4"/>
    </row>
    <row r="406803" spans="13:13">
      <c r="M406803" s="4"/>
    </row>
    <row r="406804" spans="13:13">
      <c r="M406804" s="4"/>
    </row>
    <row r="406805" spans="13:13">
      <c r="M406805" s="4"/>
    </row>
    <row r="406806" spans="13:13">
      <c r="M406806" s="4"/>
    </row>
    <row r="406807" spans="13:13">
      <c r="M406807" s="4"/>
    </row>
    <row r="406808" spans="13:13">
      <c r="M406808" s="4"/>
    </row>
    <row r="406809" spans="13:13">
      <c r="M406809" s="4"/>
    </row>
    <row r="406810" spans="13:13">
      <c r="M406810" s="4"/>
    </row>
    <row r="406811" spans="13:13">
      <c r="M406811" s="4"/>
    </row>
    <row r="406812" spans="13:13">
      <c r="M406812" s="4"/>
    </row>
    <row r="406813" spans="13:13">
      <c r="M406813" s="4"/>
    </row>
    <row r="406814" spans="13:13">
      <c r="M406814" s="4"/>
    </row>
    <row r="406815" spans="13:13">
      <c r="M406815" s="4"/>
    </row>
    <row r="406816" spans="13:13">
      <c r="M406816" s="4"/>
    </row>
    <row r="406817" spans="13:13">
      <c r="M406817" s="4"/>
    </row>
    <row r="406818" spans="13:13">
      <c r="M406818" s="4"/>
    </row>
    <row r="406819" spans="13:13">
      <c r="M406819" s="4"/>
    </row>
    <row r="406820" spans="13:13">
      <c r="M406820" s="4"/>
    </row>
    <row r="406821" spans="13:13">
      <c r="M406821" s="4"/>
    </row>
    <row r="406822" spans="13:13">
      <c r="M406822" s="4"/>
    </row>
    <row r="406823" spans="13:13">
      <c r="M406823" s="4"/>
    </row>
    <row r="406824" spans="13:13">
      <c r="M406824" s="4"/>
    </row>
    <row r="406825" spans="13:13">
      <c r="M406825" s="4"/>
    </row>
    <row r="406826" spans="13:13">
      <c r="M406826" s="4"/>
    </row>
    <row r="406827" spans="13:13">
      <c r="M406827" s="4"/>
    </row>
    <row r="406828" spans="13:13">
      <c r="M406828" s="4"/>
    </row>
    <row r="406829" spans="13:13">
      <c r="M406829" s="4"/>
    </row>
    <row r="406830" spans="13:13">
      <c r="M406830" s="4"/>
    </row>
    <row r="406831" spans="13:13">
      <c r="M406831" s="4"/>
    </row>
    <row r="406832" spans="13:13">
      <c r="M406832" s="4"/>
    </row>
    <row r="406833" spans="13:13">
      <c r="M406833" s="4"/>
    </row>
    <row r="406834" spans="13:13">
      <c r="M406834" s="4"/>
    </row>
    <row r="406835" spans="13:13">
      <c r="M406835" s="4"/>
    </row>
    <row r="406836" spans="13:13">
      <c r="M406836" s="4"/>
    </row>
    <row r="406837" spans="13:13">
      <c r="M406837" s="4"/>
    </row>
    <row r="406838" spans="13:13">
      <c r="M406838" s="4"/>
    </row>
    <row r="406839" spans="13:13">
      <c r="M406839" s="4"/>
    </row>
    <row r="406840" spans="13:13">
      <c r="M406840" s="4"/>
    </row>
    <row r="406841" spans="13:13">
      <c r="M406841" s="4"/>
    </row>
    <row r="406842" spans="13:13">
      <c r="M406842" s="4"/>
    </row>
    <row r="406843" spans="13:13">
      <c r="M406843" s="4"/>
    </row>
    <row r="406844" spans="13:13">
      <c r="M406844" s="4"/>
    </row>
    <row r="406845" spans="13:13">
      <c r="M406845" s="4"/>
    </row>
    <row r="406846" spans="13:13">
      <c r="M406846" s="4"/>
    </row>
    <row r="406847" spans="13:13">
      <c r="M406847" s="4"/>
    </row>
    <row r="406848" spans="13:13">
      <c r="M406848" s="4"/>
    </row>
    <row r="406849" spans="13:13">
      <c r="M406849" s="4"/>
    </row>
    <row r="406850" spans="13:13">
      <c r="M406850" s="4"/>
    </row>
    <row r="406851" spans="13:13">
      <c r="M406851" s="4"/>
    </row>
    <row r="406852" spans="13:13">
      <c r="M406852" s="4"/>
    </row>
    <row r="406853" spans="13:13">
      <c r="M406853" s="4"/>
    </row>
    <row r="406854" spans="13:13">
      <c r="M406854" s="4"/>
    </row>
    <row r="406855" spans="13:13">
      <c r="M406855" s="4"/>
    </row>
    <row r="406856" spans="13:13">
      <c r="M406856" s="4"/>
    </row>
    <row r="406857" spans="13:13">
      <c r="M406857" s="4"/>
    </row>
    <row r="406858" spans="13:13">
      <c r="M406858" s="4"/>
    </row>
    <row r="406859" spans="13:13">
      <c r="M406859" s="4"/>
    </row>
    <row r="406860" spans="13:13">
      <c r="M406860" s="4"/>
    </row>
    <row r="406861" spans="13:13">
      <c r="M406861" s="4"/>
    </row>
    <row r="406862" spans="13:13">
      <c r="M406862" s="4"/>
    </row>
    <row r="406863" spans="13:13">
      <c r="M406863" s="4"/>
    </row>
    <row r="406864" spans="13:13">
      <c r="M406864" s="4"/>
    </row>
    <row r="406865" spans="13:13">
      <c r="M406865" s="4"/>
    </row>
    <row r="406866" spans="13:13">
      <c r="M406866" s="4"/>
    </row>
    <row r="406867" spans="13:13">
      <c r="M406867" s="4"/>
    </row>
    <row r="406868" spans="13:13">
      <c r="M406868" s="4"/>
    </row>
    <row r="406869" spans="13:13">
      <c r="M406869" s="4"/>
    </row>
    <row r="406870" spans="13:13">
      <c r="M406870" s="4"/>
    </row>
    <row r="406871" spans="13:13">
      <c r="M406871" s="4"/>
    </row>
    <row r="406872" spans="13:13">
      <c r="M406872" s="4"/>
    </row>
    <row r="406873" spans="13:13">
      <c r="M406873" s="4"/>
    </row>
    <row r="406874" spans="13:13">
      <c r="M406874" s="4"/>
    </row>
    <row r="406875" spans="13:13">
      <c r="M406875" s="4"/>
    </row>
    <row r="406876" spans="13:13">
      <c r="M406876" s="4"/>
    </row>
    <row r="406877" spans="13:13">
      <c r="M406877" s="4"/>
    </row>
    <row r="406878" spans="13:13">
      <c r="M406878" s="4"/>
    </row>
    <row r="406879" spans="13:13">
      <c r="M406879" s="4"/>
    </row>
    <row r="406880" spans="13:13">
      <c r="M406880" s="4"/>
    </row>
    <row r="406881" spans="13:13">
      <c r="M406881" s="4"/>
    </row>
    <row r="406882" spans="13:13">
      <c r="M406882" s="4"/>
    </row>
    <row r="406883" spans="13:13">
      <c r="M406883" s="4"/>
    </row>
    <row r="406884" spans="13:13">
      <c r="M406884" s="4"/>
    </row>
    <row r="406885" spans="13:13">
      <c r="M406885" s="4"/>
    </row>
    <row r="406886" spans="13:13">
      <c r="M406886" s="4"/>
    </row>
    <row r="406887" spans="13:13">
      <c r="M406887" s="4"/>
    </row>
    <row r="406888" spans="13:13">
      <c r="M406888" s="4"/>
    </row>
    <row r="406889" spans="13:13">
      <c r="M406889" s="4"/>
    </row>
    <row r="406890" spans="13:13">
      <c r="M406890" s="4"/>
    </row>
    <row r="406891" spans="13:13">
      <c r="M406891" s="4"/>
    </row>
    <row r="406892" spans="13:13">
      <c r="M406892" s="4"/>
    </row>
    <row r="406893" spans="13:13">
      <c r="M406893" s="4"/>
    </row>
    <row r="406894" spans="13:13">
      <c r="M406894" s="4"/>
    </row>
    <row r="406895" spans="13:13">
      <c r="M406895" s="4"/>
    </row>
    <row r="406896" spans="13:13">
      <c r="M406896" s="4"/>
    </row>
    <row r="406897" spans="13:13">
      <c r="M406897" s="4"/>
    </row>
    <row r="406898" spans="13:13">
      <c r="M406898" s="4"/>
    </row>
    <row r="406899" spans="13:13">
      <c r="M406899" s="4"/>
    </row>
    <row r="406900" spans="13:13">
      <c r="M406900" s="4"/>
    </row>
    <row r="406901" spans="13:13">
      <c r="M406901" s="4"/>
    </row>
    <row r="406902" spans="13:13">
      <c r="M406902" s="4"/>
    </row>
    <row r="406903" spans="13:13">
      <c r="M406903" s="4"/>
    </row>
    <row r="406904" spans="13:13">
      <c r="M406904" s="4"/>
    </row>
    <row r="406905" spans="13:13">
      <c r="M406905" s="4"/>
    </row>
    <row r="406906" spans="13:13">
      <c r="M406906" s="4"/>
    </row>
    <row r="406907" spans="13:13">
      <c r="M406907" s="4"/>
    </row>
    <row r="406908" spans="13:13">
      <c r="M406908" s="4"/>
    </row>
    <row r="406909" spans="13:13">
      <c r="M406909" s="4"/>
    </row>
    <row r="406910" spans="13:13">
      <c r="M406910" s="4"/>
    </row>
    <row r="406911" spans="13:13">
      <c r="M406911" s="4"/>
    </row>
    <row r="406912" spans="13:13">
      <c r="M406912" s="4"/>
    </row>
    <row r="406913" spans="13:13">
      <c r="M406913" s="4"/>
    </row>
    <row r="406914" spans="13:13">
      <c r="M406914" s="4"/>
    </row>
    <row r="406915" spans="13:13">
      <c r="M406915" s="4"/>
    </row>
    <row r="406916" spans="13:13">
      <c r="M406916" s="4"/>
    </row>
    <row r="406917" spans="13:13">
      <c r="M406917" s="4"/>
    </row>
    <row r="406918" spans="13:13">
      <c r="M406918" s="4"/>
    </row>
    <row r="406919" spans="13:13">
      <c r="M406919" s="4"/>
    </row>
    <row r="406920" spans="13:13">
      <c r="M406920" s="4"/>
    </row>
    <row r="406921" spans="13:13">
      <c r="M406921" s="4"/>
    </row>
    <row r="406922" spans="13:13">
      <c r="M406922" s="4"/>
    </row>
    <row r="406923" spans="13:13">
      <c r="M406923" s="4"/>
    </row>
    <row r="406924" spans="13:13">
      <c r="M406924" s="4"/>
    </row>
    <row r="406925" spans="13:13">
      <c r="M406925" s="4"/>
    </row>
    <row r="406926" spans="13:13">
      <c r="M406926" s="4"/>
    </row>
    <row r="406927" spans="13:13">
      <c r="M406927" s="4"/>
    </row>
    <row r="406928" spans="13:13">
      <c r="M406928" s="4"/>
    </row>
    <row r="406929" spans="13:13">
      <c r="M406929" s="4"/>
    </row>
    <row r="406930" spans="13:13">
      <c r="M406930" s="4"/>
    </row>
    <row r="406931" spans="13:13">
      <c r="M406931" s="4"/>
    </row>
    <row r="406932" spans="13:13">
      <c r="M406932" s="4"/>
    </row>
    <row r="406933" spans="13:13">
      <c r="M406933" s="4"/>
    </row>
    <row r="406934" spans="13:13">
      <c r="M406934" s="4"/>
    </row>
    <row r="406935" spans="13:13">
      <c r="M406935" s="4"/>
    </row>
    <row r="406936" spans="13:13">
      <c r="M406936" s="4"/>
    </row>
    <row r="406937" spans="13:13">
      <c r="M406937" s="4"/>
    </row>
    <row r="406938" spans="13:13">
      <c r="M406938" s="4"/>
    </row>
    <row r="406939" spans="13:13">
      <c r="M406939" s="4"/>
    </row>
    <row r="406940" spans="13:13">
      <c r="M406940" s="4"/>
    </row>
    <row r="406941" spans="13:13">
      <c r="M406941" s="4"/>
    </row>
    <row r="406942" spans="13:13">
      <c r="M406942" s="4"/>
    </row>
    <row r="406943" spans="13:13">
      <c r="M406943" s="4"/>
    </row>
    <row r="406944" spans="13:13">
      <c r="M406944" s="4"/>
    </row>
    <row r="406945" spans="13:13">
      <c r="M406945" s="4"/>
    </row>
    <row r="406946" spans="13:13">
      <c r="M406946" s="4"/>
    </row>
    <row r="406947" spans="13:13">
      <c r="M406947" s="4"/>
    </row>
    <row r="406948" spans="13:13">
      <c r="M406948" s="4"/>
    </row>
    <row r="406949" spans="13:13">
      <c r="M406949" s="4"/>
    </row>
    <row r="406950" spans="13:13">
      <c r="M406950" s="4"/>
    </row>
    <row r="406951" spans="13:13">
      <c r="M406951" s="4"/>
    </row>
    <row r="406952" spans="13:13">
      <c r="M406952" s="4"/>
    </row>
    <row r="406953" spans="13:13">
      <c r="M406953" s="4"/>
    </row>
    <row r="406954" spans="13:13">
      <c r="M406954" s="4"/>
    </row>
    <row r="406955" spans="13:13">
      <c r="M406955" s="4"/>
    </row>
    <row r="406956" spans="13:13">
      <c r="M406956" s="4"/>
    </row>
    <row r="406957" spans="13:13">
      <c r="M406957" s="4"/>
    </row>
    <row r="406958" spans="13:13">
      <c r="M406958" s="4"/>
    </row>
    <row r="406959" spans="13:13">
      <c r="M406959" s="4"/>
    </row>
    <row r="406960" spans="13:13">
      <c r="M406960" s="4"/>
    </row>
    <row r="406961" spans="13:13">
      <c r="M406961" s="4"/>
    </row>
    <row r="406962" spans="13:13">
      <c r="M406962" s="4"/>
    </row>
    <row r="406963" spans="13:13">
      <c r="M406963" s="4"/>
    </row>
    <row r="406964" spans="13:13">
      <c r="M406964" s="4"/>
    </row>
    <row r="406965" spans="13:13">
      <c r="M406965" s="4"/>
    </row>
    <row r="406966" spans="13:13">
      <c r="M406966" s="4"/>
    </row>
    <row r="406967" spans="13:13">
      <c r="M406967" s="4"/>
    </row>
    <row r="406968" spans="13:13">
      <c r="M406968" s="4"/>
    </row>
    <row r="406969" spans="13:13">
      <c r="M406969" s="4"/>
    </row>
    <row r="406970" spans="13:13">
      <c r="M406970" s="4"/>
    </row>
    <row r="406971" spans="13:13">
      <c r="M406971" s="4"/>
    </row>
    <row r="406972" spans="13:13">
      <c r="M406972" s="4"/>
    </row>
    <row r="406973" spans="13:13">
      <c r="M406973" s="4"/>
    </row>
    <row r="406974" spans="13:13">
      <c r="M406974" s="4"/>
    </row>
    <row r="406975" spans="13:13">
      <c r="M406975" s="4"/>
    </row>
    <row r="406976" spans="13:13">
      <c r="M406976" s="4"/>
    </row>
    <row r="406977" spans="13:13">
      <c r="M406977" s="4"/>
    </row>
    <row r="406978" spans="13:13">
      <c r="M406978" s="4"/>
    </row>
    <row r="406979" spans="13:13">
      <c r="M406979" s="4"/>
    </row>
    <row r="406980" spans="13:13">
      <c r="M406980" s="4"/>
    </row>
    <row r="406981" spans="13:13">
      <c r="M406981" s="4"/>
    </row>
    <row r="406982" spans="13:13">
      <c r="M406982" s="4"/>
    </row>
    <row r="406983" spans="13:13">
      <c r="M406983" s="4"/>
    </row>
    <row r="406984" spans="13:13">
      <c r="M406984" s="4"/>
    </row>
    <row r="406985" spans="13:13">
      <c r="M406985" s="4"/>
    </row>
    <row r="406986" spans="13:13">
      <c r="M406986" s="4"/>
    </row>
    <row r="406987" spans="13:13">
      <c r="M406987" s="4"/>
    </row>
    <row r="406988" spans="13:13">
      <c r="M406988" s="4"/>
    </row>
    <row r="406989" spans="13:13">
      <c r="M406989" s="4"/>
    </row>
    <row r="406990" spans="13:13">
      <c r="M406990" s="4"/>
    </row>
    <row r="406991" spans="13:13">
      <c r="M406991" s="4"/>
    </row>
    <row r="406992" spans="13:13">
      <c r="M406992" s="4"/>
    </row>
    <row r="406993" spans="13:13">
      <c r="M406993" s="4"/>
    </row>
    <row r="406994" spans="13:13">
      <c r="M406994" s="4"/>
    </row>
    <row r="406995" spans="13:13">
      <c r="M406995" s="4"/>
    </row>
    <row r="406996" spans="13:13">
      <c r="M406996" s="4"/>
    </row>
    <row r="406997" spans="13:13">
      <c r="M406997" s="4"/>
    </row>
    <row r="406998" spans="13:13">
      <c r="M406998" s="4"/>
    </row>
    <row r="406999" spans="13:13">
      <c r="M406999" s="4"/>
    </row>
    <row r="407000" spans="13:13">
      <c r="M407000" s="4"/>
    </row>
    <row r="407001" spans="13:13">
      <c r="M407001" s="4"/>
    </row>
    <row r="407002" spans="13:13">
      <c r="M407002" s="4"/>
    </row>
    <row r="407003" spans="13:13">
      <c r="M407003" s="4"/>
    </row>
    <row r="407004" spans="13:13">
      <c r="M407004" s="4"/>
    </row>
    <row r="407005" spans="13:13">
      <c r="M407005" s="4"/>
    </row>
    <row r="407006" spans="13:13">
      <c r="M407006" s="4"/>
    </row>
    <row r="407007" spans="13:13">
      <c r="M407007" s="4"/>
    </row>
    <row r="407008" spans="13:13">
      <c r="M407008" s="4"/>
    </row>
    <row r="407009" spans="13:13">
      <c r="M407009" s="4"/>
    </row>
    <row r="407010" spans="13:13">
      <c r="M407010" s="4"/>
    </row>
    <row r="407011" spans="13:13">
      <c r="M407011" s="4"/>
    </row>
    <row r="407012" spans="13:13">
      <c r="M407012" s="4"/>
    </row>
    <row r="407013" spans="13:13">
      <c r="M407013" s="4"/>
    </row>
    <row r="407014" spans="13:13">
      <c r="M407014" s="4"/>
    </row>
    <row r="407015" spans="13:13">
      <c r="M407015" s="4"/>
    </row>
    <row r="407016" spans="13:13">
      <c r="M407016" s="4"/>
    </row>
    <row r="407017" spans="13:13">
      <c r="M407017" s="4"/>
    </row>
    <row r="407018" spans="13:13">
      <c r="M407018" s="4"/>
    </row>
    <row r="407019" spans="13:13">
      <c r="M407019" s="4"/>
    </row>
    <row r="407020" spans="13:13">
      <c r="M407020" s="4"/>
    </row>
    <row r="407021" spans="13:13">
      <c r="M407021" s="4"/>
    </row>
    <row r="407022" spans="13:13">
      <c r="M407022" s="4"/>
    </row>
    <row r="407023" spans="13:13">
      <c r="M407023" s="4"/>
    </row>
    <row r="407024" spans="13:13">
      <c r="M407024" s="4"/>
    </row>
    <row r="407025" spans="13:13">
      <c r="M407025" s="4"/>
    </row>
    <row r="407026" spans="13:13">
      <c r="M407026" s="4"/>
    </row>
    <row r="407027" spans="13:13">
      <c r="M407027" s="4"/>
    </row>
    <row r="407028" spans="13:13">
      <c r="M407028" s="4"/>
    </row>
    <row r="407029" spans="13:13">
      <c r="M407029" s="4"/>
    </row>
    <row r="407030" spans="13:13">
      <c r="M407030" s="4"/>
    </row>
    <row r="407031" spans="13:13">
      <c r="M407031" s="4"/>
    </row>
    <row r="407032" spans="13:13">
      <c r="M407032" s="4"/>
    </row>
    <row r="407033" spans="13:13">
      <c r="M407033" s="4"/>
    </row>
    <row r="407034" spans="13:13">
      <c r="M407034" s="4"/>
    </row>
    <row r="407035" spans="13:13">
      <c r="M407035" s="4"/>
    </row>
    <row r="407036" spans="13:13">
      <c r="M407036" s="4"/>
    </row>
    <row r="407037" spans="13:13">
      <c r="M407037" s="4"/>
    </row>
    <row r="407038" spans="13:13">
      <c r="M407038" s="4"/>
    </row>
    <row r="407039" spans="13:13">
      <c r="M407039" s="4"/>
    </row>
    <row r="407040" spans="13:13">
      <c r="M407040" s="4"/>
    </row>
    <row r="407041" spans="13:13">
      <c r="M407041" s="4"/>
    </row>
    <row r="407042" spans="13:13">
      <c r="M407042" s="4"/>
    </row>
    <row r="407043" spans="13:13">
      <c r="M407043" s="4"/>
    </row>
    <row r="407044" spans="13:13">
      <c r="M407044" s="4"/>
    </row>
    <row r="407045" spans="13:13">
      <c r="M407045" s="4"/>
    </row>
    <row r="407046" spans="13:13">
      <c r="M407046" s="4"/>
    </row>
    <row r="407047" spans="13:13">
      <c r="M407047" s="4"/>
    </row>
    <row r="407048" spans="13:13">
      <c r="M407048" s="4"/>
    </row>
    <row r="407049" spans="13:13">
      <c r="M407049" s="4"/>
    </row>
    <row r="407050" spans="13:13">
      <c r="M407050" s="4"/>
    </row>
    <row r="407051" spans="13:13">
      <c r="M407051" s="4"/>
    </row>
    <row r="407052" spans="13:13">
      <c r="M407052" s="4"/>
    </row>
    <row r="407053" spans="13:13">
      <c r="M407053" s="4"/>
    </row>
    <row r="407054" spans="13:13">
      <c r="M407054" s="4"/>
    </row>
    <row r="407055" spans="13:13">
      <c r="M407055" s="4"/>
    </row>
    <row r="407056" spans="13:13">
      <c r="M407056" s="4"/>
    </row>
    <row r="407057" spans="13:13">
      <c r="M407057" s="4"/>
    </row>
    <row r="407058" spans="13:13">
      <c r="M407058" s="4"/>
    </row>
    <row r="407059" spans="13:13">
      <c r="M407059" s="4"/>
    </row>
    <row r="407060" spans="13:13">
      <c r="M407060" s="4"/>
    </row>
    <row r="407061" spans="13:13">
      <c r="M407061" s="4"/>
    </row>
    <row r="407062" spans="13:13">
      <c r="M407062" s="4"/>
    </row>
    <row r="407063" spans="13:13">
      <c r="M407063" s="4"/>
    </row>
    <row r="407064" spans="13:13">
      <c r="M407064" s="4"/>
    </row>
    <row r="407065" spans="13:13">
      <c r="M407065" s="4"/>
    </row>
    <row r="407066" spans="13:13">
      <c r="M407066" s="4"/>
    </row>
    <row r="407067" spans="13:13">
      <c r="M407067" s="4"/>
    </row>
    <row r="407068" spans="13:13">
      <c r="M407068" s="4"/>
    </row>
    <row r="407069" spans="13:13">
      <c r="M407069" s="4"/>
    </row>
    <row r="407070" spans="13:13">
      <c r="M407070" s="4"/>
    </row>
    <row r="407071" spans="13:13">
      <c r="M407071" s="4"/>
    </row>
    <row r="407072" spans="13:13">
      <c r="M407072" s="4"/>
    </row>
    <row r="407073" spans="13:13">
      <c r="M407073" s="4"/>
    </row>
    <row r="407074" spans="13:13">
      <c r="M407074" s="4"/>
    </row>
    <row r="407075" spans="13:13">
      <c r="M407075" s="4"/>
    </row>
    <row r="407076" spans="13:13">
      <c r="M407076" s="4"/>
    </row>
    <row r="407077" spans="13:13">
      <c r="M407077" s="4"/>
    </row>
    <row r="407078" spans="13:13">
      <c r="M407078" s="4"/>
    </row>
    <row r="407079" spans="13:13">
      <c r="M407079" s="4"/>
    </row>
    <row r="407080" spans="13:13">
      <c r="M407080" s="4"/>
    </row>
    <row r="407081" spans="13:13">
      <c r="M407081" s="4"/>
    </row>
    <row r="407082" spans="13:13">
      <c r="M407082" s="4"/>
    </row>
    <row r="407083" spans="13:13">
      <c r="M407083" s="4"/>
    </row>
    <row r="407084" spans="13:13">
      <c r="M407084" s="4"/>
    </row>
    <row r="407085" spans="13:13">
      <c r="M407085" s="4"/>
    </row>
    <row r="407086" spans="13:13">
      <c r="M407086" s="4"/>
    </row>
    <row r="407087" spans="13:13">
      <c r="M407087" s="4"/>
    </row>
    <row r="407088" spans="13:13">
      <c r="M407088" s="4"/>
    </row>
    <row r="407089" spans="13:13">
      <c r="M407089" s="4"/>
    </row>
    <row r="407090" spans="13:13">
      <c r="M407090" s="4"/>
    </row>
    <row r="407091" spans="13:13">
      <c r="M407091" s="4"/>
    </row>
    <row r="407092" spans="13:13">
      <c r="M407092" s="4"/>
    </row>
    <row r="407093" spans="13:13">
      <c r="M407093" s="4"/>
    </row>
    <row r="407094" spans="13:13">
      <c r="M407094" s="4"/>
    </row>
    <row r="407095" spans="13:13">
      <c r="M407095" s="4"/>
    </row>
    <row r="407096" spans="13:13">
      <c r="M407096" s="4"/>
    </row>
    <row r="407097" spans="13:13">
      <c r="M407097" s="4"/>
    </row>
    <row r="407098" spans="13:13">
      <c r="M407098" s="4"/>
    </row>
    <row r="407099" spans="13:13">
      <c r="M407099" s="4"/>
    </row>
    <row r="407100" spans="13:13">
      <c r="M407100" s="4"/>
    </row>
    <row r="407101" spans="13:13">
      <c r="M407101" s="4"/>
    </row>
    <row r="407102" spans="13:13">
      <c r="M407102" s="4"/>
    </row>
    <row r="407103" spans="13:13">
      <c r="M407103" s="4"/>
    </row>
    <row r="407104" spans="13:13">
      <c r="M407104" s="4"/>
    </row>
    <row r="407105" spans="13:13">
      <c r="M407105" s="4"/>
    </row>
    <row r="407106" spans="13:13">
      <c r="M407106" s="4"/>
    </row>
    <row r="407107" spans="13:13">
      <c r="M407107" s="4"/>
    </row>
    <row r="407108" spans="13:13">
      <c r="M407108" s="4"/>
    </row>
    <row r="407109" spans="13:13">
      <c r="M407109" s="4"/>
    </row>
    <row r="407110" spans="13:13">
      <c r="M407110" s="4"/>
    </row>
    <row r="407111" spans="13:13">
      <c r="M407111" s="4"/>
    </row>
    <row r="407112" spans="13:13">
      <c r="M407112" s="4"/>
    </row>
    <row r="407113" spans="13:13">
      <c r="M407113" s="4"/>
    </row>
    <row r="407114" spans="13:13">
      <c r="M407114" s="4"/>
    </row>
    <row r="407115" spans="13:13">
      <c r="M407115" s="4"/>
    </row>
    <row r="407116" spans="13:13">
      <c r="M407116" s="4"/>
    </row>
    <row r="407117" spans="13:13">
      <c r="M407117" s="4"/>
    </row>
    <row r="407118" spans="13:13">
      <c r="M407118" s="4"/>
    </row>
    <row r="407119" spans="13:13">
      <c r="M407119" s="4"/>
    </row>
    <row r="407120" spans="13:13">
      <c r="M407120" s="4"/>
    </row>
    <row r="407121" spans="13:13">
      <c r="M407121" s="4"/>
    </row>
    <row r="407122" spans="13:13">
      <c r="M407122" s="4"/>
    </row>
    <row r="407123" spans="13:13">
      <c r="M407123" s="4"/>
    </row>
    <row r="407124" spans="13:13">
      <c r="M407124" s="4"/>
    </row>
    <row r="407125" spans="13:13">
      <c r="M407125" s="4"/>
    </row>
    <row r="407126" spans="13:13">
      <c r="M407126" s="4"/>
    </row>
    <row r="407127" spans="13:13">
      <c r="M407127" s="4"/>
    </row>
    <row r="407128" spans="13:13">
      <c r="M407128" s="4"/>
    </row>
    <row r="407129" spans="13:13">
      <c r="M407129" s="4"/>
    </row>
    <row r="407130" spans="13:13">
      <c r="M407130" s="4"/>
    </row>
    <row r="407131" spans="13:13">
      <c r="M407131" s="4"/>
    </row>
    <row r="407132" spans="13:13">
      <c r="M407132" s="4"/>
    </row>
    <row r="407133" spans="13:13">
      <c r="M407133" s="4"/>
    </row>
    <row r="407134" spans="13:13">
      <c r="M407134" s="4"/>
    </row>
    <row r="407135" spans="13:13">
      <c r="M407135" s="4"/>
    </row>
    <row r="407136" spans="13:13">
      <c r="M407136" s="4"/>
    </row>
    <row r="407137" spans="13:13">
      <c r="M407137" s="4"/>
    </row>
    <row r="407138" spans="13:13">
      <c r="M407138" s="4"/>
    </row>
    <row r="407139" spans="13:13">
      <c r="M407139" s="4"/>
    </row>
    <row r="407140" spans="13:13">
      <c r="M407140" s="4"/>
    </row>
    <row r="407141" spans="13:13">
      <c r="M407141" s="4"/>
    </row>
    <row r="407142" spans="13:13">
      <c r="M407142" s="4"/>
    </row>
    <row r="407143" spans="13:13">
      <c r="M407143" s="4"/>
    </row>
    <row r="407144" spans="13:13">
      <c r="M407144" s="4"/>
    </row>
    <row r="407145" spans="13:13">
      <c r="M407145" s="4"/>
    </row>
    <row r="407146" spans="13:13">
      <c r="M407146" s="4"/>
    </row>
    <row r="407147" spans="13:13">
      <c r="M407147" s="4"/>
    </row>
    <row r="407148" spans="13:13">
      <c r="M407148" s="4"/>
    </row>
    <row r="407149" spans="13:13">
      <c r="M407149" s="4"/>
    </row>
    <row r="407150" spans="13:13">
      <c r="M407150" s="4"/>
    </row>
    <row r="407151" spans="13:13">
      <c r="M407151" s="4"/>
    </row>
    <row r="407152" spans="13:13">
      <c r="M407152" s="4"/>
    </row>
    <row r="407153" spans="13:13">
      <c r="M407153" s="4"/>
    </row>
    <row r="407154" spans="13:13">
      <c r="M407154" s="4"/>
    </row>
    <row r="407155" spans="13:13">
      <c r="M407155" s="4"/>
    </row>
    <row r="407156" spans="13:13">
      <c r="M407156" s="4"/>
    </row>
    <row r="407157" spans="13:13">
      <c r="M407157" s="4"/>
    </row>
    <row r="407158" spans="13:13">
      <c r="M407158" s="4"/>
    </row>
    <row r="407159" spans="13:13">
      <c r="M407159" s="4"/>
    </row>
    <row r="407160" spans="13:13">
      <c r="M407160" s="4"/>
    </row>
    <row r="407161" spans="13:13">
      <c r="M407161" s="4"/>
    </row>
    <row r="407162" spans="13:13">
      <c r="M407162" s="4"/>
    </row>
    <row r="407163" spans="13:13">
      <c r="M407163" s="4"/>
    </row>
    <row r="407164" spans="13:13">
      <c r="M407164" s="4"/>
    </row>
    <row r="407165" spans="13:13">
      <c r="M407165" s="4"/>
    </row>
    <row r="407166" spans="13:13">
      <c r="M407166" s="4"/>
    </row>
    <row r="407167" spans="13:13">
      <c r="M407167" s="4"/>
    </row>
    <row r="407168" spans="13:13">
      <c r="M407168" s="4"/>
    </row>
    <row r="407169" spans="13:13">
      <c r="M407169" s="4"/>
    </row>
    <row r="407170" spans="13:13">
      <c r="M407170" s="4"/>
    </row>
    <row r="407171" spans="13:13">
      <c r="M407171" s="4"/>
    </row>
    <row r="407172" spans="13:13">
      <c r="M407172" s="4"/>
    </row>
    <row r="407173" spans="13:13">
      <c r="M407173" s="4"/>
    </row>
    <row r="407174" spans="13:13">
      <c r="M407174" s="4"/>
    </row>
    <row r="407175" spans="13:13">
      <c r="M407175" s="4"/>
    </row>
    <row r="407176" spans="13:13">
      <c r="M407176" s="4"/>
    </row>
    <row r="407177" spans="13:13">
      <c r="M407177" s="4"/>
    </row>
    <row r="407178" spans="13:13">
      <c r="M407178" s="4"/>
    </row>
    <row r="407179" spans="13:13">
      <c r="M407179" s="4"/>
    </row>
    <row r="407180" spans="13:13">
      <c r="M407180" s="4"/>
    </row>
    <row r="407181" spans="13:13">
      <c r="M407181" s="4"/>
    </row>
    <row r="407182" spans="13:13">
      <c r="M407182" s="4"/>
    </row>
    <row r="407183" spans="13:13">
      <c r="M407183" s="4"/>
    </row>
    <row r="407184" spans="13:13">
      <c r="M407184" s="4"/>
    </row>
    <row r="407185" spans="13:13">
      <c r="M407185" s="4"/>
    </row>
    <row r="407186" spans="13:13">
      <c r="M407186" s="4"/>
    </row>
    <row r="407187" spans="13:13">
      <c r="M407187" s="4"/>
    </row>
    <row r="407188" spans="13:13">
      <c r="M407188" s="4"/>
    </row>
    <row r="407189" spans="13:13">
      <c r="M407189" s="4"/>
    </row>
    <row r="407190" spans="13:13">
      <c r="M407190" s="4"/>
    </row>
    <row r="407191" spans="13:13">
      <c r="M407191" s="4"/>
    </row>
    <row r="407192" spans="13:13">
      <c r="M407192" s="4"/>
    </row>
    <row r="407193" spans="13:13">
      <c r="M407193" s="4"/>
    </row>
    <row r="407194" spans="13:13">
      <c r="M407194" s="4"/>
    </row>
    <row r="407195" spans="13:13">
      <c r="M407195" s="4"/>
    </row>
    <row r="407196" spans="13:13">
      <c r="M407196" s="4"/>
    </row>
    <row r="407197" spans="13:13">
      <c r="M407197" s="4"/>
    </row>
    <row r="407198" spans="13:13">
      <c r="M407198" s="4"/>
    </row>
    <row r="407199" spans="13:13">
      <c r="M407199" s="4"/>
    </row>
    <row r="407200" spans="13:13">
      <c r="M407200" s="4"/>
    </row>
    <row r="407201" spans="13:13">
      <c r="M407201" s="4"/>
    </row>
    <row r="407202" spans="13:13">
      <c r="M407202" s="4"/>
    </row>
    <row r="407203" spans="13:13">
      <c r="M407203" s="4"/>
    </row>
    <row r="407204" spans="13:13">
      <c r="M407204" s="4"/>
    </row>
    <row r="407205" spans="13:13">
      <c r="M407205" s="4"/>
    </row>
    <row r="407206" spans="13:13">
      <c r="M407206" s="4"/>
    </row>
    <row r="407207" spans="13:13">
      <c r="M407207" s="4"/>
    </row>
    <row r="407208" spans="13:13">
      <c r="M407208" s="4"/>
    </row>
    <row r="407209" spans="13:13">
      <c r="M407209" s="4"/>
    </row>
    <row r="407210" spans="13:13">
      <c r="M407210" s="4"/>
    </row>
    <row r="407211" spans="13:13">
      <c r="M407211" s="4"/>
    </row>
    <row r="407212" spans="13:13">
      <c r="M407212" s="4"/>
    </row>
    <row r="407213" spans="13:13">
      <c r="M407213" s="4"/>
    </row>
    <row r="407214" spans="13:13">
      <c r="M407214" s="4"/>
    </row>
    <row r="407215" spans="13:13">
      <c r="M407215" s="4"/>
    </row>
    <row r="407216" spans="13:13">
      <c r="M407216" s="4"/>
    </row>
    <row r="407217" spans="13:13">
      <c r="M407217" s="4"/>
    </row>
    <row r="407218" spans="13:13">
      <c r="M407218" s="4"/>
    </row>
    <row r="407219" spans="13:13">
      <c r="M407219" s="4"/>
    </row>
    <row r="407220" spans="13:13">
      <c r="M407220" s="4"/>
    </row>
    <row r="407221" spans="13:13">
      <c r="M407221" s="4"/>
    </row>
    <row r="407222" spans="13:13">
      <c r="M407222" s="4"/>
    </row>
    <row r="407223" spans="13:13">
      <c r="M407223" s="4"/>
    </row>
    <row r="407224" spans="13:13">
      <c r="M407224" s="4"/>
    </row>
    <row r="407225" spans="13:13">
      <c r="M407225" s="4"/>
    </row>
    <row r="407226" spans="13:13">
      <c r="M407226" s="4"/>
    </row>
    <row r="407227" spans="13:13">
      <c r="M407227" s="4"/>
    </row>
    <row r="407228" spans="13:13">
      <c r="M407228" s="4"/>
    </row>
    <row r="407229" spans="13:13">
      <c r="M407229" s="4"/>
    </row>
    <row r="407230" spans="13:13">
      <c r="M407230" s="4"/>
    </row>
    <row r="407231" spans="13:13">
      <c r="M407231" s="4"/>
    </row>
    <row r="407232" spans="13:13">
      <c r="M407232" s="4"/>
    </row>
    <row r="407233" spans="13:13">
      <c r="M407233" s="4"/>
    </row>
    <row r="407234" spans="13:13">
      <c r="M407234" s="4"/>
    </row>
    <row r="407235" spans="13:13">
      <c r="M407235" s="4"/>
    </row>
    <row r="407236" spans="13:13">
      <c r="M407236" s="4"/>
    </row>
    <row r="407237" spans="13:13">
      <c r="M407237" s="4"/>
    </row>
    <row r="407238" spans="13:13">
      <c r="M407238" s="4"/>
    </row>
    <row r="407239" spans="13:13">
      <c r="M407239" s="4"/>
    </row>
    <row r="407240" spans="13:13">
      <c r="M407240" s="4"/>
    </row>
    <row r="407241" spans="13:13">
      <c r="M407241" s="4"/>
    </row>
    <row r="407242" spans="13:13">
      <c r="M407242" s="4"/>
    </row>
    <row r="407243" spans="13:13">
      <c r="M407243" s="4"/>
    </row>
    <row r="407244" spans="13:13">
      <c r="M407244" s="4"/>
    </row>
    <row r="407245" spans="13:13">
      <c r="M407245" s="4"/>
    </row>
    <row r="407246" spans="13:13">
      <c r="M407246" s="4"/>
    </row>
    <row r="407247" spans="13:13">
      <c r="M407247" s="4"/>
    </row>
    <row r="407248" spans="13:13">
      <c r="M407248" s="4"/>
    </row>
    <row r="407249" spans="13:13">
      <c r="M407249" s="4"/>
    </row>
    <row r="407250" spans="13:13">
      <c r="M407250" s="4"/>
    </row>
    <row r="407251" spans="13:13">
      <c r="M407251" s="4"/>
    </row>
    <row r="407252" spans="13:13">
      <c r="M407252" s="4"/>
    </row>
    <row r="407253" spans="13:13">
      <c r="M407253" s="4"/>
    </row>
    <row r="407254" spans="13:13">
      <c r="M407254" s="4"/>
    </row>
    <row r="407255" spans="13:13">
      <c r="M407255" s="4"/>
    </row>
    <row r="407256" spans="13:13">
      <c r="M407256" s="4"/>
    </row>
    <row r="407257" spans="13:13">
      <c r="M407257" s="4"/>
    </row>
    <row r="407258" spans="13:13">
      <c r="M407258" s="4"/>
    </row>
    <row r="407259" spans="13:13">
      <c r="M407259" s="4"/>
    </row>
    <row r="407260" spans="13:13">
      <c r="M407260" s="4"/>
    </row>
    <row r="407261" spans="13:13">
      <c r="M407261" s="4"/>
    </row>
    <row r="407262" spans="13:13">
      <c r="M407262" s="4"/>
    </row>
    <row r="407263" spans="13:13">
      <c r="M407263" s="4"/>
    </row>
    <row r="407264" spans="13:13">
      <c r="M407264" s="4"/>
    </row>
    <row r="407265" spans="13:13">
      <c r="M407265" s="4"/>
    </row>
    <row r="407266" spans="13:13">
      <c r="M407266" s="4"/>
    </row>
    <row r="407267" spans="13:13">
      <c r="M407267" s="4"/>
    </row>
    <row r="407268" spans="13:13">
      <c r="M407268" s="4"/>
    </row>
    <row r="407269" spans="13:13">
      <c r="M407269" s="4"/>
    </row>
    <row r="407270" spans="13:13">
      <c r="M407270" s="4"/>
    </row>
    <row r="407271" spans="13:13">
      <c r="M407271" s="4"/>
    </row>
    <row r="407272" spans="13:13">
      <c r="M407272" s="4"/>
    </row>
    <row r="407273" spans="13:13">
      <c r="M407273" s="4"/>
    </row>
    <row r="407274" spans="13:13">
      <c r="M407274" s="4"/>
    </row>
    <row r="407275" spans="13:13">
      <c r="M407275" s="4"/>
    </row>
    <row r="407276" spans="13:13">
      <c r="M407276" s="4"/>
    </row>
    <row r="407277" spans="13:13">
      <c r="M407277" s="4"/>
    </row>
    <row r="407278" spans="13:13">
      <c r="M407278" s="4"/>
    </row>
    <row r="407279" spans="13:13">
      <c r="M407279" s="4"/>
    </row>
    <row r="407280" spans="13:13">
      <c r="M407280" s="4"/>
    </row>
    <row r="407281" spans="13:13">
      <c r="M407281" s="4"/>
    </row>
    <row r="407282" spans="13:13">
      <c r="M407282" s="4"/>
    </row>
    <row r="407283" spans="13:13">
      <c r="M407283" s="4"/>
    </row>
    <row r="407284" spans="13:13">
      <c r="M407284" s="4"/>
    </row>
    <row r="407285" spans="13:13">
      <c r="M407285" s="4"/>
    </row>
    <row r="407286" spans="13:13">
      <c r="M407286" s="4"/>
    </row>
    <row r="407287" spans="13:13">
      <c r="M407287" s="4"/>
    </row>
    <row r="407288" spans="13:13">
      <c r="M407288" s="4"/>
    </row>
    <row r="407289" spans="13:13">
      <c r="M407289" s="4"/>
    </row>
    <row r="407290" spans="13:13">
      <c r="M407290" s="4"/>
    </row>
    <row r="407291" spans="13:13">
      <c r="M407291" s="4"/>
    </row>
    <row r="407292" spans="13:13">
      <c r="M407292" s="4"/>
    </row>
    <row r="407293" spans="13:13">
      <c r="M407293" s="4"/>
    </row>
    <row r="407294" spans="13:13">
      <c r="M407294" s="4"/>
    </row>
    <row r="407295" spans="13:13">
      <c r="M407295" s="4"/>
    </row>
    <row r="407296" spans="13:13">
      <c r="M407296" s="4"/>
    </row>
    <row r="407297" spans="13:13">
      <c r="M407297" s="4"/>
    </row>
    <row r="407298" spans="13:13">
      <c r="M407298" s="4"/>
    </row>
    <row r="407299" spans="13:13">
      <c r="M407299" s="4"/>
    </row>
    <row r="407300" spans="13:13">
      <c r="M407300" s="4"/>
    </row>
    <row r="407301" spans="13:13">
      <c r="M407301" s="4"/>
    </row>
    <row r="407302" spans="13:13">
      <c r="M407302" s="4"/>
    </row>
    <row r="407303" spans="13:13">
      <c r="M407303" s="4"/>
    </row>
    <row r="407304" spans="13:13">
      <c r="M407304" s="4"/>
    </row>
    <row r="407305" spans="13:13">
      <c r="M407305" s="4"/>
    </row>
    <row r="407306" spans="13:13">
      <c r="M407306" s="4"/>
    </row>
    <row r="407307" spans="13:13">
      <c r="M407307" s="4"/>
    </row>
    <row r="407308" spans="13:13">
      <c r="M407308" s="4"/>
    </row>
    <row r="407309" spans="13:13">
      <c r="M407309" s="4"/>
    </row>
    <row r="407310" spans="13:13">
      <c r="M407310" s="4"/>
    </row>
    <row r="407311" spans="13:13">
      <c r="M407311" s="4"/>
    </row>
    <row r="407312" spans="13:13">
      <c r="M407312" s="4"/>
    </row>
    <row r="407313" spans="13:13">
      <c r="M407313" s="4"/>
    </row>
    <row r="407314" spans="13:13">
      <c r="M407314" s="4"/>
    </row>
    <row r="407315" spans="13:13">
      <c r="M407315" s="4"/>
    </row>
    <row r="407316" spans="13:13">
      <c r="M407316" s="4"/>
    </row>
    <row r="407317" spans="13:13">
      <c r="M407317" s="4"/>
    </row>
    <row r="407318" spans="13:13">
      <c r="M407318" s="4"/>
    </row>
    <row r="407319" spans="13:13">
      <c r="M407319" s="4"/>
    </row>
    <row r="407320" spans="13:13">
      <c r="M407320" s="4"/>
    </row>
    <row r="407321" spans="13:13">
      <c r="M407321" s="4"/>
    </row>
    <row r="407322" spans="13:13">
      <c r="M407322" s="4"/>
    </row>
    <row r="407323" spans="13:13">
      <c r="M407323" s="4"/>
    </row>
    <row r="407324" spans="13:13">
      <c r="M407324" s="4"/>
    </row>
    <row r="407325" spans="13:13">
      <c r="M407325" s="4"/>
    </row>
    <row r="407326" spans="13:13">
      <c r="M407326" s="4"/>
    </row>
    <row r="407327" spans="13:13">
      <c r="M407327" s="4"/>
    </row>
    <row r="407328" spans="13:13">
      <c r="M407328" s="4"/>
    </row>
    <row r="407329" spans="13:13">
      <c r="M407329" s="4"/>
    </row>
    <row r="407330" spans="13:13">
      <c r="M407330" s="4"/>
    </row>
    <row r="407331" spans="13:13">
      <c r="M407331" s="4"/>
    </row>
    <row r="407332" spans="13:13">
      <c r="M407332" s="4"/>
    </row>
    <row r="407333" spans="13:13">
      <c r="M407333" s="4"/>
    </row>
    <row r="407334" spans="13:13">
      <c r="M407334" s="4"/>
    </row>
    <row r="407335" spans="13:13">
      <c r="M407335" s="4"/>
    </row>
    <row r="407336" spans="13:13">
      <c r="M407336" s="4"/>
    </row>
    <row r="407337" spans="13:13">
      <c r="M407337" s="4"/>
    </row>
    <row r="407338" spans="13:13">
      <c r="M407338" s="4"/>
    </row>
    <row r="407339" spans="13:13">
      <c r="M407339" s="4"/>
    </row>
    <row r="407340" spans="13:13">
      <c r="M407340" s="4"/>
    </row>
    <row r="407341" spans="13:13">
      <c r="M407341" s="4"/>
    </row>
    <row r="407342" spans="13:13">
      <c r="M407342" s="4"/>
    </row>
    <row r="407343" spans="13:13">
      <c r="M407343" s="4"/>
    </row>
    <row r="407344" spans="13:13">
      <c r="M407344" s="4"/>
    </row>
    <row r="407345" spans="13:13">
      <c r="M407345" s="4"/>
    </row>
    <row r="407346" spans="13:13">
      <c r="M407346" s="4"/>
    </row>
    <row r="407347" spans="13:13">
      <c r="M407347" s="4"/>
    </row>
    <row r="407348" spans="13:13">
      <c r="M407348" s="4"/>
    </row>
    <row r="407349" spans="13:13">
      <c r="M407349" s="4"/>
    </row>
    <row r="407350" spans="13:13">
      <c r="M407350" s="4"/>
    </row>
    <row r="407351" spans="13:13">
      <c r="M407351" s="4"/>
    </row>
    <row r="407352" spans="13:13">
      <c r="M407352" s="4"/>
    </row>
    <row r="407353" spans="13:13">
      <c r="M407353" s="4"/>
    </row>
    <row r="407354" spans="13:13">
      <c r="M407354" s="4"/>
    </row>
    <row r="407355" spans="13:13">
      <c r="M407355" s="4"/>
    </row>
    <row r="407356" spans="13:13">
      <c r="M407356" s="4"/>
    </row>
    <row r="407357" spans="13:13">
      <c r="M407357" s="4"/>
    </row>
    <row r="407358" spans="13:13">
      <c r="M407358" s="4"/>
    </row>
    <row r="407359" spans="13:13">
      <c r="M407359" s="4"/>
    </row>
    <row r="407360" spans="13:13">
      <c r="M407360" s="4"/>
    </row>
    <row r="407361" spans="13:13">
      <c r="M407361" s="4"/>
    </row>
    <row r="407362" spans="13:13">
      <c r="M407362" s="4"/>
    </row>
    <row r="407363" spans="13:13">
      <c r="M407363" s="4"/>
    </row>
    <row r="407364" spans="13:13">
      <c r="M407364" s="4"/>
    </row>
    <row r="407365" spans="13:13">
      <c r="M407365" s="4"/>
    </row>
    <row r="407366" spans="13:13">
      <c r="M407366" s="4"/>
    </row>
    <row r="407367" spans="13:13">
      <c r="M407367" s="4"/>
    </row>
    <row r="407368" spans="13:13">
      <c r="M407368" s="4"/>
    </row>
    <row r="407369" spans="13:13">
      <c r="M407369" s="4"/>
    </row>
    <row r="407370" spans="13:13">
      <c r="M407370" s="4"/>
    </row>
    <row r="407371" spans="13:13">
      <c r="M407371" s="4"/>
    </row>
    <row r="407372" spans="13:13">
      <c r="M407372" s="4"/>
    </row>
    <row r="407373" spans="13:13">
      <c r="M407373" s="4"/>
    </row>
    <row r="407374" spans="13:13">
      <c r="M407374" s="4"/>
    </row>
    <row r="407375" spans="13:13">
      <c r="M407375" s="4"/>
    </row>
    <row r="407376" spans="13:13">
      <c r="M407376" s="4"/>
    </row>
    <row r="407377" spans="13:13">
      <c r="M407377" s="4"/>
    </row>
    <row r="407378" spans="13:13">
      <c r="M407378" s="4"/>
    </row>
    <row r="407379" spans="13:13">
      <c r="M407379" s="4"/>
    </row>
    <row r="407380" spans="13:13">
      <c r="M407380" s="4"/>
    </row>
    <row r="407381" spans="13:13">
      <c r="M407381" s="4"/>
    </row>
    <row r="407382" spans="13:13">
      <c r="M407382" s="4"/>
    </row>
    <row r="407383" spans="13:13">
      <c r="M407383" s="4"/>
    </row>
    <row r="407384" spans="13:13">
      <c r="M407384" s="4"/>
    </row>
    <row r="407385" spans="13:13">
      <c r="M407385" s="4"/>
    </row>
    <row r="407386" spans="13:13">
      <c r="M407386" s="4"/>
    </row>
    <row r="407387" spans="13:13">
      <c r="M407387" s="4"/>
    </row>
    <row r="407388" spans="13:13">
      <c r="M407388" s="4"/>
    </row>
    <row r="407389" spans="13:13">
      <c r="M407389" s="4"/>
    </row>
    <row r="407390" spans="13:13">
      <c r="M407390" s="4"/>
    </row>
    <row r="407391" spans="13:13">
      <c r="M407391" s="4"/>
    </row>
    <row r="407392" spans="13:13">
      <c r="M407392" s="4"/>
    </row>
    <row r="407393" spans="13:13">
      <c r="M407393" s="4"/>
    </row>
    <row r="407394" spans="13:13">
      <c r="M407394" s="4"/>
    </row>
    <row r="407395" spans="13:13">
      <c r="M407395" s="4"/>
    </row>
    <row r="407396" spans="13:13">
      <c r="M407396" s="4"/>
    </row>
    <row r="407397" spans="13:13">
      <c r="M407397" s="4"/>
    </row>
    <row r="407398" spans="13:13">
      <c r="M407398" s="4"/>
    </row>
    <row r="407399" spans="13:13">
      <c r="M407399" s="4"/>
    </row>
    <row r="407400" spans="13:13">
      <c r="M407400" s="4"/>
    </row>
    <row r="407401" spans="13:13">
      <c r="M407401" s="4"/>
    </row>
    <row r="407402" spans="13:13">
      <c r="M407402" s="4"/>
    </row>
    <row r="407403" spans="13:13">
      <c r="M407403" s="4"/>
    </row>
    <row r="407404" spans="13:13">
      <c r="M407404" s="4"/>
    </row>
    <row r="407405" spans="13:13">
      <c r="M407405" s="4"/>
    </row>
    <row r="407406" spans="13:13">
      <c r="M407406" s="4"/>
    </row>
    <row r="407407" spans="13:13">
      <c r="M407407" s="4"/>
    </row>
    <row r="407408" spans="13:13">
      <c r="M407408" s="4"/>
    </row>
    <row r="407409" spans="13:13">
      <c r="M407409" s="4"/>
    </row>
    <row r="407410" spans="13:13">
      <c r="M407410" s="4"/>
    </row>
    <row r="407411" spans="13:13">
      <c r="M407411" s="4"/>
    </row>
    <row r="407412" spans="13:13">
      <c r="M407412" s="4"/>
    </row>
    <row r="407413" spans="13:13">
      <c r="M407413" s="4"/>
    </row>
    <row r="407414" spans="13:13">
      <c r="M407414" s="4"/>
    </row>
    <row r="407415" spans="13:13">
      <c r="M407415" s="4"/>
    </row>
    <row r="407416" spans="13:13">
      <c r="M407416" s="4"/>
    </row>
    <row r="407417" spans="13:13">
      <c r="M407417" s="4"/>
    </row>
    <row r="407418" spans="13:13">
      <c r="M407418" s="4"/>
    </row>
    <row r="407419" spans="13:13">
      <c r="M407419" s="4"/>
    </row>
    <row r="407420" spans="13:13">
      <c r="M407420" s="4"/>
    </row>
    <row r="407421" spans="13:13">
      <c r="M407421" s="4"/>
    </row>
    <row r="407422" spans="13:13">
      <c r="M407422" s="4"/>
    </row>
    <row r="407423" spans="13:13">
      <c r="M407423" s="4"/>
    </row>
    <row r="407424" spans="13:13">
      <c r="M407424" s="4"/>
    </row>
    <row r="407425" spans="13:13">
      <c r="M407425" s="4"/>
    </row>
    <row r="407426" spans="13:13">
      <c r="M407426" s="4"/>
    </row>
    <row r="407427" spans="13:13">
      <c r="M407427" s="4"/>
    </row>
    <row r="407428" spans="13:13">
      <c r="M407428" s="4"/>
    </row>
    <row r="407429" spans="13:13">
      <c r="M407429" s="4"/>
    </row>
    <row r="407430" spans="13:13">
      <c r="M407430" s="4"/>
    </row>
    <row r="407431" spans="13:13">
      <c r="M407431" s="4"/>
    </row>
    <row r="407432" spans="13:13">
      <c r="M407432" s="4"/>
    </row>
    <row r="407433" spans="13:13">
      <c r="M407433" s="4"/>
    </row>
    <row r="407434" spans="13:13">
      <c r="M407434" s="4"/>
    </row>
    <row r="407435" spans="13:13">
      <c r="M407435" s="4"/>
    </row>
    <row r="407436" spans="13:13">
      <c r="M407436" s="4"/>
    </row>
    <row r="407437" spans="13:13">
      <c r="M407437" s="4"/>
    </row>
    <row r="407438" spans="13:13">
      <c r="M407438" s="4"/>
    </row>
    <row r="407439" spans="13:13">
      <c r="M407439" s="4"/>
    </row>
    <row r="407440" spans="13:13">
      <c r="M407440" s="4"/>
    </row>
    <row r="407441" spans="13:13">
      <c r="M407441" s="4"/>
    </row>
    <row r="407442" spans="13:13">
      <c r="M407442" s="4"/>
    </row>
    <row r="407443" spans="13:13">
      <c r="M407443" s="4"/>
    </row>
    <row r="407444" spans="13:13">
      <c r="M407444" s="4"/>
    </row>
    <row r="407445" spans="13:13">
      <c r="M407445" s="4"/>
    </row>
    <row r="407446" spans="13:13">
      <c r="M407446" s="4"/>
    </row>
    <row r="407447" spans="13:13">
      <c r="M407447" s="4"/>
    </row>
    <row r="407448" spans="13:13">
      <c r="M407448" s="4"/>
    </row>
    <row r="407449" spans="13:13">
      <c r="M407449" s="4"/>
    </row>
    <row r="407450" spans="13:13">
      <c r="M407450" s="4"/>
    </row>
    <row r="407451" spans="13:13">
      <c r="M407451" s="4"/>
    </row>
    <row r="407452" spans="13:13">
      <c r="M407452" s="4"/>
    </row>
    <row r="407453" spans="13:13">
      <c r="M407453" s="4"/>
    </row>
    <row r="407454" spans="13:13">
      <c r="M407454" s="4"/>
    </row>
    <row r="407455" spans="13:13">
      <c r="M407455" s="4"/>
    </row>
    <row r="407456" spans="13:13">
      <c r="M407456" s="4"/>
    </row>
    <row r="407457" spans="13:13">
      <c r="M407457" s="4"/>
    </row>
    <row r="407458" spans="13:13">
      <c r="M407458" s="4"/>
    </row>
    <row r="407459" spans="13:13">
      <c r="M407459" s="4"/>
    </row>
    <row r="407460" spans="13:13">
      <c r="M407460" s="4"/>
    </row>
    <row r="407461" spans="13:13">
      <c r="M407461" s="4"/>
    </row>
    <row r="407462" spans="13:13">
      <c r="M407462" s="4"/>
    </row>
    <row r="407463" spans="13:13">
      <c r="M407463" s="4"/>
    </row>
    <row r="407464" spans="13:13">
      <c r="M407464" s="4"/>
    </row>
    <row r="407465" spans="13:13">
      <c r="M407465" s="4"/>
    </row>
    <row r="407466" spans="13:13">
      <c r="M407466" s="4"/>
    </row>
    <row r="407467" spans="13:13">
      <c r="M407467" s="4"/>
    </row>
    <row r="407468" spans="13:13">
      <c r="M407468" s="4"/>
    </row>
    <row r="407469" spans="13:13">
      <c r="M407469" s="4"/>
    </row>
    <row r="407470" spans="13:13">
      <c r="M407470" s="4"/>
    </row>
    <row r="407471" spans="13:13">
      <c r="M407471" s="4"/>
    </row>
    <row r="407472" spans="13:13">
      <c r="M407472" s="4"/>
    </row>
    <row r="407473" spans="13:13">
      <c r="M407473" s="4"/>
    </row>
    <row r="407474" spans="13:13">
      <c r="M407474" s="4"/>
    </row>
    <row r="407475" spans="13:13">
      <c r="M407475" s="4"/>
    </row>
    <row r="407476" spans="13:13">
      <c r="M407476" s="4"/>
    </row>
    <row r="407477" spans="13:13">
      <c r="M407477" s="4"/>
    </row>
    <row r="407478" spans="13:13">
      <c r="M407478" s="4"/>
    </row>
    <row r="407479" spans="13:13">
      <c r="M407479" s="4"/>
    </row>
    <row r="407480" spans="13:13">
      <c r="M407480" s="4"/>
    </row>
    <row r="407481" spans="13:13">
      <c r="M407481" s="4"/>
    </row>
    <row r="407482" spans="13:13">
      <c r="M407482" s="4"/>
    </row>
    <row r="407483" spans="13:13">
      <c r="M407483" s="4"/>
    </row>
    <row r="407484" spans="13:13">
      <c r="M407484" s="4"/>
    </row>
    <row r="407485" spans="13:13">
      <c r="M407485" s="4"/>
    </row>
    <row r="407486" spans="13:13">
      <c r="M407486" s="4"/>
    </row>
    <row r="407487" spans="13:13">
      <c r="M407487" s="4"/>
    </row>
    <row r="407488" spans="13:13">
      <c r="M407488" s="4"/>
    </row>
    <row r="407489" spans="13:13">
      <c r="M407489" s="4"/>
    </row>
    <row r="407490" spans="13:13">
      <c r="M407490" s="4"/>
    </row>
    <row r="407491" spans="13:13">
      <c r="M407491" s="4"/>
    </row>
    <row r="407492" spans="13:13">
      <c r="M407492" s="4"/>
    </row>
    <row r="407493" spans="13:13">
      <c r="M407493" s="4"/>
    </row>
    <row r="407494" spans="13:13">
      <c r="M407494" s="4"/>
    </row>
    <row r="407495" spans="13:13">
      <c r="M407495" s="4"/>
    </row>
    <row r="407496" spans="13:13">
      <c r="M407496" s="4"/>
    </row>
    <row r="407497" spans="13:13">
      <c r="M407497" s="4"/>
    </row>
    <row r="407498" spans="13:13">
      <c r="M407498" s="4"/>
    </row>
    <row r="407499" spans="13:13">
      <c r="M407499" s="4"/>
    </row>
    <row r="407500" spans="13:13">
      <c r="M407500" s="4"/>
    </row>
    <row r="407501" spans="13:13">
      <c r="M407501" s="4"/>
    </row>
    <row r="407502" spans="13:13">
      <c r="M407502" s="4"/>
    </row>
    <row r="407503" spans="13:13">
      <c r="M407503" s="4"/>
    </row>
    <row r="407504" spans="13:13">
      <c r="M407504" s="4"/>
    </row>
    <row r="407505" spans="13:13">
      <c r="M407505" s="4"/>
    </row>
    <row r="407506" spans="13:13">
      <c r="M407506" s="4"/>
    </row>
    <row r="407507" spans="13:13">
      <c r="M407507" s="4"/>
    </row>
    <row r="407508" spans="13:13">
      <c r="M407508" s="4"/>
    </row>
    <row r="407509" spans="13:13">
      <c r="M407509" s="4"/>
    </row>
    <row r="407510" spans="13:13">
      <c r="M407510" s="4"/>
    </row>
    <row r="407511" spans="13:13">
      <c r="M407511" s="4"/>
    </row>
    <row r="407512" spans="13:13">
      <c r="M407512" s="4"/>
    </row>
    <row r="407513" spans="13:13">
      <c r="M407513" s="4"/>
    </row>
    <row r="407514" spans="13:13">
      <c r="M407514" s="4"/>
    </row>
    <row r="407515" spans="13:13">
      <c r="M407515" s="4"/>
    </row>
    <row r="407516" spans="13:13">
      <c r="M407516" s="4"/>
    </row>
    <row r="407517" spans="13:13">
      <c r="M407517" s="4"/>
    </row>
    <row r="407518" spans="13:13">
      <c r="M407518" s="4"/>
    </row>
    <row r="407519" spans="13:13">
      <c r="M407519" s="4"/>
    </row>
    <row r="407520" spans="13:13">
      <c r="M407520" s="4"/>
    </row>
    <row r="407521" spans="13:13">
      <c r="M407521" s="4"/>
    </row>
    <row r="407522" spans="13:13">
      <c r="M407522" s="4"/>
    </row>
    <row r="407523" spans="13:13">
      <c r="M407523" s="4"/>
    </row>
    <row r="407524" spans="13:13">
      <c r="M407524" s="4"/>
    </row>
    <row r="407525" spans="13:13">
      <c r="M407525" s="4"/>
    </row>
    <row r="407526" spans="13:13">
      <c r="M407526" s="4"/>
    </row>
    <row r="407527" spans="13:13">
      <c r="M407527" s="4"/>
    </row>
    <row r="407528" spans="13:13">
      <c r="M407528" s="4"/>
    </row>
    <row r="407529" spans="13:13">
      <c r="M407529" s="4"/>
    </row>
    <row r="407530" spans="13:13">
      <c r="M407530" s="4"/>
    </row>
    <row r="407531" spans="13:13">
      <c r="M407531" s="4"/>
    </row>
    <row r="407532" spans="13:13">
      <c r="M407532" s="4"/>
    </row>
    <row r="407533" spans="13:13">
      <c r="M407533" s="4"/>
    </row>
    <row r="407534" spans="13:13">
      <c r="M407534" s="4"/>
    </row>
    <row r="407535" spans="13:13">
      <c r="M407535" s="4"/>
    </row>
    <row r="407536" spans="13:13">
      <c r="M407536" s="4"/>
    </row>
    <row r="407537" spans="13:13">
      <c r="M407537" s="4"/>
    </row>
    <row r="407538" spans="13:13">
      <c r="M407538" s="4"/>
    </row>
    <row r="407539" spans="13:13">
      <c r="M407539" s="4"/>
    </row>
    <row r="407540" spans="13:13">
      <c r="M407540" s="4"/>
    </row>
    <row r="407541" spans="13:13">
      <c r="M407541" s="4"/>
    </row>
    <row r="407542" spans="13:13">
      <c r="M407542" s="4"/>
    </row>
    <row r="407543" spans="13:13">
      <c r="M407543" s="4"/>
    </row>
    <row r="407544" spans="13:13">
      <c r="M407544" s="4"/>
    </row>
    <row r="407545" spans="13:13">
      <c r="M407545" s="4"/>
    </row>
    <row r="407546" spans="13:13">
      <c r="M407546" s="4"/>
    </row>
    <row r="407547" spans="13:13">
      <c r="M407547" s="4"/>
    </row>
    <row r="407548" spans="13:13">
      <c r="M407548" s="4"/>
    </row>
    <row r="407549" spans="13:13">
      <c r="M407549" s="4"/>
    </row>
    <row r="407550" spans="13:13">
      <c r="M407550" s="4"/>
    </row>
    <row r="407551" spans="13:13">
      <c r="M407551" s="4"/>
    </row>
    <row r="407552" spans="13:13">
      <c r="M407552" s="4"/>
    </row>
    <row r="407553" spans="13:13">
      <c r="M407553" s="4"/>
    </row>
    <row r="407554" spans="13:13">
      <c r="M407554" s="4"/>
    </row>
    <row r="407555" spans="13:13">
      <c r="M407555" s="4"/>
    </row>
    <row r="407556" spans="13:13">
      <c r="M407556" s="4"/>
    </row>
    <row r="407557" spans="13:13">
      <c r="M407557" s="4"/>
    </row>
    <row r="407558" spans="13:13">
      <c r="M407558" s="4"/>
    </row>
    <row r="407559" spans="13:13">
      <c r="M407559" s="4"/>
    </row>
    <row r="407560" spans="13:13">
      <c r="M407560" s="4"/>
    </row>
    <row r="407561" spans="13:13">
      <c r="M407561" s="4"/>
    </row>
    <row r="407562" spans="13:13">
      <c r="M407562" s="4"/>
    </row>
    <row r="407563" spans="13:13">
      <c r="M407563" s="4"/>
    </row>
    <row r="407564" spans="13:13">
      <c r="M407564" s="4"/>
    </row>
    <row r="407565" spans="13:13">
      <c r="M407565" s="4"/>
    </row>
    <row r="407566" spans="13:13">
      <c r="M407566" s="4"/>
    </row>
    <row r="407567" spans="13:13">
      <c r="M407567" s="4"/>
    </row>
    <row r="407568" spans="13:13">
      <c r="M407568" s="4"/>
    </row>
    <row r="407569" spans="13:13">
      <c r="M407569" s="4"/>
    </row>
    <row r="407570" spans="13:13">
      <c r="M407570" s="4"/>
    </row>
    <row r="407571" spans="13:13">
      <c r="M407571" s="4"/>
    </row>
    <row r="407572" spans="13:13">
      <c r="M407572" s="4"/>
    </row>
    <row r="407573" spans="13:13">
      <c r="M407573" s="4"/>
    </row>
    <row r="407574" spans="13:13">
      <c r="M407574" s="4"/>
    </row>
    <row r="407575" spans="13:13">
      <c r="M407575" s="4"/>
    </row>
    <row r="407576" spans="13:13">
      <c r="M407576" s="4"/>
    </row>
    <row r="407577" spans="13:13">
      <c r="M407577" s="4"/>
    </row>
    <row r="407578" spans="13:13">
      <c r="M407578" s="4"/>
    </row>
    <row r="407579" spans="13:13">
      <c r="M407579" s="4"/>
    </row>
    <row r="407580" spans="13:13">
      <c r="M407580" s="4"/>
    </row>
    <row r="407581" spans="13:13">
      <c r="M407581" s="4"/>
    </row>
    <row r="407582" spans="13:13">
      <c r="M407582" s="4"/>
    </row>
    <row r="407583" spans="13:13">
      <c r="M407583" s="4"/>
    </row>
    <row r="407584" spans="13:13">
      <c r="M407584" s="4"/>
    </row>
    <row r="407585" spans="13:13">
      <c r="M407585" s="4"/>
    </row>
    <row r="407586" spans="13:13">
      <c r="M407586" s="4"/>
    </row>
    <row r="407587" spans="13:13">
      <c r="M407587" s="4"/>
    </row>
    <row r="407588" spans="13:13">
      <c r="M407588" s="4"/>
    </row>
    <row r="407589" spans="13:13">
      <c r="M407589" s="4"/>
    </row>
    <row r="407590" spans="13:13">
      <c r="M407590" s="4"/>
    </row>
    <row r="407591" spans="13:13">
      <c r="M407591" s="4"/>
    </row>
    <row r="407592" spans="13:13">
      <c r="M407592" s="4"/>
    </row>
    <row r="407593" spans="13:13">
      <c r="M407593" s="4"/>
    </row>
    <row r="407594" spans="13:13">
      <c r="M407594" s="4"/>
    </row>
    <row r="407595" spans="13:13">
      <c r="M407595" s="4"/>
    </row>
    <row r="407596" spans="13:13">
      <c r="M407596" s="4"/>
    </row>
    <row r="407597" spans="13:13">
      <c r="M407597" s="4"/>
    </row>
    <row r="407598" spans="13:13">
      <c r="M407598" s="4"/>
    </row>
    <row r="407599" spans="13:13">
      <c r="M407599" s="4"/>
    </row>
    <row r="407600" spans="13:13">
      <c r="M407600" s="4"/>
    </row>
    <row r="407601" spans="13:13">
      <c r="M407601" s="4"/>
    </row>
    <row r="407602" spans="13:13">
      <c r="M407602" s="4"/>
    </row>
    <row r="407603" spans="13:13">
      <c r="M407603" s="4"/>
    </row>
    <row r="407604" spans="13:13">
      <c r="M407604" s="4"/>
    </row>
    <row r="407605" spans="13:13">
      <c r="M407605" s="4"/>
    </row>
    <row r="407606" spans="13:13">
      <c r="M407606" s="4"/>
    </row>
    <row r="407607" spans="13:13">
      <c r="M407607" s="4"/>
    </row>
    <row r="407608" spans="13:13">
      <c r="M407608" s="4"/>
    </row>
    <row r="407609" spans="13:13">
      <c r="M407609" s="4"/>
    </row>
    <row r="407610" spans="13:13">
      <c r="M407610" s="4"/>
    </row>
    <row r="407611" spans="13:13">
      <c r="M407611" s="4"/>
    </row>
    <row r="407612" spans="13:13">
      <c r="M407612" s="4"/>
    </row>
    <row r="407613" spans="13:13">
      <c r="M407613" s="4"/>
    </row>
    <row r="407614" spans="13:13">
      <c r="M407614" s="4"/>
    </row>
    <row r="407615" spans="13:13">
      <c r="M407615" s="4"/>
    </row>
    <row r="407616" spans="13:13">
      <c r="M407616" s="4"/>
    </row>
    <row r="407617" spans="13:13">
      <c r="M407617" s="4"/>
    </row>
    <row r="407618" spans="13:13">
      <c r="M407618" s="4"/>
    </row>
    <row r="407619" spans="13:13">
      <c r="M407619" s="4"/>
    </row>
    <row r="407620" spans="13:13">
      <c r="M407620" s="4"/>
    </row>
    <row r="407621" spans="13:13">
      <c r="M407621" s="4"/>
    </row>
    <row r="407622" spans="13:13">
      <c r="M407622" s="4"/>
    </row>
    <row r="407623" spans="13:13">
      <c r="M407623" s="4"/>
    </row>
    <row r="407624" spans="13:13">
      <c r="M407624" s="4"/>
    </row>
    <row r="407625" spans="13:13">
      <c r="M407625" s="4"/>
    </row>
    <row r="407626" spans="13:13">
      <c r="M407626" s="4"/>
    </row>
    <row r="407627" spans="13:13">
      <c r="M407627" s="4"/>
    </row>
    <row r="407628" spans="13:13">
      <c r="M407628" s="4"/>
    </row>
    <row r="407629" spans="13:13">
      <c r="M407629" s="4"/>
    </row>
    <row r="407630" spans="13:13">
      <c r="M407630" s="4"/>
    </row>
    <row r="407631" spans="13:13">
      <c r="M407631" s="4"/>
    </row>
    <row r="407632" spans="13:13">
      <c r="M407632" s="4"/>
    </row>
    <row r="407633" spans="13:13">
      <c r="M407633" s="4"/>
    </row>
    <row r="407634" spans="13:13">
      <c r="M407634" s="4"/>
    </row>
    <row r="407635" spans="13:13">
      <c r="M407635" s="4"/>
    </row>
    <row r="407636" spans="13:13">
      <c r="M407636" s="4"/>
    </row>
    <row r="407637" spans="13:13">
      <c r="M407637" s="4"/>
    </row>
    <row r="407638" spans="13:13">
      <c r="M407638" s="4"/>
    </row>
    <row r="407639" spans="13:13">
      <c r="M407639" s="4"/>
    </row>
    <row r="407640" spans="13:13">
      <c r="M407640" s="4"/>
    </row>
    <row r="407641" spans="13:13">
      <c r="M407641" s="4"/>
    </row>
    <row r="407642" spans="13:13">
      <c r="M407642" s="4"/>
    </row>
    <row r="407643" spans="13:13">
      <c r="M407643" s="4"/>
    </row>
    <row r="407644" spans="13:13">
      <c r="M407644" s="4"/>
    </row>
    <row r="407645" spans="13:13">
      <c r="M407645" s="4"/>
    </row>
    <row r="407646" spans="13:13">
      <c r="M407646" s="4"/>
    </row>
    <row r="407647" spans="13:13">
      <c r="M407647" s="4"/>
    </row>
    <row r="407648" spans="13:13">
      <c r="M407648" s="4"/>
    </row>
    <row r="407649" spans="13:13">
      <c r="M407649" s="4"/>
    </row>
    <row r="407650" spans="13:13">
      <c r="M407650" s="4"/>
    </row>
    <row r="407651" spans="13:13">
      <c r="M407651" s="4"/>
    </row>
    <row r="407652" spans="13:13">
      <c r="M407652" s="4"/>
    </row>
    <row r="407653" spans="13:13">
      <c r="M407653" s="4"/>
    </row>
    <row r="407654" spans="13:13">
      <c r="M407654" s="4"/>
    </row>
    <row r="407655" spans="13:13">
      <c r="M407655" s="4"/>
    </row>
    <row r="407656" spans="13:13">
      <c r="M407656" s="4"/>
    </row>
    <row r="407657" spans="13:13">
      <c r="M407657" s="4"/>
    </row>
    <row r="407658" spans="13:13">
      <c r="M407658" s="4"/>
    </row>
    <row r="407659" spans="13:13">
      <c r="M407659" s="4"/>
    </row>
    <row r="407660" spans="13:13">
      <c r="M407660" s="4"/>
    </row>
    <row r="407661" spans="13:13">
      <c r="M407661" s="4"/>
    </row>
    <row r="407662" spans="13:13">
      <c r="M407662" s="4"/>
    </row>
    <row r="407663" spans="13:13">
      <c r="M407663" s="4"/>
    </row>
    <row r="407664" spans="13:13">
      <c r="M407664" s="4"/>
    </row>
    <row r="407665" spans="13:13">
      <c r="M407665" s="4"/>
    </row>
    <row r="407666" spans="13:13">
      <c r="M407666" s="4"/>
    </row>
    <row r="407667" spans="13:13">
      <c r="M407667" s="4"/>
    </row>
    <row r="407668" spans="13:13">
      <c r="M407668" s="4"/>
    </row>
    <row r="407669" spans="13:13">
      <c r="M407669" s="4"/>
    </row>
    <row r="407670" spans="13:13">
      <c r="M407670" s="4"/>
    </row>
    <row r="407671" spans="13:13">
      <c r="M407671" s="4"/>
    </row>
    <row r="407672" spans="13:13">
      <c r="M407672" s="4"/>
    </row>
    <row r="407673" spans="13:13">
      <c r="M407673" s="4"/>
    </row>
    <row r="407674" spans="13:13">
      <c r="M407674" s="4"/>
    </row>
    <row r="407675" spans="13:13">
      <c r="M407675" s="4"/>
    </row>
    <row r="407676" spans="13:13">
      <c r="M407676" s="4"/>
    </row>
    <row r="407677" spans="13:13">
      <c r="M407677" s="4"/>
    </row>
    <row r="407678" spans="13:13">
      <c r="M407678" s="4"/>
    </row>
    <row r="407679" spans="13:13">
      <c r="M407679" s="4"/>
    </row>
    <row r="407680" spans="13:13">
      <c r="M407680" s="4"/>
    </row>
    <row r="407681" spans="13:13">
      <c r="M407681" s="4"/>
    </row>
    <row r="407682" spans="13:13">
      <c r="M407682" s="4"/>
    </row>
    <row r="407683" spans="13:13">
      <c r="M407683" s="4"/>
    </row>
    <row r="407684" spans="13:13">
      <c r="M407684" s="4"/>
    </row>
    <row r="407685" spans="13:13">
      <c r="M407685" s="4"/>
    </row>
    <row r="407686" spans="13:13">
      <c r="M407686" s="4"/>
    </row>
    <row r="407687" spans="13:13">
      <c r="M407687" s="4"/>
    </row>
    <row r="407688" spans="13:13">
      <c r="M407688" s="4"/>
    </row>
    <row r="407689" spans="13:13">
      <c r="M407689" s="4"/>
    </row>
    <row r="407690" spans="13:13">
      <c r="M407690" s="4"/>
    </row>
    <row r="407691" spans="13:13">
      <c r="M407691" s="4"/>
    </row>
    <row r="407692" spans="13:13">
      <c r="M407692" s="4"/>
    </row>
    <row r="407693" spans="13:13">
      <c r="M407693" s="4"/>
    </row>
    <row r="407694" spans="13:13">
      <c r="M407694" s="4"/>
    </row>
    <row r="407695" spans="13:13">
      <c r="M407695" s="4"/>
    </row>
    <row r="407696" spans="13:13">
      <c r="M407696" s="4"/>
    </row>
    <row r="407697" spans="13:13">
      <c r="M407697" s="4"/>
    </row>
    <row r="407698" spans="13:13">
      <c r="M407698" s="4"/>
    </row>
    <row r="407699" spans="13:13">
      <c r="M407699" s="4"/>
    </row>
    <row r="407700" spans="13:13">
      <c r="M407700" s="4"/>
    </row>
    <row r="407701" spans="13:13">
      <c r="M407701" s="4"/>
    </row>
    <row r="407702" spans="13:13">
      <c r="M407702" s="4"/>
    </row>
    <row r="407703" spans="13:13">
      <c r="M407703" s="4"/>
    </row>
    <row r="407704" spans="13:13">
      <c r="M407704" s="4"/>
    </row>
    <row r="407705" spans="13:13">
      <c r="M407705" s="4"/>
    </row>
    <row r="407706" spans="13:13">
      <c r="M407706" s="4"/>
    </row>
    <row r="407707" spans="13:13">
      <c r="M407707" s="4"/>
    </row>
    <row r="407708" spans="13:13">
      <c r="M407708" s="4"/>
    </row>
    <row r="407709" spans="13:13">
      <c r="M407709" s="4"/>
    </row>
    <row r="407710" spans="13:13">
      <c r="M407710" s="4"/>
    </row>
    <row r="407711" spans="13:13">
      <c r="M407711" s="4"/>
    </row>
    <row r="407712" spans="13:13">
      <c r="M407712" s="4"/>
    </row>
    <row r="407713" spans="13:13">
      <c r="M407713" s="4"/>
    </row>
    <row r="407714" spans="13:13">
      <c r="M407714" s="4"/>
    </row>
    <row r="407715" spans="13:13">
      <c r="M407715" s="4"/>
    </row>
    <row r="407716" spans="13:13">
      <c r="M407716" s="4"/>
    </row>
    <row r="407717" spans="13:13">
      <c r="M407717" s="4"/>
    </row>
    <row r="407718" spans="13:13">
      <c r="M407718" s="4"/>
    </row>
    <row r="407719" spans="13:13">
      <c r="M407719" s="4"/>
    </row>
    <row r="407720" spans="13:13">
      <c r="M407720" s="4"/>
    </row>
    <row r="407721" spans="13:13">
      <c r="M407721" s="4"/>
    </row>
    <row r="407722" spans="13:13">
      <c r="M407722" s="4"/>
    </row>
    <row r="407723" spans="13:13">
      <c r="M407723" s="4"/>
    </row>
    <row r="407724" spans="13:13">
      <c r="M407724" s="4"/>
    </row>
    <row r="407725" spans="13:13">
      <c r="M407725" s="4"/>
    </row>
    <row r="407726" spans="13:13">
      <c r="M407726" s="4"/>
    </row>
    <row r="407727" spans="13:13">
      <c r="M407727" s="4"/>
    </row>
    <row r="407728" spans="13:13">
      <c r="M407728" s="4"/>
    </row>
    <row r="407729" spans="13:13">
      <c r="M407729" s="4"/>
    </row>
    <row r="407730" spans="13:13">
      <c r="M407730" s="4"/>
    </row>
    <row r="407731" spans="13:13">
      <c r="M407731" s="4"/>
    </row>
    <row r="407732" spans="13:13">
      <c r="M407732" s="4"/>
    </row>
    <row r="407733" spans="13:13">
      <c r="M407733" s="4"/>
    </row>
    <row r="407734" spans="13:13">
      <c r="M407734" s="4"/>
    </row>
    <row r="407735" spans="13:13">
      <c r="M407735" s="4"/>
    </row>
    <row r="407736" spans="13:13">
      <c r="M407736" s="4"/>
    </row>
    <row r="407737" spans="13:13">
      <c r="M407737" s="4"/>
    </row>
    <row r="407738" spans="13:13">
      <c r="M407738" s="4"/>
    </row>
    <row r="407739" spans="13:13">
      <c r="M407739" s="4"/>
    </row>
    <row r="407740" spans="13:13">
      <c r="M407740" s="4"/>
    </row>
    <row r="407741" spans="13:13">
      <c r="M407741" s="4"/>
    </row>
    <row r="407742" spans="13:13">
      <c r="M407742" s="4"/>
    </row>
    <row r="407743" spans="13:13">
      <c r="M407743" s="4"/>
    </row>
    <row r="407744" spans="13:13">
      <c r="M407744" s="4"/>
    </row>
    <row r="407745" spans="13:13">
      <c r="M407745" s="4"/>
    </row>
    <row r="407746" spans="13:13">
      <c r="M407746" s="4"/>
    </row>
    <row r="407747" spans="13:13">
      <c r="M407747" s="4"/>
    </row>
    <row r="407748" spans="13:13">
      <c r="M407748" s="4"/>
    </row>
    <row r="407749" spans="13:13">
      <c r="M407749" s="4"/>
    </row>
    <row r="407750" spans="13:13">
      <c r="M407750" s="4"/>
    </row>
    <row r="407751" spans="13:13">
      <c r="M407751" s="4"/>
    </row>
    <row r="407752" spans="13:13">
      <c r="M407752" s="4"/>
    </row>
    <row r="407753" spans="13:13">
      <c r="M407753" s="4"/>
    </row>
    <row r="407754" spans="13:13">
      <c r="M407754" s="4"/>
    </row>
    <row r="407755" spans="13:13">
      <c r="M407755" s="4"/>
    </row>
    <row r="407756" spans="13:13">
      <c r="M407756" s="4"/>
    </row>
    <row r="407757" spans="13:13">
      <c r="M407757" s="4"/>
    </row>
    <row r="407758" spans="13:13">
      <c r="M407758" s="4"/>
    </row>
    <row r="407759" spans="13:13">
      <c r="M407759" s="4"/>
    </row>
    <row r="407760" spans="13:13">
      <c r="M407760" s="4"/>
    </row>
    <row r="407761" spans="13:13">
      <c r="M407761" s="4"/>
    </row>
    <row r="407762" spans="13:13">
      <c r="M407762" s="4"/>
    </row>
    <row r="407763" spans="13:13">
      <c r="M407763" s="4"/>
    </row>
    <row r="407764" spans="13:13">
      <c r="M407764" s="4"/>
    </row>
    <row r="407765" spans="13:13">
      <c r="M407765" s="4"/>
    </row>
    <row r="407766" spans="13:13">
      <c r="M407766" s="4"/>
    </row>
    <row r="407767" spans="13:13">
      <c r="M407767" s="4"/>
    </row>
    <row r="407768" spans="13:13">
      <c r="M407768" s="4"/>
    </row>
    <row r="407769" spans="13:13">
      <c r="M407769" s="4"/>
    </row>
    <row r="407770" spans="13:13">
      <c r="M407770" s="4"/>
    </row>
    <row r="407771" spans="13:13">
      <c r="M407771" s="4"/>
    </row>
    <row r="407772" spans="13:13">
      <c r="M407772" s="4"/>
    </row>
    <row r="407773" spans="13:13">
      <c r="M407773" s="4"/>
    </row>
    <row r="407774" spans="13:13">
      <c r="M407774" s="4"/>
    </row>
    <row r="407775" spans="13:13">
      <c r="M407775" s="4"/>
    </row>
    <row r="407776" spans="13:13">
      <c r="M407776" s="4"/>
    </row>
    <row r="407777" spans="13:13">
      <c r="M407777" s="4"/>
    </row>
    <row r="407778" spans="13:13">
      <c r="M407778" s="4"/>
    </row>
    <row r="407779" spans="13:13">
      <c r="M407779" s="4"/>
    </row>
    <row r="407780" spans="13:13">
      <c r="M407780" s="4"/>
    </row>
    <row r="407781" spans="13:13">
      <c r="M407781" s="4"/>
    </row>
    <row r="407782" spans="13:13">
      <c r="M407782" s="4"/>
    </row>
    <row r="407783" spans="13:13">
      <c r="M407783" s="4"/>
    </row>
    <row r="407784" spans="13:13">
      <c r="M407784" s="4"/>
    </row>
    <row r="407785" spans="13:13">
      <c r="M407785" s="4"/>
    </row>
    <row r="407786" spans="13:13">
      <c r="M407786" s="4"/>
    </row>
    <row r="407787" spans="13:13">
      <c r="M407787" s="4"/>
    </row>
    <row r="407788" spans="13:13">
      <c r="M407788" s="4"/>
    </row>
    <row r="407789" spans="13:13">
      <c r="M407789" s="4"/>
    </row>
    <row r="407790" spans="13:13">
      <c r="M407790" s="4"/>
    </row>
    <row r="407791" spans="13:13">
      <c r="M407791" s="4"/>
    </row>
    <row r="407792" spans="13:13">
      <c r="M407792" s="4"/>
    </row>
    <row r="407793" spans="13:13">
      <c r="M407793" s="4"/>
    </row>
    <row r="407794" spans="13:13">
      <c r="M407794" s="4"/>
    </row>
    <row r="407795" spans="13:13">
      <c r="M407795" s="4"/>
    </row>
    <row r="407796" spans="13:13">
      <c r="M407796" s="4"/>
    </row>
    <row r="407797" spans="13:13">
      <c r="M407797" s="4"/>
    </row>
    <row r="407798" spans="13:13">
      <c r="M407798" s="4"/>
    </row>
    <row r="407799" spans="13:13">
      <c r="M407799" s="4"/>
    </row>
    <row r="407800" spans="13:13">
      <c r="M407800" s="4"/>
    </row>
    <row r="407801" spans="13:13">
      <c r="M407801" s="4"/>
    </row>
    <row r="407802" spans="13:13">
      <c r="M407802" s="4"/>
    </row>
    <row r="407803" spans="13:13">
      <c r="M407803" s="4"/>
    </row>
    <row r="407804" spans="13:13">
      <c r="M407804" s="4"/>
    </row>
    <row r="407805" spans="13:13">
      <c r="M407805" s="4"/>
    </row>
    <row r="407806" spans="13:13">
      <c r="M407806" s="4"/>
    </row>
    <row r="407807" spans="13:13">
      <c r="M407807" s="4"/>
    </row>
    <row r="407808" spans="13:13">
      <c r="M407808" s="4"/>
    </row>
    <row r="407809" spans="13:13">
      <c r="M407809" s="4"/>
    </row>
    <row r="407810" spans="13:13">
      <c r="M407810" s="4"/>
    </row>
    <row r="407811" spans="13:13">
      <c r="M407811" s="4"/>
    </row>
    <row r="407812" spans="13:13">
      <c r="M407812" s="4"/>
    </row>
    <row r="407813" spans="13:13">
      <c r="M407813" s="4"/>
    </row>
    <row r="407814" spans="13:13">
      <c r="M407814" s="4"/>
    </row>
    <row r="407815" spans="13:13">
      <c r="M407815" s="4"/>
    </row>
    <row r="407816" spans="13:13">
      <c r="M407816" s="4"/>
    </row>
    <row r="407817" spans="13:13">
      <c r="M407817" s="4"/>
    </row>
    <row r="407818" spans="13:13">
      <c r="M407818" s="4"/>
    </row>
    <row r="407819" spans="13:13">
      <c r="M407819" s="4"/>
    </row>
    <row r="407820" spans="13:13">
      <c r="M407820" s="4"/>
    </row>
    <row r="407821" spans="13:13">
      <c r="M407821" s="4"/>
    </row>
    <row r="407822" spans="13:13">
      <c r="M407822" s="4"/>
    </row>
    <row r="407823" spans="13:13">
      <c r="M407823" s="4"/>
    </row>
    <row r="407824" spans="13:13">
      <c r="M407824" s="4"/>
    </row>
    <row r="407825" spans="13:13">
      <c r="M407825" s="4"/>
    </row>
    <row r="407826" spans="13:13">
      <c r="M407826" s="4"/>
    </row>
    <row r="407827" spans="13:13">
      <c r="M407827" s="4"/>
    </row>
    <row r="407828" spans="13:13">
      <c r="M407828" s="4"/>
    </row>
    <row r="407829" spans="13:13">
      <c r="M407829" s="4"/>
    </row>
    <row r="407830" spans="13:13">
      <c r="M407830" s="4"/>
    </row>
    <row r="407831" spans="13:13">
      <c r="M407831" s="4"/>
    </row>
    <row r="407832" spans="13:13">
      <c r="M407832" s="4"/>
    </row>
    <row r="407833" spans="13:13">
      <c r="M407833" s="4"/>
    </row>
    <row r="407834" spans="13:13">
      <c r="M407834" s="4"/>
    </row>
    <row r="407835" spans="13:13">
      <c r="M407835" s="4"/>
    </row>
    <row r="407836" spans="13:13">
      <c r="M407836" s="4"/>
    </row>
    <row r="407837" spans="13:13">
      <c r="M407837" s="4"/>
    </row>
    <row r="407838" spans="13:13">
      <c r="M407838" s="4"/>
    </row>
    <row r="407839" spans="13:13">
      <c r="M407839" s="4"/>
    </row>
    <row r="407840" spans="13:13">
      <c r="M407840" s="4"/>
    </row>
    <row r="407841" spans="13:13">
      <c r="M407841" s="4"/>
    </row>
    <row r="407842" spans="13:13">
      <c r="M407842" s="4"/>
    </row>
    <row r="407843" spans="13:13">
      <c r="M407843" s="4"/>
    </row>
    <row r="407844" spans="13:13">
      <c r="M407844" s="4"/>
    </row>
    <row r="407845" spans="13:13">
      <c r="M407845" s="4"/>
    </row>
    <row r="407846" spans="13:13">
      <c r="M407846" s="4"/>
    </row>
    <row r="407847" spans="13:13">
      <c r="M407847" s="4"/>
    </row>
    <row r="407848" spans="13:13">
      <c r="M407848" s="4"/>
    </row>
    <row r="407849" spans="13:13">
      <c r="M407849" s="4"/>
    </row>
    <row r="407850" spans="13:13">
      <c r="M407850" s="4"/>
    </row>
    <row r="407851" spans="13:13">
      <c r="M407851" s="4"/>
    </row>
    <row r="407852" spans="13:13">
      <c r="M407852" s="4"/>
    </row>
    <row r="407853" spans="13:13">
      <c r="M407853" s="4"/>
    </row>
    <row r="407854" spans="13:13">
      <c r="M407854" s="4"/>
    </row>
    <row r="407855" spans="13:13">
      <c r="M407855" s="4"/>
    </row>
    <row r="407856" spans="13:13">
      <c r="M407856" s="4"/>
    </row>
    <row r="407857" spans="13:13">
      <c r="M407857" s="4"/>
    </row>
    <row r="407858" spans="13:13">
      <c r="M407858" s="4"/>
    </row>
    <row r="407859" spans="13:13">
      <c r="M407859" s="4"/>
    </row>
    <row r="407860" spans="13:13">
      <c r="M407860" s="4"/>
    </row>
    <row r="407861" spans="13:13">
      <c r="M407861" s="4"/>
    </row>
    <row r="407862" spans="13:13">
      <c r="M407862" s="4"/>
    </row>
    <row r="407863" spans="13:13">
      <c r="M407863" s="4"/>
    </row>
    <row r="407864" spans="13:13">
      <c r="M407864" s="4"/>
    </row>
    <row r="407865" spans="13:13">
      <c r="M407865" s="4"/>
    </row>
    <row r="407866" spans="13:13">
      <c r="M407866" s="4"/>
    </row>
    <row r="407867" spans="13:13">
      <c r="M407867" s="4"/>
    </row>
    <row r="407868" spans="13:13">
      <c r="M407868" s="4"/>
    </row>
    <row r="407869" spans="13:13">
      <c r="M407869" s="4"/>
    </row>
    <row r="407870" spans="13:13">
      <c r="M407870" s="4"/>
    </row>
    <row r="407871" spans="13:13">
      <c r="M407871" s="4"/>
    </row>
    <row r="407872" spans="13:13">
      <c r="M407872" s="4"/>
    </row>
    <row r="407873" spans="13:13">
      <c r="M407873" s="4"/>
    </row>
    <row r="407874" spans="13:13">
      <c r="M407874" s="4"/>
    </row>
    <row r="407875" spans="13:13">
      <c r="M407875" s="4"/>
    </row>
    <row r="407876" spans="13:13">
      <c r="M407876" s="4"/>
    </row>
    <row r="407877" spans="13:13">
      <c r="M407877" s="4"/>
    </row>
    <row r="407878" spans="13:13">
      <c r="M407878" s="4"/>
    </row>
    <row r="407879" spans="13:13">
      <c r="M407879" s="4"/>
    </row>
    <row r="407880" spans="13:13">
      <c r="M407880" s="4"/>
    </row>
    <row r="407881" spans="13:13">
      <c r="M407881" s="4"/>
    </row>
    <row r="407882" spans="13:13">
      <c r="M407882" s="4"/>
    </row>
    <row r="407883" spans="13:13">
      <c r="M407883" s="4"/>
    </row>
    <row r="407884" spans="13:13">
      <c r="M407884" s="4"/>
    </row>
    <row r="407885" spans="13:13">
      <c r="M407885" s="4"/>
    </row>
    <row r="407886" spans="13:13">
      <c r="M407886" s="4"/>
    </row>
    <row r="407887" spans="13:13">
      <c r="M407887" s="4"/>
    </row>
    <row r="407888" spans="13:13">
      <c r="M407888" s="4"/>
    </row>
    <row r="407889" spans="13:13">
      <c r="M407889" s="4"/>
    </row>
    <row r="407890" spans="13:13">
      <c r="M407890" s="4"/>
    </row>
    <row r="407891" spans="13:13">
      <c r="M407891" s="4"/>
    </row>
    <row r="407892" spans="13:13">
      <c r="M407892" s="4"/>
    </row>
    <row r="407893" spans="13:13">
      <c r="M407893" s="4"/>
    </row>
    <row r="407894" spans="13:13">
      <c r="M407894" s="4"/>
    </row>
    <row r="407895" spans="13:13">
      <c r="M407895" s="4"/>
    </row>
    <row r="407896" spans="13:13">
      <c r="M407896" s="4"/>
    </row>
    <row r="407897" spans="13:13">
      <c r="M407897" s="4"/>
    </row>
    <row r="407898" spans="13:13">
      <c r="M407898" s="4"/>
    </row>
    <row r="407899" spans="13:13">
      <c r="M407899" s="4"/>
    </row>
    <row r="407900" spans="13:13">
      <c r="M407900" s="4"/>
    </row>
    <row r="407901" spans="13:13">
      <c r="M407901" s="4"/>
    </row>
    <row r="407902" spans="13:13">
      <c r="M407902" s="4"/>
    </row>
    <row r="407903" spans="13:13">
      <c r="M407903" s="4"/>
    </row>
    <row r="407904" spans="13:13">
      <c r="M407904" s="4"/>
    </row>
    <row r="407905" spans="13:13">
      <c r="M407905" s="4"/>
    </row>
    <row r="407906" spans="13:13">
      <c r="M407906" s="4"/>
    </row>
    <row r="407907" spans="13:13">
      <c r="M407907" s="4"/>
    </row>
    <row r="407908" spans="13:13">
      <c r="M407908" s="4"/>
    </row>
    <row r="407909" spans="13:13">
      <c r="M407909" s="4"/>
    </row>
    <row r="407910" spans="13:13">
      <c r="M407910" s="4"/>
    </row>
    <row r="407911" spans="13:13">
      <c r="M407911" s="4"/>
    </row>
    <row r="407912" spans="13:13">
      <c r="M407912" s="4"/>
    </row>
    <row r="407913" spans="13:13">
      <c r="M407913" s="4"/>
    </row>
    <row r="407914" spans="13:13">
      <c r="M407914" s="4"/>
    </row>
    <row r="407915" spans="13:13">
      <c r="M407915" s="4"/>
    </row>
    <row r="407916" spans="13:13">
      <c r="M407916" s="4"/>
    </row>
    <row r="407917" spans="13:13">
      <c r="M407917" s="4"/>
    </row>
    <row r="407918" spans="13:13">
      <c r="M407918" s="4"/>
    </row>
    <row r="407919" spans="13:13">
      <c r="M407919" s="4"/>
    </row>
    <row r="407920" spans="13:13">
      <c r="M407920" s="4"/>
    </row>
    <row r="407921" spans="13:13">
      <c r="M407921" s="4"/>
    </row>
    <row r="407922" spans="13:13">
      <c r="M407922" s="4"/>
    </row>
    <row r="407923" spans="13:13">
      <c r="M407923" s="4"/>
    </row>
    <row r="407924" spans="13:13">
      <c r="M407924" s="4"/>
    </row>
    <row r="407925" spans="13:13">
      <c r="M407925" s="4"/>
    </row>
    <row r="407926" spans="13:13">
      <c r="M407926" s="4"/>
    </row>
    <row r="407927" spans="13:13">
      <c r="M407927" s="4"/>
    </row>
    <row r="407928" spans="13:13">
      <c r="M407928" s="4"/>
    </row>
    <row r="407929" spans="13:13">
      <c r="M407929" s="4"/>
    </row>
    <row r="407930" spans="13:13">
      <c r="M407930" s="4"/>
    </row>
    <row r="407931" spans="13:13">
      <c r="M407931" s="4"/>
    </row>
    <row r="407932" spans="13:13">
      <c r="M407932" s="4"/>
    </row>
    <row r="407933" spans="13:13">
      <c r="M407933" s="4"/>
    </row>
    <row r="407934" spans="13:13">
      <c r="M407934" s="4"/>
    </row>
    <row r="407935" spans="13:13">
      <c r="M407935" s="4"/>
    </row>
    <row r="407936" spans="13:13">
      <c r="M407936" s="4"/>
    </row>
    <row r="407937" spans="13:13">
      <c r="M407937" s="4"/>
    </row>
    <row r="407938" spans="13:13">
      <c r="M407938" s="4"/>
    </row>
    <row r="407939" spans="13:13">
      <c r="M407939" s="4"/>
    </row>
    <row r="407940" spans="13:13">
      <c r="M407940" s="4"/>
    </row>
    <row r="407941" spans="13:13">
      <c r="M407941" s="4"/>
    </row>
    <row r="407942" spans="13:13">
      <c r="M407942" s="4"/>
    </row>
    <row r="407943" spans="13:13">
      <c r="M407943" s="4"/>
    </row>
    <row r="407944" spans="13:13">
      <c r="M407944" s="4"/>
    </row>
    <row r="407945" spans="13:13">
      <c r="M407945" s="4"/>
    </row>
    <row r="407946" spans="13:13">
      <c r="M407946" s="4"/>
    </row>
    <row r="407947" spans="13:13">
      <c r="M407947" s="4"/>
    </row>
    <row r="407948" spans="13:13">
      <c r="M407948" s="4"/>
    </row>
    <row r="407949" spans="13:13">
      <c r="M407949" s="4"/>
    </row>
    <row r="407950" spans="13:13">
      <c r="M407950" s="4"/>
    </row>
    <row r="407951" spans="13:13">
      <c r="M407951" s="4"/>
    </row>
    <row r="407952" spans="13:13">
      <c r="M407952" s="4"/>
    </row>
    <row r="407953" spans="13:13">
      <c r="M407953" s="4"/>
    </row>
    <row r="407954" spans="13:13">
      <c r="M407954" s="4"/>
    </row>
    <row r="407955" spans="13:13">
      <c r="M407955" s="4"/>
    </row>
    <row r="407956" spans="13:13">
      <c r="M407956" s="4"/>
    </row>
    <row r="407957" spans="13:13">
      <c r="M407957" s="4"/>
    </row>
    <row r="407958" spans="13:13">
      <c r="M407958" s="4"/>
    </row>
    <row r="407959" spans="13:13">
      <c r="M407959" s="4"/>
    </row>
    <row r="407960" spans="13:13">
      <c r="M407960" s="4"/>
    </row>
    <row r="407961" spans="13:13">
      <c r="M407961" s="4"/>
    </row>
    <row r="407962" spans="13:13">
      <c r="M407962" s="4"/>
    </row>
    <row r="407963" spans="13:13">
      <c r="M407963" s="4"/>
    </row>
    <row r="407964" spans="13:13">
      <c r="M407964" s="4"/>
    </row>
    <row r="407965" spans="13:13">
      <c r="M407965" s="4"/>
    </row>
    <row r="407966" spans="13:13">
      <c r="M407966" s="4"/>
    </row>
    <row r="407967" spans="13:13">
      <c r="M407967" s="4"/>
    </row>
    <row r="407968" spans="13:13">
      <c r="M407968" s="4"/>
    </row>
    <row r="407969" spans="13:13">
      <c r="M407969" s="4"/>
    </row>
    <row r="407970" spans="13:13">
      <c r="M407970" s="4"/>
    </row>
    <row r="407971" spans="13:13">
      <c r="M407971" s="4"/>
    </row>
    <row r="407972" spans="13:13">
      <c r="M407972" s="4"/>
    </row>
    <row r="407973" spans="13:13">
      <c r="M407973" s="4"/>
    </row>
    <row r="407974" spans="13:13">
      <c r="M407974" s="4"/>
    </row>
    <row r="407975" spans="13:13">
      <c r="M407975" s="4"/>
    </row>
    <row r="407976" spans="13:13">
      <c r="M407976" s="4"/>
    </row>
    <row r="407977" spans="13:13">
      <c r="M407977" s="4"/>
    </row>
    <row r="407978" spans="13:13">
      <c r="M407978" s="4"/>
    </row>
    <row r="407979" spans="13:13">
      <c r="M407979" s="4"/>
    </row>
    <row r="407980" spans="13:13">
      <c r="M407980" s="4"/>
    </row>
    <row r="407981" spans="13:13">
      <c r="M407981" s="4"/>
    </row>
    <row r="407982" spans="13:13">
      <c r="M407982" s="4"/>
    </row>
    <row r="407983" spans="13:13">
      <c r="M407983" s="4"/>
    </row>
    <row r="407984" spans="13:13">
      <c r="M407984" s="4"/>
    </row>
    <row r="407985" spans="13:13">
      <c r="M407985" s="4"/>
    </row>
    <row r="407986" spans="13:13">
      <c r="M407986" s="4"/>
    </row>
    <row r="407987" spans="13:13">
      <c r="M407987" s="4"/>
    </row>
    <row r="407988" spans="13:13">
      <c r="M407988" s="4"/>
    </row>
    <row r="407989" spans="13:13">
      <c r="M407989" s="4"/>
    </row>
    <row r="407990" spans="13:13">
      <c r="M407990" s="4"/>
    </row>
    <row r="407991" spans="13:13">
      <c r="M407991" s="4"/>
    </row>
    <row r="407992" spans="13:13">
      <c r="M407992" s="4"/>
    </row>
    <row r="407993" spans="13:13">
      <c r="M407993" s="4"/>
    </row>
    <row r="407994" spans="13:13">
      <c r="M407994" s="4"/>
    </row>
    <row r="407995" spans="13:13">
      <c r="M407995" s="4"/>
    </row>
    <row r="407996" spans="13:13">
      <c r="M407996" s="4"/>
    </row>
    <row r="407997" spans="13:13">
      <c r="M407997" s="4"/>
    </row>
    <row r="407998" spans="13:13">
      <c r="M407998" s="4"/>
    </row>
    <row r="407999" spans="13:13">
      <c r="M407999" s="4"/>
    </row>
    <row r="408000" spans="13:13">
      <c r="M408000" s="4"/>
    </row>
    <row r="408001" spans="13:13">
      <c r="M408001" s="4"/>
    </row>
    <row r="408002" spans="13:13">
      <c r="M408002" s="4"/>
    </row>
    <row r="408003" spans="13:13">
      <c r="M408003" s="4"/>
    </row>
    <row r="408004" spans="13:13">
      <c r="M408004" s="4"/>
    </row>
    <row r="408005" spans="13:13">
      <c r="M408005" s="4"/>
    </row>
    <row r="408006" spans="13:13">
      <c r="M408006" s="4"/>
    </row>
    <row r="408007" spans="13:13">
      <c r="M408007" s="4"/>
    </row>
    <row r="408008" spans="13:13">
      <c r="M408008" s="4"/>
    </row>
    <row r="408009" spans="13:13">
      <c r="M408009" s="4"/>
    </row>
    <row r="408010" spans="13:13">
      <c r="M408010" s="4"/>
    </row>
    <row r="408011" spans="13:13">
      <c r="M408011" s="4"/>
    </row>
    <row r="408012" spans="13:13">
      <c r="M408012" s="4"/>
    </row>
    <row r="408013" spans="13:13">
      <c r="M408013" s="4"/>
    </row>
    <row r="408014" spans="13:13">
      <c r="M408014" s="4"/>
    </row>
    <row r="408015" spans="13:13">
      <c r="M408015" s="4"/>
    </row>
    <row r="408016" spans="13:13">
      <c r="M408016" s="4"/>
    </row>
    <row r="408017" spans="13:13">
      <c r="M408017" s="4"/>
    </row>
    <row r="408018" spans="13:13">
      <c r="M408018" s="4"/>
    </row>
    <row r="408019" spans="13:13">
      <c r="M408019" s="4"/>
    </row>
    <row r="408020" spans="13:13">
      <c r="M408020" s="4"/>
    </row>
    <row r="408021" spans="13:13">
      <c r="M408021" s="4"/>
    </row>
    <row r="408022" spans="13:13">
      <c r="M408022" s="4"/>
    </row>
    <row r="408023" spans="13:13">
      <c r="M408023" s="4"/>
    </row>
    <row r="408024" spans="13:13">
      <c r="M408024" s="4"/>
    </row>
    <row r="408025" spans="13:13">
      <c r="M408025" s="4"/>
    </row>
    <row r="408026" spans="13:13">
      <c r="M408026" s="4"/>
    </row>
    <row r="408027" spans="13:13">
      <c r="M408027" s="4"/>
    </row>
    <row r="408028" spans="13:13">
      <c r="M408028" s="4"/>
    </row>
    <row r="408029" spans="13:13">
      <c r="M408029" s="4"/>
    </row>
    <row r="408030" spans="13:13">
      <c r="M408030" s="4"/>
    </row>
    <row r="408031" spans="13:13">
      <c r="M408031" s="4"/>
    </row>
    <row r="408032" spans="13:13">
      <c r="M408032" s="4"/>
    </row>
    <row r="408033" spans="13:13">
      <c r="M408033" s="4"/>
    </row>
    <row r="408034" spans="13:13">
      <c r="M408034" s="4"/>
    </row>
    <row r="408035" spans="13:13">
      <c r="M408035" s="4"/>
    </row>
    <row r="408036" spans="13:13">
      <c r="M408036" s="4"/>
    </row>
    <row r="408037" spans="13:13">
      <c r="M408037" s="4"/>
    </row>
    <row r="408038" spans="13:13">
      <c r="M408038" s="4"/>
    </row>
    <row r="408039" spans="13:13">
      <c r="M408039" s="4"/>
    </row>
    <row r="408040" spans="13:13">
      <c r="M408040" s="4"/>
    </row>
    <row r="408041" spans="13:13">
      <c r="M408041" s="4"/>
    </row>
    <row r="408042" spans="13:13">
      <c r="M408042" s="4"/>
    </row>
    <row r="408043" spans="13:13">
      <c r="M408043" s="4"/>
    </row>
    <row r="408044" spans="13:13">
      <c r="M408044" s="4"/>
    </row>
    <row r="408045" spans="13:13">
      <c r="M408045" s="4"/>
    </row>
    <row r="408046" spans="13:13">
      <c r="M408046" s="4"/>
    </row>
    <row r="408047" spans="13:13">
      <c r="M408047" s="4"/>
    </row>
    <row r="408048" spans="13:13">
      <c r="M408048" s="4"/>
    </row>
    <row r="408049" spans="13:13">
      <c r="M408049" s="4"/>
    </row>
    <row r="408050" spans="13:13">
      <c r="M408050" s="4"/>
    </row>
    <row r="408051" spans="13:13">
      <c r="M408051" s="4"/>
    </row>
    <row r="408052" spans="13:13">
      <c r="M408052" s="4"/>
    </row>
    <row r="408053" spans="13:13">
      <c r="M408053" s="4"/>
    </row>
    <row r="408054" spans="13:13">
      <c r="M408054" s="4"/>
    </row>
    <row r="408055" spans="13:13">
      <c r="M408055" s="4"/>
    </row>
    <row r="408056" spans="13:13">
      <c r="M408056" s="4"/>
    </row>
    <row r="408057" spans="13:13">
      <c r="M408057" s="4"/>
    </row>
    <row r="408058" spans="13:13">
      <c r="M408058" s="4"/>
    </row>
    <row r="408059" spans="13:13">
      <c r="M408059" s="4"/>
    </row>
    <row r="408060" spans="13:13">
      <c r="M408060" s="4"/>
    </row>
    <row r="408061" spans="13:13">
      <c r="M408061" s="4"/>
    </row>
    <row r="408062" spans="13:13">
      <c r="M408062" s="4"/>
    </row>
    <row r="408063" spans="13:13">
      <c r="M408063" s="4"/>
    </row>
    <row r="408064" spans="13:13">
      <c r="M408064" s="4"/>
    </row>
    <row r="408065" spans="13:13">
      <c r="M408065" s="4"/>
    </row>
    <row r="408066" spans="13:13">
      <c r="M408066" s="4"/>
    </row>
    <row r="408067" spans="13:13">
      <c r="M408067" s="4"/>
    </row>
    <row r="408068" spans="13:13">
      <c r="M408068" s="4"/>
    </row>
    <row r="408069" spans="13:13">
      <c r="M408069" s="4"/>
    </row>
    <row r="408070" spans="13:13">
      <c r="M408070" s="4"/>
    </row>
    <row r="408071" spans="13:13">
      <c r="M408071" s="4"/>
    </row>
    <row r="408072" spans="13:13">
      <c r="M408072" s="4"/>
    </row>
    <row r="408073" spans="13:13">
      <c r="M408073" s="4"/>
    </row>
    <row r="408074" spans="13:13">
      <c r="M408074" s="4"/>
    </row>
    <row r="408075" spans="13:13">
      <c r="M408075" s="4"/>
    </row>
    <row r="408076" spans="13:13">
      <c r="M408076" s="4"/>
    </row>
    <row r="408077" spans="13:13">
      <c r="M408077" s="4"/>
    </row>
    <row r="408078" spans="13:13">
      <c r="M408078" s="4"/>
    </row>
    <row r="408079" spans="13:13">
      <c r="M408079" s="4"/>
    </row>
    <row r="408080" spans="13:13">
      <c r="M408080" s="4"/>
    </row>
    <row r="408081" spans="13:13">
      <c r="M408081" s="4"/>
    </row>
    <row r="408082" spans="13:13">
      <c r="M408082" s="4"/>
    </row>
    <row r="408083" spans="13:13">
      <c r="M408083" s="4"/>
    </row>
    <row r="408084" spans="13:13">
      <c r="M408084" s="4"/>
    </row>
    <row r="408085" spans="13:13">
      <c r="M408085" s="4"/>
    </row>
    <row r="408086" spans="13:13">
      <c r="M408086" s="4"/>
    </row>
    <row r="408087" spans="13:13">
      <c r="M408087" s="4"/>
    </row>
    <row r="408088" spans="13:13">
      <c r="M408088" s="4"/>
    </row>
    <row r="408089" spans="13:13">
      <c r="M408089" s="4"/>
    </row>
    <row r="408090" spans="13:13">
      <c r="M408090" s="4"/>
    </row>
    <row r="408091" spans="13:13">
      <c r="M408091" s="4"/>
    </row>
    <row r="408092" spans="13:13">
      <c r="M408092" s="4"/>
    </row>
    <row r="408093" spans="13:13">
      <c r="M408093" s="4"/>
    </row>
    <row r="408094" spans="13:13">
      <c r="M408094" s="4"/>
    </row>
    <row r="408095" spans="13:13">
      <c r="M408095" s="4"/>
    </row>
    <row r="408096" spans="13:13">
      <c r="M408096" s="4"/>
    </row>
    <row r="408097" spans="13:13">
      <c r="M408097" s="4"/>
    </row>
    <row r="408098" spans="13:13">
      <c r="M408098" s="4"/>
    </row>
    <row r="408099" spans="13:13">
      <c r="M408099" s="4"/>
    </row>
    <row r="408100" spans="13:13">
      <c r="M408100" s="4"/>
    </row>
    <row r="408101" spans="13:13">
      <c r="M408101" s="4"/>
    </row>
    <row r="408102" spans="13:13">
      <c r="M408102" s="4"/>
    </row>
    <row r="408103" spans="13:13">
      <c r="M408103" s="4"/>
    </row>
    <row r="408104" spans="13:13">
      <c r="M408104" s="4"/>
    </row>
    <row r="408105" spans="13:13">
      <c r="M408105" s="4"/>
    </row>
    <row r="408106" spans="13:13">
      <c r="M408106" s="4"/>
    </row>
    <row r="408107" spans="13:13">
      <c r="M408107" s="4"/>
    </row>
    <row r="408108" spans="13:13">
      <c r="M408108" s="4"/>
    </row>
    <row r="408109" spans="13:13">
      <c r="M408109" s="4"/>
    </row>
    <row r="408110" spans="13:13">
      <c r="M408110" s="4"/>
    </row>
    <row r="408111" spans="13:13">
      <c r="M408111" s="4"/>
    </row>
    <row r="408112" spans="13:13">
      <c r="M408112" s="4"/>
    </row>
    <row r="408113" spans="13:13">
      <c r="M408113" s="4"/>
    </row>
    <row r="408114" spans="13:13">
      <c r="M408114" s="4"/>
    </row>
    <row r="408115" spans="13:13">
      <c r="M408115" s="4"/>
    </row>
    <row r="408116" spans="13:13">
      <c r="M408116" s="4"/>
    </row>
    <row r="408117" spans="13:13">
      <c r="M408117" s="4"/>
    </row>
    <row r="408118" spans="13:13">
      <c r="M408118" s="4"/>
    </row>
    <row r="408119" spans="13:13">
      <c r="M408119" s="4"/>
    </row>
    <row r="408120" spans="13:13">
      <c r="M408120" s="4"/>
    </row>
    <row r="408121" spans="13:13">
      <c r="M408121" s="4"/>
    </row>
    <row r="408122" spans="13:13">
      <c r="M408122" s="4"/>
    </row>
    <row r="408123" spans="13:13">
      <c r="M408123" s="4"/>
    </row>
    <row r="408124" spans="13:13">
      <c r="M408124" s="4"/>
    </row>
    <row r="408125" spans="13:13">
      <c r="M408125" s="4"/>
    </row>
    <row r="408126" spans="13:13">
      <c r="M408126" s="4"/>
    </row>
    <row r="408127" spans="13:13">
      <c r="M408127" s="4"/>
    </row>
    <row r="408128" spans="13:13">
      <c r="M408128" s="4"/>
    </row>
    <row r="408129" spans="13:13">
      <c r="M408129" s="4"/>
    </row>
    <row r="408130" spans="13:13">
      <c r="M408130" s="4"/>
    </row>
    <row r="408131" spans="13:13">
      <c r="M408131" s="4"/>
    </row>
    <row r="408132" spans="13:13">
      <c r="M408132" s="4"/>
    </row>
    <row r="408133" spans="13:13">
      <c r="M408133" s="4"/>
    </row>
    <row r="408134" spans="13:13">
      <c r="M408134" s="4"/>
    </row>
    <row r="408135" spans="13:13">
      <c r="M408135" s="4"/>
    </row>
    <row r="408136" spans="13:13">
      <c r="M408136" s="4"/>
    </row>
    <row r="408137" spans="13:13">
      <c r="M408137" s="4"/>
    </row>
    <row r="408138" spans="13:13">
      <c r="M408138" s="4"/>
    </row>
    <row r="408139" spans="13:13">
      <c r="M408139" s="4"/>
    </row>
    <row r="408140" spans="13:13">
      <c r="M408140" s="4"/>
    </row>
    <row r="408141" spans="13:13">
      <c r="M408141" s="4"/>
    </row>
    <row r="408142" spans="13:13">
      <c r="M408142" s="4"/>
    </row>
    <row r="408143" spans="13:13">
      <c r="M408143" s="4"/>
    </row>
    <row r="408144" spans="13:13">
      <c r="M408144" s="4"/>
    </row>
    <row r="408145" spans="13:13">
      <c r="M408145" s="4"/>
    </row>
    <row r="408146" spans="13:13">
      <c r="M408146" s="4"/>
    </row>
    <row r="408147" spans="13:13">
      <c r="M408147" s="4"/>
    </row>
    <row r="408148" spans="13:13">
      <c r="M408148" s="4"/>
    </row>
    <row r="408149" spans="13:13">
      <c r="M408149" s="4"/>
    </row>
    <row r="408150" spans="13:13">
      <c r="M408150" s="4"/>
    </row>
    <row r="408151" spans="13:13">
      <c r="M408151" s="4"/>
    </row>
    <row r="408152" spans="13:13">
      <c r="M408152" s="4"/>
    </row>
    <row r="408153" spans="13:13">
      <c r="M408153" s="4"/>
    </row>
    <row r="408154" spans="13:13">
      <c r="M408154" s="4"/>
    </row>
    <row r="408155" spans="13:13">
      <c r="M408155" s="4"/>
    </row>
    <row r="408156" spans="13:13">
      <c r="M408156" s="4"/>
    </row>
    <row r="408157" spans="13:13">
      <c r="M408157" s="4"/>
    </row>
    <row r="408158" spans="13:13">
      <c r="M408158" s="4"/>
    </row>
    <row r="408159" spans="13:13">
      <c r="M408159" s="4"/>
    </row>
    <row r="408160" spans="13:13">
      <c r="M408160" s="4"/>
    </row>
    <row r="408161" spans="13:13">
      <c r="M408161" s="4"/>
    </row>
    <row r="408162" spans="13:13">
      <c r="M408162" s="4"/>
    </row>
    <row r="408163" spans="13:13">
      <c r="M408163" s="4"/>
    </row>
    <row r="408164" spans="13:13">
      <c r="M408164" s="4"/>
    </row>
    <row r="408165" spans="13:13">
      <c r="M408165" s="4"/>
    </row>
    <row r="408166" spans="13:13">
      <c r="M408166" s="4"/>
    </row>
    <row r="408167" spans="13:13">
      <c r="M408167" s="4"/>
    </row>
    <row r="408168" spans="13:13">
      <c r="M408168" s="4"/>
    </row>
    <row r="408169" spans="13:13">
      <c r="M408169" s="4"/>
    </row>
    <row r="408170" spans="13:13">
      <c r="M408170" s="4"/>
    </row>
    <row r="408171" spans="13:13">
      <c r="M408171" s="4"/>
    </row>
    <row r="408172" spans="13:13">
      <c r="M408172" s="4"/>
    </row>
    <row r="408173" spans="13:13">
      <c r="M408173" s="4"/>
    </row>
    <row r="408174" spans="13:13">
      <c r="M408174" s="4"/>
    </row>
    <row r="408175" spans="13:13">
      <c r="M408175" s="4"/>
    </row>
    <row r="408176" spans="13:13">
      <c r="M408176" s="4"/>
    </row>
    <row r="408177" spans="13:13">
      <c r="M408177" s="4"/>
    </row>
    <row r="408178" spans="13:13">
      <c r="M408178" s="4"/>
    </row>
    <row r="408179" spans="13:13">
      <c r="M408179" s="4"/>
    </row>
    <row r="408180" spans="13:13">
      <c r="M408180" s="4"/>
    </row>
    <row r="408181" spans="13:13">
      <c r="M408181" s="4"/>
    </row>
    <row r="408182" spans="13:13">
      <c r="M408182" s="4"/>
    </row>
    <row r="408183" spans="13:13">
      <c r="M408183" s="4"/>
    </row>
    <row r="408184" spans="13:13">
      <c r="M408184" s="4"/>
    </row>
    <row r="408185" spans="13:13">
      <c r="M408185" s="4"/>
    </row>
    <row r="408186" spans="13:13">
      <c r="M408186" s="4"/>
    </row>
    <row r="408187" spans="13:13">
      <c r="M408187" s="4"/>
    </row>
    <row r="408188" spans="13:13">
      <c r="M408188" s="4"/>
    </row>
    <row r="408189" spans="13:13">
      <c r="M408189" s="4"/>
    </row>
    <row r="408190" spans="13:13">
      <c r="M408190" s="4"/>
    </row>
    <row r="408191" spans="13:13">
      <c r="M408191" s="4"/>
    </row>
    <row r="408192" spans="13:13">
      <c r="M408192" s="4"/>
    </row>
    <row r="408193" spans="13:13">
      <c r="M408193" s="4"/>
    </row>
    <row r="408194" spans="13:13">
      <c r="M408194" s="4"/>
    </row>
    <row r="408195" spans="13:13">
      <c r="M408195" s="4"/>
    </row>
    <row r="408196" spans="13:13">
      <c r="M408196" s="4"/>
    </row>
    <row r="408197" spans="13:13">
      <c r="M408197" s="4"/>
    </row>
    <row r="408198" spans="13:13">
      <c r="M408198" s="4"/>
    </row>
    <row r="408199" spans="13:13">
      <c r="M408199" s="4"/>
    </row>
    <row r="408200" spans="13:13">
      <c r="M408200" s="4"/>
    </row>
    <row r="408201" spans="13:13">
      <c r="M408201" s="4"/>
    </row>
    <row r="408202" spans="13:13">
      <c r="M408202" s="4"/>
    </row>
    <row r="408203" spans="13:13">
      <c r="M408203" s="4"/>
    </row>
    <row r="408204" spans="13:13">
      <c r="M408204" s="4"/>
    </row>
    <row r="408205" spans="13:13">
      <c r="M408205" s="4"/>
    </row>
    <row r="408206" spans="13:13">
      <c r="M408206" s="4"/>
    </row>
    <row r="408207" spans="13:13">
      <c r="M408207" s="4"/>
    </row>
    <row r="408208" spans="13:13">
      <c r="M408208" s="4"/>
    </row>
    <row r="408209" spans="13:13">
      <c r="M408209" s="4"/>
    </row>
    <row r="408210" spans="13:13">
      <c r="M408210" s="4"/>
    </row>
    <row r="408211" spans="13:13">
      <c r="M408211" s="4"/>
    </row>
    <row r="408212" spans="13:13">
      <c r="M408212" s="4"/>
    </row>
    <row r="408213" spans="13:13">
      <c r="M408213" s="4"/>
    </row>
    <row r="408214" spans="13:13">
      <c r="M408214" s="4"/>
    </row>
    <row r="408215" spans="13:13">
      <c r="M408215" s="4"/>
    </row>
    <row r="408216" spans="13:13">
      <c r="M408216" s="4"/>
    </row>
    <row r="408217" spans="13:13">
      <c r="M408217" s="4"/>
    </row>
    <row r="408218" spans="13:13">
      <c r="M408218" s="4"/>
    </row>
    <row r="408219" spans="13:13">
      <c r="M408219" s="4"/>
    </row>
    <row r="408220" spans="13:13">
      <c r="M408220" s="4"/>
    </row>
    <row r="408221" spans="13:13">
      <c r="M408221" s="4"/>
    </row>
    <row r="408222" spans="13:13">
      <c r="M408222" s="4"/>
    </row>
    <row r="408223" spans="13:13">
      <c r="M408223" s="4"/>
    </row>
    <row r="408224" spans="13:13">
      <c r="M408224" s="4"/>
    </row>
    <row r="408225" spans="13:13">
      <c r="M408225" s="4"/>
    </row>
    <row r="408226" spans="13:13">
      <c r="M408226" s="4"/>
    </row>
    <row r="408227" spans="13:13">
      <c r="M408227" s="4"/>
    </row>
    <row r="408228" spans="13:13">
      <c r="M408228" s="4"/>
    </row>
    <row r="408229" spans="13:13">
      <c r="M408229" s="4"/>
    </row>
    <row r="408230" spans="13:13">
      <c r="M408230" s="4"/>
    </row>
    <row r="408231" spans="13:13">
      <c r="M408231" s="4"/>
    </row>
    <row r="408232" spans="13:13">
      <c r="M408232" s="4"/>
    </row>
    <row r="408233" spans="13:13">
      <c r="M408233" s="4"/>
    </row>
    <row r="408234" spans="13:13">
      <c r="M408234" s="4"/>
    </row>
    <row r="408235" spans="13:13">
      <c r="M408235" s="4"/>
    </row>
    <row r="408236" spans="13:13">
      <c r="M408236" s="4"/>
    </row>
    <row r="408237" spans="13:13">
      <c r="M408237" s="4"/>
    </row>
    <row r="408238" spans="13:13">
      <c r="M408238" s="4"/>
    </row>
    <row r="408239" spans="13:13">
      <c r="M408239" s="4"/>
    </row>
    <row r="408240" spans="13:13">
      <c r="M408240" s="4"/>
    </row>
    <row r="408241" spans="13:13">
      <c r="M408241" s="4"/>
    </row>
    <row r="408242" spans="13:13">
      <c r="M408242" s="4"/>
    </row>
    <row r="408243" spans="13:13">
      <c r="M408243" s="4"/>
    </row>
    <row r="408244" spans="13:13">
      <c r="M408244" s="4"/>
    </row>
    <row r="408245" spans="13:13">
      <c r="M408245" s="4"/>
    </row>
    <row r="408246" spans="13:13">
      <c r="M408246" s="4"/>
    </row>
    <row r="408247" spans="13:13">
      <c r="M408247" s="4"/>
    </row>
    <row r="408248" spans="13:13">
      <c r="M408248" s="4"/>
    </row>
    <row r="408249" spans="13:13">
      <c r="M408249" s="4"/>
    </row>
    <row r="408250" spans="13:13">
      <c r="M408250" s="4"/>
    </row>
    <row r="408251" spans="13:13">
      <c r="M408251" s="4"/>
    </row>
    <row r="408252" spans="13:13">
      <c r="M408252" s="4"/>
    </row>
    <row r="408253" spans="13:13">
      <c r="M408253" s="4"/>
    </row>
    <row r="408254" spans="13:13">
      <c r="M408254" s="4"/>
    </row>
    <row r="408255" spans="13:13">
      <c r="M408255" s="4"/>
    </row>
    <row r="408256" spans="13:13">
      <c r="M408256" s="4"/>
    </row>
    <row r="408257" spans="13:13">
      <c r="M408257" s="4"/>
    </row>
    <row r="408258" spans="13:13">
      <c r="M408258" s="4"/>
    </row>
    <row r="408259" spans="13:13">
      <c r="M408259" s="4"/>
    </row>
    <row r="408260" spans="13:13">
      <c r="M408260" s="4"/>
    </row>
    <row r="408261" spans="13:13">
      <c r="M408261" s="4"/>
    </row>
    <row r="408262" spans="13:13">
      <c r="M408262" s="4"/>
    </row>
    <row r="408263" spans="13:13">
      <c r="M408263" s="4"/>
    </row>
    <row r="408264" spans="13:13">
      <c r="M408264" s="4"/>
    </row>
    <row r="408265" spans="13:13">
      <c r="M408265" s="4"/>
    </row>
    <row r="408266" spans="13:13">
      <c r="M408266" s="4"/>
    </row>
    <row r="408267" spans="13:13">
      <c r="M408267" s="4"/>
    </row>
    <row r="408268" spans="13:13">
      <c r="M408268" s="4"/>
    </row>
    <row r="408269" spans="13:13">
      <c r="M408269" s="4"/>
    </row>
    <row r="408270" spans="13:13">
      <c r="M408270" s="4"/>
    </row>
    <row r="408271" spans="13:13">
      <c r="M408271" s="4"/>
    </row>
    <row r="408272" spans="13:13">
      <c r="M408272" s="4"/>
    </row>
    <row r="408273" spans="13:13">
      <c r="M408273" s="4"/>
    </row>
    <row r="408274" spans="13:13">
      <c r="M408274" s="4"/>
    </row>
    <row r="408275" spans="13:13">
      <c r="M408275" s="4"/>
    </row>
    <row r="408276" spans="13:13">
      <c r="M408276" s="4"/>
    </row>
    <row r="408277" spans="13:13">
      <c r="M408277" s="4"/>
    </row>
    <row r="408278" spans="13:13">
      <c r="M408278" s="4"/>
    </row>
    <row r="408279" spans="13:13">
      <c r="M408279" s="4"/>
    </row>
    <row r="408280" spans="13:13">
      <c r="M408280" s="4"/>
    </row>
    <row r="408281" spans="13:13">
      <c r="M408281" s="4"/>
    </row>
    <row r="408282" spans="13:13">
      <c r="M408282" s="4"/>
    </row>
    <row r="408283" spans="13:13">
      <c r="M408283" s="4"/>
    </row>
    <row r="408284" spans="13:13">
      <c r="M408284" s="4"/>
    </row>
    <row r="408285" spans="13:13">
      <c r="M408285" s="4"/>
    </row>
    <row r="408286" spans="13:13">
      <c r="M408286" s="4"/>
    </row>
    <row r="408287" spans="13:13">
      <c r="M408287" s="4"/>
    </row>
    <row r="408288" spans="13:13">
      <c r="M408288" s="4"/>
    </row>
    <row r="408289" spans="13:13">
      <c r="M408289" s="4"/>
    </row>
    <row r="408290" spans="13:13">
      <c r="M408290" s="4"/>
    </row>
    <row r="408291" spans="13:13">
      <c r="M408291" s="4"/>
    </row>
    <row r="408292" spans="13:13">
      <c r="M408292" s="4"/>
    </row>
    <row r="408293" spans="13:13">
      <c r="M408293" s="4"/>
    </row>
    <row r="408294" spans="13:13">
      <c r="M408294" s="4"/>
    </row>
    <row r="408295" spans="13:13">
      <c r="M408295" s="4"/>
    </row>
    <row r="408296" spans="13:13">
      <c r="M408296" s="4"/>
    </row>
    <row r="408297" spans="13:13">
      <c r="M408297" s="4"/>
    </row>
    <row r="408298" spans="13:13">
      <c r="M408298" s="4"/>
    </row>
    <row r="408299" spans="13:13">
      <c r="M408299" s="4"/>
    </row>
    <row r="408300" spans="13:13">
      <c r="M408300" s="4"/>
    </row>
    <row r="408301" spans="13:13">
      <c r="M408301" s="4"/>
    </row>
    <row r="408302" spans="13:13">
      <c r="M408302" s="4"/>
    </row>
    <row r="408303" spans="13:13">
      <c r="M408303" s="4"/>
    </row>
    <row r="408304" spans="13:13">
      <c r="M408304" s="4"/>
    </row>
    <row r="408305" spans="13:13">
      <c r="M408305" s="4"/>
    </row>
    <row r="408306" spans="13:13">
      <c r="M408306" s="4"/>
    </row>
    <row r="408307" spans="13:13">
      <c r="M408307" s="4"/>
    </row>
    <row r="408308" spans="13:13">
      <c r="M408308" s="4"/>
    </row>
    <row r="408309" spans="13:13">
      <c r="M408309" s="4"/>
    </row>
    <row r="408310" spans="13:13">
      <c r="M408310" s="4"/>
    </row>
    <row r="408311" spans="13:13">
      <c r="M408311" s="4"/>
    </row>
    <row r="408312" spans="13:13">
      <c r="M408312" s="4"/>
    </row>
    <row r="408313" spans="13:13">
      <c r="M408313" s="4"/>
    </row>
    <row r="408314" spans="13:13">
      <c r="M408314" s="4"/>
    </row>
    <row r="408315" spans="13:13">
      <c r="M408315" s="4"/>
    </row>
    <row r="408316" spans="13:13">
      <c r="M408316" s="4"/>
    </row>
    <row r="408317" spans="13:13">
      <c r="M408317" s="4"/>
    </row>
    <row r="408318" spans="13:13">
      <c r="M408318" s="4"/>
    </row>
    <row r="408319" spans="13:13">
      <c r="M408319" s="4"/>
    </row>
    <row r="408320" spans="13:13">
      <c r="M408320" s="4"/>
    </row>
    <row r="408321" spans="13:13">
      <c r="M408321" s="4"/>
    </row>
    <row r="408322" spans="13:13">
      <c r="M408322" s="4"/>
    </row>
    <row r="408323" spans="13:13">
      <c r="M408323" s="4"/>
    </row>
    <row r="408324" spans="13:13">
      <c r="M408324" s="4"/>
    </row>
    <row r="408325" spans="13:13">
      <c r="M408325" s="4"/>
    </row>
    <row r="408326" spans="13:13">
      <c r="M408326" s="4"/>
    </row>
    <row r="408327" spans="13:13">
      <c r="M408327" s="4"/>
    </row>
    <row r="408328" spans="13:13">
      <c r="M408328" s="4"/>
    </row>
    <row r="408329" spans="13:13">
      <c r="M408329" s="4"/>
    </row>
    <row r="408330" spans="13:13">
      <c r="M408330" s="4"/>
    </row>
    <row r="408331" spans="13:13">
      <c r="M408331" s="4"/>
    </row>
    <row r="408332" spans="13:13">
      <c r="M408332" s="4"/>
    </row>
    <row r="408333" spans="13:13">
      <c r="M408333" s="4"/>
    </row>
    <row r="408334" spans="13:13">
      <c r="M408334" s="4"/>
    </row>
    <row r="408335" spans="13:13">
      <c r="M408335" s="4"/>
    </row>
    <row r="408336" spans="13:13">
      <c r="M408336" s="4"/>
    </row>
    <row r="408337" spans="13:13">
      <c r="M408337" s="4"/>
    </row>
    <row r="408338" spans="13:13">
      <c r="M408338" s="4"/>
    </row>
    <row r="408339" spans="13:13">
      <c r="M408339" s="4"/>
    </row>
    <row r="408340" spans="13:13">
      <c r="M408340" s="4"/>
    </row>
    <row r="408341" spans="13:13">
      <c r="M408341" s="4"/>
    </row>
    <row r="408342" spans="13:13">
      <c r="M408342" s="4"/>
    </row>
    <row r="408343" spans="13:13">
      <c r="M408343" s="4"/>
    </row>
    <row r="408344" spans="13:13">
      <c r="M408344" s="4"/>
    </row>
    <row r="408345" spans="13:13">
      <c r="M408345" s="4"/>
    </row>
    <row r="408346" spans="13:13">
      <c r="M408346" s="4"/>
    </row>
    <row r="408347" spans="13:13">
      <c r="M408347" s="4"/>
    </row>
    <row r="408348" spans="13:13">
      <c r="M408348" s="4"/>
    </row>
    <row r="408349" spans="13:13">
      <c r="M408349" s="4"/>
    </row>
    <row r="408350" spans="13:13">
      <c r="M408350" s="4"/>
    </row>
    <row r="408351" spans="13:13">
      <c r="M408351" s="4"/>
    </row>
    <row r="408352" spans="13:13">
      <c r="M408352" s="4"/>
    </row>
    <row r="408353" spans="13:13">
      <c r="M408353" s="4"/>
    </row>
    <row r="408354" spans="13:13">
      <c r="M408354" s="4"/>
    </row>
    <row r="408355" spans="13:13">
      <c r="M408355" s="4"/>
    </row>
    <row r="408356" spans="13:13">
      <c r="M408356" s="4"/>
    </row>
    <row r="408357" spans="13:13">
      <c r="M408357" s="4"/>
    </row>
    <row r="408358" spans="13:13">
      <c r="M408358" s="4"/>
    </row>
    <row r="408359" spans="13:13">
      <c r="M408359" s="4"/>
    </row>
    <row r="408360" spans="13:13">
      <c r="M408360" s="4"/>
    </row>
    <row r="408361" spans="13:13">
      <c r="M408361" s="4"/>
    </row>
    <row r="408362" spans="13:13">
      <c r="M408362" s="4"/>
    </row>
    <row r="408363" spans="13:13">
      <c r="M408363" s="4"/>
    </row>
    <row r="408364" spans="13:13">
      <c r="M408364" s="4"/>
    </row>
    <row r="408365" spans="13:13">
      <c r="M408365" s="4"/>
    </row>
    <row r="408366" spans="13:13">
      <c r="M408366" s="4"/>
    </row>
    <row r="408367" spans="13:13">
      <c r="M408367" s="4"/>
    </row>
    <row r="408368" spans="13:13">
      <c r="M408368" s="4"/>
    </row>
    <row r="408369" spans="13:13">
      <c r="M408369" s="4"/>
    </row>
    <row r="408370" spans="13:13">
      <c r="M408370" s="4"/>
    </row>
    <row r="408371" spans="13:13">
      <c r="M408371" s="4"/>
    </row>
    <row r="408372" spans="13:13">
      <c r="M408372" s="4"/>
    </row>
    <row r="408373" spans="13:13">
      <c r="M408373" s="4"/>
    </row>
    <row r="408374" spans="13:13">
      <c r="M408374" s="4"/>
    </row>
    <row r="408375" spans="13:13">
      <c r="M408375" s="4"/>
    </row>
    <row r="408376" spans="13:13">
      <c r="M408376" s="4"/>
    </row>
    <row r="408377" spans="13:13">
      <c r="M408377" s="4"/>
    </row>
    <row r="408378" spans="13:13">
      <c r="M408378" s="4"/>
    </row>
    <row r="408379" spans="13:13">
      <c r="M408379" s="4"/>
    </row>
    <row r="408380" spans="13:13">
      <c r="M408380" s="4"/>
    </row>
    <row r="408381" spans="13:13">
      <c r="M408381" s="4"/>
    </row>
    <row r="408382" spans="13:13">
      <c r="M408382" s="4"/>
    </row>
    <row r="408383" spans="13:13">
      <c r="M408383" s="4"/>
    </row>
    <row r="408384" spans="13:13">
      <c r="M408384" s="4"/>
    </row>
    <row r="408385" spans="13:13">
      <c r="M408385" s="4"/>
    </row>
    <row r="408386" spans="13:13">
      <c r="M408386" s="4"/>
    </row>
    <row r="408387" spans="13:13">
      <c r="M408387" s="4"/>
    </row>
    <row r="408388" spans="13:13">
      <c r="M408388" s="4"/>
    </row>
    <row r="408389" spans="13:13">
      <c r="M408389" s="4"/>
    </row>
    <row r="408390" spans="13:13">
      <c r="M408390" s="4"/>
    </row>
    <row r="408391" spans="13:13">
      <c r="M408391" s="4"/>
    </row>
    <row r="408392" spans="13:13">
      <c r="M408392" s="4"/>
    </row>
    <row r="408393" spans="13:13">
      <c r="M408393" s="4"/>
    </row>
    <row r="408394" spans="13:13">
      <c r="M408394" s="4"/>
    </row>
    <row r="408395" spans="13:13">
      <c r="M408395" s="4"/>
    </row>
    <row r="408396" spans="13:13">
      <c r="M408396" s="4"/>
    </row>
    <row r="408397" spans="13:13">
      <c r="M408397" s="4"/>
    </row>
    <row r="408398" spans="13:13">
      <c r="M408398" s="4"/>
    </row>
    <row r="408399" spans="13:13">
      <c r="M408399" s="4"/>
    </row>
    <row r="408400" spans="13:13">
      <c r="M408400" s="4"/>
    </row>
    <row r="408401" spans="13:13">
      <c r="M408401" s="4"/>
    </row>
    <row r="408402" spans="13:13">
      <c r="M408402" s="4"/>
    </row>
    <row r="408403" spans="13:13">
      <c r="M408403" s="4"/>
    </row>
    <row r="408404" spans="13:13">
      <c r="M408404" s="4"/>
    </row>
    <row r="408405" spans="13:13">
      <c r="M408405" s="4"/>
    </row>
    <row r="408406" spans="13:13">
      <c r="M408406" s="4"/>
    </row>
    <row r="408407" spans="13:13">
      <c r="M408407" s="4"/>
    </row>
    <row r="408408" spans="13:13">
      <c r="M408408" s="4"/>
    </row>
    <row r="408409" spans="13:13">
      <c r="M408409" s="4"/>
    </row>
    <row r="408410" spans="13:13">
      <c r="M408410" s="4"/>
    </row>
    <row r="408411" spans="13:13">
      <c r="M408411" s="4"/>
    </row>
    <row r="408412" spans="13:13">
      <c r="M408412" s="4"/>
    </row>
    <row r="408413" spans="13:13">
      <c r="M408413" s="4"/>
    </row>
    <row r="408414" spans="13:13">
      <c r="M408414" s="4"/>
    </row>
    <row r="408415" spans="13:13">
      <c r="M408415" s="4"/>
    </row>
    <row r="408416" spans="13:13">
      <c r="M408416" s="4"/>
    </row>
    <row r="408417" spans="13:13">
      <c r="M408417" s="4"/>
    </row>
    <row r="408418" spans="13:13">
      <c r="M408418" s="4"/>
    </row>
    <row r="408419" spans="13:13">
      <c r="M408419" s="4"/>
    </row>
    <row r="408420" spans="13:13">
      <c r="M408420" s="4"/>
    </row>
    <row r="408421" spans="13:13">
      <c r="M408421" s="4"/>
    </row>
    <row r="408422" spans="13:13">
      <c r="M408422" s="4"/>
    </row>
    <row r="408423" spans="13:13">
      <c r="M408423" s="4"/>
    </row>
    <row r="408424" spans="13:13">
      <c r="M408424" s="4"/>
    </row>
    <row r="408425" spans="13:13">
      <c r="M408425" s="4"/>
    </row>
    <row r="408426" spans="13:13">
      <c r="M408426" s="4"/>
    </row>
    <row r="408427" spans="13:13">
      <c r="M408427" s="4"/>
    </row>
    <row r="408428" spans="13:13">
      <c r="M408428" s="4"/>
    </row>
    <row r="408429" spans="13:13">
      <c r="M408429" s="4"/>
    </row>
    <row r="408430" spans="13:13">
      <c r="M408430" s="4"/>
    </row>
    <row r="408431" spans="13:13">
      <c r="M408431" s="4"/>
    </row>
    <row r="408432" spans="13:13">
      <c r="M408432" s="4"/>
    </row>
    <row r="408433" spans="13:13">
      <c r="M408433" s="4"/>
    </row>
    <row r="408434" spans="13:13">
      <c r="M408434" s="4"/>
    </row>
    <row r="408435" spans="13:13">
      <c r="M408435" s="4"/>
    </row>
    <row r="408436" spans="13:13">
      <c r="M408436" s="4"/>
    </row>
    <row r="408437" spans="13:13">
      <c r="M408437" s="4"/>
    </row>
    <row r="408438" spans="13:13">
      <c r="M408438" s="4"/>
    </row>
    <row r="408439" spans="13:13">
      <c r="M408439" s="4"/>
    </row>
    <row r="408440" spans="13:13">
      <c r="M408440" s="4"/>
    </row>
    <row r="408441" spans="13:13">
      <c r="M408441" s="4"/>
    </row>
    <row r="408442" spans="13:13">
      <c r="M408442" s="4"/>
    </row>
    <row r="408443" spans="13:13">
      <c r="M408443" s="4"/>
    </row>
    <row r="408444" spans="13:13">
      <c r="M408444" s="4"/>
    </row>
    <row r="408445" spans="13:13">
      <c r="M408445" s="4"/>
    </row>
    <row r="408446" spans="13:13">
      <c r="M408446" s="4"/>
    </row>
    <row r="408447" spans="13:13">
      <c r="M408447" s="4"/>
    </row>
    <row r="408448" spans="13:13">
      <c r="M408448" s="4"/>
    </row>
    <row r="408449" spans="13:13">
      <c r="M408449" s="4"/>
    </row>
    <row r="408450" spans="13:13">
      <c r="M408450" s="4"/>
    </row>
    <row r="408451" spans="13:13">
      <c r="M408451" s="4"/>
    </row>
    <row r="408452" spans="13:13">
      <c r="M408452" s="4"/>
    </row>
    <row r="408453" spans="13:13">
      <c r="M408453" s="4"/>
    </row>
    <row r="408454" spans="13:13">
      <c r="M408454" s="4"/>
    </row>
    <row r="408455" spans="13:13">
      <c r="M408455" s="4"/>
    </row>
    <row r="408456" spans="13:13">
      <c r="M408456" s="4"/>
    </row>
    <row r="408457" spans="13:13">
      <c r="M408457" s="4"/>
    </row>
    <row r="408458" spans="13:13">
      <c r="M408458" s="4"/>
    </row>
    <row r="408459" spans="13:13">
      <c r="M408459" s="4"/>
    </row>
    <row r="408460" spans="13:13">
      <c r="M408460" s="4"/>
    </row>
    <row r="408461" spans="13:13">
      <c r="M408461" s="4"/>
    </row>
    <row r="408462" spans="13:13">
      <c r="M408462" s="4"/>
    </row>
    <row r="408463" spans="13:13">
      <c r="M408463" s="4"/>
    </row>
    <row r="408464" spans="13:13">
      <c r="M408464" s="4"/>
    </row>
    <row r="408465" spans="13:13">
      <c r="M408465" s="4"/>
    </row>
    <row r="408466" spans="13:13">
      <c r="M408466" s="4"/>
    </row>
    <row r="408467" spans="13:13">
      <c r="M408467" s="4"/>
    </row>
    <row r="408468" spans="13:13">
      <c r="M408468" s="4"/>
    </row>
    <row r="408469" spans="13:13">
      <c r="M408469" s="4"/>
    </row>
    <row r="408470" spans="13:13">
      <c r="M408470" s="4"/>
    </row>
    <row r="408471" spans="13:13">
      <c r="M408471" s="4"/>
    </row>
    <row r="408472" spans="13:13">
      <c r="M408472" s="4"/>
    </row>
    <row r="408473" spans="13:13">
      <c r="M408473" s="4"/>
    </row>
    <row r="408474" spans="13:13">
      <c r="M408474" s="4"/>
    </row>
    <row r="408475" spans="13:13">
      <c r="M408475" s="4"/>
    </row>
    <row r="408476" spans="13:13">
      <c r="M408476" s="4"/>
    </row>
    <row r="408477" spans="13:13">
      <c r="M408477" s="4"/>
    </row>
    <row r="408478" spans="13:13">
      <c r="M408478" s="4"/>
    </row>
    <row r="408479" spans="13:13">
      <c r="M408479" s="4"/>
    </row>
    <row r="408480" spans="13:13">
      <c r="M408480" s="4"/>
    </row>
    <row r="408481" spans="13:13">
      <c r="M408481" s="4"/>
    </row>
    <row r="408482" spans="13:13">
      <c r="M408482" s="4"/>
    </row>
    <row r="408483" spans="13:13">
      <c r="M408483" s="4"/>
    </row>
    <row r="408484" spans="13:13">
      <c r="M408484" s="4"/>
    </row>
    <row r="408485" spans="13:13">
      <c r="M408485" s="4"/>
    </row>
    <row r="408486" spans="13:13">
      <c r="M408486" s="4"/>
    </row>
    <row r="408487" spans="13:13">
      <c r="M408487" s="4"/>
    </row>
    <row r="408488" spans="13:13">
      <c r="M408488" s="4"/>
    </row>
    <row r="408489" spans="13:13">
      <c r="M408489" s="4"/>
    </row>
    <row r="408490" spans="13:13">
      <c r="M408490" s="4"/>
    </row>
    <row r="408491" spans="13:13">
      <c r="M408491" s="4"/>
    </row>
    <row r="408492" spans="13:13">
      <c r="M408492" s="4"/>
    </row>
    <row r="408493" spans="13:13">
      <c r="M408493" s="4"/>
    </row>
    <row r="408494" spans="13:13">
      <c r="M408494" s="4"/>
    </row>
    <row r="408495" spans="13:13">
      <c r="M408495" s="4"/>
    </row>
    <row r="408496" spans="13:13">
      <c r="M408496" s="4"/>
    </row>
    <row r="408497" spans="13:13">
      <c r="M408497" s="4"/>
    </row>
    <row r="408498" spans="13:13">
      <c r="M408498" s="4"/>
    </row>
    <row r="408499" spans="13:13">
      <c r="M408499" s="4"/>
    </row>
    <row r="408500" spans="13:13">
      <c r="M408500" s="4"/>
    </row>
    <row r="408501" spans="13:13">
      <c r="M408501" s="4"/>
    </row>
    <row r="408502" spans="13:13">
      <c r="M408502" s="4"/>
    </row>
    <row r="408503" spans="13:13">
      <c r="M408503" s="4"/>
    </row>
    <row r="408504" spans="13:13">
      <c r="M408504" s="4"/>
    </row>
    <row r="408505" spans="13:13">
      <c r="M408505" s="4"/>
    </row>
    <row r="408506" spans="13:13">
      <c r="M408506" s="4"/>
    </row>
    <row r="408507" spans="13:13">
      <c r="M408507" s="4"/>
    </row>
    <row r="408508" spans="13:13">
      <c r="M408508" s="4"/>
    </row>
    <row r="408509" spans="13:13">
      <c r="M408509" s="4"/>
    </row>
    <row r="408510" spans="13:13">
      <c r="M408510" s="4"/>
    </row>
    <row r="408511" spans="13:13">
      <c r="M408511" s="4"/>
    </row>
    <row r="408512" spans="13:13">
      <c r="M408512" s="4"/>
    </row>
    <row r="408513" spans="13:13">
      <c r="M408513" s="4"/>
    </row>
    <row r="408514" spans="13:13">
      <c r="M408514" s="4"/>
    </row>
    <row r="408515" spans="13:13">
      <c r="M408515" s="4"/>
    </row>
    <row r="408516" spans="13:13">
      <c r="M408516" s="4"/>
    </row>
    <row r="408517" spans="13:13">
      <c r="M408517" s="4"/>
    </row>
    <row r="408518" spans="13:13">
      <c r="M408518" s="4"/>
    </row>
    <row r="408519" spans="13:13">
      <c r="M408519" s="4"/>
    </row>
    <row r="408520" spans="13:13">
      <c r="M408520" s="4"/>
    </row>
    <row r="408521" spans="13:13">
      <c r="M408521" s="4"/>
    </row>
    <row r="408522" spans="13:13">
      <c r="M408522" s="4"/>
    </row>
    <row r="408523" spans="13:13">
      <c r="M408523" s="4"/>
    </row>
    <row r="408524" spans="13:13">
      <c r="M408524" s="4"/>
    </row>
    <row r="408525" spans="13:13">
      <c r="M408525" s="4"/>
    </row>
    <row r="408526" spans="13:13">
      <c r="M408526" s="4"/>
    </row>
    <row r="408527" spans="13:13">
      <c r="M408527" s="4"/>
    </row>
    <row r="408528" spans="13:13">
      <c r="M408528" s="4"/>
    </row>
    <row r="408529" spans="13:13">
      <c r="M408529" s="4"/>
    </row>
    <row r="408530" spans="13:13">
      <c r="M408530" s="4"/>
    </row>
    <row r="408531" spans="13:13">
      <c r="M408531" s="4"/>
    </row>
    <row r="408532" spans="13:13">
      <c r="M408532" s="4"/>
    </row>
    <row r="408533" spans="13:13">
      <c r="M408533" s="4"/>
    </row>
    <row r="408534" spans="13:13">
      <c r="M408534" s="4"/>
    </row>
    <row r="408535" spans="13:13">
      <c r="M408535" s="4"/>
    </row>
    <row r="408536" spans="13:13">
      <c r="M408536" s="4"/>
    </row>
    <row r="408537" spans="13:13">
      <c r="M408537" s="4"/>
    </row>
    <row r="408538" spans="13:13">
      <c r="M408538" s="4"/>
    </row>
    <row r="408539" spans="13:13">
      <c r="M408539" s="4"/>
    </row>
    <row r="408540" spans="13:13">
      <c r="M408540" s="4"/>
    </row>
    <row r="408541" spans="13:13">
      <c r="M408541" s="4"/>
    </row>
    <row r="408542" spans="13:13">
      <c r="M408542" s="4"/>
    </row>
    <row r="408543" spans="13:13">
      <c r="M408543" s="4"/>
    </row>
    <row r="408544" spans="13:13">
      <c r="M408544" s="4"/>
    </row>
    <row r="408545" spans="13:13">
      <c r="M408545" s="4"/>
    </row>
    <row r="408546" spans="13:13">
      <c r="M408546" s="4"/>
    </row>
    <row r="408547" spans="13:13">
      <c r="M408547" s="4"/>
    </row>
    <row r="408548" spans="13:13">
      <c r="M408548" s="4"/>
    </row>
    <row r="408549" spans="13:13">
      <c r="M408549" s="4"/>
    </row>
    <row r="408550" spans="13:13">
      <c r="M408550" s="4"/>
    </row>
    <row r="408551" spans="13:13">
      <c r="M408551" s="4"/>
    </row>
    <row r="408552" spans="13:13">
      <c r="M408552" s="4"/>
    </row>
    <row r="408553" spans="13:13">
      <c r="M408553" s="4"/>
    </row>
    <row r="408554" spans="13:13">
      <c r="M408554" s="4"/>
    </row>
    <row r="408555" spans="13:13">
      <c r="M408555" s="4"/>
    </row>
    <row r="408556" spans="13:13">
      <c r="M408556" s="4"/>
    </row>
    <row r="408557" spans="13:13">
      <c r="M408557" s="4"/>
    </row>
    <row r="408558" spans="13:13">
      <c r="M408558" s="4"/>
    </row>
    <row r="408559" spans="13:13">
      <c r="M408559" s="4"/>
    </row>
    <row r="408560" spans="13:13">
      <c r="M408560" s="4"/>
    </row>
    <row r="408561" spans="13:13">
      <c r="M408561" s="4"/>
    </row>
    <row r="408562" spans="13:13">
      <c r="M408562" s="4"/>
    </row>
    <row r="408563" spans="13:13">
      <c r="M408563" s="4"/>
    </row>
    <row r="408564" spans="13:13">
      <c r="M408564" s="4"/>
    </row>
    <row r="408565" spans="13:13">
      <c r="M408565" s="4"/>
    </row>
    <row r="408566" spans="13:13">
      <c r="M408566" s="4"/>
    </row>
    <row r="408567" spans="13:13">
      <c r="M408567" s="4"/>
    </row>
    <row r="408568" spans="13:13">
      <c r="M408568" s="4"/>
    </row>
    <row r="408569" spans="13:13">
      <c r="M408569" s="4"/>
    </row>
    <row r="408570" spans="13:13">
      <c r="M408570" s="4"/>
    </row>
    <row r="408571" spans="13:13">
      <c r="M408571" s="4"/>
    </row>
    <row r="408572" spans="13:13">
      <c r="M408572" s="4"/>
    </row>
    <row r="408573" spans="13:13">
      <c r="M408573" s="4"/>
    </row>
    <row r="408574" spans="13:13">
      <c r="M408574" s="4"/>
    </row>
    <row r="408575" spans="13:13">
      <c r="M408575" s="4"/>
    </row>
    <row r="408576" spans="13:13">
      <c r="M408576" s="4"/>
    </row>
    <row r="408577" spans="13:13">
      <c r="M408577" s="4"/>
    </row>
    <row r="408578" spans="13:13">
      <c r="M408578" s="4"/>
    </row>
    <row r="408579" spans="13:13">
      <c r="M408579" s="4"/>
    </row>
    <row r="408580" spans="13:13">
      <c r="M408580" s="4"/>
    </row>
    <row r="408581" spans="13:13">
      <c r="M408581" s="4"/>
    </row>
    <row r="408582" spans="13:13">
      <c r="M408582" s="4"/>
    </row>
    <row r="408583" spans="13:13">
      <c r="M408583" s="4"/>
    </row>
    <row r="408584" spans="13:13">
      <c r="M408584" s="4"/>
    </row>
    <row r="408585" spans="13:13">
      <c r="M408585" s="4"/>
    </row>
    <row r="408586" spans="13:13">
      <c r="M408586" s="4"/>
    </row>
    <row r="408587" spans="13:13">
      <c r="M408587" s="4"/>
    </row>
    <row r="408588" spans="13:13">
      <c r="M408588" s="4"/>
    </row>
    <row r="408589" spans="13:13">
      <c r="M408589" s="4"/>
    </row>
    <row r="408590" spans="13:13">
      <c r="M408590" s="4"/>
    </row>
    <row r="408591" spans="13:13">
      <c r="M408591" s="4"/>
    </row>
    <row r="408592" spans="13:13">
      <c r="M408592" s="4"/>
    </row>
    <row r="408593" spans="13:13">
      <c r="M408593" s="4"/>
    </row>
    <row r="408594" spans="13:13">
      <c r="M408594" s="4"/>
    </row>
    <row r="408595" spans="13:13">
      <c r="M408595" s="4"/>
    </row>
    <row r="408596" spans="13:13">
      <c r="M408596" s="4"/>
    </row>
    <row r="408597" spans="13:13">
      <c r="M408597" s="4"/>
    </row>
    <row r="408598" spans="13:13">
      <c r="M408598" s="4"/>
    </row>
    <row r="408599" spans="13:13">
      <c r="M408599" s="4"/>
    </row>
    <row r="408600" spans="13:13">
      <c r="M408600" s="4"/>
    </row>
    <row r="408601" spans="13:13">
      <c r="M408601" s="4"/>
    </row>
    <row r="408602" spans="13:13">
      <c r="M408602" s="4"/>
    </row>
    <row r="408603" spans="13:13">
      <c r="M408603" s="4"/>
    </row>
    <row r="408604" spans="13:13">
      <c r="M408604" s="4"/>
    </row>
    <row r="408605" spans="13:13">
      <c r="M408605" s="4"/>
    </row>
    <row r="408606" spans="13:13">
      <c r="M408606" s="4"/>
    </row>
    <row r="408607" spans="13:13">
      <c r="M408607" s="4"/>
    </row>
    <row r="408608" spans="13:13">
      <c r="M408608" s="4"/>
    </row>
    <row r="408609" spans="13:13">
      <c r="M408609" s="4"/>
    </row>
    <row r="408610" spans="13:13">
      <c r="M408610" s="4"/>
    </row>
    <row r="408611" spans="13:13">
      <c r="M408611" s="4"/>
    </row>
    <row r="408612" spans="13:13">
      <c r="M408612" s="4"/>
    </row>
    <row r="408613" spans="13:13">
      <c r="M408613" s="4"/>
    </row>
    <row r="408614" spans="13:13">
      <c r="M408614" s="4"/>
    </row>
    <row r="408615" spans="13:13">
      <c r="M408615" s="4"/>
    </row>
    <row r="408616" spans="13:13">
      <c r="M408616" s="4"/>
    </row>
    <row r="408617" spans="13:13">
      <c r="M408617" s="4"/>
    </row>
    <row r="408618" spans="13:13">
      <c r="M408618" s="4"/>
    </row>
    <row r="408619" spans="13:13">
      <c r="M408619" s="4"/>
    </row>
    <row r="408620" spans="13:13">
      <c r="M408620" s="4"/>
    </row>
    <row r="408621" spans="13:13">
      <c r="M408621" s="4"/>
    </row>
    <row r="408622" spans="13:13">
      <c r="M408622" s="4"/>
    </row>
    <row r="408623" spans="13:13">
      <c r="M408623" s="4"/>
    </row>
    <row r="408624" spans="13:13">
      <c r="M408624" s="4"/>
    </row>
    <row r="408625" spans="13:13">
      <c r="M408625" s="4"/>
    </row>
    <row r="408626" spans="13:13">
      <c r="M408626" s="4"/>
    </row>
    <row r="408627" spans="13:13">
      <c r="M408627" s="4"/>
    </row>
    <row r="408628" spans="13:13">
      <c r="M408628" s="4"/>
    </row>
    <row r="408629" spans="13:13">
      <c r="M408629" s="4"/>
    </row>
    <row r="408630" spans="13:13">
      <c r="M408630" s="4"/>
    </row>
    <row r="408631" spans="13:13">
      <c r="M408631" s="4"/>
    </row>
    <row r="408632" spans="13:13">
      <c r="M408632" s="4"/>
    </row>
    <row r="408633" spans="13:13">
      <c r="M408633" s="4"/>
    </row>
    <row r="408634" spans="13:13">
      <c r="M408634" s="4"/>
    </row>
    <row r="408635" spans="13:13">
      <c r="M408635" s="4"/>
    </row>
    <row r="408636" spans="13:13">
      <c r="M408636" s="4"/>
    </row>
    <row r="408637" spans="13:13">
      <c r="M408637" s="4"/>
    </row>
    <row r="408638" spans="13:13">
      <c r="M408638" s="4"/>
    </row>
    <row r="408639" spans="13:13">
      <c r="M408639" s="4"/>
    </row>
    <row r="408640" spans="13:13">
      <c r="M408640" s="4"/>
    </row>
    <row r="408641" spans="13:13">
      <c r="M408641" s="4"/>
    </row>
    <row r="408642" spans="13:13">
      <c r="M408642" s="4"/>
    </row>
    <row r="408643" spans="13:13">
      <c r="M408643" s="4"/>
    </row>
    <row r="408644" spans="13:13">
      <c r="M408644" s="4"/>
    </row>
    <row r="408645" spans="13:13">
      <c r="M408645" s="4"/>
    </row>
    <row r="408646" spans="13:13">
      <c r="M408646" s="4"/>
    </row>
    <row r="408647" spans="13:13">
      <c r="M408647" s="4"/>
    </row>
    <row r="408648" spans="13:13">
      <c r="M408648" s="4"/>
    </row>
    <row r="408649" spans="13:13">
      <c r="M408649" s="4"/>
    </row>
    <row r="408650" spans="13:13">
      <c r="M408650" s="4"/>
    </row>
    <row r="408651" spans="13:13">
      <c r="M408651" s="4"/>
    </row>
    <row r="408652" spans="13:13">
      <c r="M408652" s="4"/>
    </row>
    <row r="408653" spans="13:13">
      <c r="M408653" s="4"/>
    </row>
    <row r="408654" spans="13:13">
      <c r="M408654" s="4"/>
    </row>
    <row r="408655" spans="13:13">
      <c r="M408655" s="4"/>
    </row>
    <row r="408656" spans="13:13">
      <c r="M408656" s="4"/>
    </row>
    <row r="408657" spans="13:13">
      <c r="M408657" s="4"/>
    </row>
    <row r="408658" spans="13:13">
      <c r="M408658" s="4"/>
    </row>
    <row r="408659" spans="13:13">
      <c r="M408659" s="4"/>
    </row>
    <row r="408660" spans="13:13">
      <c r="M408660" s="4"/>
    </row>
    <row r="408661" spans="13:13">
      <c r="M408661" s="4"/>
    </row>
    <row r="408662" spans="13:13">
      <c r="M408662" s="4"/>
    </row>
    <row r="408663" spans="13:13">
      <c r="M408663" s="4"/>
    </row>
    <row r="408664" spans="13:13">
      <c r="M408664" s="4"/>
    </row>
    <row r="408665" spans="13:13">
      <c r="M408665" s="4"/>
    </row>
    <row r="408666" spans="13:13">
      <c r="M408666" s="4"/>
    </row>
    <row r="408667" spans="13:13">
      <c r="M408667" s="4"/>
    </row>
    <row r="408668" spans="13:13">
      <c r="M408668" s="4"/>
    </row>
    <row r="408669" spans="13:13">
      <c r="M408669" s="4"/>
    </row>
    <row r="408670" spans="13:13">
      <c r="M408670" s="4"/>
    </row>
    <row r="408671" spans="13:13">
      <c r="M408671" s="4"/>
    </row>
    <row r="408672" spans="13:13">
      <c r="M408672" s="4"/>
    </row>
    <row r="408673" spans="13:13">
      <c r="M408673" s="4"/>
    </row>
    <row r="408674" spans="13:13">
      <c r="M408674" s="4"/>
    </row>
    <row r="408675" spans="13:13">
      <c r="M408675" s="4"/>
    </row>
    <row r="408676" spans="13:13">
      <c r="M408676" s="4"/>
    </row>
    <row r="408677" spans="13:13">
      <c r="M408677" s="4"/>
    </row>
    <row r="408678" spans="13:13">
      <c r="M408678" s="4"/>
    </row>
    <row r="408679" spans="13:13">
      <c r="M408679" s="4"/>
    </row>
    <row r="408680" spans="13:13">
      <c r="M408680" s="4"/>
    </row>
    <row r="408681" spans="13:13">
      <c r="M408681" s="4"/>
    </row>
    <row r="408682" spans="13:13">
      <c r="M408682" s="4"/>
    </row>
    <row r="408683" spans="13:13">
      <c r="M408683" s="4"/>
    </row>
    <row r="408684" spans="13:13">
      <c r="M408684" s="4"/>
    </row>
    <row r="408685" spans="13:13">
      <c r="M408685" s="4"/>
    </row>
    <row r="408686" spans="13:13">
      <c r="M408686" s="4"/>
    </row>
    <row r="408687" spans="13:13">
      <c r="M408687" s="4"/>
    </row>
    <row r="408688" spans="13:13">
      <c r="M408688" s="4"/>
    </row>
    <row r="408689" spans="13:13">
      <c r="M408689" s="4"/>
    </row>
    <row r="408690" spans="13:13">
      <c r="M408690" s="4"/>
    </row>
    <row r="408691" spans="13:13">
      <c r="M408691" s="4"/>
    </row>
    <row r="408692" spans="13:13">
      <c r="M408692" s="4"/>
    </row>
    <row r="408693" spans="13:13">
      <c r="M408693" s="4"/>
    </row>
    <row r="408694" spans="13:13">
      <c r="M408694" s="4"/>
    </row>
    <row r="408695" spans="13:13">
      <c r="M408695" s="4"/>
    </row>
    <row r="408696" spans="13:13">
      <c r="M408696" s="4"/>
    </row>
    <row r="408697" spans="13:13">
      <c r="M408697" s="4"/>
    </row>
    <row r="408698" spans="13:13">
      <c r="M408698" s="4"/>
    </row>
    <row r="408699" spans="13:13">
      <c r="M408699" s="4"/>
    </row>
    <row r="408700" spans="13:13">
      <c r="M408700" s="4"/>
    </row>
    <row r="408701" spans="13:13">
      <c r="M408701" s="4"/>
    </row>
    <row r="408702" spans="13:13">
      <c r="M408702" s="4"/>
    </row>
    <row r="408703" spans="13:13">
      <c r="M408703" s="4"/>
    </row>
    <row r="408704" spans="13:13">
      <c r="M408704" s="4"/>
    </row>
    <row r="408705" spans="13:13">
      <c r="M408705" s="4"/>
    </row>
    <row r="408706" spans="13:13">
      <c r="M408706" s="4"/>
    </row>
    <row r="408707" spans="13:13">
      <c r="M408707" s="4"/>
    </row>
    <row r="408708" spans="13:13">
      <c r="M408708" s="4"/>
    </row>
    <row r="408709" spans="13:13">
      <c r="M408709" s="4"/>
    </row>
    <row r="408710" spans="13:13">
      <c r="M408710" s="4"/>
    </row>
    <row r="408711" spans="13:13">
      <c r="M408711" s="4"/>
    </row>
    <row r="408712" spans="13:13">
      <c r="M408712" s="4"/>
    </row>
    <row r="408713" spans="13:13">
      <c r="M408713" s="4"/>
    </row>
    <row r="408714" spans="13:13">
      <c r="M408714" s="4"/>
    </row>
    <row r="408715" spans="13:13">
      <c r="M408715" s="4"/>
    </row>
    <row r="408716" spans="13:13">
      <c r="M408716" s="4"/>
    </row>
    <row r="408717" spans="13:13">
      <c r="M408717" s="4"/>
    </row>
    <row r="408718" spans="13:13">
      <c r="M408718" s="4"/>
    </row>
    <row r="408719" spans="13:13">
      <c r="M408719" s="4"/>
    </row>
    <row r="408720" spans="13:13">
      <c r="M408720" s="4"/>
    </row>
    <row r="408721" spans="13:13">
      <c r="M408721" s="4"/>
    </row>
    <row r="408722" spans="13:13">
      <c r="M408722" s="4"/>
    </row>
    <row r="408723" spans="13:13">
      <c r="M408723" s="4"/>
    </row>
    <row r="408724" spans="13:13">
      <c r="M408724" s="4"/>
    </row>
    <row r="408725" spans="13:13">
      <c r="M408725" s="4"/>
    </row>
    <row r="408726" spans="13:13">
      <c r="M408726" s="4"/>
    </row>
    <row r="408727" spans="13:13">
      <c r="M408727" s="4"/>
    </row>
    <row r="408728" spans="13:13">
      <c r="M408728" s="4"/>
    </row>
    <row r="408729" spans="13:13">
      <c r="M408729" s="4"/>
    </row>
    <row r="408730" spans="13:13">
      <c r="M408730" s="4"/>
    </row>
    <row r="408731" spans="13:13">
      <c r="M408731" s="4"/>
    </row>
    <row r="408732" spans="13:13">
      <c r="M408732" s="4"/>
    </row>
    <row r="408733" spans="13:13">
      <c r="M408733" s="4"/>
    </row>
    <row r="408734" spans="13:13">
      <c r="M408734" s="4"/>
    </row>
    <row r="408735" spans="13:13">
      <c r="M408735" s="4"/>
    </row>
    <row r="408736" spans="13:13">
      <c r="M408736" s="4"/>
    </row>
    <row r="408737" spans="13:13">
      <c r="M408737" s="4"/>
    </row>
    <row r="408738" spans="13:13">
      <c r="M408738" s="4"/>
    </row>
    <row r="408739" spans="13:13">
      <c r="M408739" s="4"/>
    </row>
    <row r="408740" spans="13:13">
      <c r="M408740" s="4"/>
    </row>
    <row r="408741" spans="13:13">
      <c r="M408741" s="4"/>
    </row>
    <row r="408742" spans="13:13">
      <c r="M408742" s="4"/>
    </row>
    <row r="408743" spans="13:13">
      <c r="M408743" s="4"/>
    </row>
    <row r="408744" spans="13:13">
      <c r="M408744" s="4"/>
    </row>
    <row r="408745" spans="13:13">
      <c r="M408745" s="4"/>
    </row>
    <row r="408746" spans="13:13">
      <c r="M408746" s="4"/>
    </row>
    <row r="408747" spans="13:13">
      <c r="M408747" s="4"/>
    </row>
    <row r="408748" spans="13:13">
      <c r="M408748" s="4"/>
    </row>
    <row r="408749" spans="13:13">
      <c r="M408749" s="4"/>
    </row>
    <row r="408750" spans="13:13">
      <c r="M408750" s="4"/>
    </row>
    <row r="408751" spans="13:13">
      <c r="M408751" s="4"/>
    </row>
    <row r="408752" spans="13:13">
      <c r="M408752" s="4"/>
    </row>
    <row r="408753" spans="13:13">
      <c r="M408753" s="4"/>
    </row>
    <row r="408754" spans="13:13">
      <c r="M408754" s="4"/>
    </row>
    <row r="408755" spans="13:13">
      <c r="M408755" s="4"/>
    </row>
    <row r="408756" spans="13:13">
      <c r="M408756" s="4"/>
    </row>
    <row r="408757" spans="13:13">
      <c r="M408757" s="4"/>
    </row>
    <row r="408758" spans="13:13">
      <c r="M408758" s="4"/>
    </row>
    <row r="408759" spans="13:13">
      <c r="M408759" s="4"/>
    </row>
    <row r="408760" spans="13:13">
      <c r="M408760" s="4"/>
    </row>
    <row r="408761" spans="13:13">
      <c r="M408761" s="4"/>
    </row>
    <row r="408762" spans="13:13">
      <c r="M408762" s="4"/>
    </row>
    <row r="408763" spans="13:13">
      <c r="M408763" s="4"/>
    </row>
    <row r="408764" spans="13:13">
      <c r="M408764" s="4"/>
    </row>
    <row r="408765" spans="13:13">
      <c r="M408765" s="4"/>
    </row>
    <row r="408766" spans="13:13">
      <c r="M408766" s="4"/>
    </row>
    <row r="408767" spans="13:13">
      <c r="M408767" s="4"/>
    </row>
    <row r="408768" spans="13:13">
      <c r="M408768" s="4"/>
    </row>
    <row r="408769" spans="13:13">
      <c r="M408769" s="4"/>
    </row>
    <row r="408770" spans="13:13">
      <c r="M408770" s="4"/>
    </row>
    <row r="408771" spans="13:13">
      <c r="M408771" s="4"/>
    </row>
    <row r="408772" spans="13:13">
      <c r="M408772" s="4"/>
    </row>
    <row r="408773" spans="13:13">
      <c r="M408773" s="4"/>
    </row>
    <row r="408774" spans="13:13">
      <c r="M408774" s="4"/>
    </row>
    <row r="408775" spans="13:13">
      <c r="M408775" s="4"/>
    </row>
    <row r="408776" spans="13:13">
      <c r="M408776" s="4"/>
    </row>
    <row r="408777" spans="13:13">
      <c r="M408777" s="4"/>
    </row>
    <row r="408778" spans="13:13">
      <c r="M408778" s="4"/>
    </row>
    <row r="408779" spans="13:13">
      <c r="M408779" s="4"/>
    </row>
    <row r="408780" spans="13:13">
      <c r="M408780" s="4"/>
    </row>
    <row r="408781" spans="13:13">
      <c r="M408781" s="4"/>
    </row>
    <row r="408782" spans="13:13">
      <c r="M408782" s="4"/>
    </row>
    <row r="408783" spans="13:13">
      <c r="M408783" s="4"/>
    </row>
    <row r="408784" spans="13:13">
      <c r="M408784" s="4"/>
    </row>
    <row r="408785" spans="13:13">
      <c r="M408785" s="4"/>
    </row>
    <row r="408786" spans="13:13">
      <c r="M408786" s="4"/>
    </row>
    <row r="408787" spans="13:13">
      <c r="M408787" s="4"/>
    </row>
    <row r="408788" spans="13:13">
      <c r="M408788" s="4"/>
    </row>
    <row r="408789" spans="13:13">
      <c r="M408789" s="4"/>
    </row>
    <row r="408790" spans="13:13">
      <c r="M408790" s="4"/>
    </row>
    <row r="408791" spans="13:13">
      <c r="M408791" s="4"/>
    </row>
    <row r="408792" spans="13:13">
      <c r="M408792" s="4"/>
    </row>
    <row r="408793" spans="13:13">
      <c r="M408793" s="4"/>
    </row>
    <row r="408794" spans="13:13">
      <c r="M408794" s="4"/>
    </row>
    <row r="408795" spans="13:13">
      <c r="M408795" s="4"/>
    </row>
    <row r="408796" spans="13:13">
      <c r="M408796" s="4"/>
    </row>
    <row r="408797" spans="13:13">
      <c r="M408797" s="4"/>
    </row>
    <row r="408798" spans="13:13">
      <c r="M408798" s="4"/>
    </row>
    <row r="408799" spans="13:13">
      <c r="M408799" s="4"/>
    </row>
    <row r="408800" spans="13:13">
      <c r="M408800" s="4"/>
    </row>
    <row r="408801" spans="13:13">
      <c r="M408801" s="4"/>
    </row>
    <row r="408802" spans="13:13">
      <c r="M408802" s="4"/>
    </row>
    <row r="408803" spans="13:13">
      <c r="M408803" s="4"/>
    </row>
    <row r="408804" spans="13:13">
      <c r="M408804" s="4"/>
    </row>
    <row r="408805" spans="13:13">
      <c r="M408805" s="4"/>
    </row>
    <row r="408806" spans="13:13">
      <c r="M408806" s="4"/>
    </row>
    <row r="408807" spans="13:13">
      <c r="M408807" s="4"/>
    </row>
    <row r="408808" spans="13:13">
      <c r="M408808" s="4"/>
    </row>
    <row r="408809" spans="13:13">
      <c r="M408809" s="4"/>
    </row>
    <row r="408810" spans="13:13">
      <c r="M408810" s="4"/>
    </row>
    <row r="408811" spans="13:13">
      <c r="M408811" s="4"/>
    </row>
    <row r="408812" spans="13:13">
      <c r="M408812" s="4"/>
    </row>
    <row r="408813" spans="13:13">
      <c r="M408813" s="4"/>
    </row>
    <row r="408814" spans="13:13">
      <c r="M408814" s="4"/>
    </row>
    <row r="408815" spans="13:13">
      <c r="M408815" s="4"/>
    </row>
    <row r="408816" spans="13:13">
      <c r="M408816" s="4"/>
    </row>
    <row r="408817" spans="13:13">
      <c r="M408817" s="4"/>
    </row>
    <row r="408818" spans="13:13">
      <c r="M408818" s="4"/>
    </row>
    <row r="408819" spans="13:13">
      <c r="M408819" s="4"/>
    </row>
    <row r="408820" spans="13:13">
      <c r="M408820" s="4"/>
    </row>
    <row r="408821" spans="13:13">
      <c r="M408821" s="4"/>
    </row>
    <row r="408822" spans="13:13">
      <c r="M408822" s="4"/>
    </row>
    <row r="408823" spans="13:13">
      <c r="M408823" s="4"/>
    </row>
    <row r="408824" spans="13:13">
      <c r="M408824" s="4"/>
    </row>
    <row r="408825" spans="13:13">
      <c r="M408825" s="4"/>
    </row>
    <row r="408826" spans="13:13">
      <c r="M408826" s="4"/>
    </row>
    <row r="408827" spans="13:13">
      <c r="M408827" s="4"/>
    </row>
    <row r="408828" spans="13:13">
      <c r="M408828" s="4"/>
    </row>
    <row r="408829" spans="13:13">
      <c r="M408829" s="4"/>
    </row>
    <row r="408830" spans="13:13">
      <c r="M408830" s="4"/>
    </row>
    <row r="408831" spans="13:13">
      <c r="M408831" s="4"/>
    </row>
    <row r="408832" spans="13:13">
      <c r="M408832" s="4"/>
    </row>
    <row r="408833" spans="13:13">
      <c r="M408833" s="4"/>
    </row>
    <row r="408834" spans="13:13">
      <c r="M408834" s="4"/>
    </row>
    <row r="408835" spans="13:13">
      <c r="M408835" s="4"/>
    </row>
    <row r="408836" spans="13:13">
      <c r="M408836" s="4"/>
    </row>
    <row r="408837" spans="13:13">
      <c r="M408837" s="4"/>
    </row>
    <row r="408838" spans="13:13">
      <c r="M408838" s="4"/>
    </row>
    <row r="408839" spans="13:13">
      <c r="M408839" s="4"/>
    </row>
    <row r="408840" spans="13:13">
      <c r="M408840" s="4"/>
    </row>
    <row r="408841" spans="13:13">
      <c r="M408841" s="4"/>
    </row>
    <row r="408842" spans="13:13">
      <c r="M408842" s="4"/>
    </row>
    <row r="408843" spans="13:13">
      <c r="M408843" s="4"/>
    </row>
    <row r="408844" spans="13:13">
      <c r="M408844" s="4"/>
    </row>
    <row r="408845" spans="13:13">
      <c r="M408845" s="4"/>
    </row>
    <row r="408846" spans="13:13">
      <c r="M408846" s="4"/>
    </row>
    <row r="408847" spans="13:13">
      <c r="M408847" s="4"/>
    </row>
    <row r="408848" spans="13:13">
      <c r="M408848" s="4"/>
    </row>
    <row r="408849" spans="13:13">
      <c r="M408849" s="4"/>
    </row>
    <row r="408850" spans="13:13">
      <c r="M408850" s="4"/>
    </row>
    <row r="408851" spans="13:13">
      <c r="M408851" s="4"/>
    </row>
    <row r="408852" spans="13:13">
      <c r="M408852" s="4"/>
    </row>
    <row r="408853" spans="13:13">
      <c r="M408853" s="4"/>
    </row>
    <row r="408854" spans="13:13">
      <c r="M408854" s="4"/>
    </row>
    <row r="408855" spans="13:13">
      <c r="M408855" s="4"/>
    </row>
    <row r="408856" spans="13:13">
      <c r="M408856" s="4"/>
    </row>
    <row r="408857" spans="13:13">
      <c r="M408857" s="4"/>
    </row>
    <row r="408858" spans="13:13">
      <c r="M408858" s="4"/>
    </row>
    <row r="408859" spans="13:13">
      <c r="M408859" s="4"/>
    </row>
    <row r="408860" spans="13:13">
      <c r="M408860" s="4"/>
    </row>
    <row r="408861" spans="13:13">
      <c r="M408861" s="4"/>
    </row>
    <row r="408862" spans="13:13">
      <c r="M408862" s="4"/>
    </row>
    <row r="408863" spans="13:13">
      <c r="M408863" s="4"/>
    </row>
    <row r="408864" spans="13:13">
      <c r="M408864" s="4"/>
    </row>
    <row r="408865" spans="13:13">
      <c r="M408865" s="4"/>
    </row>
    <row r="408866" spans="13:13">
      <c r="M408866" s="4"/>
    </row>
    <row r="408867" spans="13:13">
      <c r="M408867" s="4"/>
    </row>
    <row r="408868" spans="13:13">
      <c r="M408868" s="4"/>
    </row>
    <row r="408869" spans="13:13">
      <c r="M408869" s="4"/>
    </row>
    <row r="408870" spans="13:13">
      <c r="M408870" s="4"/>
    </row>
    <row r="408871" spans="13:13">
      <c r="M408871" s="4"/>
    </row>
    <row r="408872" spans="13:13">
      <c r="M408872" s="4"/>
    </row>
    <row r="408873" spans="13:13">
      <c r="M408873" s="4"/>
    </row>
    <row r="408874" spans="13:13">
      <c r="M408874" s="4"/>
    </row>
    <row r="408875" spans="13:13">
      <c r="M408875" s="4"/>
    </row>
    <row r="408876" spans="13:13">
      <c r="M408876" s="4"/>
    </row>
    <row r="408877" spans="13:13">
      <c r="M408877" s="4"/>
    </row>
    <row r="408878" spans="13:13">
      <c r="M408878" s="4"/>
    </row>
    <row r="408879" spans="13:13">
      <c r="M408879" s="4"/>
    </row>
    <row r="408880" spans="13:13">
      <c r="M408880" s="4"/>
    </row>
    <row r="408881" spans="13:13">
      <c r="M408881" s="4"/>
    </row>
    <row r="408882" spans="13:13">
      <c r="M408882" s="4"/>
    </row>
    <row r="408883" spans="13:13">
      <c r="M408883" s="4"/>
    </row>
    <row r="408884" spans="13:13">
      <c r="M408884" s="4"/>
    </row>
    <row r="408885" spans="13:13">
      <c r="M408885" s="4"/>
    </row>
    <row r="408886" spans="13:13">
      <c r="M408886" s="4"/>
    </row>
    <row r="408887" spans="13:13">
      <c r="M408887" s="4"/>
    </row>
    <row r="408888" spans="13:13">
      <c r="M408888" s="4"/>
    </row>
    <row r="408889" spans="13:13">
      <c r="M408889" s="4"/>
    </row>
    <row r="408890" spans="13:13">
      <c r="M408890" s="4"/>
    </row>
    <row r="408891" spans="13:13">
      <c r="M408891" s="4"/>
    </row>
    <row r="408892" spans="13:13">
      <c r="M408892" s="4"/>
    </row>
    <row r="408893" spans="13:13">
      <c r="M408893" s="4"/>
    </row>
    <row r="408894" spans="13:13">
      <c r="M408894" s="4"/>
    </row>
    <row r="408895" spans="13:13">
      <c r="M408895" s="4"/>
    </row>
    <row r="408896" spans="13:13">
      <c r="M408896" s="4"/>
    </row>
    <row r="408897" spans="13:13">
      <c r="M408897" s="4"/>
    </row>
    <row r="408898" spans="13:13">
      <c r="M408898" s="4"/>
    </row>
    <row r="408899" spans="13:13">
      <c r="M408899" s="4"/>
    </row>
    <row r="408900" spans="13:13">
      <c r="M408900" s="4"/>
    </row>
    <row r="408901" spans="13:13">
      <c r="M408901" s="4"/>
    </row>
    <row r="408902" spans="13:13">
      <c r="M408902" s="4"/>
    </row>
    <row r="408903" spans="13:13">
      <c r="M408903" s="4"/>
    </row>
    <row r="408904" spans="13:13">
      <c r="M408904" s="4"/>
    </row>
    <row r="408905" spans="13:13">
      <c r="M408905" s="4"/>
    </row>
    <row r="408906" spans="13:13">
      <c r="M408906" s="4"/>
    </row>
    <row r="408907" spans="13:13">
      <c r="M408907" s="4"/>
    </row>
    <row r="408908" spans="13:13">
      <c r="M408908" s="4"/>
    </row>
    <row r="408909" spans="13:13">
      <c r="M408909" s="4"/>
    </row>
    <row r="408910" spans="13:13">
      <c r="M408910" s="4"/>
    </row>
    <row r="408911" spans="13:13">
      <c r="M408911" s="4"/>
    </row>
    <row r="408912" spans="13:13">
      <c r="M408912" s="4"/>
    </row>
    <row r="408913" spans="13:13">
      <c r="M408913" s="4"/>
    </row>
    <row r="408914" spans="13:13">
      <c r="M408914" s="4"/>
    </row>
    <row r="408915" spans="13:13">
      <c r="M408915" s="4"/>
    </row>
    <row r="408916" spans="13:13">
      <c r="M408916" s="4"/>
    </row>
    <row r="408917" spans="13:13">
      <c r="M408917" s="4"/>
    </row>
    <row r="408918" spans="13:13">
      <c r="M408918" s="4"/>
    </row>
    <row r="408919" spans="13:13">
      <c r="M408919" s="4"/>
    </row>
    <row r="408920" spans="13:13">
      <c r="M408920" s="4"/>
    </row>
    <row r="408921" spans="13:13">
      <c r="M408921" s="4"/>
    </row>
    <row r="408922" spans="13:13">
      <c r="M408922" s="4"/>
    </row>
    <row r="408923" spans="13:13">
      <c r="M408923" s="4"/>
    </row>
    <row r="408924" spans="13:13">
      <c r="M408924" s="4"/>
    </row>
    <row r="408925" spans="13:13">
      <c r="M408925" s="4"/>
    </row>
    <row r="408926" spans="13:13">
      <c r="M408926" s="4"/>
    </row>
    <row r="408927" spans="13:13">
      <c r="M408927" s="4"/>
    </row>
    <row r="408928" spans="13:13">
      <c r="M408928" s="4"/>
    </row>
    <row r="408929" spans="13:13">
      <c r="M408929" s="4"/>
    </row>
    <row r="408930" spans="13:13">
      <c r="M408930" s="4"/>
    </row>
    <row r="408931" spans="13:13">
      <c r="M408931" s="4"/>
    </row>
    <row r="408932" spans="13:13">
      <c r="M408932" s="4"/>
    </row>
    <row r="408933" spans="13:13">
      <c r="M408933" s="4"/>
    </row>
    <row r="408934" spans="13:13">
      <c r="M408934" s="4"/>
    </row>
    <row r="408935" spans="13:13">
      <c r="M408935" s="4"/>
    </row>
    <row r="408936" spans="13:13">
      <c r="M408936" s="4"/>
    </row>
    <row r="408937" spans="13:13">
      <c r="M408937" s="4"/>
    </row>
    <row r="408938" spans="13:13">
      <c r="M408938" s="4"/>
    </row>
    <row r="408939" spans="13:13">
      <c r="M408939" s="4"/>
    </row>
    <row r="408940" spans="13:13">
      <c r="M408940" s="4"/>
    </row>
    <row r="408941" spans="13:13">
      <c r="M408941" s="4"/>
    </row>
    <row r="408942" spans="13:13">
      <c r="M408942" s="4"/>
    </row>
    <row r="408943" spans="13:13">
      <c r="M408943" s="4"/>
    </row>
    <row r="408944" spans="13:13">
      <c r="M408944" s="4"/>
    </row>
    <row r="408945" spans="13:13">
      <c r="M408945" s="4"/>
    </row>
    <row r="408946" spans="13:13">
      <c r="M408946" s="4"/>
    </row>
    <row r="408947" spans="13:13">
      <c r="M408947" s="4"/>
    </row>
    <row r="408948" spans="13:13">
      <c r="M408948" s="4"/>
    </row>
    <row r="408949" spans="13:13">
      <c r="M408949" s="4"/>
    </row>
    <row r="408950" spans="13:13">
      <c r="M408950" s="4"/>
    </row>
    <row r="408951" spans="13:13">
      <c r="M408951" s="4"/>
    </row>
    <row r="408952" spans="13:13">
      <c r="M408952" s="4"/>
    </row>
    <row r="408953" spans="13:13">
      <c r="M408953" s="4"/>
    </row>
    <row r="408954" spans="13:13">
      <c r="M408954" s="4"/>
    </row>
    <row r="408955" spans="13:13">
      <c r="M408955" s="4"/>
    </row>
    <row r="408956" spans="13:13">
      <c r="M408956" s="4"/>
    </row>
    <row r="408957" spans="13:13">
      <c r="M408957" s="4"/>
    </row>
    <row r="408958" spans="13:13">
      <c r="M408958" s="4"/>
    </row>
    <row r="408959" spans="13:13">
      <c r="M408959" s="4"/>
    </row>
    <row r="408960" spans="13:13">
      <c r="M408960" s="4"/>
    </row>
    <row r="408961" spans="13:13">
      <c r="M408961" s="4"/>
    </row>
    <row r="408962" spans="13:13">
      <c r="M408962" s="4"/>
    </row>
    <row r="408963" spans="13:13">
      <c r="M408963" s="4"/>
    </row>
    <row r="408964" spans="13:13">
      <c r="M408964" s="4"/>
    </row>
    <row r="408965" spans="13:13">
      <c r="M408965" s="4"/>
    </row>
    <row r="408966" spans="13:13">
      <c r="M408966" s="4"/>
    </row>
    <row r="408967" spans="13:13">
      <c r="M408967" s="4"/>
    </row>
    <row r="408968" spans="13:13">
      <c r="M408968" s="4"/>
    </row>
    <row r="408969" spans="13:13">
      <c r="M408969" s="4"/>
    </row>
    <row r="408970" spans="13:13">
      <c r="M408970" s="4"/>
    </row>
    <row r="408971" spans="13:13">
      <c r="M408971" s="4"/>
    </row>
    <row r="408972" spans="13:13">
      <c r="M408972" s="4"/>
    </row>
    <row r="408973" spans="13:13">
      <c r="M408973" s="4"/>
    </row>
    <row r="408974" spans="13:13">
      <c r="M408974" s="4"/>
    </row>
    <row r="408975" spans="13:13">
      <c r="M408975" s="4"/>
    </row>
    <row r="408976" spans="13:13">
      <c r="M408976" s="4"/>
    </row>
    <row r="408977" spans="13:13">
      <c r="M408977" s="4"/>
    </row>
    <row r="408978" spans="13:13">
      <c r="M408978" s="4"/>
    </row>
    <row r="408979" spans="13:13">
      <c r="M408979" s="4"/>
    </row>
    <row r="408980" spans="13:13">
      <c r="M408980" s="4"/>
    </row>
    <row r="408981" spans="13:13">
      <c r="M408981" s="4"/>
    </row>
    <row r="408982" spans="13:13">
      <c r="M408982" s="4"/>
    </row>
    <row r="408983" spans="13:13">
      <c r="M408983" s="4"/>
    </row>
    <row r="408984" spans="13:13">
      <c r="M408984" s="4"/>
    </row>
    <row r="408985" spans="13:13">
      <c r="M408985" s="4"/>
    </row>
    <row r="408986" spans="13:13">
      <c r="M408986" s="4"/>
    </row>
    <row r="408987" spans="13:13">
      <c r="M408987" s="4"/>
    </row>
    <row r="408988" spans="13:13">
      <c r="M408988" s="4"/>
    </row>
    <row r="408989" spans="13:13">
      <c r="M408989" s="4"/>
    </row>
    <row r="408990" spans="13:13">
      <c r="M408990" s="4"/>
    </row>
    <row r="408991" spans="13:13">
      <c r="M408991" s="4"/>
    </row>
    <row r="408992" spans="13:13">
      <c r="M408992" s="4"/>
    </row>
    <row r="408993" spans="13:13">
      <c r="M408993" s="4"/>
    </row>
    <row r="408994" spans="13:13">
      <c r="M408994" s="4"/>
    </row>
    <row r="408995" spans="13:13">
      <c r="M408995" s="4"/>
    </row>
    <row r="408996" spans="13:13">
      <c r="M408996" s="4"/>
    </row>
    <row r="408997" spans="13:13">
      <c r="M408997" s="4"/>
    </row>
    <row r="408998" spans="13:13">
      <c r="M408998" s="4"/>
    </row>
    <row r="408999" spans="13:13">
      <c r="M408999" s="4"/>
    </row>
    <row r="409000" spans="13:13">
      <c r="M409000" s="4"/>
    </row>
    <row r="409001" spans="13:13">
      <c r="M409001" s="4"/>
    </row>
    <row r="409002" spans="13:13">
      <c r="M409002" s="4"/>
    </row>
    <row r="409003" spans="13:13">
      <c r="M409003" s="4"/>
    </row>
    <row r="409004" spans="13:13">
      <c r="M409004" s="4"/>
    </row>
    <row r="409005" spans="13:13">
      <c r="M409005" s="4"/>
    </row>
    <row r="409006" spans="13:13">
      <c r="M409006" s="4"/>
    </row>
    <row r="409007" spans="13:13">
      <c r="M409007" s="4"/>
    </row>
    <row r="409008" spans="13:13">
      <c r="M409008" s="4"/>
    </row>
    <row r="409009" spans="13:13">
      <c r="M409009" s="4"/>
    </row>
    <row r="409010" spans="13:13">
      <c r="M409010" s="4"/>
    </row>
    <row r="409011" spans="13:13">
      <c r="M409011" s="4"/>
    </row>
    <row r="409012" spans="13:13">
      <c r="M409012" s="4"/>
    </row>
    <row r="409013" spans="13:13">
      <c r="M409013" s="4"/>
    </row>
    <row r="409014" spans="13:13">
      <c r="M409014" s="4"/>
    </row>
    <row r="409015" spans="13:13">
      <c r="M409015" s="4"/>
    </row>
    <row r="409016" spans="13:13">
      <c r="M409016" s="4"/>
    </row>
    <row r="409017" spans="13:13">
      <c r="M409017" s="4"/>
    </row>
    <row r="409018" spans="13:13">
      <c r="M409018" s="4"/>
    </row>
    <row r="409019" spans="13:13">
      <c r="M409019" s="4"/>
    </row>
    <row r="409020" spans="13:13">
      <c r="M409020" s="4"/>
    </row>
    <row r="409021" spans="13:13">
      <c r="M409021" s="4"/>
    </row>
    <row r="409022" spans="13:13">
      <c r="M409022" s="4"/>
    </row>
    <row r="409023" spans="13:13">
      <c r="M409023" s="4"/>
    </row>
    <row r="409024" spans="13:13">
      <c r="M409024" s="4"/>
    </row>
    <row r="409025" spans="13:13">
      <c r="M409025" s="4"/>
    </row>
    <row r="409026" spans="13:13">
      <c r="M409026" s="4"/>
    </row>
    <row r="409027" spans="13:13">
      <c r="M409027" s="4"/>
    </row>
    <row r="409028" spans="13:13">
      <c r="M409028" s="4"/>
    </row>
    <row r="409029" spans="13:13">
      <c r="M409029" s="4"/>
    </row>
    <row r="409030" spans="13:13">
      <c r="M409030" s="4"/>
    </row>
    <row r="409031" spans="13:13">
      <c r="M409031" s="4"/>
    </row>
    <row r="409032" spans="13:13">
      <c r="M409032" s="4"/>
    </row>
    <row r="409033" spans="13:13">
      <c r="M409033" s="4"/>
    </row>
    <row r="409034" spans="13:13">
      <c r="M409034" s="4"/>
    </row>
    <row r="409035" spans="13:13">
      <c r="M409035" s="4"/>
    </row>
    <row r="409036" spans="13:13">
      <c r="M409036" s="4"/>
    </row>
    <row r="409037" spans="13:13">
      <c r="M409037" s="4"/>
    </row>
    <row r="409038" spans="13:13">
      <c r="M409038" s="4"/>
    </row>
    <row r="409039" spans="13:13">
      <c r="M409039" s="4"/>
    </row>
    <row r="409040" spans="13:13">
      <c r="M409040" s="4"/>
    </row>
    <row r="409041" spans="13:13">
      <c r="M409041" s="4"/>
    </row>
    <row r="409042" spans="13:13">
      <c r="M409042" s="4"/>
    </row>
    <row r="409043" spans="13:13">
      <c r="M409043" s="4"/>
    </row>
    <row r="409044" spans="13:13">
      <c r="M409044" s="4"/>
    </row>
    <row r="409045" spans="13:13">
      <c r="M409045" s="4"/>
    </row>
    <row r="409046" spans="13:13">
      <c r="M409046" s="4"/>
    </row>
    <row r="409047" spans="13:13">
      <c r="M409047" s="4"/>
    </row>
    <row r="409048" spans="13:13">
      <c r="M409048" s="4"/>
    </row>
    <row r="409049" spans="13:13">
      <c r="M409049" s="4"/>
    </row>
    <row r="409050" spans="13:13">
      <c r="M409050" s="4"/>
    </row>
    <row r="409051" spans="13:13">
      <c r="M409051" s="4"/>
    </row>
    <row r="409052" spans="13:13">
      <c r="M409052" s="4"/>
    </row>
    <row r="409053" spans="13:13">
      <c r="M409053" s="4"/>
    </row>
    <row r="409054" spans="13:13">
      <c r="M409054" s="4"/>
    </row>
    <row r="409055" spans="13:13">
      <c r="M409055" s="4"/>
    </row>
    <row r="409056" spans="13:13">
      <c r="M409056" s="4"/>
    </row>
    <row r="409057" spans="13:13">
      <c r="M409057" s="4"/>
    </row>
    <row r="409058" spans="13:13">
      <c r="M409058" s="4"/>
    </row>
    <row r="409059" spans="13:13">
      <c r="M409059" s="4"/>
    </row>
    <row r="409060" spans="13:13">
      <c r="M409060" s="4"/>
    </row>
    <row r="409061" spans="13:13">
      <c r="M409061" s="4"/>
    </row>
    <row r="409062" spans="13:13">
      <c r="M409062" s="4"/>
    </row>
    <row r="409063" spans="13:13">
      <c r="M409063" s="4"/>
    </row>
    <row r="409064" spans="13:13">
      <c r="M409064" s="4"/>
    </row>
    <row r="409065" spans="13:13">
      <c r="M409065" s="4"/>
    </row>
    <row r="409066" spans="13:13">
      <c r="M409066" s="4"/>
    </row>
    <row r="409067" spans="13:13">
      <c r="M409067" s="4"/>
    </row>
    <row r="409068" spans="13:13">
      <c r="M409068" s="4"/>
    </row>
    <row r="409069" spans="13:13">
      <c r="M409069" s="4"/>
    </row>
    <row r="409070" spans="13:13">
      <c r="M409070" s="4"/>
    </row>
    <row r="409071" spans="13:13">
      <c r="M409071" s="4"/>
    </row>
    <row r="409072" spans="13:13">
      <c r="M409072" s="4"/>
    </row>
    <row r="409073" spans="13:13">
      <c r="M409073" s="4"/>
    </row>
    <row r="409074" spans="13:13">
      <c r="M409074" s="4"/>
    </row>
    <row r="409075" spans="13:13">
      <c r="M409075" s="4"/>
    </row>
    <row r="409076" spans="13:13">
      <c r="M409076" s="4"/>
    </row>
    <row r="409077" spans="13:13">
      <c r="M409077" s="4"/>
    </row>
    <row r="409078" spans="13:13">
      <c r="M409078" s="4"/>
    </row>
    <row r="409079" spans="13:13">
      <c r="M409079" s="4"/>
    </row>
    <row r="409080" spans="13:13">
      <c r="M409080" s="4"/>
    </row>
    <row r="409081" spans="13:13">
      <c r="M409081" s="4"/>
    </row>
    <row r="409082" spans="13:13">
      <c r="M409082" s="4"/>
    </row>
    <row r="409083" spans="13:13">
      <c r="M409083" s="4"/>
    </row>
    <row r="409084" spans="13:13">
      <c r="M409084" s="4"/>
    </row>
    <row r="409085" spans="13:13">
      <c r="M409085" s="4"/>
    </row>
    <row r="409086" spans="13:13">
      <c r="M409086" s="4"/>
    </row>
    <row r="409087" spans="13:13">
      <c r="M409087" s="4"/>
    </row>
    <row r="409088" spans="13:13">
      <c r="M409088" s="4"/>
    </row>
    <row r="409089" spans="13:13">
      <c r="M409089" s="4"/>
    </row>
    <row r="409090" spans="13:13">
      <c r="M409090" s="4"/>
    </row>
    <row r="409091" spans="13:13">
      <c r="M409091" s="4"/>
    </row>
    <row r="409092" spans="13:13">
      <c r="M409092" s="4"/>
    </row>
    <row r="409093" spans="13:13">
      <c r="M409093" s="4"/>
    </row>
    <row r="409094" spans="13:13">
      <c r="M409094" s="4"/>
    </row>
    <row r="409095" spans="13:13">
      <c r="M409095" s="4"/>
    </row>
    <row r="409096" spans="13:13">
      <c r="M409096" s="4"/>
    </row>
    <row r="409097" spans="13:13">
      <c r="M409097" s="4"/>
    </row>
    <row r="409098" spans="13:13">
      <c r="M409098" s="4"/>
    </row>
    <row r="409099" spans="13:13">
      <c r="M409099" s="4"/>
    </row>
    <row r="409100" spans="13:13">
      <c r="M409100" s="4"/>
    </row>
    <row r="409101" spans="13:13">
      <c r="M409101" s="4"/>
    </row>
    <row r="409102" spans="13:13">
      <c r="M409102" s="4"/>
    </row>
    <row r="409103" spans="13:13">
      <c r="M409103" s="4"/>
    </row>
    <row r="409104" spans="13:13">
      <c r="M409104" s="4"/>
    </row>
    <row r="409105" spans="13:13">
      <c r="M409105" s="4"/>
    </row>
    <row r="409106" spans="13:13">
      <c r="M409106" s="4"/>
    </row>
    <row r="409107" spans="13:13">
      <c r="M409107" s="4"/>
    </row>
    <row r="409108" spans="13:13">
      <c r="M409108" s="4"/>
    </row>
    <row r="409109" spans="13:13">
      <c r="M409109" s="4"/>
    </row>
    <row r="409110" spans="13:13">
      <c r="M409110" s="4"/>
    </row>
    <row r="409111" spans="13:13">
      <c r="M409111" s="4"/>
    </row>
    <row r="409112" spans="13:13">
      <c r="M409112" s="4"/>
    </row>
    <row r="409113" spans="13:13">
      <c r="M409113" s="4"/>
    </row>
    <row r="409114" spans="13:13">
      <c r="M409114" s="4"/>
    </row>
    <row r="409115" spans="13:13">
      <c r="M409115" s="4"/>
    </row>
    <row r="409116" spans="13:13">
      <c r="M409116" s="4"/>
    </row>
    <row r="409117" spans="13:13">
      <c r="M409117" s="4"/>
    </row>
    <row r="409118" spans="13:13">
      <c r="M409118" s="4"/>
    </row>
    <row r="409119" spans="13:13">
      <c r="M409119" s="4"/>
    </row>
    <row r="409120" spans="13:13">
      <c r="M409120" s="4"/>
    </row>
    <row r="409121" spans="13:13">
      <c r="M409121" s="4"/>
    </row>
    <row r="409122" spans="13:13">
      <c r="M409122" s="4"/>
    </row>
    <row r="409123" spans="13:13">
      <c r="M409123" s="4"/>
    </row>
    <row r="409124" spans="13:13">
      <c r="M409124" s="4"/>
    </row>
    <row r="409125" spans="13:13">
      <c r="M409125" s="4"/>
    </row>
    <row r="409126" spans="13:13">
      <c r="M409126" s="4"/>
    </row>
    <row r="409127" spans="13:13">
      <c r="M409127" s="4"/>
    </row>
    <row r="409128" spans="13:13">
      <c r="M409128" s="4"/>
    </row>
    <row r="409129" spans="13:13">
      <c r="M409129" s="4"/>
    </row>
    <row r="409130" spans="13:13">
      <c r="M409130" s="4"/>
    </row>
    <row r="409131" spans="13:13">
      <c r="M409131" s="4"/>
    </row>
    <row r="409132" spans="13:13">
      <c r="M409132" s="4"/>
    </row>
    <row r="409133" spans="13:13">
      <c r="M409133" s="4"/>
    </row>
    <row r="409134" spans="13:13">
      <c r="M409134" s="4"/>
    </row>
    <row r="409135" spans="13:13">
      <c r="M409135" s="4"/>
    </row>
    <row r="409136" spans="13:13">
      <c r="M409136" s="4"/>
    </row>
    <row r="409137" spans="13:13">
      <c r="M409137" s="4"/>
    </row>
    <row r="409138" spans="13:13">
      <c r="M409138" s="4"/>
    </row>
    <row r="409139" spans="13:13">
      <c r="M409139" s="4"/>
    </row>
    <row r="409140" spans="13:13">
      <c r="M409140" s="4"/>
    </row>
    <row r="409141" spans="13:13">
      <c r="M409141" s="4"/>
    </row>
    <row r="409142" spans="13:13">
      <c r="M409142" s="4"/>
    </row>
    <row r="409143" spans="13:13">
      <c r="M409143" s="4"/>
    </row>
    <row r="409144" spans="13:13">
      <c r="M409144" s="4"/>
    </row>
    <row r="409145" spans="13:13">
      <c r="M409145" s="4"/>
    </row>
    <row r="409146" spans="13:13">
      <c r="M409146" s="4"/>
    </row>
    <row r="409147" spans="13:13">
      <c r="M409147" s="4"/>
    </row>
    <row r="409148" spans="13:13">
      <c r="M409148" s="4"/>
    </row>
    <row r="409149" spans="13:13">
      <c r="M409149" s="4"/>
    </row>
    <row r="409150" spans="13:13">
      <c r="M409150" s="4"/>
    </row>
    <row r="409151" spans="13:13">
      <c r="M409151" s="4"/>
    </row>
    <row r="409152" spans="13:13">
      <c r="M409152" s="4"/>
    </row>
    <row r="409153" spans="13:13">
      <c r="M409153" s="4"/>
    </row>
    <row r="409154" spans="13:13">
      <c r="M409154" s="4"/>
    </row>
    <row r="409155" spans="13:13">
      <c r="M409155" s="4"/>
    </row>
    <row r="409156" spans="13:13">
      <c r="M409156" s="4"/>
    </row>
    <row r="409157" spans="13:13">
      <c r="M409157" s="4"/>
    </row>
    <row r="409158" spans="13:13">
      <c r="M409158" s="4"/>
    </row>
    <row r="409159" spans="13:13">
      <c r="M409159" s="4"/>
    </row>
    <row r="409160" spans="13:13">
      <c r="M409160" s="4"/>
    </row>
    <row r="409161" spans="13:13">
      <c r="M409161" s="4"/>
    </row>
    <row r="409162" spans="13:13">
      <c r="M409162" s="4"/>
    </row>
    <row r="409163" spans="13:13">
      <c r="M409163" s="4"/>
    </row>
    <row r="409164" spans="13:13">
      <c r="M409164" s="4"/>
    </row>
    <row r="409165" spans="13:13">
      <c r="M409165" s="4"/>
    </row>
    <row r="409166" spans="13:13">
      <c r="M409166" s="4"/>
    </row>
    <row r="409167" spans="13:13">
      <c r="M409167" s="4"/>
    </row>
    <row r="409168" spans="13:13">
      <c r="M409168" s="4"/>
    </row>
    <row r="409169" spans="13:13">
      <c r="M409169" s="4"/>
    </row>
    <row r="409170" spans="13:13">
      <c r="M409170" s="4"/>
    </row>
    <row r="409171" spans="13:13">
      <c r="M409171" s="4"/>
    </row>
    <row r="409172" spans="13:13">
      <c r="M409172" s="4"/>
    </row>
    <row r="409173" spans="13:13">
      <c r="M409173" s="4"/>
    </row>
    <row r="409174" spans="13:13">
      <c r="M409174" s="4"/>
    </row>
    <row r="409175" spans="13:13">
      <c r="M409175" s="4"/>
    </row>
    <row r="409176" spans="13:13">
      <c r="M409176" s="4"/>
    </row>
    <row r="409177" spans="13:13">
      <c r="M409177" s="4"/>
    </row>
    <row r="409178" spans="13:13">
      <c r="M409178" s="4"/>
    </row>
    <row r="409179" spans="13:13">
      <c r="M409179" s="4"/>
    </row>
    <row r="409180" spans="13:13">
      <c r="M409180" s="4"/>
    </row>
    <row r="409181" spans="13:13">
      <c r="M409181" s="4"/>
    </row>
    <row r="409182" spans="13:13">
      <c r="M409182" s="4"/>
    </row>
    <row r="409183" spans="13:13">
      <c r="M409183" s="4"/>
    </row>
    <row r="409184" spans="13:13">
      <c r="M409184" s="4"/>
    </row>
    <row r="409185" spans="13:13">
      <c r="M409185" s="4"/>
    </row>
    <row r="409186" spans="13:13">
      <c r="M409186" s="4"/>
    </row>
    <row r="409187" spans="13:13">
      <c r="M409187" s="4"/>
    </row>
    <row r="409188" spans="13:13">
      <c r="M409188" s="4"/>
    </row>
    <row r="409189" spans="13:13">
      <c r="M409189" s="4"/>
    </row>
    <row r="409190" spans="13:13">
      <c r="M409190" s="4"/>
    </row>
    <row r="409191" spans="13:13">
      <c r="M409191" s="4"/>
    </row>
    <row r="409192" spans="13:13">
      <c r="M409192" s="4"/>
    </row>
    <row r="409193" spans="13:13">
      <c r="M409193" s="4"/>
    </row>
    <row r="409194" spans="13:13">
      <c r="M409194" s="4"/>
    </row>
    <row r="409195" spans="13:13">
      <c r="M409195" s="4"/>
    </row>
    <row r="409196" spans="13:13">
      <c r="M409196" s="4"/>
    </row>
    <row r="409197" spans="13:13">
      <c r="M409197" s="4"/>
    </row>
    <row r="409198" spans="13:13">
      <c r="M409198" s="4"/>
    </row>
    <row r="409199" spans="13:13">
      <c r="M409199" s="4"/>
    </row>
    <row r="409200" spans="13:13">
      <c r="M409200" s="4"/>
    </row>
    <row r="409201" spans="13:13">
      <c r="M409201" s="4"/>
    </row>
    <row r="409202" spans="13:13">
      <c r="M409202" s="4"/>
    </row>
    <row r="409203" spans="13:13">
      <c r="M409203" s="4"/>
    </row>
    <row r="409204" spans="13:13">
      <c r="M409204" s="4"/>
    </row>
    <row r="409205" spans="13:13">
      <c r="M409205" s="4"/>
    </row>
    <row r="409206" spans="13:13">
      <c r="M409206" s="4"/>
    </row>
    <row r="409207" spans="13:13">
      <c r="M409207" s="4"/>
    </row>
    <row r="409208" spans="13:13">
      <c r="M409208" s="4"/>
    </row>
    <row r="409209" spans="13:13">
      <c r="M409209" s="4"/>
    </row>
    <row r="409210" spans="13:13">
      <c r="M409210" s="4"/>
    </row>
    <row r="409211" spans="13:13">
      <c r="M409211" s="4"/>
    </row>
    <row r="409212" spans="13:13">
      <c r="M409212" s="4"/>
    </row>
    <row r="409213" spans="13:13">
      <c r="M409213" s="4"/>
    </row>
    <row r="409214" spans="13:13">
      <c r="M409214" s="4"/>
    </row>
    <row r="409215" spans="13:13">
      <c r="M409215" s="4"/>
    </row>
    <row r="409216" spans="13:13">
      <c r="M409216" s="4"/>
    </row>
    <row r="409217" spans="13:13">
      <c r="M409217" s="4"/>
    </row>
    <row r="409218" spans="13:13">
      <c r="M409218" s="4"/>
    </row>
    <row r="409219" spans="13:13">
      <c r="M409219" s="4"/>
    </row>
    <row r="409220" spans="13:13">
      <c r="M409220" s="4"/>
    </row>
    <row r="409221" spans="13:13">
      <c r="M409221" s="4"/>
    </row>
    <row r="409222" spans="13:13">
      <c r="M409222" s="4"/>
    </row>
    <row r="409223" spans="13:13">
      <c r="M409223" s="4"/>
    </row>
    <row r="409224" spans="13:13">
      <c r="M409224" s="4"/>
    </row>
    <row r="409225" spans="13:13">
      <c r="M409225" s="4"/>
    </row>
    <row r="409226" spans="13:13">
      <c r="M409226" s="4"/>
    </row>
    <row r="409227" spans="13:13">
      <c r="M409227" s="4"/>
    </row>
    <row r="409228" spans="13:13">
      <c r="M409228" s="4"/>
    </row>
    <row r="409229" spans="13:13">
      <c r="M409229" s="4"/>
    </row>
    <row r="409230" spans="13:13">
      <c r="M409230" s="4"/>
    </row>
    <row r="409231" spans="13:13">
      <c r="M409231" s="4"/>
    </row>
    <row r="409232" spans="13:13">
      <c r="M409232" s="4"/>
    </row>
    <row r="409233" spans="13:13">
      <c r="M409233" s="4"/>
    </row>
    <row r="409234" spans="13:13">
      <c r="M409234" s="4"/>
    </row>
    <row r="409235" spans="13:13">
      <c r="M409235" s="4"/>
    </row>
    <row r="409236" spans="13:13">
      <c r="M409236" s="4"/>
    </row>
    <row r="409237" spans="13:13">
      <c r="M409237" s="4"/>
    </row>
    <row r="409238" spans="13:13">
      <c r="M409238" s="4"/>
    </row>
    <row r="409239" spans="13:13">
      <c r="M409239" s="4"/>
    </row>
    <row r="409240" spans="13:13">
      <c r="M409240" s="4"/>
    </row>
    <row r="409241" spans="13:13">
      <c r="M409241" s="4"/>
    </row>
    <row r="409242" spans="13:13">
      <c r="M409242" s="4"/>
    </row>
    <row r="409243" spans="13:13">
      <c r="M409243" s="4"/>
    </row>
    <row r="409244" spans="13:13">
      <c r="M409244" s="4"/>
    </row>
    <row r="409245" spans="13:13">
      <c r="M409245" s="4"/>
    </row>
    <row r="409246" spans="13:13">
      <c r="M409246" s="4"/>
    </row>
    <row r="409247" spans="13:13">
      <c r="M409247" s="4"/>
    </row>
    <row r="409248" spans="13:13">
      <c r="M409248" s="4"/>
    </row>
    <row r="409249" spans="13:13">
      <c r="M409249" s="4"/>
    </row>
    <row r="409250" spans="13:13">
      <c r="M409250" s="4"/>
    </row>
    <row r="409251" spans="13:13">
      <c r="M409251" s="4"/>
    </row>
    <row r="409252" spans="13:13">
      <c r="M409252" s="4"/>
    </row>
    <row r="409253" spans="13:13">
      <c r="M409253" s="4"/>
    </row>
    <row r="409254" spans="13:13">
      <c r="M409254" s="4"/>
    </row>
    <row r="409255" spans="13:13">
      <c r="M409255" s="4"/>
    </row>
    <row r="409256" spans="13:13">
      <c r="M409256" s="4"/>
    </row>
    <row r="409257" spans="13:13">
      <c r="M409257" s="4"/>
    </row>
    <row r="409258" spans="13:13">
      <c r="M409258" s="4"/>
    </row>
    <row r="409259" spans="13:13">
      <c r="M409259" s="4"/>
    </row>
    <row r="409260" spans="13:13">
      <c r="M409260" s="4"/>
    </row>
    <row r="409261" spans="13:13">
      <c r="M409261" s="4"/>
    </row>
    <row r="409262" spans="13:13">
      <c r="M409262" s="4"/>
    </row>
    <row r="409263" spans="13:13">
      <c r="M409263" s="4"/>
    </row>
    <row r="409264" spans="13:13">
      <c r="M409264" s="4"/>
    </row>
    <row r="409265" spans="13:13">
      <c r="M409265" s="4"/>
    </row>
    <row r="409266" spans="13:13">
      <c r="M409266" s="4"/>
    </row>
    <row r="409267" spans="13:13">
      <c r="M409267" s="4"/>
    </row>
    <row r="409268" spans="13:13">
      <c r="M409268" s="4"/>
    </row>
    <row r="409269" spans="13:13">
      <c r="M409269" s="4"/>
    </row>
    <row r="409270" spans="13:13">
      <c r="M409270" s="4"/>
    </row>
    <row r="409271" spans="13:13">
      <c r="M409271" s="4"/>
    </row>
    <row r="409272" spans="13:13">
      <c r="M409272" s="4"/>
    </row>
    <row r="409273" spans="13:13">
      <c r="M409273" s="4"/>
    </row>
    <row r="409274" spans="13:13">
      <c r="M409274" s="4"/>
    </row>
    <row r="409275" spans="13:13">
      <c r="M409275" s="4"/>
    </row>
    <row r="409276" spans="13:13">
      <c r="M409276" s="4"/>
    </row>
    <row r="409277" spans="13:13">
      <c r="M409277" s="4"/>
    </row>
    <row r="409278" spans="13:13">
      <c r="M409278" s="4"/>
    </row>
    <row r="409279" spans="13:13">
      <c r="M409279" s="4"/>
    </row>
    <row r="409280" spans="13:13">
      <c r="M409280" s="4"/>
    </row>
    <row r="409281" spans="13:13">
      <c r="M409281" s="4"/>
    </row>
    <row r="409282" spans="13:13">
      <c r="M409282" s="4"/>
    </row>
    <row r="409283" spans="13:13">
      <c r="M409283" s="4"/>
    </row>
    <row r="409284" spans="13:13">
      <c r="M409284" s="4"/>
    </row>
    <row r="409285" spans="13:13">
      <c r="M409285" s="4"/>
    </row>
    <row r="409286" spans="13:13">
      <c r="M409286" s="4"/>
    </row>
    <row r="409287" spans="13:13">
      <c r="M409287" s="4"/>
    </row>
    <row r="409288" spans="13:13">
      <c r="M409288" s="4"/>
    </row>
    <row r="409289" spans="13:13">
      <c r="M409289" s="4"/>
    </row>
    <row r="409290" spans="13:13">
      <c r="M409290" s="4"/>
    </row>
    <row r="409291" spans="13:13">
      <c r="M409291" s="4"/>
    </row>
    <row r="409292" spans="13:13">
      <c r="M409292" s="4"/>
    </row>
    <row r="409293" spans="13:13">
      <c r="M409293" s="4"/>
    </row>
    <row r="409294" spans="13:13">
      <c r="M409294" s="4"/>
    </row>
    <row r="409295" spans="13:13">
      <c r="M409295" s="4"/>
    </row>
    <row r="409296" spans="13:13">
      <c r="M409296" s="4"/>
    </row>
    <row r="409297" spans="13:13">
      <c r="M409297" s="4"/>
    </row>
    <row r="409298" spans="13:13">
      <c r="M409298" s="4"/>
    </row>
    <row r="409299" spans="13:13">
      <c r="M409299" s="4"/>
    </row>
    <row r="409300" spans="13:13">
      <c r="M409300" s="4"/>
    </row>
    <row r="409301" spans="13:13">
      <c r="M409301" s="4"/>
    </row>
    <row r="409302" spans="13:13">
      <c r="M409302" s="4"/>
    </row>
    <row r="409303" spans="13:13">
      <c r="M409303" s="4"/>
    </row>
    <row r="409304" spans="13:13">
      <c r="M409304" s="4"/>
    </row>
    <row r="409305" spans="13:13">
      <c r="M409305" s="4"/>
    </row>
    <row r="409306" spans="13:13">
      <c r="M409306" s="4"/>
    </row>
    <row r="409307" spans="13:13">
      <c r="M409307" s="4"/>
    </row>
    <row r="409308" spans="13:13">
      <c r="M409308" s="4"/>
    </row>
    <row r="409309" spans="13:13">
      <c r="M409309" s="4"/>
    </row>
    <row r="409310" spans="13:13">
      <c r="M409310" s="4"/>
    </row>
    <row r="409311" spans="13:13">
      <c r="M409311" s="4"/>
    </row>
    <row r="409312" spans="13:13">
      <c r="M409312" s="4"/>
    </row>
    <row r="409313" spans="13:13">
      <c r="M409313" s="4"/>
    </row>
    <row r="409314" spans="13:13">
      <c r="M409314" s="4"/>
    </row>
    <row r="409315" spans="13:13">
      <c r="M409315" s="4"/>
    </row>
    <row r="409316" spans="13:13">
      <c r="M409316" s="4"/>
    </row>
    <row r="409317" spans="13:13">
      <c r="M409317" s="4"/>
    </row>
    <row r="409318" spans="13:13">
      <c r="M409318" s="4"/>
    </row>
    <row r="409319" spans="13:13">
      <c r="M409319" s="4"/>
    </row>
    <row r="409320" spans="13:13">
      <c r="M409320" s="4"/>
    </row>
    <row r="409321" spans="13:13">
      <c r="M409321" s="4"/>
    </row>
    <row r="409322" spans="13:13">
      <c r="M409322" s="4"/>
    </row>
    <row r="409323" spans="13:13">
      <c r="M409323" s="4"/>
    </row>
    <row r="409324" spans="13:13">
      <c r="M409324" s="4"/>
    </row>
    <row r="409325" spans="13:13">
      <c r="M409325" s="4"/>
    </row>
    <row r="409326" spans="13:13">
      <c r="M409326" s="4"/>
    </row>
    <row r="409327" spans="13:13">
      <c r="M409327" s="4"/>
    </row>
    <row r="409328" spans="13:13">
      <c r="M409328" s="4"/>
    </row>
    <row r="409329" spans="13:13">
      <c r="M409329" s="4"/>
    </row>
    <row r="409330" spans="13:13">
      <c r="M409330" s="4"/>
    </row>
    <row r="409331" spans="13:13">
      <c r="M409331" s="4"/>
    </row>
    <row r="409332" spans="13:13">
      <c r="M409332" s="4"/>
    </row>
    <row r="409333" spans="13:13">
      <c r="M409333" s="4"/>
    </row>
    <row r="409334" spans="13:13">
      <c r="M409334" s="4"/>
    </row>
    <row r="409335" spans="13:13">
      <c r="M409335" s="4"/>
    </row>
    <row r="409336" spans="13:13">
      <c r="M409336" s="4"/>
    </row>
    <row r="409337" spans="13:13">
      <c r="M409337" s="4"/>
    </row>
    <row r="409338" spans="13:13">
      <c r="M409338" s="4"/>
    </row>
    <row r="409339" spans="13:13">
      <c r="M409339" s="4"/>
    </row>
    <row r="409340" spans="13:13">
      <c r="M409340" s="4"/>
    </row>
    <row r="409341" spans="13:13">
      <c r="M409341" s="4"/>
    </row>
    <row r="409342" spans="13:13">
      <c r="M409342" s="4"/>
    </row>
    <row r="409343" spans="13:13">
      <c r="M409343" s="4"/>
    </row>
    <row r="409344" spans="13:13">
      <c r="M409344" s="4"/>
    </row>
    <row r="409345" spans="13:13">
      <c r="M409345" s="4"/>
    </row>
    <row r="409346" spans="13:13">
      <c r="M409346" s="4"/>
    </row>
    <row r="409347" spans="13:13">
      <c r="M409347" s="4"/>
    </row>
    <row r="409348" spans="13:13">
      <c r="M409348" s="4"/>
    </row>
    <row r="409349" spans="13:13">
      <c r="M409349" s="4"/>
    </row>
    <row r="409350" spans="13:13">
      <c r="M409350" s="4"/>
    </row>
    <row r="409351" spans="13:13">
      <c r="M409351" s="4"/>
    </row>
    <row r="409352" spans="13:13">
      <c r="M409352" s="4"/>
    </row>
    <row r="409353" spans="13:13">
      <c r="M409353" s="4"/>
    </row>
    <row r="409354" spans="13:13">
      <c r="M409354" s="4"/>
    </row>
    <row r="409355" spans="13:13">
      <c r="M409355" s="4"/>
    </row>
    <row r="409356" spans="13:13">
      <c r="M409356" s="4"/>
    </row>
    <row r="409357" spans="13:13">
      <c r="M409357" s="4"/>
    </row>
    <row r="409358" spans="13:13">
      <c r="M409358" s="4"/>
    </row>
    <row r="409359" spans="13:13">
      <c r="M409359" s="4"/>
    </row>
    <row r="409360" spans="13:13">
      <c r="M409360" s="4"/>
    </row>
    <row r="409361" spans="13:13">
      <c r="M409361" s="4"/>
    </row>
    <row r="409362" spans="13:13">
      <c r="M409362" s="4"/>
    </row>
    <row r="409363" spans="13:13">
      <c r="M409363" s="4"/>
    </row>
    <row r="409364" spans="13:13">
      <c r="M409364" s="4"/>
    </row>
    <row r="409365" spans="13:13">
      <c r="M409365" s="4"/>
    </row>
    <row r="409366" spans="13:13">
      <c r="M409366" s="4"/>
    </row>
    <row r="409367" spans="13:13">
      <c r="M409367" s="4"/>
    </row>
    <row r="409368" spans="13:13">
      <c r="M409368" s="4"/>
    </row>
    <row r="409369" spans="13:13">
      <c r="M409369" s="4"/>
    </row>
    <row r="409370" spans="13:13">
      <c r="M409370" s="4"/>
    </row>
    <row r="409371" spans="13:13">
      <c r="M409371" s="4"/>
    </row>
    <row r="409372" spans="13:13">
      <c r="M409372" s="4"/>
    </row>
    <row r="409373" spans="13:13">
      <c r="M409373" s="4"/>
    </row>
    <row r="409374" spans="13:13">
      <c r="M409374" s="4"/>
    </row>
    <row r="409375" spans="13:13">
      <c r="M409375" s="4"/>
    </row>
    <row r="409376" spans="13:13">
      <c r="M409376" s="4"/>
    </row>
    <row r="409377" spans="13:13">
      <c r="M409377" s="4"/>
    </row>
    <row r="409378" spans="13:13">
      <c r="M409378" s="4"/>
    </row>
    <row r="409379" spans="13:13">
      <c r="M409379" s="4"/>
    </row>
    <row r="409380" spans="13:13">
      <c r="M409380" s="4"/>
    </row>
    <row r="409381" spans="13:13">
      <c r="M409381" s="4"/>
    </row>
    <row r="409382" spans="13:13">
      <c r="M409382" s="4"/>
    </row>
    <row r="409383" spans="13:13">
      <c r="M409383" s="4"/>
    </row>
    <row r="409384" spans="13:13">
      <c r="M409384" s="4"/>
    </row>
    <row r="409385" spans="13:13">
      <c r="M409385" s="4"/>
    </row>
    <row r="409386" spans="13:13">
      <c r="M409386" s="4"/>
    </row>
    <row r="409387" spans="13:13">
      <c r="M409387" s="4"/>
    </row>
    <row r="409388" spans="13:13">
      <c r="M409388" s="4"/>
    </row>
    <row r="409389" spans="13:13">
      <c r="M409389" s="4"/>
    </row>
    <row r="409390" spans="13:13">
      <c r="M409390" s="4"/>
    </row>
    <row r="409391" spans="13:13">
      <c r="M409391" s="4"/>
    </row>
    <row r="409392" spans="13:13">
      <c r="M409392" s="4"/>
    </row>
    <row r="409393" spans="13:13">
      <c r="M409393" s="4"/>
    </row>
    <row r="409394" spans="13:13">
      <c r="M409394" s="4"/>
    </row>
    <row r="409395" spans="13:13">
      <c r="M409395" s="4"/>
    </row>
    <row r="409396" spans="13:13">
      <c r="M409396" s="4"/>
    </row>
    <row r="409397" spans="13:13">
      <c r="M409397" s="4"/>
    </row>
    <row r="409398" spans="13:13">
      <c r="M409398" s="4"/>
    </row>
    <row r="409399" spans="13:13">
      <c r="M409399" s="4"/>
    </row>
    <row r="409400" spans="13:13">
      <c r="M409400" s="4"/>
    </row>
    <row r="409401" spans="13:13">
      <c r="M409401" s="4"/>
    </row>
    <row r="409402" spans="13:13">
      <c r="M409402" s="4"/>
    </row>
    <row r="409403" spans="13:13">
      <c r="M409403" s="4"/>
    </row>
    <row r="409404" spans="13:13">
      <c r="M409404" s="4"/>
    </row>
    <row r="409405" spans="13:13">
      <c r="M409405" s="4"/>
    </row>
    <row r="409406" spans="13:13">
      <c r="M409406" s="4"/>
    </row>
    <row r="409407" spans="13:13">
      <c r="M409407" s="4"/>
    </row>
    <row r="409408" spans="13:13">
      <c r="M409408" s="4"/>
    </row>
    <row r="409409" spans="13:13">
      <c r="M409409" s="4"/>
    </row>
    <row r="409410" spans="13:13">
      <c r="M409410" s="4"/>
    </row>
    <row r="409411" spans="13:13">
      <c r="M409411" s="4"/>
    </row>
    <row r="409412" spans="13:13">
      <c r="M409412" s="4"/>
    </row>
    <row r="409413" spans="13:13">
      <c r="M409413" s="4"/>
    </row>
    <row r="409414" spans="13:13">
      <c r="M409414" s="4"/>
    </row>
    <row r="409415" spans="13:13">
      <c r="M409415" s="4"/>
    </row>
    <row r="409416" spans="13:13">
      <c r="M409416" s="4"/>
    </row>
    <row r="409417" spans="13:13">
      <c r="M409417" s="4"/>
    </row>
    <row r="409418" spans="13:13">
      <c r="M409418" s="4"/>
    </row>
    <row r="409419" spans="13:13">
      <c r="M409419" s="4"/>
    </row>
    <row r="409420" spans="13:13">
      <c r="M409420" s="4"/>
    </row>
    <row r="409421" spans="13:13">
      <c r="M409421" s="4"/>
    </row>
    <row r="409422" spans="13:13">
      <c r="M409422" s="4"/>
    </row>
    <row r="409423" spans="13:13">
      <c r="M409423" s="4"/>
    </row>
    <row r="409424" spans="13:13">
      <c r="M409424" s="4"/>
    </row>
    <row r="409425" spans="13:13">
      <c r="M409425" s="4"/>
    </row>
    <row r="409426" spans="13:13">
      <c r="M409426" s="4"/>
    </row>
    <row r="409427" spans="13:13">
      <c r="M409427" s="4"/>
    </row>
    <row r="409428" spans="13:13">
      <c r="M409428" s="4"/>
    </row>
    <row r="409429" spans="13:13">
      <c r="M409429" s="4"/>
    </row>
    <row r="409430" spans="13:13">
      <c r="M409430" s="4"/>
    </row>
    <row r="409431" spans="13:13">
      <c r="M409431" s="4"/>
    </row>
    <row r="409432" spans="13:13">
      <c r="M409432" s="4"/>
    </row>
    <row r="409433" spans="13:13">
      <c r="M409433" s="4"/>
    </row>
    <row r="409434" spans="13:13">
      <c r="M409434" s="4"/>
    </row>
    <row r="409435" spans="13:13">
      <c r="M409435" s="4"/>
    </row>
    <row r="409436" spans="13:13">
      <c r="M409436" s="4"/>
    </row>
    <row r="409437" spans="13:13">
      <c r="M409437" s="4"/>
    </row>
    <row r="409438" spans="13:13">
      <c r="M409438" s="4"/>
    </row>
    <row r="409439" spans="13:13">
      <c r="M409439" s="4"/>
    </row>
    <row r="409440" spans="13:13">
      <c r="M409440" s="4"/>
    </row>
    <row r="409441" spans="13:13">
      <c r="M409441" s="4"/>
    </row>
    <row r="409442" spans="13:13">
      <c r="M409442" s="4"/>
    </row>
    <row r="409443" spans="13:13">
      <c r="M409443" s="4"/>
    </row>
    <row r="409444" spans="13:13">
      <c r="M409444" s="4"/>
    </row>
    <row r="409445" spans="13:13">
      <c r="M409445" s="4"/>
    </row>
    <row r="409446" spans="13:13">
      <c r="M409446" s="4"/>
    </row>
    <row r="409447" spans="13:13">
      <c r="M409447" s="4"/>
    </row>
    <row r="409448" spans="13:13">
      <c r="M409448" s="4"/>
    </row>
    <row r="409449" spans="13:13">
      <c r="M409449" s="4"/>
    </row>
    <row r="409450" spans="13:13">
      <c r="M409450" s="4"/>
    </row>
    <row r="409451" spans="13:13">
      <c r="M409451" s="4"/>
    </row>
    <row r="409452" spans="13:13">
      <c r="M409452" s="4"/>
    </row>
    <row r="409453" spans="13:13">
      <c r="M409453" s="4"/>
    </row>
    <row r="409454" spans="13:13">
      <c r="M409454" s="4"/>
    </row>
    <row r="409455" spans="13:13">
      <c r="M409455" s="4"/>
    </row>
    <row r="409456" spans="13:13">
      <c r="M409456" s="4"/>
    </row>
    <row r="409457" spans="13:13">
      <c r="M409457" s="4"/>
    </row>
    <row r="409458" spans="13:13">
      <c r="M409458" s="4"/>
    </row>
    <row r="409459" spans="13:13">
      <c r="M409459" s="4"/>
    </row>
    <row r="409460" spans="13:13">
      <c r="M409460" s="4"/>
    </row>
    <row r="409461" spans="13:13">
      <c r="M409461" s="4"/>
    </row>
    <row r="409462" spans="13:13">
      <c r="M409462" s="4"/>
    </row>
    <row r="409463" spans="13:13">
      <c r="M409463" s="4"/>
    </row>
    <row r="409464" spans="13:13">
      <c r="M409464" s="4"/>
    </row>
    <row r="409465" spans="13:13">
      <c r="M409465" s="4"/>
    </row>
    <row r="409466" spans="13:13">
      <c r="M409466" s="4"/>
    </row>
    <row r="409467" spans="13:13">
      <c r="M409467" s="4"/>
    </row>
    <row r="409468" spans="13:13">
      <c r="M409468" s="4"/>
    </row>
    <row r="409469" spans="13:13">
      <c r="M409469" s="4"/>
    </row>
    <row r="409470" spans="13:13">
      <c r="M409470" s="4"/>
    </row>
    <row r="409471" spans="13:13">
      <c r="M409471" s="4"/>
    </row>
    <row r="409472" spans="13:13">
      <c r="M409472" s="4"/>
    </row>
    <row r="409473" spans="13:13">
      <c r="M409473" s="4"/>
    </row>
    <row r="409474" spans="13:13">
      <c r="M409474" s="4"/>
    </row>
    <row r="409475" spans="13:13">
      <c r="M409475" s="4"/>
    </row>
    <row r="409476" spans="13:13">
      <c r="M409476" s="4"/>
    </row>
    <row r="409477" spans="13:13">
      <c r="M409477" s="4"/>
    </row>
    <row r="409478" spans="13:13">
      <c r="M409478" s="4"/>
    </row>
    <row r="409479" spans="13:13">
      <c r="M409479" s="4"/>
    </row>
    <row r="409480" spans="13:13">
      <c r="M409480" s="4"/>
    </row>
    <row r="409481" spans="13:13">
      <c r="M409481" s="4"/>
    </row>
    <row r="409482" spans="13:13">
      <c r="M409482" s="4"/>
    </row>
    <row r="409483" spans="13:13">
      <c r="M409483" s="4"/>
    </row>
    <row r="409484" spans="13:13">
      <c r="M409484" s="4"/>
    </row>
    <row r="409485" spans="13:13">
      <c r="M409485" s="4"/>
    </row>
    <row r="409486" spans="13:13">
      <c r="M409486" s="4"/>
    </row>
    <row r="409487" spans="13:13">
      <c r="M409487" s="4"/>
    </row>
    <row r="409488" spans="13:13">
      <c r="M409488" s="4"/>
    </row>
    <row r="409489" spans="13:13">
      <c r="M409489" s="4"/>
    </row>
    <row r="409490" spans="13:13">
      <c r="M409490" s="4"/>
    </row>
    <row r="409491" spans="13:13">
      <c r="M409491" s="4"/>
    </row>
    <row r="409492" spans="13:13">
      <c r="M409492" s="4"/>
    </row>
    <row r="409493" spans="13:13">
      <c r="M409493" s="4"/>
    </row>
    <row r="409494" spans="13:13">
      <c r="M409494" s="4"/>
    </row>
    <row r="409495" spans="13:13">
      <c r="M409495" s="4"/>
    </row>
    <row r="409496" spans="13:13">
      <c r="M409496" s="4"/>
    </row>
    <row r="409497" spans="13:13">
      <c r="M409497" s="4"/>
    </row>
    <row r="409498" spans="13:13">
      <c r="M409498" s="4"/>
    </row>
    <row r="409499" spans="13:13">
      <c r="M409499" s="4"/>
    </row>
    <row r="409500" spans="13:13">
      <c r="M409500" s="4"/>
    </row>
    <row r="409501" spans="13:13">
      <c r="M409501" s="4"/>
    </row>
    <row r="409502" spans="13:13">
      <c r="M409502" s="4"/>
    </row>
    <row r="409503" spans="13:13">
      <c r="M409503" s="4"/>
    </row>
    <row r="409504" spans="13:13">
      <c r="M409504" s="4"/>
    </row>
    <row r="409505" spans="13:13">
      <c r="M409505" s="4"/>
    </row>
    <row r="409506" spans="13:13">
      <c r="M409506" s="4"/>
    </row>
    <row r="409507" spans="13:13">
      <c r="M409507" s="4"/>
    </row>
    <row r="409508" spans="13:13">
      <c r="M409508" s="4"/>
    </row>
    <row r="409509" spans="13:13">
      <c r="M409509" s="4"/>
    </row>
    <row r="409510" spans="13:13">
      <c r="M409510" s="4"/>
    </row>
    <row r="409511" spans="13:13">
      <c r="M409511" s="4"/>
    </row>
    <row r="409512" spans="13:13">
      <c r="M409512" s="4"/>
    </row>
    <row r="409513" spans="13:13">
      <c r="M409513" s="4"/>
    </row>
    <row r="409514" spans="13:13">
      <c r="M409514" s="4"/>
    </row>
    <row r="409515" spans="13:13">
      <c r="M409515" s="4"/>
    </row>
    <row r="409516" spans="13:13">
      <c r="M409516" s="4"/>
    </row>
    <row r="409517" spans="13:13">
      <c r="M409517" s="4"/>
    </row>
    <row r="409518" spans="13:13">
      <c r="M409518" s="4"/>
    </row>
    <row r="409519" spans="13:13">
      <c r="M409519" s="4"/>
    </row>
    <row r="409520" spans="13:13">
      <c r="M409520" s="4"/>
    </row>
    <row r="409521" spans="13:13">
      <c r="M409521" s="4"/>
    </row>
    <row r="409522" spans="13:13">
      <c r="M409522" s="4"/>
    </row>
    <row r="409523" spans="13:13">
      <c r="M409523" s="4"/>
    </row>
    <row r="409524" spans="13:13">
      <c r="M409524" s="4"/>
    </row>
    <row r="409525" spans="13:13">
      <c r="M409525" s="4"/>
    </row>
    <row r="409526" spans="13:13">
      <c r="M409526" s="4"/>
    </row>
    <row r="409527" spans="13:13">
      <c r="M409527" s="4"/>
    </row>
    <row r="409528" spans="13:13">
      <c r="M409528" s="4"/>
    </row>
    <row r="409529" spans="13:13">
      <c r="M409529" s="4"/>
    </row>
    <row r="409530" spans="13:13">
      <c r="M409530" s="4"/>
    </row>
    <row r="409531" spans="13:13">
      <c r="M409531" s="4"/>
    </row>
    <row r="409532" spans="13:13">
      <c r="M409532" s="4"/>
    </row>
    <row r="409533" spans="13:13">
      <c r="M409533" s="4"/>
    </row>
    <row r="409534" spans="13:13">
      <c r="M409534" s="4"/>
    </row>
    <row r="409535" spans="13:13">
      <c r="M409535" s="4"/>
    </row>
    <row r="409536" spans="13:13">
      <c r="M409536" s="4"/>
    </row>
    <row r="409537" spans="13:13">
      <c r="M409537" s="4"/>
    </row>
    <row r="409538" spans="13:13">
      <c r="M409538" s="4"/>
    </row>
    <row r="409539" spans="13:13">
      <c r="M409539" s="4"/>
    </row>
    <row r="409540" spans="13:13">
      <c r="M409540" s="4"/>
    </row>
    <row r="409541" spans="13:13">
      <c r="M409541" s="4"/>
    </row>
    <row r="409542" spans="13:13">
      <c r="M409542" s="4"/>
    </row>
    <row r="409543" spans="13:13">
      <c r="M409543" s="4"/>
    </row>
    <row r="409544" spans="13:13">
      <c r="M409544" s="4"/>
    </row>
    <row r="409545" spans="13:13">
      <c r="M409545" s="4"/>
    </row>
    <row r="409546" spans="13:13">
      <c r="M409546" s="4"/>
    </row>
    <row r="409547" spans="13:13">
      <c r="M409547" s="4"/>
    </row>
    <row r="409548" spans="13:13">
      <c r="M409548" s="4"/>
    </row>
    <row r="409549" spans="13:13">
      <c r="M409549" s="4"/>
    </row>
    <row r="409550" spans="13:13">
      <c r="M409550" s="4"/>
    </row>
    <row r="409551" spans="13:13">
      <c r="M409551" s="4"/>
    </row>
    <row r="409552" spans="13:13">
      <c r="M409552" s="4"/>
    </row>
    <row r="409553" spans="13:13">
      <c r="M409553" s="4"/>
    </row>
    <row r="409554" spans="13:13">
      <c r="M409554" s="4"/>
    </row>
    <row r="409555" spans="13:13">
      <c r="M409555" s="4"/>
    </row>
    <row r="409556" spans="13:13">
      <c r="M409556" s="4"/>
    </row>
    <row r="409557" spans="13:13">
      <c r="M409557" s="4"/>
    </row>
    <row r="409558" spans="13:13">
      <c r="M409558" s="4"/>
    </row>
    <row r="409559" spans="13:13">
      <c r="M409559" s="4"/>
    </row>
    <row r="409560" spans="13:13">
      <c r="M409560" s="4"/>
    </row>
    <row r="409561" spans="13:13">
      <c r="M409561" s="4"/>
    </row>
    <row r="409562" spans="13:13">
      <c r="M409562" s="4"/>
    </row>
    <row r="409563" spans="13:13">
      <c r="M409563" s="4"/>
    </row>
    <row r="409564" spans="13:13">
      <c r="M409564" s="4"/>
    </row>
    <row r="409565" spans="13:13">
      <c r="M409565" s="4"/>
    </row>
    <row r="409566" spans="13:13">
      <c r="M409566" s="4"/>
    </row>
    <row r="409567" spans="13:13">
      <c r="M409567" s="4"/>
    </row>
    <row r="409568" spans="13:13">
      <c r="M409568" s="4"/>
    </row>
    <row r="409569" spans="13:13">
      <c r="M409569" s="4"/>
    </row>
    <row r="409570" spans="13:13">
      <c r="M409570" s="4"/>
    </row>
    <row r="409571" spans="13:13">
      <c r="M409571" s="4"/>
    </row>
    <row r="409572" spans="13:13">
      <c r="M409572" s="4"/>
    </row>
    <row r="409573" spans="13:13">
      <c r="M409573" s="4"/>
    </row>
    <row r="409574" spans="13:13">
      <c r="M409574" s="4"/>
    </row>
    <row r="409575" spans="13:13">
      <c r="M409575" s="4"/>
    </row>
    <row r="409576" spans="13:13">
      <c r="M409576" s="4"/>
    </row>
    <row r="409577" spans="13:13">
      <c r="M409577" s="4"/>
    </row>
    <row r="409578" spans="13:13">
      <c r="M409578" s="4"/>
    </row>
    <row r="409579" spans="13:13">
      <c r="M409579" s="4"/>
    </row>
    <row r="409580" spans="13:13">
      <c r="M409580" s="4"/>
    </row>
    <row r="409581" spans="13:13">
      <c r="M409581" s="4"/>
    </row>
    <row r="409582" spans="13:13">
      <c r="M409582" s="4"/>
    </row>
    <row r="409583" spans="13:13">
      <c r="M409583" s="4"/>
    </row>
    <row r="409584" spans="13:13">
      <c r="M409584" s="4"/>
    </row>
    <row r="409585" spans="13:13">
      <c r="M409585" s="4"/>
    </row>
    <row r="409586" spans="13:13">
      <c r="M409586" s="4"/>
    </row>
    <row r="409587" spans="13:13">
      <c r="M409587" s="4"/>
    </row>
    <row r="409588" spans="13:13">
      <c r="M409588" s="4"/>
    </row>
    <row r="409589" spans="13:13">
      <c r="M409589" s="4"/>
    </row>
    <row r="409590" spans="13:13">
      <c r="M409590" s="4"/>
    </row>
    <row r="409591" spans="13:13">
      <c r="M409591" s="4"/>
    </row>
    <row r="409592" spans="13:13">
      <c r="M409592" s="4"/>
    </row>
    <row r="409593" spans="13:13">
      <c r="M409593" s="4"/>
    </row>
    <row r="409594" spans="13:13">
      <c r="M409594" s="4"/>
    </row>
    <row r="409595" spans="13:13">
      <c r="M409595" s="4"/>
    </row>
    <row r="409596" spans="13:13">
      <c r="M409596" s="4"/>
    </row>
    <row r="409597" spans="13:13">
      <c r="M409597" s="4"/>
    </row>
    <row r="409598" spans="13:13">
      <c r="M409598" s="4"/>
    </row>
    <row r="409599" spans="13:13">
      <c r="M409599" s="4"/>
    </row>
    <row r="409600" spans="13:13">
      <c r="M409600" s="4"/>
    </row>
    <row r="409601" spans="13:13">
      <c r="M409601" s="4"/>
    </row>
    <row r="409602" spans="13:13">
      <c r="M409602" s="4"/>
    </row>
    <row r="409603" spans="13:13">
      <c r="M409603" s="4"/>
    </row>
    <row r="409604" spans="13:13">
      <c r="M409604" s="4"/>
    </row>
    <row r="409605" spans="13:13">
      <c r="M409605" s="4"/>
    </row>
    <row r="409606" spans="13:13">
      <c r="M409606" s="4"/>
    </row>
    <row r="409607" spans="13:13">
      <c r="M409607" s="4"/>
    </row>
    <row r="409608" spans="13:13">
      <c r="M409608" s="4"/>
    </row>
    <row r="409609" spans="13:13">
      <c r="M409609" s="4"/>
    </row>
    <row r="409610" spans="13:13">
      <c r="M409610" s="4"/>
    </row>
    <row r="409611" spans="13:13">
      <c r="M409611" s="4"/>
    </row>
    <row r="409612" spans="13:13">
      <c r="M409612" s="4"/>
    </row>
    <row r="409613" spans="13:13">
      <c r="M409613" s="4"/>
    </row>
    <row r="409614" spans="13:13">
      <c r="M409614" s="4"/>
    </row>
    <row r="409615" spans="13:13">
      <c r="M409615" s="4"/>
    </row>
    <row r="409616" spans="13:13">
      <c r="M409616" s="4"/>
    </row>
    <row r="409617" spans="13:13">
      <c r="M409617" s="4"/>
    </row>
    <row r="409618" spans="13:13">
      <c r="M409618" s="4"/>
    </row>
    <row r="409619" spans="13:13">
      <c r="M409619" s="4"/>
    </row>
    <row r="409620" spans="13:13">
      <c r="M409620" s="4"/>
    </row>
    <row r="409621" spans="13:13">
      <c r="M409621" s="4"/>
    </row>
    <row r="409622" spans="13:13">
      <c r="M409622" s="4"/>
    </row>
    <row r="409623" spans="13:13">
      <c r="M409623" s="4"/>
    </row>
    <row r="409624" spans="13:13">
      <c r="M409624" s="4"/>
    </row>
    <row r="409625" spans="13:13">
      <c r="M409625" s="4"/>
    </row>
    <row r="409626" spans="13:13">
      <c r="M409626" s="4"/>
    </row>
    <row r="409627" spans="13:13">
      <c r="M409627" s="4"/>
    </row>
    <row r="409628" spans="13:13">
      <c r="M409628" s="4"/>
    </row>
    <row r="409629" spans="13:13">
      <c r="M409629" s="4"/>
    </row>
    <row r="409630" spans="13:13">
      <c r="M409630" s="4"/>
    </row>
    <row r="409631" spans="13:13">
      <c r="M409631" s="4"/>
    </row>
    <row r="409632" spans="13:13">
      <c r="M409632" s="4"/>
    </row>
    <row r="409633" spans="13:13">
      <c r="M409633" s="4"/>
    </row>
    <row r="409634" spans="13:13">
      <c r="M409634" s="4"/>
    </row>
    <row r="409635" spans="13:13">
      <c r="M409635" s="4"/>
    </row>
    <row r="409636" spans="13:13">
      <c r="M409636" s="4"/>
    </row>
    <row r="409637" spans="13:13">
      <c r="M409637" s="4"/>
    </row>
    <row r="409638" spans="13:13">
      <c r="M409638" s="4"/>
    </row>
    <row r="409639" spans="13:13">
      <c r="M409639" s="4"/>
    </row>
    <row r="409640" spans="13:13">
      <c r="M409640" s="4"/>
    </row>
    <row r="409641" spans="13:13">
      <c r="M409641" s="4"/>
    </row>
    <row r="409642" spans="13:13">
      <c r="M409642" s="4"/>
    </row>
    <row r="409643" spans="13:13">
      <c r="M409643" s="4"/>
    </row>
    <row r="409644" spans="13:13">
      <c r="M409644" s="4"/>
    </row>
    <row r="409645" spans="13:13">
      <c r="M409645" s="4"/>
    </row>
    <row r="409646" spans="13:13">
      <c r="M409646" s="4"/>
    </row>
    <row r="409647" spans="13:13">
      <c r="M409647" s="4"/>
    </row>
    <row r="409648" spans="13:13">
      <c r="M409648" s="4"/>
    </row>
    <row r="409649" spans="13:13">
      <c r="M409649" s="4"/>
    </row>
    <row r="409650" spans="13:13">
      <c r="M409650" s="4"/>
    </row>
    <row r="409651" spans="13:13">
      <c r="M409651" s="4"/>
    </row>
    <row r="409652" spans="13:13">
      <c r="M409652" s="4"/>
    </row>
    <row r="409653" spans="13:13">
      <c r="M409653" s="4"/>
    </row>
    <row r="409654" spans="13:13">
      <c r="M409654" s="4"/>
    </row>
    <row r="409655" spans="13:13">
      <c r="M409655" s="4"/>
    </row>
    <row r="409656" spans="13:13">
      <c r="M409656" s="4"/>
    </row>
    <row r="409657" spans="13:13">
      <c r="M409657" s="4"/>
    </row>
    <row r="409658" spans="13:13">
      <c r="M409658" s="4"/>
    </row>
    <row r="409659" spans="13:13">
      <c r="M409659" s="4"/>
    </row>
    <row r="409660" spans="13:13">
      <c r="M409660" s="4"/>
    </row>
    <row r="409661" spans="13:13">
      <c r="M409661" s="4"/>
    </row>
    <row r="409662" spans="13:13">
      <c r="M409662" s="4"/>
    </row>
    <row r="409663" spans="13:13">
      <c r="M409663" s="4"/>
    </row>
    <row r="409664" spans="13:13">
      <c r="M409664" s="4"/>
    </row>
    <row r="409665" spans="13:13">
      <c r="M409665" s="4"/>
    </row>
    <row r="409666" spans="13:13">
      <c r="M409666" s="4"/>
    </row>
    <row r="409667" spans="13:13">
      <c r="M409667" s="4"/>
    </row>
    <row r="409668" spans="13:13">
      <c r="M409668" s="4"/>
    </row>
    <row r="409669" spans="13:13">
      <c r="M409669" s="4"/>
    </row>
    <row r="409670" spans="13:13">
      <c r="M409670" s="4"/>
    </row>
    <row r="409671" spans="13:13">
      <c r="M409671" s="4"/>
    </row>
    <row r="409672" spans="13:13">
      <c r="M409672" s="4"/>
    </row>
    <row r="409673" spans="13:13">
      <c r="M409673" s="4"/>
    </row>
    <row r="409674" spans="13:13">
      <c r="M409674" s="4"/>
    </row>
    <row r="409675" spans="13:13">
      <c r="M409675" s="4"/>
    </row>
    <row r="409676" spans="13:13">
      <c r="M409676" s="4"/>
    </row>
    <row r="409677" spans="13:13">
      <c r="M409677" s="4"/>
    </row>
    <row r="409678" spans="13:13">
      <c r="M409678" s="4"/>
    </row>
    <row r="409679" spans="13:13">
      <c r="M409679" s="4"/>
    </row>
    <row r="409680" spans="13:13">
      <c r="M409680" s="4"/>
    </row>
    <row r="409681" spans="13:13">
      <c r="M409681" s="4"/>
    </row>
    <row r="409682" spans="13:13">
      <c r="M409682" s="4"/>
    </row>
    <row r="409683" spans="13:13">
      <c r="M409683" s="4"/>
    </row>
    <row r="409684" spans="13:13">
      <c r="M409684" s="4"/>
    </row>
    <row r="409685" spans="13:13">
      <c r="M409685" s="4"/>
    </row>
    <row r="409686" spans="13:13">
      <c r="M409686" s="4"/>
    </row>
    <row r="409687" spans="13:13">
      <c r="M409687" s="4"/>
    </row>
    <row r="409688" spans="13:13">
      <c r="M409688" s="4"/>
    </row>
    <row r="409689" spans="13:13">
      <c r="M409689" s="4"/>
    </row>
    <row r="409690" spans="13:13">
      <c r="M409690" s="4"/>
    </row>
    <row r="409691" spans="13:13">
      <c r="M409691" s="4"/>
    </row>
    <row r="409692" spans="13:13">
      <c r="M409692" s="4"/>
    </row>
    <row r="409693" spans="13:13">
      <c r="M409693" s="4"/>
    </row>
    <row r="409694" spans="13:13">
      <c r="M409694" s="4"/>
    </row>
    <row r="409695" spans="13:13">
      <c r="M409695" s="4"/>
    </row>
    <row r="409696" spans="13:13">
      <c r="M409696" s="4"/>
    </row>
    <row r="409697" spans="13:13">
      <c r="M409697" s="4"/>
    </row>
    <row r="409698" spans="13:13">
      <c r="M409698" s="4"/>
    </row>
    <row r="409699" spans="13:13">
      <c r="M409699" s="4"/>
    </row>
    <row r="409700" spans="13:13">
      <c r="M409700" s="4"/>
    </row>
    <row r="409701" spans="13:13">
      <c r="M409701" s="4"/>
    </row>
    <row r="409702" spans="13:13">
      <c r="M409702" s="4"/>
    </row>
    <row r="409703" spans="13:13">
      <c r="M409703" s="4"/>
    </row>
    <row r="409704" spans="13:13">
      <c r="M409704" s="4"/>
    </row>
    <row r="409705" spans="13:13">
      <c r="M409705" s="4"/>
    </row>
    <row r="409706" spans="13:13">
      <c r="M409706" s="4"/>
    </row>
    <row r="409707" spans="13:13">
      <c r="M409707" s="4"/>
    </row>
    <row r="409708" spans="13:13">
      <c r="M409708" s="4"/>
    </row>
    <row r="409709" spans="13:13">
      <c r="M409709" s="4"/>
    </row>
    <row r="409710" spans="13:13">
      <c r="M409710" s="4"/>
    </row>
    <row r="409711" spans="13:13">
      <c r="M409711" s="4"/>
    </row>
    <row r="409712" spans="13:13">
      <c r="M409712" s="4"/>
    </row>
    <row r="409713" spans="13:13">
      <c r="M409713" s="4"/>
    </row>
    <row r="409714" spans="13:13">
      <c r="M409714" s="4"/>
    </row>
    <row r="409715" spans="13:13">
      <c r="M409715" s="4"/>
    </row>
    <row r="409716" spans="13:13">
      <c r="M409716" s="4"/>
    </row>
    <row r="409717" spans="13:13">
      <c r="M409717" s="4"/>
    </row>
    <row r="409718" spans="13:13">
      <c r="M409718" s="4"/>
    </row>
    <row r="409719" spans="13:13">
      <c r="M409719" s="4"/>
    </row>
    <row r="409720" spans="13:13">
      <c r="M409720" s="4"/>
    </row>
    <row r="409721" spans="13:13">
      <c r="M409721" s="4"/>
    </row>
    <row r="409722" spans="13:13">
      <c r="M409722" s="4"/>
    </row>
    <row r="409723" spans="13:13">
      <c r="M409723" s="4"/>
    </row>
    <row r="409724" spans="13:13">
      <c r="M409724" s="4"/>
    </row>
    <row r="409725" spans="13:13">
      <c r="M409725" s="4"/>
    </row>
    <row r="409726" spans="13:13">
      <c r="M409726" s="4"/>
    </row>
    <row r="409727" spans="13:13">
      <c r="M409727" s="4"/>
    </row>
    <row r="409728" spans="13:13">
      <c r="M409728" s="4"/>
    </row>
    <row r="409729" spans="13:13">
      <c r="M409729" s="4"/>
    </row>
    <row r="409730" spans="13:13">
      <c r="M409730" s="4"/>
    </row>
    <row r="409731" spans="13:13">
      <c r="M409731" s="4"/>
    </row>
    <row r="409732" spans="13:13">
      <c r="M409732" s="4"/>
    </row>
    <row r="409733" spans="13:13">
      <c r="M409733" s="4"/>
    </row>
    <row r="409734" spans="13:13">
      <c r="M409734" s="4"/>
    </row>
    <row r="409735" spans="13:13">
      <c r="M409735" s="4"/>
    </row>
    <row r="409736" spans="13:13">
      <c r="M409736" s="4"/>
    </row>
    <row r="409737" spans="13:13">
      <c r="M409737" s="4"/>
    </row>
    <row r="409738" spans="13:13">
      <c r="M409738" s="4"/>
    </row>
    <row r="409739" spans="13:13">
      <c r="M409739" s="4"/>
    </row>
    <row r="409740" spans="13:13">
      <c r="M409740" s="4"/>
    </row>
    <row r="409741" spans="13:13">
      <c r="M409741" s="4"/>
    </row>
    <row r="409742" spans="13:13">
      <c r="M409742" s="4"/>
    </row>
    <row r="409743" spans="13:13">
      <c r="M409743" s="4"/>
    </row>
    <row r="409744" spans="13:13">
      <c r="M409744" s="4"/>
    </row>
    <row r="409745" spans="13:13">
      <c r="M409745" s="4"/>
    </row>
    <row r="409746" spans="13:13">
      <c r="M409746" s="4"/>
    </row>
    <row r="409747" spans="13:13">
      <c r="M409747" s="4"/>
    </row>
    <row r="409748" spans="13:13">
      <c r="M409748" s="4"/>
    </row>
    <row r="409749" spans="13:13">
      <c r="M409749" s="4"/>
    </row>
    <row r="409750" spans="13:13">
      <c r="M409750" s="4"/>
    </row>
    <row r="409751" spans="13:13">
      <c r="M409751" s="4"/>
    </row>
    <row r="409752" spans="13:13">
      <c r="M409752" s="4"/>
    </row>
    <row r="409753" spans="13:13">
      <c r="M409753" s="4"/>
    </row>
    <row r="409754" spans="13:13">
      <c r="M409754" s="4"/>
    </row>
    <row r="409755" spans="13:13">
      <c r="M409755" s="4"/>
    </row>
    <row r="409756" spans="13:13">
      <c r="M409756" s="4"/>
    </row>
    <row r="409757" spans="13:13">
      <c r="M409757" s="4"/>
    </row>
    <row r="409758" spans="13:13">
      <c r="M409758" s="4"/>
    </row>
    <row r="409759" spans="13:13">
      <c r="M409759" s="4"/>
    </row>
    <row r="409760" spans="13:13">
      <c r="M409760" s="4"/>
    </row>
    <row r="409761" spans="13:13">
      <c r="M409761" s="4"/>
    </row>
    <row r="409762" spans="13:13">
      <c r="M409762" s="4"/>
    </row>
    <row r="409763" spans="13:13">
      <c r="M409763" s="4"/>
    </row>
    <row r="409764" spans="13:13">
      <c r="M409764" s="4"/>
    </row>
    <row r="409765" spans="13:13">
      <c r="M409765" s="4"/>
    </row>
    <row r="409766" spans="13:13">
      <c r="M409766" s="4"/>
    </row>
    <row r="409767" spans="13:13">
      <c r="M409767" s="4"/>
    </row>
    <row r="409768" spans="13:13">
      <c r="M409768" s="4"/>
    </row>
    <row r="409769" spans="13:13">
      <c r="M409769" s="4"/>
    </row>
    <row r="409770" spans="13:13">
      <c r="M409770" s="4"/>
    </row>
    <row r="409771" spans="13:13">
      <c r="M409771" s="4"/>
    </row>
    <row r="409772" spans="13:13">
      <c r="M409772" s="4"/>
    </row>
    <row r="409773" spans="13:13">
      <c r="M409773" s="4"/>
    </row>
    <row r="409774" spans="13:13">
      <c r="M409774" s="4"/>
    </row>
    <row r="409775" spans="13:13">
      <c r="M409775" s="4"/>
    </row>
    <row r="409776" spans="13:13">
      <c r="M409776" s="4"/>
    </row>
    <row r="409777" spans="13:13">
      <c r="M409777" s="4"/>
    </row>
    <row r="409778" spans="13:13">
      <c r="M409778" s="4"/>
    </row>
    <row r="409779" spans="13:13">
      <c r="M409779" s="4"/>
    </row>
    <row r="409780" spans="13:13">
      <c r="M409780" s="4"/>
    </row>
    <row r="409781" spans="13:13">
      <c r="M409781" s="4"/>
    </row>
    <row r="409782" spans="13:13">
      <c r="M409782" s="4"/>
    </row>
    <row r="409783" spans="13:13">
      <c r="M409783" s="4"/>
    </row>
    <row r="409784" spans="13:13">
      <c r="M409784" s="4"/>
    </row>
    <row r="409785" spans="13:13">
      <c r="M409785" s="4"/>
    </row>
    <row r="409786" spans="13:13">
      <c r="M409786" s="4"/>
    </row>
    <row r="409787" spans="13:13">
      <c r="M409787" s="4"/>
    </row>
    <row r="409788" spans="13:13">
      <c r="M409788" s="4"/>
    </row>
    <row r="409789" spans="13:13">
      <c r="M409789" s="4"/>
    </row>
    <row r="409790" spans="13:13">
      <c r="M409790" s="4"/>
    </row>
    <row r="409791" spans="13:13">
      <c r="M409791" s="4"/>
    </row>
    <row r="409792" spans="13:13">
      <c r="M409792" s="4"/>
    </row>
    <row r="409793" spans="13:13">
      <c r="M409793" s="4"/>
    </row>
    <row r="409794" spans="13:13">
      <c r="M409794" s="4"/>
    </row>
    <row r="409795" spans="13:13">
      <c r="M409795" s="4"/>
    </row>
    <row r="409796" spans="13:13">
      <c r="M409796" s="4"/>
    </row>
    <row r="409797" spans="13:13">
      <c r="M409797" s="4"/>
    </row>
    <row r="409798" spans="13:13">
      <c r="M409798" s="4"/>
    </row>
    <row r="409799" spans="13:13">
      <c r="M409799" s="4"/>
    </row>
    <row r="409800" spans="13:13">
      <c r="M409800" s="4"/>
    </row>
    <row r="409801" spans="13:13">
      <c r="M409801" s="4"/>
    </row>
    <row r="409802" spans="13:13">
      <c r="M409802" s="4"/>
    </row>
    <row r="409803" spans="13:13">
      <c r="M409803" s="4"/>
    </row>
    <row r="409804" spans="13:13">
      <c r="M409804" s="4"/>
    </row>
    <row r="409805" spans="13:13">
      <c r="M409805" s="4"/>
    </row>
    <row r="409806" spans="13:13">
      <c r="M409806" s="4"/>
    </row>
    <row r="409807" spans="13:13">
      <c r="M409807" s="4"/>
    </row>
    <row r="409808" spans="13:13">
      <c r="M409808" s="4"/>
    </row>
    <row r="409809" spans="13:13">
      <c r="M409809" s="4"/>
    </row>
    <row r="409810" spans="13:13">
      <c r="M409810" s="4"/>
    </row>
    <row r="409811" spans="13:13">
      <c r="M409811" s="4"/>
    </row>
    <row r="409812" spans="13:13">
      <c r="M409812" s="4"/>
    </row>
    <row r="409813" spans="13:13">
      <c r="M409813" s="4"/>
    </row>
    <row r="409814" spans="13:13">
      <c r="M409814" s="4"/>
    </row>
    <row r="409815" spans="13:13">
      <c r="M409815" s="4"/>
    </row>
    <row r="409816" spans="13:13">
      <c r="M409816" s="4"/>
    </row>
    <row r="409817" spans="13:13">
      <c r="M409817" s="4"/>
    </row>
    <row r="409818" spans="13:13">
      <c r="M409818" s="4"/>
    </row>
    <row r="409819" spans="13:13">
      <c r="M409819" s="4"/>
    </row>
    <row r="409820" spans="13:13">
      <c r="M409820" s="4"/>
    </row>
    <row r="409821" spans="13:13">
      <c r="M409821" s="4"/>
    </row>
    <row r="409822" spans="13:13">
      <c r="M409822" s="4"/>
    </row>
    <row r="409823" spans="13:13">
      <c r="M409823" s="4"/>
    </row>
    <row r="409824" spans="13:13">
      <c r="M409824" s="4"/>
    </row>
    <row r="409825" spans="13:13">
      <c r="M409825" s="4"/>
    </row>
    <row r="409826" spans="13:13">
      <c r="M409826" s="4"/>
    </row>
    <row r="409827" spans="13:13">
      <c r="M409827" s="4"/>
    </row>
    <row r="409828" spans="13:13">
      <c r="M409828" s="4"/>
    </row>
    <row r="409829" spans="13:13">
      <c r="M409829" s="4"/>
    </row>
    <row r="409830" spans="13:13">
      <c r="M409830" s="4"/>
    </row>
    <row r="409831" spans="13:13">
      <c r="M409831" s="4"/>
    </row>
    <row r="409832" spans="13:13">
      <c r="M409832" s="4"/>
    </row>
    <row r="409833" spans="13:13">
      <c r="M409833" s="4"/>
    </row>
    <row r="409834" spans="13:13">
      <c r="M409834" s="4"/>
    </row>
    <row r="409835" spans="13:13">
      <c r="M409835" s="4"/>
    </row>
    <row r="409836" spans="13:13">
      <c r="M409836" s="4"/>
    </row>
    <row r="409837" spans="13:13">
      <c r="M409837" s="4"/>
    </row>
    <row r="409838" spans="13:13">
      <c r="M409838" s="4"/>
    </row>
    <row r="409839" spans="13:13">
      <c r="M409839" s="4"/>
    </row>
    <row r="409840" spans="13:13">
      <c r="M409840" s="4"/>
    </row>
    <row r="409841" spans="13:13">
      <c r="M409841" s="4"/>
    </row>
    <row r="409842" spans="13:13">
      <c r="M409842" s="4"/>
    </row>
    <row r="409843" spans="13:13">
      <c r="M409843" s="4"/>
    </row>
    <row r="409844" spans="13:13">
      <c r="M409844" s="4"/>
    </row>
    <row r="409845" spans="13:13">
      <c r="M409845" s="4"/>
    </row>
    <row r="409846" spans="13:13">
      <c r="M409846" s="4"/>
    </row>
    <row r="409847" spans="13:13">
      <c r="M409847" s="4"/>
    </row>
    <row r="409848" spans="13:13">
      <c r="M409848" s="4"/>
    </row>
    <row r="409849" spans="13:13">
      <c r="M409849" s="4"/>
    </row>
    <row r="409850" spans="13:13">
      <c r="M409850" s="4"/>
    </row>
    <row r="409851" spans="13:13">
      <c r="M409851" s="4"/>
    </row>
    <row r="409852" spans="13:13">
      <c r="M409852" s="4"/>
    </row>
    <row r="409853" spans="13:13">
      <c r="M409853" s="4"/>
    </row>
    <row r="409854" spans="13:13">
      <c r="M409854" s="4"/>
    </row>
    <row r="409855" spans="13:13">
      <c r="M409855" s="4"/>
    </row>
    <row r="409856" spans="13:13">
      <c r="M409856" s="4"/>
    </row>
    <row r="409857" spans="13:13">
      <c r="M409857" s="4"/>
    </row>
    <row r="409858" spans="13:13">
      <c r="M409858" s="4"/>
    </row>
    <row r="409859" spans="13:13">
      <c r="M409859" s="4"/>
    </row>
    <row r="409860" spans="13:13">
      <c r="M409860" s="4"/>
    </row>
    <row r="409861" spans="13:13">
      <c r="M409861" s="4"/>
    </row>
    <row r="409862" spans="13:13">
      <c r="M409862" s="4"/>
    </row>
    <row r="409863" spans="13:13">
      <c r="M409863" s="4"/>
    </row>
    <row r="409864" spans="13:13">
      <c r="M409864" s="4"/>
    </row>
    <row r="409865" spans="13:13">
      <c r="M409865" s="4"/>
    </row>
    <row r="409866" spans="13:13">
      <c r="M409866" s="4"/>
    </row>
    <row r="409867" spans="13:13">
      <c r="M409867" s="4"/>
    </row>
    <row r="409868" spans="13:13">
      <c r="M409868" s="4"/>
    </row>
    <row r="409869" spans="13:13">
      <c r="M409869" s="4"/>
    </row>
    <row r="409870" spans="13:13">
      <c r="M409870" s="4"/>
    </row>
    <row r="409871" spans="13:13">
      <c r="M409871" s="4"/>
    </row>
    <row r="409872" spans="13:13">
      <c r="M409872" s="4"/>
    </row>
    <row r="409873" spans="13:13">
      <c r="M409873" s="4"/>
    </row>
    <row r="409874" spans="13:13">
      <c r="M409874" s="4"/>
    </row>
    <row r="409875" spans="13:13">
      <c r="M409875" s="4"/>
    </row>
    <row r="409876" spans="13:13">
      <c r="M409876" s="4"/>
    </row>
    <row r="409877" spans="13:13">
      <c r="M409877" s="4"/>
    </row>
    <row r="409878" spans="13:13">
      <c r="M409878" s="4"/>
    </row>
    <row r="409879" spans="13:13">
      <c r="M409879" s="4"/>
    </row>
    <row r="409880" spans="13:13">
      <c r="M409880" s="4"/>
    </row>
    <row r="409881" spans="13:13">
      <c r="M409881" s="4"/>
    </row>
    <row r="409882" spans="13:13">
      <c r="M409882" s="4"/>
    </row>
    <row r="409883" spans="13:13">
      <c r="M409883" s="4"/>
    </row>
    <row r="409884" spans="13:13">
      <c r="M409884" s="4"/>
    </row>
    <row r="409885" spans="13:13">
      <c r="M409885" s="4"/>
    </row>
    <row r="409886" spans="13:13">
      <c r="M409886" s="4"/>
    </row>
    <row r="409887" spans="13:13">
      <c r="M409887" s="4"/>
    </row>
    <row r="409888" spans="13:13">
      <c r="M409888" s="4"/>
    </row>
    <row r="409889" spans="13:13">
      <c r="M409889" s="4"/>
    </row>
    <row r="409890" spans="13:13">
      <c r="M409890" s="4"/>
    </row>
    <row r="409891" spans="13:13">
      <c r="M409891" s="4"/>
    </row>
    <row r="409892" spans="13:13">
      <c r="M409892" s="4"/>
    </row>
    <row r="409893" spans="13:13">
      <c r="M409893" s="4"/>
    </row>
    <row r="409894" spans="13:13">
      <c r="M409894" s="4"/>
    </row>
    <row r="409895" spans="13:13">
      <c r="M409895" s="4"/>
    </row>
    <row r="409896" spans="13:13">
      <c r="M409896" s="4"/>
    </row>
    <row r="409897" spans="13:13">
      <c r="M409897" s="4"/>
    </row>
    <row r="409898" spans="13:13">
      <c r="M409898" s="4"/>
    </row>
    <row r="409899" spans="13:13">
      <c r="M409899" s="4"/>
    </row>
    <row r="409900" spans="13:13">
      <c r="M409900" s="4"/>
    </row>
    <row r="409901" spans="13:13">
      <c r="M409901" s="4"/>
    </row>
    <row r="409902" spans="13:13">
      <c r="M409902" s="4"/>
    </row>
    <row r="409903" spans="13:13">
      <c r="M409903" s="4"/>
    </row>
    <row r="409904" spans="13:13">
      <c r="M409904" s="4"/>
    </row>
    <row r="409905" spans="13:13">
      <c r="M409905" s="4"/>
    </row>
    <row r="409906" spans="13:13">
      <c r="M409906" s="4"/>
    </row>
    <row r="409907" spans="13:13">
      <c r="M409907" s="4"/>
    </row>
    <row r="409908" spans="13:13">
      <c r="M409908" s="4"/>
    </row>
    <row r="409909" spans="13:13">
      <c r="M409909" s="4"/>
    </row>
    <row r="409910" spans="13:13">
      <c r="M409910" s="4"/>
    </row>
    <row r="409911" spans="13:13">
      <c r="M409911" s="4"/>
    </row>
    <row r="409912" spans="13:13">
      <c r="M409912" s="4"/>
    </row>
    <row r="409913" spans="13:13">
      <c r="M409913" s="4"/>
    </row>
    <row r="409914" spans="13:13">
      <c r="M409914" s="4"/>
    </row>
    <row r="409915" spans="13:13">
      <c r="M409915" s="4"/>
    </row>
    <row r="409916" spans="13:13">
      <c r="M409916" s="4"/>
    </row>
    <row r="409917" spans="13:13">
      <c r="M409917" s="4"/>
    </row>
    <row r="409918" spans="13:13">
      <c r="M409918" s="4"/>
    </row>
    <row r="409919" spans="13:13">
      <c r="M409919" s="4"/>
    </row>
    <row r="409920" spans="13:13">
      <c r="M409920" s="4"/>
    </row>
    <row r="409921" spans="13:13">
      <c r="M409921" s="4"/>
    </row>
    <row r="409922" spans="13:13">
      <c r="M409922" s="4"/>
    </row>
    <row r="409923" spans="13:13">
      <c r="M409923" s="4"/>
    </row>
    <row r="409924" spans="13:13">
      <c r="M409924" s="4"/>
    </row>
    <row r="409925" spans="13:13">
      <c r="M409925" s="4"/>
    </row>
    <row r="409926" spans="13:13">
      <c r="M409926" s="4"/>
    </row>
    <row r="409927" spans="13:13">
      <c r="M409927" s="4"/>
    </row>
    <row r="409928" spans="13:13">
      <c r="M409928" s="4"/>
    </row>
    <row r="409929" spans="13:13">
      <c r="M409929" s="4"/>
    </row>
    <row r="409930" spans="13:13">
      <c r="M409930" s="4"/>
    </row>
    <row r="409931" spans="13:13">
      <c r="M409931" s="4"/>
    </row>
    <row r="409932" spans="13:13">
      <c r="M409932" s="4"/>
    </row>
    <row r="409933" spans="13:13">
      <c r="M409933" s="4"/>
    </row>
    <row r="409934" spans="13:13">
      <c r="M409934" s="4"/>
    </row>
    <row r="409935" spans="13:13">
      <c r="M409935" s="4"/>
    </row>
    <row r="409936" spans="13:13">
      <c r="M409936" s="4"/>
    </row>
    <row r="409937" spans="13:13">
      <c r="M409937" s="4"/>
    </row>
    <row r="409938" spans="13:13">
      <c r="M409938" s="4"/>
    </row>
    <row r="409939" spans="13:13">
      <c r="M409939" s="4"/>
    </row>
    <row r="409940" spans="13:13">
      <c r="M409940" s="4"/>
    </row>
    <row r="409941" spans="13:13">
      <c r="M409941" s="4"/>
    </row>
    <row r="409942" spans="13:13">
      <c r="M409942" s="4"/>
    </row>
    <row r="409943" spans="13:13">
      <c r="M409943" s="4"/>
    </row>
    <row r="409944" spans="13:13">
      <c r="M409944" s="4"/>
    </row>
    <row r="409945" spans="13:13">
      <c r="M409945" s="4"/>
    </row>
    <row r="409946" spans="13:13">
      <c r="M409946" s="4"/>
    </row>
    <row r="409947" spans="13:13">
      <c r="M409947" s="4"/>
    </row>
    <row r="409948" spans="13:13">
      <c r="M409948" s="4"/>
    </row>
    <row r="409949" spans="13:13">
      <c r="M409949" s="4"/>
    </row>
    <row r="409950" spans="13:13">
      <c r="M409950" s="4"/>
    </row>
    <row r="409951" spans="13:13">
      <c r="M409951" s="4"/>
    </row>
    <row r="409952" spans="13:13">
      <c r="M409952" s="4"/>
    </row>
    <row r="409953" spans="13:13">
      <c r="M409953" s="4"/>
    </row>
    <row r="409954" spans="13:13">
      <c r="M409954" s="4"/>
    </row>
    <row r="409955" spans="13:13">
      <c r="M409955" s="4"/>
    </row>
    <row r="409956" spans="13:13">
      <c r="M409956" s="4"/>
    </row>
    <row r="409957" spans="13:13">
      <c r="M409957" s="4"/>
    </row>
    <row r="409958" spans="13:13">
      <c r="M409958" s="4"/>
    </row>
    <row r="409959" spans="13:13">
      <c r="M409959" s="4"/>
    </row>
    <row r="409960" spans="13:13">
      <c r="M409960" s="4"/>
    </row>
    <row r="409961" spans="13:13">
      <c r="M409961" s="4"/>
    </row>
    <row r="409962" spans="13:13">
      <c r="M409962" s="4"/>
    </row>
    <row r="409963" spans="13:13">
      <c r="M409963" s="4"/>
    </row>
    <row r="409964" spans="13:13">
      <c r="M409964" s="4"/>
    </row>
    <row r="409965" spans="13:13">
      <c r="M409965" s="4"/>
    </row>
    <row r="409966" spans="13:13">
      <c r="M409966" s="4"/>
    </row>
    <row r="409967" spans="13:13">
      <c r="M409967" s="4"/>
    </row>
    <row r="409968" spans="13:13">
      <c r="M409968" s="4"/>
    </row>
    <row r="409969" spans="13:13">
      <c r="M409969" s="4"/>
    </row>
    <row r="409970" spans="13:13">
      <c r="M409970" s="4"/>
    </row>
    <row r="409971" spans="13:13">
      <c r="M409971" s="4"/>
    </row>
    <row r="409972" spans="13:13">
      <c r="M409972" s="4"/>
    </row>
    <row r="409973" spans="13:13">
      <c r="M409973" s="4"/>
    </row>
    <row r="409974" spans="13:13">
      <c r="M409974" s="4"/>
    </row>
    <row r="409975" spans="13:13">
      <c r="M409975" s="4"/>
    </row>
    <row r="409976" spans="13:13">
      <c r="M409976" s="4"/>
    </row>
    <row r="409977" spans="13:13">
      <c r="M409977" s="4"/>
    </row>
    <row r="409978" spans="13:13">
      <c r="M409978" s="4"/>
    </row>
    <row r="409979" spans="13:13">
      <c r="M409979" s="4"/>
    </row>
    <row r="409980" spans="13:13">
      <c r="M409980" s="4"/>
    </row>
    <row r="409981" spans="13:13">
      <c r="M409981" s="4"/>
    </row>
    <row r="409982" spans="13:13">
      <c r="M409982" s="4"/>
    </row>
    <row r="409983" spans="13:13">
      <c r="M409983" s="4"/>
    </row>
    <row r="409984" spans="13:13">
      <c r="M409984" s="4"/>
    </row>
    <row r="409985" spans="13:13">
      <c r="M409985" s="4"/>
    </row>
    <row r="409986" spans="13:13">
      <c r="M409986" s="4"/>
    </row>
    <row r="409987" spans="13:13">
      <c r="M409987" s="4"/>
    </row>
    <row r="409988" spans="13:13">
      <c r="M409988" s="4"/>
    </row>
    <row r="409989" spans="13:13">
      <c r="M409989" s="4"/>
    </row>
    <row r="409990" spans="13:13">
      <c r="M409990" s="4"/>
    </row>
    <row r="409991" spans="13:13">
      <c r="M409991" s="4"/>
    </row>
    <row r="409992" spans="13:13">
      <c r="M409992" s="4"/>
    </row>
    <row r="409993" spans="13:13">
      <c r="M409993" s="4"/>
    </row>
    <row r="409994" spans="13:13">
      <c r="M409994" s="4"/>
    </row>
    <row r="409995" spans="13:13">
      <c r="M409995" s="4"/>
    </row>
    <row r="409996" spans="13:13">
      <c r="M409996" s="4"/>
    </row>
    <row r="409997" spans="13:13">
      <c r="M409997" s="4"/>
    </row>
    <row r="409998" spans="13:13">
      <c r="M409998" s="4"/>
    </row>
    <row r="409999" spans="13:13">
      <c r="M409999" s="4"/>
    </row>
    <row r="410000" spans="13:13">
      <c r="M410000" s="4"/>
    </row>
    <row r="410001" spans="13:13">
      <c r="M410001" s="4"/>
    </row>
    <row r="410002" spans="13:13">
      <c r="M410002" s="4"/>
    </row>
    <row r="410003" spans="13:13">
      <c r="M410003" s="4"/>
    </row>
    <row r="410004" spans="13:13">
      <c r="M410004" s="4"/>
    </row>
    <row r="410005" spans="13:13">
      <c r="M410005" s="4"/>
    </row>
    <row r="410006" spans="13:13">
      <c r="M410006" s="4"/>
    </row>
    <row r="410007" spans="13:13">
      <c r="M410007" s="4"/>
    </row>
    <row r="410008" spans="13:13">
      <c r="M410008" s="4"/>
    </row>
    <row r="410009" spans="13:13">
      <c r="M410009" s="4"/>
    </row>
    <row r="410010" spans="13:13">
      <c r="M410010" s="4"/>
    </row>
    <row r="410011" spans="13:13">
      <c r="M410011" s="4"/>
    </row>
    <row r="410012" spans="13:13">
      <c r="M410012" s="4"/>
    </row>
    <row r="410013" spans="13:13">
      <c r="M410013" s="4"/>
    </row>
    <row r="410014" spans="13:13">
      <c r="M410014" s="4"/>
    </row>
    <row r="410015" spans="13:13">
      <c r="M410015" s="4"/>
    </row>
    <row r="410016" spans="13:13">
      <c r="M410016" s="4"/>
    </row>
    <row r="410017" spans="13:13">
      <c r="M410017" s="4"/>
    </row>
    <row r="410018" spans="13:13">
      <c r="M410018" s="4"/>
    </row>
    <row r="410019" spans="13:13">
      <c r="M410019" s="4"/>
    </row>
    <row r="410020" spans="13:13">
      <c r="M410020" s="4"/>
    </row>
    <row r="410021" spans="13:13">
      <c r="M410021" s="4"/>
    </row>
    <row r="410022" spans="13:13">
      <c r="M410022" s="4"/>
    </row>
    <row r="410023" spans="13:13">
      <c r="M410023" s="4"/>
    </row>
    <row r="410024" spans="13:13">
      <c r="M410024" s="4"/>
    </row>
    <row r="410025" spans="13:13">
      <c r="M410025" s="4"/>
    </row>
    <row r="410026" spans="13:13">
      <c r="M410026" s="4"/>
    </row>
    <row r="410027" spans="13:13">
      <c r="M410027" s="4"/>
    </row>
    <row r="410028" spans="13:13">
      <c r="M410028" s="4"/>
    </row>
    <row r="410029" spans="13:13">
      <c r="M410029" s="4"/>
    </row>
    <row r="410030" spans="13:13">
      <c r="M410030" s="4"/>
    </row>
    <row r="410031" spans="13:13">
      <c r="M410031" s="4"/>
    </row>
    <row r="410032" spans="13:13">
      <c r="M410032" s="4"/>
    </row>
    <row r="410033" spans="13:13">
      <c r="M410033" s="4"/>
    </row>
    <row r="410034" spans="13:13">
      <c r="M410034" s="4"/>
    </row>
    <row r="410035" spans="13:13">
      <c r="M410035" s="4"/>
    </row>
    <row r="410036" spans="13:13">
      <c r="M410036" s="4"/>
    </row>
    <row r="410037" spans="13:13">
      <c r="M410037" s="4"/>
    </row>
    <row r="410038" spans="13:13">
      <c r="M410038" s="4"/>
    </row>
    <row r="410039" spans="13:13">
      <c r="M410039" s="4"/>
    </row>
    <row r="410040" spans="13:13">
      <c r="M410040" s="4"/>
    </row>
    <row r="410041" spans="13:13">
      <c r="M410041" s="4"/>
    </row>
    <row r="410042" spans="13:13">
      <c r="M410042" s="4"/>
    </row>
    <row r="410043" spans="13:13">
      <c r="M410043" s="4"/>
    </row>
    <row r="410044" spans="13:13">
      <c r="M410044" s="4"/>
    </row>
    <row r="410045" spans="13:13">
      <c r="M410045" s="4"/>
    </row>
    <row r="410046" spans="13:13">
      <c r="M410046" s="4"/>
    </row>
    <row r="410047" spans="13:13">
      <c r="M410047" s="4"/>
    </row>
    <row r="410048" spans="13:13">
      <c r="M410048" s="4"/>
    </row>
    <row r="410049" spans="13:13">
      <c r="M410049" s="4"/>
    </row>
    <row r="410050" spans="13:13">
      <c r="M410050" s="4"/>
    </row>
    <row r="410051" spans="13:13">
      <c r="M410051" s="4"/>
    </row>
    <row r="410052" spans="13:13">
      <c r="M410052" s="4"/>
    </row>
    <row r="410053" spans="13:13">
      <c r="M410053" s="4"/>
    </row>
    <row r="410054" spans="13:13">
      <c r="M410054" s="4"/>
    </row>
    <row r="410055" spans="13:13">
      <c r="M410055" s="4"/>
    </row>
    <row r="410056" spans="13:13">
      <c r="M410056" s="4"/>
    </row>
    <row r="410057" spans="13:13">
      <c r="M410057" s="4"/>
    </row>
    <row r="410058" spans="13:13">
      <c r="M410058" s="4"/>
    </row>
    <row r="410059" spans="13:13">
      <c r="M410059" s="4"/>
    </row>
    <row r="410060" spans="13:13">
      <c r="M410060" s="4"/>
    </row>
    <row r="410061" spans="13:13">
      <c r="M410061" s="4"/>
    </row>
    <row r="410062" spans="13:13">
      <c r="M410062" s="4"/>
    </row>
    <row r="410063" spans="13:13">
      <c r="M410063" s="4"/>
    </row>
    <row r="410064" spans="13:13">
      <c r="M410064" s="4"/>
    </row>
    <row r="410065" spans="13:13">
      <c r="M410065" s="4"/>
    </row>
    <row r="410066" spans="13:13">
      <c r="M410066" s="4"/>
    </row>
    <row r="410067" spans="13:13">
      <c r="M410067" s="4"/>
    </row>
    <row r="410068" spans="13:13">
      <c r="M410068" s="4"/>
    </row>
    <row r="410069" spans="13:13">
      <c r="M410069" s="4"/>
    </row>
    <row r="410070" spans="13:13">
      <c r="M410070" s="4"/>
    </row>
    <row r="410071" spans="13:13">
      <c r="M410071" s="4"/>
    </row>
    <row r="410072" spans="13:13">
      <c r="M410072" s="4"/>
    </row>
    <row r="410073" spans="13:13">
      <c r="M410073" s="4"/>
    </row>
    <row r="410074" spans="13:13">
      <c r="M410074" s="4"/>
    </row>
    <row r="410075" spans="13:13">
      <c r="M410075" s="4"/>
    </row>
    <row r="410076" spans="13:13">
      <c r="M410076" s="4"/>
    </row>
    <row r="410077" spans="13:13">
      <c r="M410077" s="4"/>
    </row>
    <row r="410078" spans="13:13">
      <c r="M410078" s="4"/>
    </row>
    <row r="410079" spans="13:13">
      <c r="M410079" s="4"/>
    </row>
    <row r="410080" spans="13:13">
      <c r="M410080" s="4"/>
    </row>
    <row r="410081" spans="13:13">
      <c r="M410081" s="4"/>
    </row>
    <row r="410082" spans="13:13">
      <c r="M410082" s="4"/>
    </row>
    <row r="410083" spans="13:13">
      <c r="M410083" s="4"/>
    </row>
    <row r="410084" spans="13:13">
      <c r="M410084" s="4"/>
    </row>
    <row r="410085" spans="13:13">
      <c r="M410085" s="4"/>
    </row>
    <row r="410086" spans="13:13">
      <c r="M410086" s="4"/>
    </row>
    <row r="410087" spans="13:13">
      <c r="M410087" s="4"/>
    </row>
    <row r="410088" spans="13:13">
      <c r="M410088" s="4"/>
    </row>
    <row r="410089" spans="13:13">
      <c r="M410089" s="4"/>
    </row>
    <row r="410090" spans="13:13">
      <c r="M410090" s="4"/>
    </row>
    <row r="410091" spans="13:13">
      <c r="M410091" s="4"/>
    </row>
    <row r="410092" spans="13:13">
      <c r="M410092" s="4"/>
    </row>
    <row r="410093" spans="13:13">
      <c r="M410093" s="4"/>
    </row>
    <row r="410094" spans="13:13">
      <c r="M410094" s="4"/>
    </row>
    <row r="410095" spans="13:13">
      <c r="M410095" s="4"/>
    </row>
    <row r="410096" spans="13:13">
      <c r="M410096" s="4"/>
    </row>
    <row r="410097" spans="13:13">
      <c r="M410097" s="4"/>
    </row>
    <row r="410098" spans="13:13">
      <c r="M410098" s="4"/>
    </row>
    <row r="410099" spans="13:13">
      <c r="M410099" s="4"/>
    </row>
    <row r="410100" spans="13:13">
      <c r="M410100" s="4"/>
    </row>
    <row r="410101" spans="13:13">
      <c r="M410101" s="4"/>
    </row>
    <row r="410102" spans="13:13">
      <c r="M410102" s="4"/>
    </row>
    <row r="410103" spans="13:13">
      <c r="M410103" s="4"/>
    </row>
    <row r="410104" spans="13:13">
      <c r="M410104" s="4"/>
    </row>
    <row r="410105" spans="13:13">
      <c r="M410105" s="4"/>
    </row>
    <row r="410106" spans="13:13">
      <c r="M410106" s="4"/>
    </row>
    <row r="410107" spans="13:13">
      <c r="M410107" s="4"/>
    </row>
    <row r="410108" spans="13:13">
      <c r="M410108" s="4"/>
    </row>
    <row r="410109" spans="13:13">
      <c r="M410109" s="4"/>
    </row>
    <row r="410110" spans="13:13">
      <c r="M410110" s="4"/>
    </row>
    <row r="410111" spans="13:13">
      <c r="M410111" s="4"/>
    </row>
    <row r="410112" spans="13:13">
      <c r="M410112" s="4"/>
    </row>
    <row r="410113" spans="13:13">
      <c r="M410113" s="4"/>
    </row>
    <row r="410114" spans="13:13">
      <c r="M410114" s="4"/>
    </row>
    <row r="410115" spans="13:13">
      <c r="M410115" s="4"/>
    </row>
    <row r="410116" spans="13:13">
      <c r="M410116" s="4"/>
    </row>
    <row r="410117" spans="13:13">
      <c r="M410117" s="4"/>
    </row>
    <row r="410118" spans="13:13">
      <c r="M410118" s="4"/>
    </row>
    <row r="410119" spans="13:13">
      <c r="M410119" s="4"/>
    </row>
    <row r="410120" spans="13:13">
      <c r="M410120" s="4"/>
    </row>
    <row r="410121" spans="13:13">
      <c r="M410121" s="4"/>
    </row>
    <row r="410122" spans="13:13">
      <c r="M410122" s="4"/>
    </row>
    <row r="410123" spans="13:13">
      <c r="M410123" s="4"/>
    </row>
    <row r="410124" spans="13:13">
      <c r="M410124" s="4"/>
    </row>
    <row r="410125" spans="13:13">
      <c r="M410125" s="4"/>
    </row>
    <row r="410126" spans="13:13">
      <c r="M410126" s="4"/>
    </row>
    <row r="410127" spans="13:13">
      <c r="M410127" s="4"/>
    </row>
    <row r="410128" spans="13:13">
      <c r="M410128" s="4"/>
    </row>
    <row r="410129" spans="13:13">
      <c r="M410129" s="4"/>
    </row>
    <row r="410130" spans="13:13">
      <c r="M410130" s="4"/>
    </row>
    <row r="410131" spans="13:13">
      <c r="M410131" s="4"/>
    </row>
    <row r="410132" spans="13:13">
      <c r="M410132" s="4"/>
    </row>
    <row r="410133" spans="13:13">
      <c r="M410133" s="4"/>
    </row>
    <row r="410134" spans="13:13">
      <c r="M410134" s="4"/>
    </row>
    <row r="410135" spans="13:13">
      <c r="M410135" s="4"/>
    </row>
    <row r="410136" spans="13:13">
      <c r="M410136" s="4"/>
    </row>
    <row r="410137" spans="13:13">
      <c r="M410137" s="4"/>
    </row>
    <row r="410138" spans="13:13">
      <c r="M410138" s="4"/>
    </row>
    <row r="410139" spans="13:13">
      <c r="M410139" s="4"/>
    </row>
    <row r="410140" spans="13:13">
      <c r="M410140" s="4"/>
    </row>
    <row r="410141" spans="13:13">
      <c r="M410141" s="4"/>
    </row>
    <row r="410142" spans="13:13">
      <c r="M410142" s="4"/>
    </row>
    <row r="410143" spans="13:13">
      <c r="M410143" s="4"/>
    </row>
    <row r="410144" spans="13:13">
      <c r="M410144" s="4"/>
    </row>
    <row r="410145" spans="13:13">
      <c r="M410145" s="4"/>
    </row>
    <row r="410146" spans="13:13">
      <c r="M410146" s="4"/>
    </row>
    <row r="410147" spans="13:13">
      <c r="M410147" s="4"/>
    </row>
    <row r="410148" spans="13:13">
      <c r="M410148" s="4"/>
    </row>
    <row r="410149" spans="13:13">
      <c r="M410149" s="4"/>
    </row>
    <row r="410150" spans="13:13">
      <c r="M410150" s="4"/>
    </row>
    <row r="410151" spans="13:13">
      <c r="M410151" s="4"/>
    </row>
    <row r="410152" spans="13:13">
      <c r="M410152" s="4"/>
    </row>
    <row r="410153" spans="13:13">
      <c r="M410153" s="4"/>
    </row>
    <row r="410154" spans="13:13">
      <c r="M410154" s="4"/>
    </row>
    <row r="410155" spans="13:13">
      <c r="M410155" s="4"/>
    </row>
    <row r="410156" spans="13:13">
      <c r="M410156" s="4"/>
    </row>
    <row r="410157" spans="13:13">
      <c r="M410157" s="4"/>
    </row>
    <row r="410158" spans="13:13">
      <c r="M410158" s="4"/>
    </row>
    <row r="410159" spans="13:13">
      <c r="M410159" s="4"/>
    </row>
    <row r="410160" spans="13:13">
      <c r="M410160" s="4"/>
    </row>
    <row r="410161" spans="13:13">
      <c r="M410161" s="4"/>
    </row>
    <row r="410162" spans="13:13">
      <c r="M410162" s="4"/>
    </row>
    <row r="410163" spans="13:13">
      <c r="M410163" s="4"/>
    </row>
    <row r="410164" spans="13:13">
      <c r="M410164" s="4"/>
    </row>
    <row r="410165" spans="13:13">
      <c r="M410165" s="4"/>
    </row>
    <row r="410166" spans="13:13">
      <c r="M410166" s="4"/>
    </row>
    <row r="410167" spans="13:13">
      <c r="M410167" s="4"/>
    </row>
    <row r="410168" spans="13:13">
      <c r="M410168" s="4"/>
    </row>
    <row r="410169" spans="13:13">
      <c r="M410169" s="4"/>
    </row>
    <row r="410170" spans="13:13">
      <c r="M410170" s="4"/>
    </row>
    <row r="410171" spans="13:13">
      <c r="M410171" s="4"/>
    </row>
    <row r="410172" spans="13:13">
      <c r="M410172" s="4"/>
    </row>
    <row r="410173" spans="13:13">
      <c r="M410173" s="4"/>
    </row>
    <row r="410174" spans="13:13">
      <c r="M410174" s="4"/>
    </row>
    <row r="410175" spans="13:13">
      <c r="M410175" s="4"/>
    </row>
    <row r="410176" spans="13:13">
      <c r="M410176" s="4"/>
    </row>
    <row r="410177" spans="13:13">
      <c r="M410177" s="4"/>
    </row>
    <row r="410178" spans="13:13">
      <c r="M410178" s="4"/>
    </row>
    <row r="410179" spans="13:13">
      <c r="M410179" s="4"/>
    </row>
    <row r="410180" spans="13:13">
      <c r="M410180" s="4"/>
    </row>
    <row r="410181" spans="13:13">
      <c r="M410181" s="4"/>
    </row>
    <row r="410182" spans="13:13">
      <c r="M410182" s="4"/>
    </row>
    <row r="410183" spans="13:13">
      <c r="M410183" s="4"/>
    </row>
    <row r="410184" spans="13:13">
      <c r="M410184" s="4"/>
    </row>
    <row r="410185" spans="13:13">
      <c r="M410185" s="4"/>
    </row>
    <row r="410186" spans="13:13">
      <c r="M410186" s="4"/>
    </row>
    <row r="410187" spans="13:13">
      <c r="M410187" s="4"/>
    </row>
    <row r="410188" spans="13:13">
      <c r="M410188" s="4"/>
    </row>
    <row r="410189" spans="13:13">
      <c r="M410189" s="4"/>
    </row>
    <row r="410190" spans="13:13">
      <c r="M410190" s="4"/>
    </row>
    <row r="410191" spans="13:13">
      <c r="M410191" s="4"/>
    </row>
    <row r="410192" spans="13:13">
      <c r="M410192" s="4"/>
    </row>
    <row r="410193" spans="13:13">
      <c r="M410193" s="4"/>
    </row>
    <row r="410194" spans="13:13">
      <c r="M410194" s="4"/>
    </row>
    <row r="410195" spans="13:13">
      <c r="M410195" s="4"/>
    </row>
    <row r="410196" spans="13:13">
      <c r="M410196" s="4"/>
    </row>
    <row r="410197" spans="13:13">
      <c r="M410197" s="4"/>
    </row>
    <row r="410198" spans="13:13">
      <c r="M410198" s="4"/>
    </row>
    <row r="410199" spans="13:13">
      <c r="M410199" s="4"/>
    </row>
    <row r="410200" spans="13:13">
      <c r="M410200" s="4"/>
    </row>
    <row r="410201" spans="13:13">
      <c r="M410201" s="4"/>
    </row>
    <row r="410202" spans="13:13">
      <c r="M410202" s="4"/>
    </row>
    <row r="410203" spans="13:13">
      <c r="M410203" s="4"/>
    </row>
    <row r="410204" spans="13:13">
      <c r="M410204" s="4"/>
    </row>
    <row r="410205" spans="13:13">
      <c r="M410205" s="4"/>
    </row>
    <row r="410206" spans="13:13">
      <c r="M410206" s="4"/>
    </row>
    <row r="410207" spans="13:13">
      <c r="M410207" s="4"/>
    </row>
    <row r="410208" spans="13:13">
      <c r="M410208" s="4"/>
    </row>
    <row r="410209" spans="13:13">
      <c r="M410209" s="4"/>
    </row>
    <row r="410210" spans="13:13">
      <c r="M410210" s="4"/>
    </row>
    <row r="410211" spans="13:13">
      <c r="M410211" s="4"/>
    </row>
    <row r="410212" spans="13:13">
      <c r="M410212" s="4"/>
    </row>
    <row r="410213" spans="13:13">
      <c r="M410213" s="4"/>
    </row>
    <row r="410214" spans="13:13">
      <c r="M410214" s="4"/>
    </row>
    <row r="410215" spans="13:13">
      <c r="M410215" s="4"/>
    </row>
    <row r="410216" spans="13:13">
      <c r="M410216" s="4"/>
    </row>
    <row r="410217" spans="13:13">
      <c r="M410217" s="4"/>
    </row>
    <row r="410218" spans="13:13">
      <c r="M410218" s="4"/>
    </row>
    <row r="410219" spans="13:13">
      <c r="M410219" s="4"/>
    </row>
    <row r="410220" spans="13:13">
      <c r="M410220" s="4"/>
    </row>
    <row r="410221" spans="13:13">
      <c r="M410221" s="4"/>
    </row>
    <row r="410222" spans="13:13">
      <c r="M410222" s="4"/>
    </row>
    <row r="410223" spans="13:13">
      <c r="M410223" s="4"/>
    </row>
    <row r="410224" spans="13:13">
      <c r="M410224" s="4"/>
    </row>
    <row r="410225" spans="13:13">
      <c r="M410225" s="4"/>
    </row>
    <row r="410226" spans="13:13">
      <c r="M410226" s="4"/>
    </row>
    <row r="410227" spans="13:13">
      <c r="M410227" s="4"/>
    </row>
    <row r="410228" spans="13:13">
      <c r="M410228" s="4"/>
    </row>
    <row r="410229" spans="13:13">
      <c r="M410229" s="4"/>
    </row>
    <row r="410230" spans="13:13">
      <c r="M410230" s="4"/>
    </row>
    <row r="410231" spans="13:13">
      <c r="M410231" s="4"/>
    </row>
    <row r="410232" spans="13:13">
      <c r="M410232" s="4"/>
    </row>
    <row r="410233" spans="13:13">
      <c r="M410233" s="4"/>
    </row>
    <row r="410234" spans="13:13">
      <c r="M410234" s="4"/>
    </row>
    <row r="410235" spans="13:13">
      <c r="M410235" s="4"/>
    </row>
    <row r="410236" spans="13:13">
      <c r="M410236" s="4"/>
    </row>
    <row r="410237" spans="13:13">
      <c r="M410237" s="4"/>
    </row>
    <row r="410238" spans="13:13">
      <c r="M410238" s="4"/>
    </row>
    <row r="410239" spans="13:13">
      <c r="M410239" s="4"/>
    </row>
    <row r="410240" spans="13:13">
      <c r="M410240" s="4"/>
    </row>
    <row r="410241" spans="13:13">
      <c r="M410241" s="4"/>
    </row>
    <row r="410242" spans="13:13">
      <c r="M410242" s="4"/>
    </row>
    <row r="410243" spans="13:13">
      <c r="M410243" s="4"/>
    </row>
    <row r="410244" spans="13:13">
      <c r="M410244" s="4"/>
    </row>
    <row r="410245" spans="13:13">
      <c r="M410245" s="4"/>
    </row>
    <row r="410246" spans="13:13">
      <c r="M410246" s="4"/>
    </row>
    <row r="410247" spans="13:13">
      <c r="M410247" s="4"/>
    </row>
    <row r="410248" spans="13:13">
      <c r="M410248" s="4"/>
    </row>
    <row r="410249" spans="13:13">
      <c r="M410249" s="4"/>
    </row>
    <row r="410250" spans="13:13">
      <c r="M410250" s="4"/>
    </row>
    <row r="410251" spans="13:13">
      <c r="M410251" s="4"/>
    </row>
    <row r="410252" spans="13:13">
      <c r="M410252" s="4"/>
    </row>
    <row r="410253" spans="13:13">
      <c r="M410253" s="4"/>
    </row>
    <row r="410254" spans="13:13">
      <c r="M410254" s="4"/>
    </row>
    <row r="410255" spans="13:13">
      <c r="M410255" s="4"/>
    </row>
    <row r="410256" spans="13:13">
      <c r="M410256" s="4"/>
    </row>
    <row r="410257" spans="13:13">
      <c r="M410257" s="4"/>
    </row>
    <row r="410258" spans="13:13">
      <c r="M410258" s="4"/>
    </row>
    <row r="410259" spans="13:13">
      <c r="M410259" s="4"/>
    </row>
    <row r="410260" spans="13:13">
      <c r="M410260" s="4"/>
    </row>
    <row r="410261" spans="13:13">
      <c r="M410261" s="4"/>
    </row>
    <row r="410262" spans="13:13">
      <c r="M410262" s="4"/>
    </row>
    <row r="410263" spans="13:13">
      <c r="M410263" s="4"/>
    </row>
    <row r="410264" spans="13:13">
      <c r="M410264" s="4"/>
    </row>
    <row r="410265" spans="13:13">
      <c r="M410265" s="4"/>
    </row>
    <row r="410266" spans="13:13">
      <c r="M410266" s="4"/>
    </row>
    <row r="410267" spans="13:13">
      <c r="M410267" s="4"/>
    </row>
    <row r="410268" spans="13:13">
      <c r="M410268" s="4"/>
    </row>
    <row r="410269" spans="13:13">
      <c r="M410269" s="4"/>
    </row>
    <row r="410270" spans="13:13">
      <c r="M410270" s="4"/>
    </row>
    <row r="410271" spans="13:13">
      <c r="M410271" s="4"/>
    </row>
    <row r="410272" spans="13:13">
      <c r="M410272" s="4"/>
    </row>
    <row r="410273" spans="13:13">
      <c r="M410273" s="4"/>
    </row>
    <row r="410274" spans="13:13">
      <c r="M410274" s="4"/>
    </row>
    <row r="410275" spans="13:13">
      <c r="M410275" s="4"/>
    </row>
    <row r="410276" spans="13:13">
      <c r="M410276" s="4"/>
    </row>
    <row r="410277" spans="13:13">
      <c r="M410277" s="4"/>
    </row>
    <row r="410278" spans="13:13">
      <c r="M410278" s="4"/>
    </row>
    <row r="410279" spans="13:13">
      <c r="M410279" s="4"/>
    </row>
    <row r="410280" spans="13:13">
      <c r="M410280" s="4"/>
    </row>
    <row r="410281" spans="13:13">
      <c r="M410281" s="4"/>
    </row>
    <row r="410282" spans="13:13">
      <c r="M410282" s="4"/>
    </row>
    <row r="410283" spans="13:13">
      <c r="M410283" s="4"/>
    </row>
    <row r="410284" spans="13:13">
      <c r="M410284" s="4"/>
    </row>
    <row r="410285" spans="13:13">
      <c r="M410285" s="4"/>
    </row>
    <row r="410286" spans="13:13">
      <c r="M410286" s="4"/>
    </row>
    <row r="410287" spans="13:13">
      <c r="M410287" s="4"/>
    </row>
    <row r="410288" spans="13:13">
      <c r="M410288" s="4"/>
    </row>
    <row r="410289" spans="13:13">
      <c r="M410289" s="4"/>
    </row>
    <row r="410290" spans="13:13">
      <c r="M410290" s="4"/>
    </row>
    <row r="410291" spans="13:13">
      <c r="M410291" s="4"/>
    </row>
    <row r="410292" spans="13:13">
      <c r="M410292" s="4"/>
    </row>
    <row r="410293" spans="13:13">
      <c r="M410293" s="4"/>
    </row>
    <row r="410294" spans="13:13">
      <c r="M410294" s="4"/>
    </row>
    <row r="410295" spans="13:13">
      <c r="M410295" s="4"/>
    </row>
    <row r="410296" spans="13:13">
      <c r="M410296" s="4"/>
    </row>
    <row r="410297" spans="13:13">
      <c r="M410297" s="4"/>
    </row>
    <row r="410298" spans="13:13">
      <c r="M410298" s="4"/>
    </row>
    <row r="410299" spans="13:13">
      <c r="M410299" s="4"/>
    </row>
    <row r="410300" spans="13:13">
      <c r="M410300" s="4"/>
    </row>
    <row r="410301" spans="13:13">
      <c r="M410301" s="4"/>
    </row>
    <row r="410302" spans="13:13">
      <c r="M410302" s="4"/>
    </row>
    <row r="410303" spans="13:13">
      <c r="M410303" s="4"/>
    </row>
    <row r="410304" spans="13:13">
      <c r="M410304" s="4"/>
    </row>
    <row r="410305" spans="13:13">
      <c r="M410305" s="4"/>
    </row>
    <row r="410306" spans="13:13">
      <c r="M410306" s="4"/>
    </row>
    <row r="410307" spans="13:13">
      <c r="M410307" s="4"/>
    </row>
    <row r="410308" spans="13:13">
      <c r="M410308" s="4"/>
    </row>
    <row r="410309" spans="13:13">
      <c r="M410309" s="4"/>
    </row>
    <row r="410310" spans="13:13">
      <c r="M410310" s="4"/>
    </row>
    <row r="410311" spans="13:13">
      <c r="M410311" s="4"/>
    </row>
    <row r="410312" spans="13:13">
      <c r="M410312" s="4"/>
    </row>
    <row r="410313" spans="13:13">
      <c r="M410313" s="4"/>
    </row>
    <row r="410314" spans="13:13">
      <c r="M410314" s="4"/>
    </row>
    <row r="410315" spans="13:13">
      <c r="M410315" s="4"/>
    </row>
    <row r="410316" spans="13:13">
      <c r="M410316" s="4"/>
    </row>
    <row r="410317" spans="13:13">
      <c r="M410317" s="4"/>
    </row>
    <row r="410318" spans="13:13">
      <c r="M410318" s="4"/>
    </row>
    <row r="410319" spans="13:13">
      <c r="M410319" s="4"/>
    </row>
    <row r="410320" spans="13:13">
      <c r="M410320" s="4"/>
    </row>
    <row r="410321" spans="13:13">
      <c r="M410321" s="4"/>
    </row>
    <row r="410322" spans="13:13">
      <c r="M410322" s="4"/>
    </row>
    <row r="410323" spans="13:13">
      <c r="M410323" s="4"/>
    </row>
    <row r="410324" spans="13:13">
      <c r="M410324" s="4"/>
    </row>
    <row r="410325" spans="13:13">
      <c r="M410325" s="4"/>
    </row>
    <row r="410326" spans="13:13">
      <c r="M410326" s="4"/>
    </row>
    <row r="410327" spans="13:13">
      <c r="M410327" s="4"/>
    </row>
    <row r="410328" spans="13:13">
      <c r="M410328" s="4"/>
    </row>
    <row r="410329" spans="13:13">
      <c r="M410329" s="4"/>
    </row>
    <row r="410330" spans="13:13">
      <c r="M410330" s="4"/>
    </row>
    <row r="410331" spans="13:13">
      <c r="M410331" s="4"/>
    </row>
    <row r="410332" spans="13:13">
      <c r="M410332" s="4"/>
    </row>
    <row r="410333" spans="13:13">
      <c r="M410333" s="4"/>
    </row>
    <row r="410334" spans="13:13">
      <c r="M410334" s="4"/>
    </row>
    <row r="410335" spans="13:13">
      <c r="M410335" s="4"/>
    </row>
    <row r="410336" spans="13:13">
      <c r="M410336" s="4"/>
    </row>
    <row r="410337" spans="13:13">
      <c r="M410337" s="4"/>
    </row>
    <row r="410338" spans="13:13">
      <c r="M410338" s="4"/>
    </row>
    <row r="410339" spans="13:13">
      <c r="M410339" s="4"/>
    </row>
    <row r="410340" spans="13:13">
      <c r="M410340" s="4"/>
    </row>
    <row r="410341" spans="13:13">
      <c r="M410341" s="4"/>
    </row>
    <row r="410342" spans="13:13">
      <c r="M410342" s="4"/>
    </row>
    <row r="410343" spans="13:13">
      <c r="M410343" s="4"/>
    </row>
    <row r="410344" spans="13:13">
      <c r="M410344" s="4"/>
    </row>
    <row r="410345" spans="13:13">
      <c r="M410345" s="4"/>
    </row>
    <row r="410346" spans="13:13">
      <c r="M410346" s="4"/>
    </row>
    <row r="410347" spans="13:13">
      <c r="M410347" s="4"/>
    </row>
    <row r="410348" spans="13:13">
      <c r="M410348" s="4"/>
    </row>
    <row r="410349" spans="13:13">
      <c r="M410349" s="4"/>
    </row>
    <row r="410350" spans="13:13">
      <c r="M410350" s="4"/>
    </row>
    <row r="410351" spans="13:13">
      <c r="M410351" s="4"/>
    </row>
    <row r="410352" spans="13:13">
      <c r="M410352" s="4"/>
    </row>
    <row r="410353" spans="13:13">
      <c r="M410353" s="4"/>
    </row>
    <row r="410354" spans="13:13">
      <c r="M410354" s="4"/>
    </row>
    <row r="410355" spans="13:13">
      <c r="M410355" s="4"/>
    </row>
    <row r="410356" spans="13:13">
      <c r="M410356" s="4"/>
    </row>
    <row r="410357" spans="13:13">
      <c r="M410357" s="4"/>
    </row>
    <row r="410358" spans="13:13">
      <c r="M410358" s="4"/>
    </row>
    <row r="410359" spans="13:13">
      <c r="M410359" s="4"/>
    </row>
    <row r="410360" spans="13:13">
      <c r="M410360" s="4"/>
    </row>
    <row r="410361" spans="13:13">
      <c r="M410361" s="4"/>
    </row>
    <row r="410362" spans="13:13">
      <c r="M410362" s="4"/>
    </row>
    <row r="410363" spans="13:13">
      <c r="M410363" s="4"/>
    </row>
    <row r="410364" spans="13:13">
      <c r="M410364" s="4"/>
    </row>
    <row r="410365" spans="13:13">
      <c r="M410365" s="4"/>
    </row>
    <row r="410366" spans="13:13">
      <c r="M410366" s="4"/>
    </row>
    <row r="410367" spans="13:13">
      <c r="M410367" s="4"/>
    </row>
    <row r="410368" spans="13:13">
      <c r="M410368" s="4"/>
    </row>
    <row r="410369" spans="13:13">
      <c r="M410369" s="4"/>
    </row>
    <row r="410370" spans="13:13">
      <c r="M410370" s="4"/>
    </row>
    <row r="410371" spans="13:13">
      <c r="M410371" s="4"/>
    </row>
    <row r="410372" spans="13:13">
      <c r="M410372" s="4"/>
    </row>
    <row r="410373" spans="13:13">
      <c r="M410373" s="4"/>
    </row>
    <row r="410374" spans="13:13">
      <c r="M410374" s="4"/>
    </row>
    <row r="410375" spans="13:13">
      <c r="M410375" s="4"/>
    </row>
    <row r="410376" spans="13:13">
      <c r="M410376" s="4"/>
    </row>
    <row r="410377" spans="13:13">
      <c r="M410377" s="4"/>
    </row>
    <row r="410378" spans="13:13">
      <c r="M410378" s="4"/>
    </row>
    <row r="410379" spans="13:13">
      <c r="M410379" s="4"/>
    </row>
    <row r="410380" spans="13:13">
      <c r="M410380" s="4"/>
    </row>
    <row r="410381" spans="13:13">
      <c r="M410381" s="4"/>
    </row>
    <row r="410382" spans="13:13">
      <c r="M410382" s="4"/>
    </row>
    <row r="410383" spans="13:13">
      <c r="M410383" s="4"/>
    </row>
    <row r="410384" spans="13:13">
      <c r="M410384" s="4"/>
    </row>
    <row r="410385" spans="13:13">
      <c r="M410385" s="4"/>
    </row>
    <row r="410386" spans="13:13">
      <c r="M410386" s="4"/>
    </row>
    <row r="410387" spans="13:13">
      <c r="M410387" s="4"/>
    </row>
    <row r="410388" spans="13:13">
      <c r="M410388" s="4"/>
    </row>
    <row r="410389" spans="13:13">
      <c r="M410389" s="4"/>
    </row>
    <row r="410390" spans="13:13">
      <c r="M410390" s="4"/>
    </row>
    <row r="410391" spans="13:13">
      <c r="M410391" s="4"/>
    </row>
    <row r="410392" spans="13:13">
      <c r="M410392" s="4"/>
    </row>
    <row r="410393" spans="13:13">
      <c r="M410393" s="4"/>
    </row>
    <row r="410394" spans="13:13">
      <c r="M410394" s="4"/>
    </row>
    <row r="410395" spans="13:13">
      <c r="M410395" s="4"/>
    </row>
    <row r="410396" spans="13:13">
      <c r="M410396" s="4"/>
    </row>
    <row r="410397" spans="13:13">
      <c r="M410397" s="4"/>
    </row>
    <row r="410398" spans="13:13">
      <c r="M410398" s="4"/>
    </row>
    <row r="410399" spans="13:13">
      <c r="M410399" s="4"/>
    </row>
    <row r="410400" spans="13:13">
      <c r="M410400" s="4"/>
    </row>
    <row r="410401" spans="13:13">
      <c r="M410401" s="4"/>
    </row>
    <row r="410402" spans="13:13">
      <c r="M410402" s="4"/>
    </row>
    <row r="410403" spans="13:13">
      <c r="M410403" s="4"/>
    </row>
    <row r="410404" spans="13:13">
      <c r="M410404" s="4"/>
    </row>
    <row r="410405" spans="13:13">
      <c r="M410405" s="4"/>
    </row>
    <row r="410406" spans="13:13">
      <c r="M410406" s="4"/>
    </row>
    <row r="410407" spans="13:13">
      <c r="M410407" s="4"/>
    </row>
    <row r="410408" spans="13:13">
      <c r="M410408" s="4"/>
    </row>
    <row r="410409" spans="13:13">
      <c r="M410409" s="4"/>
    </row>
    <row r="410410" spans="13:13">
      <c r="M410410" s="4"/>
    </row>
    <row r="410411" spans="13:13">
      <c r="M410411" s="4"/>
    </row>
    <row r="410412" spans="13:13">
      <c r="M410412" s="4"/>
    </row>
    <row r="410413" spans="13:13">
      <c r="M410413" s="4"/>
    </row>
    <row r="410414" spans="13:13">
      <c r="M410414" s="4"/>
    </row>
    <row r="410415" spans="13:13">
      <c r="M410415" s="4"/>
    </row>
    <row r="410416" spans="13:13">
      <c r="M410416" s="4"/>
    </row>
    <row r="410417" spans="13:13">
      <c r="M410417" s="4"/>
    </row>
    <row r="410418" spans="13:13">
      <c r="M410418" s="4"/>
    </row>
    <row r="410419" spans="13:13">
      <c r="M410419" s="4"/>
    </row>
    <row r="410420" spans="13:13">
      <c r="M410420" s="4"/>
    </row>
    <row r="410421" spans="13:13">
      <c r="M410421" s="4"/>
    </row>
    <row r="410422" spans="13:13">
      <c r="M410422" s="4"/>
    </row>
    <row r="410423" spans="13:13">
      <c r="M410423" s="4"/>
    </row>
    <row r="410424" spans="13:13">
      <c r="M410424" s="4"/>
    </row>
    <row r="410425" spans="13:13">
      <c r="M410425" s="4"/>
    </row>
    <row r="410426" spans="13:13">
      <c r="M410426" s="4"/>
    </row>
    <row r="410427" spans="13:13">
      <c r="M410427" s="4"/>
    </row>
    <row r="410428" spans="13:13">
      <c r="M410428" s="4"/>
    </row>
    <row r="410429" spans="13:13">
      <c r="M410429" s="4"/>
    </row>
    <row r="410430" spans="13:13">
      <c r="M410430" s="4"/>
    </row>
    <row r="410431" spans="13:13">
      <c r="M410431" s="4"/>
    </row>
    <row r="410432" spans="13:13">
      <c r="M410432" s="4"/>
    </row>
    <row r="410433" spans="13:13">
      <c r="M410433" s="4"/>
    </row>
    <row r="410434" spans="13:13">
      <c r="M410434" s="4"/>
    </row>
    <row r="410435" spans="13:13">
      <c r="M410435" s="4"/>
    </row>
    <row r="410436" spans="13:13">
      <c r="M410436" s="4"/>
    </row>
    <row r="410437" spans="13:13">
      <c r="M410437" s="4"/>
    </row>
    <row r="410438" spans="13:13">
      <c r="M410438" s="4"/>
    </row>
    <row r="410439" spans="13:13">
      <c r="M410439" s="4"/>
    </row>
    <row r="410440" spans="13:13">
      <c r="M410440" s="4"/>
    </row>
    <row r="410441" spans="13:13">
      <c r="M410441" s="4"/>
    </row>
    <row r="410442" spans="13:13">
      <c r="M410442" s="4"/>
    </row>
    <row r="410443" spans="13:13">
      <c r="M410443" s="4"/>
    </row>
    <row r="410444" spans="13:13">
      <c r="M410444" s="4"/>
    </row>
    <row r="410445" spans="13:13">
      <c r="M410445" s="4"/>
    </row>
    <row r="410446" spans="13:13">
      <c r="M410446" s="4"/>
    </row>
    <row r="410447" spans="13:13">
      <c r="M410447" s="4"/>
    </row>
    <row r="410448" spans="13:13">
      <c r="M410448" s="4"/>
    </row>
    <row r="410449" spans="13:13">
      <c r="M410449" s="4"/>
    </row>
    <row r="410450" spans="13:13">
      <c r="M410450" s="4"/>
    </row>
    <row r="410451" spans="13:13">
      <c r="M410451" s="4"/>
    </row>
    <row r="410452" spans="13:13">
      <c r="M410452" s="4"/>
    </row>
    <row r="410453" spans="13:13">
      <c r="M410453" s="4"/>
    </row>
    <row r="410454" spans="13:13">
      <c r="M410454" s="4"/>
    </row>
    <row r="410455" spans="13:13">
      <c r="M410455" s="4"/>
    </row>
    <row r="410456" spans="13:13">
      <c r="M410456" s="4"/>
    </row>
    <row r="410457" spans="13:13">
      <c r="M410457" s="4"/>
    </row>
    <row r="410458" spans="13:13">
      <c r="M410458" s="4"/>
    </row>
    <row r="410459" spans="13:13">
      <c r="M410459" s="4"/>
    </row>
    <row r="410460" spans="13:13">
      <c r="M410460" s="4"/>
    </row>
    <row r="410461" spans="13:13">
      <c r="M410461" s="4"/>
    </row>
    <row r="410462" spans="13:13">
      <c r="M410462" s="4"/>
    </row>
    <row r="410463" spans="13:13">
      <c r="M410463" s="4"/>
    </row>
    <row r="410464" spans="13:13">
      <c r="M410464" s="4"/>
    </row>
    <row r="410465" spans="13:13">
      <c r="M410465" s="4"/>
    </row>
    <row r="410466" spans="13:13">
      <c r="M410466" s="4"/>
    </row>
    <row r="410467" spans="13:13">
      <c r="M410467" s="4"/>
    </row>
    <row r="410468" spans="13:13">
      <c r="M410468" s="4"/>
    </row>
    <row r="410469" spans="13:13">
      <c r="M410469" s="4"/>
    </row>
    <row r="410470" spans="13:13">
      <c r="M410470" s="4"/>
    </row>
    <row r="410471" spans="13:13">
      <c r="M410471" s="4"/>
    </row>
    <row r="410472" spans="13:13">
      <c r="M410472" s="4"/>
    </row>
    <row r="410473" spans="13:13">
      <c r="M410473" s="4"/>
    </row>
    <row r="410474" spans="13:13">
      <c r="M410474" s="4"/>
    </row>
    <row r="410475" spans="13:13">
      <c r="M410475" s="4"/>
    </row>
    <row r="410476" spans="13:13">
      <c r="M410476" s="4"/>
    </row>
    <row r="410477" spans="13:13">
      <c r="M410477" s="4"/>
    </row>
    <row r="410478" spans="13:13">
      <c r="M410478" s="4"/>
    </row>
    <row r="410479" spans="13:13">
      <c r="M410479" s="4"/>
    </row>
    <row r="410480" spans="13:13">
      <c r="M410480" s="4"/>
    </row>
    <row r="410481" spans="13:13">
      <c r="M410481" s="4"/>
    </row>
    <row r="410482" spans="13:13">
      <c r="M410482" s="4"/>
    </row>
    <row r="410483" spans="13:13">
      <c r="M410483" s="4"/>
    </row>
    <row r="410484" spans="13:13">
      <c r="M410484" s="4"/>
    </row>
    <row r="410485" spans="13:13">
      <c r="M410485" s="4"/>
    </row>
    <row r="410486" spans="13:13">
      <c r="M410486" s="4"/>
    </row>
    <row r="410487" spans="13:13">
      <c r="M410487" s="4"/>
    </row>
    <row r="410488" spans="13:13">
      <c r="M410488" s="4"/>
    </row>
    <row r="410489" spans="13:13">
      <c r="M410489" s="4"/>
    </row>
    <row r="410490" spans="13:13">
      <c r="M410490" s="4"/>
    </row>
    <row r="410491" spans="13:13">
      <c r="M410491" s="4"/>
    </row>
    <row r="410492" spans="13:13">
      <c r="M410492" s="4"/>
    </row>
    <row r="410493" spans="13:13">
      <c r="M410493" s="4"/>
    </row>
    <row r="410494" spans="13:13">
      <c r="M410494" s="4"/>
    </row>
    <row r="410495" spans="13:13">
      <c r="M410495" s="4"/>
    </row>
    <row r="410496" spans="13:13">
      <c r="M410496" s="4"/>
    </row>
    <row r="410497" spans="13:13">
      <c r="M410497" s="4"/>
    </row>
    <row r="410498" spans="13:13">
      <c r="M410498" s="4"/>
    </row>
    <row r="410499" spans="13:13">
      <c r="M410499" s="4"/>
    </row>
    <row r="410500" spans="13:13">
      <c r="M410500" s="4"/>
    </row>
    <row r="410501" spans="13:13">
      <c r="M410501" s="4"/>
    </row>
    <row r="410502" spans="13:13">
      <c r="M410502" s="4"/>
    </row>
    <row r="410503" spans="13:13">
      <c r="M410503" s="4"/>
    </row>
    <row r="410504" spans="13:13">
      <c r="M410504" s="4"/>
    </row>
    <row r="410505" spans="13:13">
      <c r="M410505" s="4"/>
    </row>
    <row r="410506" spans="13:13">
      <c r="M410506" s="4"/>
    </row>
    <row r="410507" spans="13:13">
      <c r="M410507" s="4"/>
    </row>
    <row r="410508" spans="13:13">
      <c r="M410508" s="4"/>
    </row>
    <row r="410509" spans="13:13">
      <c r="M410509" s="4"/>
    </row>
    <row r="410510" spans="13:13">
      <c r="M410510" s="4"/>
    </row>
    <row r="410511" spans="13:13">
      <c r="M410511" s="4"/>
    </row>
    <row r="410512" spans="13:13">
      <c r="M410512" s="4"/>
    </row>
    <row r="410513" spans="13:13">
      <c r="M410513" s="4"/>
    </row>
    <row r="410514" spans="13:13">
      <c r="M410514" s="4"/>
    </row>
    <row r="410515" spans="13:13">
      <c r="M410515" s="4"/>
    </row>
    <row r="410516" spans="13:13">
      <c r="M410516" s="4"/>
    </row>
    <row r="410517" spans="13:13">
      <c r="M410517" s="4"/>
    </row>
    <row r="410518" spans="13:13">
      <c r="M410518" s="4"/>
    </row>
    <row r="410519" spans="13:13">
      <c r="M410519" s="4"/>
    </row>
    <row r="410520" spans="13:13">
      <c r="M410520" s="4"/>
    </row>
    <row r="410521" spans="13:13">
      <c r="M410521" s="4"/>
    </row>
    <row r="410522" spans="13:13">
      <c r="M410522" s="4"/>
    </row>
    <row r="410523" spans="13:13">
      <c r="M410523" s="4"/>
    </row>
    <row r="410524" spans="13:13">
      <c r="M410524" s="4"/>
    </row>
    <row r="410525" spans="13:13">
      <c r="M410525" s="4"/>
    </row>
    <row r="410526" spans="13:13">
      <c r="M410526" s="4"/>
    </row>
    <row r="410527" spans="13:13">
      <c r="M410527" s="4"/>
    </row>
    <row r="410528" spans="13:13">
      <c r="M410528" s="4"/>
    </row>
    <row r="410529" spans="13:13">
      <c r="M410529" s="4"/>
    </row>
    <row r="410530" spans="13:13">
      <c r="M410530" s="4"/>
    </row>
    <row r="410531" spans="13:13">
      <c r="M410531" s="4"/>
    </row>
    <row r="410532" spans="13:13">
      <c r="M410532" s="4"/>
    </row>
    <row r="410533" spans="13:13">
      <c r="M410533" s="4"/>
    </row>
    <row r="410534" spans="13:13">
      <c r="M410534" s="4"/>
    </row>
    <row r="410535" spans="13:13">
      <c r="M410535" s="4"/>
    </row>
    <row r="410536" spans="13:13">
      <c r="M410536" s="4"/>
    </row>
    <row r="410537" spans="13:13">
      <c r="M410537" s="4"/>
    </row>
    <row r="410538" spans="13:13">
      <c r="M410538" s="4"/>
    </row>
    <row r="410539" spans="13:13">
      <c r="M410539" s="4"/>
    </row>
    <row r="410540" spans="13:13">
      <c r="M410540" s="4"/>
    </row>
    <row r="410541" spans="13:13">
      <c r="M410541" s="4"/>
    </row>
    <row r="410542" spans="13:13">
      <c r="M410542" s="4"/>
    </row>
    <row r="410543" spans="13:13">
      <c r="M410543" s="4"/>
    </row>
    <row r="410544" spans="13:13">
      <c r="M410544" s="4"/>
    </row>
    <row r="410545" spans="13:13">
      <c r="M410545" s="4"/>
    </row>
    <row r="410546" spans="13:13">
      <c r="M410546" s="4"/>
    </row>
    <row r="410547" spans="13:13">
      <c r="M410547" s="4"/>
    </row>
    <row r="410548" spans="13:13">
      <c r="M410548" s="4"/>
    </row>
    <row r="410549" spans="13:13">
      <c r="M410549" s="4"/>
    </row>
    <row r="410550" spans="13:13">
      <c r="M410550" s="4"/>
    </row>
    <row r="410551" spans="13:13">
      <c r="M410551" s="4"/>
    </row>
    <row r="410552" spans="13:13">
      <c r="M410552" s="4"/>
    </row>
    <row r="410553" spans="13:13">
      <c r="M410553" s="4"/>
    </row>
    <row r="410554" spans="13:13">
      <c r="M410554" s="4"/>
    </row>
    <row r="410555" spans="13:13">
      <c r="M410555" s="4"/>
    </row>
    <row r="410556" spans="13:13">
      <c r="M410556" s="4"/>
    </row>
    <row r="410557" spans="13:13">
      <c r="M410557" s="4"/>
    </row>
    <row r="410558" spans="13:13">
      <c r="M410558" s="4"/>
    </row>
    <row r="410559" spans="13:13">
      <c r="M410559" s="4"/>
    </row>
    <row r="410560" spans="13:13">
      <c r="M410560" s="4"/>
    </row>
    <row r="410561" spans="13:13">
      <c r="M410561" s="4"/>
    </row>
    <row r="410562" spans="13:13">
      <c r="M410562" s="4"/>
    </row>
    <row r="410563" spans="13:13">
      <c r="M410563" s="4"/>
    </row>
    <row r="410564" spans="13:13">
      <c r="M410564" s="4"/>
    </row>
    <row r="410565" spans="13:13">
      <c r="M410565" s="4"/>
    </row>
    <row r="410566" spans="13:13">
      <c r="M410566" s="4"/>
    </row>
    <row r="410567" spans="13:13">
      <c r="M410567" s="4"/>
    </row>
    <row r="410568" spans="13:13">
      <c r="M410568" s="4"/>
    </row>
    <row r="410569" spans="13:13">
      <c r="M410569" s="4"/>
    </row>
    <row r="410570" spans="13:13">
      <c r="M410570" s="4"/>
    </row>
    <row r="410571" spans="13:13">
      <c r="M410571" s="4"/>
    </row>
    <row r="410572" spans="13:13">
      <c r="M410572" s="4"/>
    </row>
    <row r="410573" spans="13:13">
      <c r="M410573" s="4"/>
    </row>
    <row r="410574" spans="13:13">
      <c r="M410574" s="4"/>
    </row>
    <row r="410575" spans="13:13">
      <c r="M410575" s="4"/>
    </row>
    <row r="410576" spans="13:13">
      <c r="M410576" s="4"/>
    </row>
    <row r="410577" spans="13:13">
      <c r="M410577" s="4"/>
    </row>
    <row r="410578" spans="13:13">
      <c r="M410578" s="4"/>
    </row>
    <row r="410579" spans="13:13">
      <c r="M410579" s="4"/>
    </row>
    <row r="410580" spans="13:13">
      <c r="M410580" s="4"/>
    </row>
    <row r="410581" spans="13:13">
      <c r="M410581" s="4"/>
    </row>
    <row r="410582" spans="13:13">
      <c r="M410582" s="4"/>
    </row>
    <row r="410583" spans="13:13">
      <c r="M410583" s="4"/>
    </row>
    <row r="410584" spans="13:13">
      <c r="M410584" s="4"/>
    </row>
    <row r="410585" spans="13:13">
      <c r="M410585" s="4"/>
    </row>
    <row r="410586" spans="13:13">
      <c r="M410586" s="4"/>
    </row>
    <row r="410587" spans="13:13">
      <c r="M410587" s="4"/>
    </row>
    <row r="410588" spans="13:13">
      <c r="M410588" s="4"/>
    </row>
    <row r="410589" spans="13:13">
      <c r="M410589" s="4"/>
    </row>
    <row r="410590" spans="13:13">
      <c r="M410590" s="4"/>
    </row>
    <row r="410591" spans="13:13">
      <c r="M410591" s="4"/>
    </row>
    <row r="410592" spans="13:13">
      <c r="M410592" s="4"/>
    </row>
    <row r="410593" spans="13:13">
      <c r="M410593" s="4"/>
    </row>
    <row r="410594" spans="13:13">
      <c r="M410594" s="4"/>
    </row>
    <row r="410595" spans="13:13">
      <c r="M410595" s="4"/>
    </row>
    <row r="410596" spans="13:13">
      <c r="M410596" s="4"/>
    </row>
    <row r="410597" spans="13:13">
      <c r="M410597" s="4"/>
    </row>
    <row r="410598" spans="13:13">
      <c r="M410598" s="4"/>
    </row>
    <row r="410599" spans="13:13">
      <c r="M410599" s="4"/>
    </row>
    <row r="410600" spans="13:13">
      <c r="M410600" s="4"/>
    </row>
    <row r="410601" spans="13:13">
      <c r="M410601" s="4"/>
    </row>
    <row r="410602" spans="13:13">
      <c r="M410602" s="4"/>
    </row>
    <row r="410603" spans="13:13">
      <c r="M410603" s="4"/>
    </row>
    <row r="410604" spans="13:13">
      <c r="M410604" s="4"/>
    </row>
    <row r="410605" spans="13:13">
      <c r="M410605" s="4"/>
    </row>
    <row r="410606" spans="13:13">
      <c r="M410606" s="4"/>
    </row>
    <row r="410607" spans="13:13">
      <c r="M410607" s="4"/>
    </row>
    <row r="410608" spans="13:13">
      <c r="M410608" s="4"/>
    </row>
    <row r="410609" spans="13:13">
      <c r="M410609" s="4"/>
    </row>
    <row r="410610" spans="13:13">
      <c r="M410610" s="4"/>
    </row>
    <row r="410611" spans="13:13">
      <c r="M410611" s="4"/>
    </row>
    <row r="410612" spans="13:13">
      <c r="M410612" s="4"/>
    </row>
    <row r="410613" spans="13:13">
      <c r="M410613" s="4"/>
    </row>
    <row r="410614" spans="13:13">
      <c r="M410614" s="4"/>
    </row>
    <row r="410615" spans="13:13">
      <c r="M410615" s="4"/>
    </row>
    <row r="410616" spans="13:13">
      <c r="M410616" s="4"/>
    </row>
    <row r="410617" spans="13:13">
      <c r="M410617" s="4"/>
    </row>
    <row r="410618" spans="13:13">
      <c r="M410618" s="4"/>
    </row>
    <row r="410619" spans="13:13">
      <c r="M410619" s="4"/>
    </row>
    <row r="410620" spans="13:13">
      <c r="M410620" s="4"/>
    </row>
    <row r="410621" spans="13:13">
      <c r="M410621" s="4"/>
    </row>
    <row r="410622" spans="13:13">
      <c r="M410622" s="4"/>
    </row>
    <row r="410623" spans="13:13">
      <c r="M410623" s="4"/>
    </row>
    <row r="410624" spans="13:13">
      <c r="M410624" s="4"/>
    </row>
    <row r="410625" spans="13:13">
      <c r="M410625" s="4"/>
    </row>
    <row r="410626" spans="13:13">
      <c r="M410626" s="4"/>
    </row>
    <row r="410627" spans="13:13">
      <c r="M410627" s="4"/>
    </row>
    <row r="410628" spans="13:13">
      <c r="M410628" s="4"/>
    </row>
    <row r="410629" spans="13:13">
      <c r="M410629" s="4"/>
    </row>
    <row r="410630" spans="13:13">
      <c r="M410630" s="4"/>
    </row>
    <row r="410631" spans="13:13">
      <c r="M410631" s="4"/>
    </row>
    <row r="410632" spans="13:13">
      <c r="M410632" s="4"/>
    </row>
    <row r="410633" spans="13:13">
      <c r="M410633" s="4"/>
    </row>
    <row r="410634" spans="13:13">
      <c r="M410634" s="4"/>
    </row>
    <row r="410635" spans="13:13">
      <c r="M410635" s="4"/>
    </row>
    <row r="410636" spans="13:13">
      <c r="M410636" s="4"/>
    </row>
    <row r="410637" spans="13:13">
      <c r="M410637" s="4"/>
    </row>
    <row r="410638" spans="13:13">
      <c r="M410638" s="4"/>
    </row>
    <row r="410639" spans="13:13">
      <c r="M410639" s="4"/>
    </row>
    <row r="410640" spans="13:13">
      <c r="M410640" s="4"/>
    </row>
    <row r="410641" spans="13:13">
      <c r="M410641" s="4"/>
    </row>
    <row r="410642" spans="13:13">
      <c r="M410642" s="4"/>
    </row>
    <row r="410643" spans="13:13">
      <c r="M410643" s="4"/>
    </row>
    <row r="410644" spans="13:13">
      <c r="M410644" s="4"/>
    </row>
    <row r="410645" spans="13:13">
      <c r="M410645" s="4"/>
    </row>
    <row r="410646" spans="13:13">
      <c r="M410646" s="4"/>
    </row>
    <row r="410647" spans="13:13">
      <c r="M410647" s="4"/>
    </row>
    <row r="410648" spans="13:13">
      <c r="M410648" s="4"/>
    </row>
    <row r="410649" spans="13:13">
      <c r="M410649" s="4"/>
    </row>
    <row r="410650" spans="13:13">
      <c r="M410650" s="4"/>
    </row>
    <row r="410651" spans="13:13">
      <c r="M410651" s="4"/>
    </row>
    <row r="410652" spans="13:13">
      <c r="M410652" s="4"/>
    </row>
    <row r="410653" spans="13:13">
      <c r="M410653" s="4"/>
    </row>
    <row r="410654" spans="13:13">
      <c r="M410654" s="4"/>
    </row>
    <row r="410655" spans="13:13">
      <c r="M410655" s="4"/>
    </row>
    <row r="410656" spans="13:13">
      <c r="M410656" s="4"/>
    </row>
    <row r="410657" spans="13:13">
      <c r="M410657" s="4"/>
    </row>
    <row r="410658" spans="13:13">
      <c r="M410658" s="4"/>
    </row>
    <row r="410659" spans="13:13">
      <c r="M410659" s="4"/>
    </row>
    <row r="410660" spans="13:13">
      <c r="M410660" s="4"/>
    </row>
    <row r="410661" spans="13:13">
      <c r="M410661" s="4"/>
    </row>
    <row r="410662" spans="13:13">
      <c r="M410662" s="4"/>
    </row>
    <row r="410663" spans="13:13">
      <c r="M410663" s="4"/>
    </row>
    <row r="410664" spans="13:13">
      <c r="M410664" s="4"/>
    </row>
    <row r="410665" spans="13:13">
      <c r="M410665" s="4"/>
    </row>
    <row r="410666" spans="13:13">
      <c r="M410666" s="4"/>
    </row>
    <row r="410667" spans="13:13">
      <c r="M410667" s="4"/>
    </row>
    <row r="410668" spans="13:13">
      <c r="M410668" s="4"/>
    </row>
    <row r="410669" spans="13:13">
      <c r="M410669" s="4"/>
    </row>
    <row r="410670" spans="13:13">
      <c r="M410670" s="4"/>
    </row>
    <row r="410671" spans="13:13">
      <c r="M410671" s="4"/>
    </row>
    <row r="410672" spans="13:13">
      <c r="M410672" s="4"/>
    </row>
    <row r="410673" spans="13:13">
      <c r="M410673" s="4"/>
    </row>
    <row r="410674" spans="13:13">
      <c r="M410674" s="4"/>
    </row>
    <row r="410675" spans="13:13">
      <c r="M410675" s="4"/>
    </row>
    <row r="410676" spans="13:13">
      <c r="M410676" s="4"/>
    </row>
    <row r="410677" spans="13:13">
      <c r="M410677" s="4"/>
    </row>
    <row r="410678" spans="13:13">
      <c r="M410678" s="4"/>
    </row>
    <row r="410679" spans="13:13">
      <c r="M410679" s="4"/>
    </row>
    <row r="410680" spans="13:13">
      <c r="M410680" s="4"/>
    </row>
    <row r="410681" spans="13:13">
      <c r="M410681" s="4"/>
    </row>
    <row r="410682" spans="13:13">
      <c r="M410682" s="4"/>
    </row>
    <row r="410683" spans="13:13">
      <c r="M410683" s="4"/>
    </row>
    <row r="410684" spans="13:13">
      <c r="M410684" s="4"/>
    </row>
    <row r="410685" spans="13:13">
      <c r="M410685" s="4"/>
    </row>
    <row r="410686" spans="13:13">
      <c r="M410686" s="4"/>
    </row>
    <row r="410687" spans="13:13">
      <c r="M410687" s="4"/>
    </row>
    <row r="410688" spans="13:13">
      <c r="M410688" s="4"/>
    </row>
    <row r="410689" spans="13:13">
      <c r="M410689" s="4"/>
    </row>
    <row r="410690" spans="13:13">
      <c r="M410690" s="4"/>
    </row>
    <row r="410691" spans="13:13">
      <c r="M410691" s="4"/>
    </row>
    <row r="410692" spans="13:13">
      <c r="M410692" s="4"/>
    </row>
    <row r="410693" spans="13:13">
      <c r="M410693" s="4"/>
    </row>
    <row r="410694" spans="13:13">
      <c r="M410694" s="4"/>
    </row>
    <row r="410695" spans="13:13">
      <c r="M410695" s="4"/>
    </row>
    <row r="410696" spans="13:13">
      <c r="M410696" s="4"/>
    </row>
    <row r="410697" spans="13:13">
      <c r="M410697" s="4"/>
    </row>
    <row r="410698" spans="13:13">
      <c r="M410698" s="4"/>
    </row>
    <row r="410699" spans="13:13">
      <c r="M410699" s="4"/>
    </row>
    <row r="410700" spans="13:13">
      <c r="M410700" s="4"/>
    </row>
    <row r="410701" spans="13:13">
      <c r="M410701" s="4"/>
    </row>
    <row r="410702" spans="13:13">
      <c r="M410702" s="4"/>
    </row>
    <row r="410703" spans="13:13">
      <c r="M410703" s="4"/>
    </row>
    <row r="410704" spans="13:13">
      <c r="M410704" s="4"/>
    </row>
    <row r="410705" spans="13:13">
      <c r="M410705" s="4"/>
    </row>
    <row r="410706" spans="13:13">
      <c r="M410706" s="4"/>
    </row>
    <row r="410707" spans="13:13">
      <c r="M410707" s="4"/>
    </row>
    <row r="410708" spans="13:13">
      <c r="M410708" s="4"/>
    </row>
    <row r="410709" spans="13:13">
      <c r="M410709" s="4"/>
    </row>
    <row r="410710" spans="13:13">
      <c r="M410710" s="4"/>
    </row>
    <row r="410711" spans="13:13">
      <c r="M410711" s="4"/>
    </row>
    <row r="410712" spans="13:13">
      <c r="M410712" s="4"/>
    </row>
    <row r="410713" spans="13:13">
      <c r="M410713" s="4"/>
    </row>
    <row r="410714" spans="13:13">
      <c r="M410714" s="4"/>
    </row>
    <row r="410715" spans="13:13">
      <c r="M410715" s="4"/>
    </row>
    <row r="410716" spans="13:13">
      <c r="M410716" s="4"/>
    </row>
    <row r="410717" spans="13:13">
      <c r="M410717" s="4"/>
    </row>
    <row r="410718" spans="13:13">
      <c r="M410718" s="4"/>
    </row>
    <row r="410719" spans="13:13">
      <c r="M410719" s="4"/>
    </row>
    <row r="410720" spans="13:13">
      <c r="M410720" s="4"/>
    </row>
    <row r="410721" spans="13:13">
      <c r="M410721" s="4"/>
    </row>
    <row r="410722" spans="13:13">
      <c r="M410722" s="4"/>
    </row>
    <row r="410723" spans="13:13">
      <c r="M410723" s="4"/>
    </row>
    <row r="410724" spans="13:13">
      <c r="M410724" s="4"/>
    </row>
    <row r="410725" spans="13:13">
      <c r="M410725" s="4"/>
    </row>
    <row r="410726" spans="13:13">
      <c r="M410726" s="4"/>
    </row>
    <row r="410727" spans="13:13">
      <c r="M410727" s="4"/>
    </row>
    <row r="410728" spans="13:13">
      <c r="M410728" s="4"/>
    </row>
    <row r="410729" spans="13:13">
      <c r="M410729" s="4"/>
    </row>
    <row r="410730" spans="13:13">
      <c r="M410730" s="4"/>
    </row>
    <row r="410731" spans="13:13">
      <c r="M410731" s="4"/>
    </row>
    <row r="410732" spans="13:13">
      <c r="M410732" s="4"/>
    </row>
    <row r="410733" spans="13:13">
      <c r="M410733" s="4"/>
    </row>
    <row r="410734" spans="13:13">
      <c r="M410734" s="4"/>
    </row>
    <row r="410735" spans="13:13">
      <c r="M410735" s="4"/>
    </row>
    <row r="410736" spans="13:13">
      <c r="M410736" s="4"/>
    </row>
    <row r="410737" spans="13:13">
      <c r="M410737" s="4"/>
    </row>
    <row r="410738" spans="13:13">
      <c r="M410738" s="4"/>
    </row>
    <row r="410739" spans="13:13">
      <c r="M410739" s="4"/>
    </row>
    <row r="410740" spans="13:13">
      <c r="M410740" s="4"/>
    </row>
    <row r="410741" spans="13:13">
      <c r="M410741" s="4"/>
    </row>
    <row r="410742" spans="13:13">
      <c r="M410742" s="4"/>
    </row>
    <row r="410743" spans="13:13">
      <c r="M410743" s="4"/>
    </row>
    <row r="410744" spans="13:13">
      <c r="M410744" s="4"/>
    </row>
    <row r="410745" spans="13:13">
      <c r="M410745" s="4"/>
    </row>
    <row r="410746" spans="13:13">
      <c r="M410746" s="4"/>
    </row>
    <row r="410747" spans="13:13">
      <c r="M410747" s="4"/>
    </row>
    <row r="410748" spans="13:13">
      <c r="M410748" s="4"/>
    </row>
    <row r="410749" spans="13:13">
      <c r="M410749" s="4"/>
    </row>
    <row r="410750" spans="13:13">
      <c r="M410750" s="4"/>
    </row>
    <row r="410751" spans="13:13">
      <c r="M410751" s="4"/>
    </row>
    <row r="410752" spans="13:13">
      <c r="M410752" s="4"/>
    </row>
    <row r="410753" spans="13:13">
      <c r="M410753" s="4"/>
    </row>
    <row r="410754" spans="13:13">
      <c r="M410754" s="4"/>
    </row>
    <row r="410755" spans="13:13">
      <c r="M410755" s="4"/>
    </row>
    <row r="410756" spans="13:13">
      <c r="M410756" s="4"/>
    </row>
    <row r="410757" spans="13:13">
      <c r="M410757" s="4"/>
    </row>
    <row r="410758" spans="13:13">
      <c r="M410758" s="4"/>
    </row>
    <row r="410759" spans="13:13">
      <c r="M410759" s="4"/>
    </row>
    <row r="410760" spans="13:13">
      <c r="M410760" s="4"/>
    </row>
    <row r="410761" spans="13:13">
      <c r="M410761" s="4"/>
    </row>
    <row r="410762" spans="13:13">
      <c r="M410762" s="4"/>
    </row>
    <row r="410763" spans="13:13">
      <c r="M410763" s="4"/>
    </row>
    <row r="410764" spans="13:13">
      <c r="M410764" s="4"/>
    </row>
    <row r="410765" spans="13:13">
      <c r="M410765" s="4"/>
    </row>
    <row r="410766" spans="13:13">
      <c r="M410766" s="4"/>
    </row>
    <row r="410767" spans="13:13">
      <c r="M410767" s="4"/>
    </row>
    <row r="410768" spans="13:13">
      <c r="M410768" s="4"/>
    </row>
    <row r="410769" spans="13:13">
      <c r="M410769" s="4"/>
    </row>
    <row r="410770" spans="13:13">
      <c r="M410770" s="4"/>
    </row>
    <row r="410771" spans="13:13">
      <c r="M410771" s="4"/>
    </row>
    <row r="410772" spans="13:13">
      <c r="M410772" s="4"/>
    </row>
    <row r="410773" spans="13:13">
      <c r="M410773" s="4"/>
    </row>
    <row r="410774" spans="13:13">
      <c r="M410774" s="4"/>
    </row>
    <row r="410775" spans="13:13">
      <c r="M410775" s="4"/>
    </row>
    <row r="410776" spans="13:13">
      <c r="M410776" s="4"/>
    </row>
    <row r="410777" spans="13:13">
      <c r="M410777" s="4"/>
    </row>
    <row r="410778" spans="13:13">
      <c r="M410778" s="4"/>
    </row>
    <row r="410779" spans="13:13">
      <c r="M410779" s="4"/>
    </row>
    <row r="410780" spans="13:13">
      <c r="M410780" s="4"/>
    </row>
    <row r="410781" spans="13:13">
      <c r="M410781" s="4"/>
    </row>
    <row r="410782" spans="13:13">
      <c r="M410782" s="4"/>
    </row>
    <row r="410783" spans="13:13">
      <c r="M410783" s="4"/>
    </row>
    <row r="410784" spans="13:13">
      <c r="M410784" s="4"/>
    </row>
    <row r="410785" spans="13:13">
      <c r="M410785" s="4"/>
    </row>
    <row r="410786" spans="13:13">
      <c r="M410786" s="4"/>
    </row>
    <row r="410787" spans="13:13">
      <c r="M410787" s="4"/>
    </row>
    <row r="410788" spans="13:13">
      <c r="M410788" s="4"/>
    </row>
    <row r="410789" spans="13:13">
      <c r="M410789" s="4"/>
    </row>
    <row r="410790" spans="13:13">
      <c r="M410790" s="4"/>
    </row>
    <row r="410791" spans="13:13">
      <c r="M410791" s="4"/>
    </row>
    <row r="410792" spans="13:13">
      <c r="M410792" s="4"/>
    </row>
    <row r="410793" spans="13:13">
      <c r="M410793" s="4"/>
    </row>
    <row r="410794" spans="13:13">
      <c r="M410794" s="4"/>
    </row>
    <row r="410795" spans="13:13">
      <c r="M410795" s="4"/>
    </row>
    <row r="410796" spans="13:13">
      <c r="M410796" s="4"/>
    </row>
    <row r="410797" spans="13:13">
      <c r="M410797" s="4"/>
    </row>
    <row r="410798" spans="13:13">
      <c r="M410798" s="4"/>
    </row>
    <row r="410799" spans="13:13">
      <c r="M410799" s="4"/>
    </row>
    <row r="410800" spans="13:13">
      <c r="M410800" s="4"/>
    </row>
    <row r="410801" spans="13:13">
      <c r="M410801" s="4"/>
    </row>
    <row r="410802" spans="13:13">
      <c r="M410802" s="4"/>
    </row>
    <row r="410803" spans="13:13">
      <c r="M410803" s="4"/>
    </row>
    <row r="410804" spans="13:13">
      <c r="M410804" s="4"/>
    </row>
    <row r="410805" spans="13:13">
      <c r="M410805" s="4"/>
    </row>
    <row r="410806" spans="13:13">
      <c r="M410806" s="4"/>
    </row>
    <row r="410807" spans="13:13">
      <c r="M410807" s="4"/>
    </row>
    <row r="410808" spans="13:13">
      <c r="M410808" s="4"/>
    </row>
    <row r="410809" spans="13:13">
      <c r="M410809" s="4"/>
    </row>
    <row r="410810" spans="13:13">
      <c r="M410810" s="4"/>
    </row>
    <row r="410811" spans="13:13">
      <c r="M410811" s="4"/>
    </row>
    <row r="410812" spans="13:13">
      <c r="M410812" s="4"/>
    </row>
    <row r="410813" spans="13:13">
      <c r="M410813" s="4"/>
    </row>
    <row r="410814" spans="13:13">
      <c r="M410814" s="4"/>
    </row>
    <row r="410815" spans="13:13">
      <c r="M410815" s="4"/>
    </row>
    <row r="410816" spans="13:13">
      <c r="M410816" s="4"/>
    </row>
    <row r="410817" spans="13:13">
      <c r="M410817" s="4"/>
    </row>
    <row r="410818" spans="13:13">
      <c r="M410818" s="4"/>
    </row>
    <row r="410819" spans="13:13">
      <c r="M410819" s="4"/>
    </row>
    <row r="410820" spans="13:13">
      <c r="M410820" s="4"/>
    </row>
    <row r="410821" spans="13:13">
      <c r="M410821" s="4"/>
    </row>
    <row r="410822" spans="13:13">
      <c r="M410822" s="4"/>
    </row>
    <row r="410823" spans="13:13">
      <c r="M410823" s="4"/>
    </row>
    <row r="410824" spans="13:13">
      <c r="M410824" s="4"/>
    </row>
    <row r="410825" spans="13:13">
      <c r="M410825" s="4"/>
    </row>
    <row r="410826" spans="13:13">
      <c r="M410826" s="4"/>
    </row>
    <row r="410827" spans="13:13">
      <c r="M410827" s="4"/>
    </row>
    <row r="410828" spans="13:13">
      <c r="M410828" s="4"/>
    </row>
    <row r="410829" spans="13:13">
      <c r="M410829" s="4"/>
    </row>
    <row r="410830" spans="13:13">
      <c r="M410830" s="4"/>
    </row>
    <row r="410831" spans="13:13">
      <c r="M410831" s="4"/>
    </row>
    <row r="410832" spans="13:13">
      <c r="M410832" s="4"/>
    </row>
    <row r="410833" spans="13:13">
      <c r="M410833" s="4"/>
    </row>
    <row r="410834" spans="13:13">
      <c r="M410834" s="4"/>
    </row>
    <row r="410835" spans="13:13">
      <c r="M410835" s="4"/>
    </row>
    <row r="410836" spans="13:13">
      <c r="M410836" s="4"/>
    </row>
    <row r="410837" spans="13:13">
      <c r="M410837" s="4"/>
    </row>
    <row r="410838" spans="13:13">
      <c r="M410838" s="4"/>
    </row>
    <row r="410839" spans="13:13">
      <c r="M410839" s="4"/>
    </row>
    <row r="410840" spans="13:13">
      <c r="M410840" s="4"/>
    </row>
    <row r="410841" spans="13:13">
      <c r="M410841" s="4"/>
    </row>
    <row r="410842" spans="13:13">
      <c r="M410842" s="4"/>
    </row>
    <row r="410843" spans="13:13">
      <c r="M410843" s="4"/>
    </row>
    <row r="410844" spans="13:13">
      <c r="M410844" s="4"/>
    </row>
    <row r="410845" spans="13:13">
      <c r="M410845" s="4"/>
    </row>
    <row r="410846" spans="13:13">
      <c r="M410846" s="4"/>
    </row>
    <row r="410847" spans="13:13">
      <c r="M410847" s="4"/>
    </row>
    <row r="410848" spans="13:13">
      <c r="M410848" s="4"/>
    </row>
    <row r="410849" spans="13:13">
      <c r="M410849" s="4"/>
    </row>
    <row r="410850" spans="13:13">
      <c r="M410850" s="4"/>
    </row>
    <row r="410851" spans="13:13">
      <c r="M410851" s="4"/>
    </row>
    <row r="410852" spans="13:13">
      <c r="M410852" s="4"/>
    </row>
    <row r="410853" spans="13:13">
      <c r="M410853" s="4"/>
    </row>
    <row r="410854" spans="13:13">
      <c r="M410854" s="4"/>
    </row>
    <row r="410855" spans="13:13">
      <c r="M410855" s="4"/>
    </row>
    <row r="410856" spans="13:13">
      <c r="M410856" s="4"/>
    </row>
    <row r="410857" spans="13:13">
      <c r="M410857" s="4"/>
    </row>
    <row r="410858" spans="13:13">
      <c r="M410858" s="4"/>
    </row>
    <row r="410859" spans="13:13">
      <c r="M410859" s="4"/>
    </row>
    <row r="410860" spans="13:13">
      <c r="M410860" s="4"/>
    </row>
    <row r="410861" spans="13:13">
      <c r="M410861" s="4"/>
    </row>
    <row r="410862" spans="13:13">
      <c r="M410862" s="4"/>
    </row>
    <row r="410863" spans="13:13">
      <c r="M410863" s="4"/>
    </row>
    <row r="410864" spans="13:13">
      <c r="M410864" s="4"/>
    </row>
    <row r="410865" spans="13:13">
      <c r="M410865" s="4"/>
    </row>
    <row r="410866" spans="13:13">
      <c r="M410866" s="4"/>
    </row>
    <row r="410867" spans="13:13">
      <c r="M410867" s="4"/>
    </row>
    <row r="410868" spans="13:13">
      <c r="M410868" s="4"/>
    </row>
    <row r="410869" spans="13:13">
      <c r="M410869" s="4"/>
    </row>
    <row r="410870" spans="13:13">
      <c r="M410870" s="4"/>
    </row>
    <row r="410871" spans="13:13">
      <c r="M410871" s="4"/>
    </row>
    <row r="410872" spans="13:13">
      <c r="M410872" s="4"/>
    </row>
    <row r="410873" spans="13:13">
      <c r="M410873" s="4"/>
    </row>
    <row r="410874" spans="13:13">
      <c r="M410874" s="4"/>
    </row>
    <row r="410875" spans="13:13">
      <c r="M410875" s="4"/>
    </row>
    <row r="410876" spans="13:13">
      <c r="M410876" s="4"/>
    </row>
    <row r="410877" spans="13:13">
      <c r="M410877" s="4"/>
    </row>
    <row r="410878" spans="13:13">
      <c r="M410878" s="4"/>
    </row>
    <row r="410879" spans="13:13">
      <c r="M410879" s="4"/>
    </row>
    <row r="410880" spans="13:13">
      <c r="M410880" s="4"/>
    </row>
    <row r="410881" spans="13:13">
      <c r="M410881" s="4"/>
    </row>
    <row r="410882" spans="13:13">
      <c r="M410882" s="4"/>
    </row>
    <row r="410883" spans="13:13">
      <c r="M410883" s="4"/>
    </row>
    <row r="410884" spans="13:13">
      <c r="M410884" s="4"/>
    </row>
    <row r="410885" spans="13:13">
      <c r="M410885" s="4"/>
    </row>
    <row r="410886" spans="13:13">
      <c r="M410886" s="4"/>
    </row>
    <row r="410887" spans="13:13">
      <c r="M410887" s="4"/>
    </row>
    <row r="410888" spans="13:13">
      <c r="M410888" s="4"/>
    </row>
    <row r="410889" spans="13:13">
      <c r="M410889" s="4"/>
    </row>
    <row r="410890" spans="13:13">
      <c r="M410890" s="4"/>
    </row>
    <row r="410891" spans="13:13">
      <c r="M410891" s="4"/>
    </row>
    <row r="410892" spans="13:13">
      <c r="M410892" s="4"/>
    </row>
    <row r="410893" spans="13:13">
      <c r="M410893" s="4"/>
    </row>
    <row r="410894" spans="13:13">
      <c r="M410894" s="4"/>
    </row>
    <row r="410895" spans="13:13">
      <c r="M410895" s="4"/>
    </row>
    <row r="410896" spans="13:13">
      <c r="M410896" s="4"/>
    </row>
    <row r="410897" spans="13:13">
      <c r="M410897" s="4"/>
    </row>
    <row r="410898" spans="13:13">
      <c r="M410898" s="4"/>
    </row>
    <row r="410899" spans="13:13">
      <c r="M410899" s="4"/>
    </row>
    <row r="410900" spans="13:13">
      <c r="M410900" s="4"/>
    </row>
    <row r="410901" spans="13:13">
      <c r="M410901" s="4"/>
    </row>
    <row r="410902" spans="13:13">
      <c r="M410902" s="4"/>
    </row>
    <row r="410903" spans="13:13">
      <c r="M410903" s="4"/>
    </row>
    <row r="410904" spans="13:13">
      <c r="M410904" s="4"/>
    </row>
    <row r="410905" spans="13:13">
      <c r="M410905" s="4"/>
    </row>
    <row r="410906" spans="13:13">
      <c r="M410906" s="4"/>
    </row>
    <row r="410907" spans="13:13">
      <c r="M410907" s="4"/>
    </row>
    <row r="410908" spans="13:13">
      <c r="M410908" s="4"/>
    </row>
    <row r="410909" spans="13:13">
      <c r="M410909" s="4"/>
    </row>
    <row r="410910" spans="13:13">
      <c r="M410910" s="4"/>
    </row>
    <row r="410911" spans="13:13">
      <c r="M410911" s="4"/>
    </row>
    <row r="410912" spans="13:13">
      <c r="M410912" s="4"/>
    </row>
    <row r="410913" spans="13:13">
      <c r="M410913" s="4"/>
    </row>
    <row r="410914" spans="13:13">
      <c r="M410914" s="4"/>
    </row>
    <row r="410915" spans="13:13">
      <c r="M410915" s="4"/>
    </row>
    <row r="410916" spans="13:13">
      <c r="M410916" s="4"/>
    </row>
    <row r="410917" spans="13:13">
      <c r="M410917" s="4"/>
    </row>
    <row r="410918" spans="13:13">
      <c r="M410918" s="4"/>
    </row>
    <row r="410919" spans="13:13">
      <c r="M410919" s="4"/>
    </row>
    <row r="410920" spans="13:13">
      <c r="M410920" s="4"/>
    </row>
    <row r="410921" spans="13:13">
      <c r="M410921" s="4"/>
    </row>
    <row r="410922" spans="13:13">
      <c r="M410922" s="4"/>
    </row>
    <row r="410923" spans="13:13">
      <c r="M410923" s="4"/>
    </row>
    <row r="410924" spans="13:13">
      <c r="M410924" s="4"/>
    </row>
    <row r="410925" spans="13:13">
      <c r="M410925" s="4"/>
    </row>
    <row r="410926" spans="13:13">
      <c r="M410926" s="4"/>
    </row>
    <row r="410927" spans="13:13">
      <c r="M410927" s="4"/>
    </row>
    <row r="410928" spans="13:13">
      <c r="M410928" s="4"/>
    </row>
    <row r="410929" spans="13:13">
      <c r="M410929" s="4"/>
    </row>
    <row r="410930" spans="13:13">
      <c r="M410930" s="4"/>
    </row>
    <row r="410931" spans="13:13">
      <c r="M410931" s="4"/>
    </row>
    <row r="410932" spans="13:13">
      <c r="M410932" s="4"/>
    </row>
    <row r="410933" spans="13:13">
      <c r="M410933" s="4"/>
    </row>
    <row r="410934" spans="13:13">
      <c r="M410934" s="4"/>
    </row>
    <row r="410935" spans="13:13">
      <c r="M410935" s="4"/>
    </row>
    <row r="410936" spans="13:13">
      <c r="M410936" s="4"/>
    </row>
    <row r="410937" spans="13:13">
      <c r="M410937" s="4"/>
    </row>
    <row r="410938" spans="13:13">
      <c r="M410938" s="4"/>
    </row>
    <row r="410939" spans="13:13">
      <c r="M410939" s="4"/>
    </row>
    <row r="410940" spans="13:13">
      <c r="M410940" s="4"/>
    </row>
    <row r="410941" spans="13:13">
      <c r="M410941" s="4"/>
    </row>
    <row r="410942" spans="13:13">
      <c r="M410942" s="4"/>
    </row>
    <row r="410943" spans="13:13">
      <c r="M410943" s="4"/>
    </row>
    <row r="410944" spans="13:13">
      <c r="M410944" s="4"/>
    </row>
    <row r="410945" spans="13:13">
      <c r="M410945" s="4"/>
    </row>
    <row r="410946" spans="13:13">
      <c r="M410946" s="4"/>
    </row>
    <row r="410947" spans="13:13">
      <c r="M410947" s="4"/>
    </row>
    <row r="410948" spans="13:13">
      <c r="M410948" s="4"/>
    </row>
    <row r="410949" spans="13:13">
      <c r="M410949" s="4"/>
    </row>
    <row r="410950" spans="13:13">
      <c r="M410950" s="4"/>
    </row>
    <row r="410951" spans="13:13">
      <c r="M410951" s="4"/>
    </row>
    <row r="410952" spans="13:13">
      <c r="M410952" s="4"/>
    </row>
    <row r="410953" spans="13:13">
      <c r="M410953" s="4"/>
    </row>
    <row r="410954" spans="13:13">
      <c r="M410954" s="4"/>
    </row>
    <row r="410955" spans="13:13">
      <c r="M410955" s="4"/>
    </row>
    <row r="410956" spans="13:13">
      <c r="M410956" s="4"/>
    </row>
    <row r="410957" spans="13:13">
      <c r="M410957" s="4"/>
    </row>
    <row r="410958" spans="13:13">
      <c r="M410958" s="4"/>
    </row>
    <row r="410959" spans="13:13">
      <c r="M410959" s="4"/>
    </row>
    <row r="410960" spans="13:13">
      <c r="M410960" s="4"/>
    </row>
    <row r="410961" spans="13:13">
      <c r="M410961" s="4"/>
    </row>
    <row r="410962" spans="13:13">
      <c r="M410962" s="4"/>
    </row>
    <row r="410963" spans="13:13">
      <c r="M410963" s="4"/>
    </row>
    <row r="410964" spans="13:13">
      <c r="M410964" s="4"/>
    </row>
    <row r="410965" spans="13:13">
      <c r="M410965" s="4"/>
    </row>
    <row r="410966" spans="13:13">
      <c r="M410966" s="4"/>
    </row>
    <row r="410967" spans="13:13">
      <c r="M410967" s="4"/>
    </row>
    <row r="410968" spans="13:13">
      <c r="M410968" s="4"/>
    </row>
    <row r="410969" spans="13:13">
      <c r="M410969" s="4"/>
    </row>
    <row r="410970" spans="13:13">
      <c r="M410970" s="4"/>
    </row>
    <row r="410971" spans="13:13">
      <c r="M410971" s="4"/>
    </row>
    <row r="410972" spans="13:13">
      <c r="M410972" s="4"/>
    </row>
    <row r="410973" spans="13:13">
      <c r="M410973" s="4"/>
    </row>
    <row r="410974" spans="13:13">
      <c r="M410974" s="4"/>
    </row>
    <row r="410975" spans="13:13">
      <c r="M410975" s="4"/>
    </row>
    <row r="410976" spans="13:13">
      <c r="M410976" s="4"/>
    </row>
    <row r="410977" spans="13:13">
      <c r="M410977" s="4"/>
    </row>
    <row r="410978" spans="13:13">
      <c r="M410978" s="4"/>
    </row>
    <row r="410979" spans="13:13">
      <c r="M410979" s="4"/>
    </row>
    <row r="410980" spans="13:13">
      <c r="M410980" s="4"/>
    </row>
    <row r="410981" spans="13:13">
      <c r="M410981" s="4"/>
    </row>
    <row r="410982" spans="13:13">
      <c r="M410982" s="4"/>
    </row>
    <row r="410983" spans="13:13">
      <c r="M410983" s="4"/>
    </row>
    <row r="410984" spans="13:13">
      <c r="M410984" s="4"/>
    </row>
    <row r="410985" spans="13:13">
      <c r="M410985" s="4"/>
    </row>
    <row r="410986" spans="13:13">
      <c r="M410986" s="4"/>
    </row>
    <row r="410987" spans="13:13">
      <c r="M410987" s="4"/>
    </row>
    <row r="410988" spans="13:13">
      <c r="M410988" s="4"/>
    </row>
    <row r="410989" spans="13:13">
      <c r="M410989" s="4"/>
    </row>
    <row r="410990" spans="13:13">
      <c r="M410990" s="4"/>
    </row>
    <row r="410991" spans="13:13">
      <c r="M410991" s="4"/>
    </row>
    <row r="410992" spans="13:13">
      <c r="M410992" s="4"/>
    </row>
    <row r="410993" spans="13:13">
      <c r="M410993" s="4"/>
    </row>
    <row r="410994" spans="13:13">
      <c r="M410994" s="4"/>
    </row>
    <row r="410995" spans="13:13">
      <c r="M410995" s="4"/>
    </row>
    <row r="410996" spans="13:13">
      <c r="M410996" s="4"/>
    </row>
    <row r="410997" spans="13:13">
      <c r="M410997" s="4"/>
    </row>
    <row r="410998" spans="13:13">
      <c r="M410998" s="4"/>
    </row>
    <row r="410999" spans="13:13">
      <c r="M410999" s="4"/>
    </row>
    <row r="411000" spans="13:13">
      <c r="M411000" s="4"/>
    </row>
    <row r="411001" spans="13:13">
      <c r="M411001" s="4"/>
    </row>
    <row r="411002" spans="13:13">
      <c r="M411002" s="4"/>
    </row>
    <row r="411003" spans="13:13">
      <c r="M411003" s="4"/>
    </row>
    <row r="411004" spans="13:13">
      <c r="M411004" s="4"/>
    </row>
    <row r="411005" spans="13:13">
      <c r="M411005" s="4"/>
    </row>
    <row r="411006" spans="13:13">
      <c r="M411006" s="4"/>
    </row>
    <row r="411007" spans="13:13">
      <c r="M411007" s="4"/>
    </row>
    <row r="411008" spans="13:13">
      <c r="M411008" s="4"/>
    </row>
    <row r="411009" spans="13:13">
      <c r="M411009" s="4"/>
    </row>
    <row r="411010" spans="13:13">
      <c r="M411010" s="4"/>
    </row>
    <row r="411011" spans="13:13">
      <c r="M411011" s="4"/>
    </row>
    <row r="411012" spans="13:13">
      <c r="M411012" s="4"/>
    </row>
    <row r="411013" spans="13:13">
      <c r="M411013" s="4"/>
    </row>
    <row r="411014" spans="13:13">
      <c r="M411014" s="4"/>
    </row>
    <row r="411015" spans="13:13">
      <c r="M411015" s="4"/>
    </row>
    <row r="411016" spans="13:13">
      <c r="M411016" s="4"/>
    </row>
    <row r="411017" spans="13:13">
      <c r="M411017" s="4"/>
    </row>
    <row r="411018" spans="13:13">
      <c r="M411018" s="4"/>
    </row>
    <row r="411019" spans="13:13">
      <c r="M411019" s="4"/>
    </row>
    <row r="411020" spans="13:13">
      <c r="M411020" s="4"/>
    </row>
    <row r="411021" spans="13:13">
      <c r="M411021" s="4"/>
    </row>
    <row r="411022" spans="13:13">
      <c r="M411022" s="4"/>
    </row>
    <row r="411023" spans="13:13">
      <c r="M411023" s="4"/>
    </row>
    <row r="411024" spans="13:13">
      <c r="M411024" s="4"/>
    </row>
    <row r="411025" spans="13:13">
      <c r="M411025" s="4"/>
    </row>
    <row r="411026" spans="13:13">
      <c r="M411026" s="4"/>
    </row>
    <row r="411027" spans="13:13">
      <c r="M411027" s="4"/>
    </row>
    <row r="411028" spans="13:13">
      <c r="M411028" s="4"/>
    </row>
    <row r="411029" spans="13:13">
      <c r="M411029" s="4"/>
    </row>
    <row r="411030" spans="13:13">
      <c r="M411030" s="4"/>
    </row>
    <row r="411031" spans="13:13">
      <c r="M411031" s="4"/>
    </row>
    <row r="411032" spans="13:13">
      <c r="M411032" s="4"/>
    </row>
    <row r="411033" spans="13:13">
      <c r="M411033" s="4"/>
    </row>
    <row r="411034" spans="13:13">
      <c r="M411034" s="4"/>
    </row>
    <row r="411035" spans="13:13">
      <c r="M411035" s="4"/>
    </row>
    <row r="411036" spans="13:13">
      <c r="M411036" s="4"/>
    </row>
    <row r="411037" spans="13:13">
      <c r="M411037" s="4"/>
    </row>
    <row r="411038" spans="13:13">
      <c r="M411038" s="4"/>
    </row>
    <row r="411039" spans="13:13">
      <c r="M411039" s="4"/>
    </row>
    <row r="411040" spans="13:13">
      <c r="M411040" s="4"/>
    </row>
    <row r="411041" spans="13:13">
      <c r="M411041" s="4"/>
    </row>
    <row r="411042" spans="13:13">
      <c r="M411042" s="4"/>
    </row>
    <row r="411043" spans="13:13">
      <c r="M411043" s="4"/>
    </row>
    <row r="411044" spans="13:13">
      <c r="M411044" s="4"/>
    </row>
    <row r="411045" spans="13:13">
      <c r="M411045" s="4"/>
    </row>
    <row r="411046" spans="13:13">
      <c r="M411046" s="4"/>
    </row>
    <row r="411047" spans="13:13">
      <c r="M411047" s="4"/>
    </row>
    <row r="411048" spans="13:13">
      <c r="M411048" s="4"/>
    </row>
    <row r="411049" spans="13:13">
      <c r="M411049" s="4"/>
    </row>
    <row r="411050" spans="13:13">
      <c r="M411050" s="4"/>
    </row>
    <row r="411051" spans="13:13">
      <c r="M411051" s="4"/>
    </row>
    <row r="411052" spans="13:13">
      <c r="M411052" s="4"/>
    </row>
    <row r="411053" spans="13:13">
      <c r="M411053" s="4"/>
    </row>
    <row r="411054" spans="13:13">
      <c r="M411054" s="4"/>
    </row>
    <row r="411055" spans="13:13">
      <c r="M411055" s="4"/>
    </row>
    <row r="411056" spans="13:13">
      <c r="M411056" s="4"/>
    </row>
    <row r="411057" spans="13:13">
      <c r="M411057" s="4"/>
    </row>
    <row r="411058" spans="13:13">
      <c r="M411058" s="4"/>
    </row>
    <row r="411059" spans="13:13">
      <c r="M411059" s="4"/>
    </row>
    <row r="411060" spans="13:13">
      <c r="M411060" s="4"/>
    </row>
    <row r="411061" spans="13:13">
      <c r="M411061" s="4"/>
    </row>
    <row r="411062" spans="13:13">
      <c r="M411062" s="4"/>
    </row>
    <row r="411063" spans="13:13">
      <c r="M411063" s="4"/>
    </row>
    <row r="411064" spans="13:13">
      <c r="M411064" s="4"/>
    </row>
    <row r="411065" spans="13:13">
      <c r="M411065" s="4"/>
    </row>
    <row r="411066" spans="13:13">
      <c r="M411066" s="4"/>
    </row>
    <row r="411067" spans="13:13">
      <c r="M411067" s="4"/>
    </row>
    <row r="411068" spans="13:13">
      <c r="M411068" s="4"/>
    </row>
    <row r="411069" spans="13:13">
      <c r="M411069" s="4"/>
    </row>
    <row r="411070" spans="13:13">
      <c r="M411070" s="4"/>
    </row>
    <row r="411071" spans="13:13">
      <c r="M411071" s="4"/>
    </row>
    <row r="411072" spans="13:13">
      <c r="M411072" s="4"/>
    </row>
    <row r="411073" spans="13:13">
      <c r="M411073" s="4"/>
    </row>
    <row r="411074" spans="13:13">
      <c r="M411074" s="4"/>
    </row>
    <row r="411075" spans="13:13">
      <c r="M411075" s="4"/>
    </row>
    <row r="411076" spans="13:13">
      <c r="M411076" s="4"/>
    </row>
    <row r="411077" spans="13:13">
      <c r="M411077" s="4"/>
    </row>
    <row r="411078" spans="13:13">
      <c r="M411078" s="4"/>
    </row>
    <row r="411079" spans="13:13">
      <c r="M411079" s="4"/>
    </row>
    <row r="411080" spans="13:13">
      <c r="M411080" s="4"/>
    </row>
    <row r="411081" spans="13:13">
      <c r="M411081" s="4"/>
    </row>
    <row r="411082" spans="13:13">
      <c r="M411082" s="4"/>
    </row>
    <row r="411083" spans="13:13">
      <c r="M411083" s="4"/>
    </row>
    <row r="411084" spans="13:13">
      <c r="M411084" s="4"/>
    </row>
    <row r="411085" spans="13:13">
      <c r="M411085" s="4"/>
    </row>
    <row r="411086" spans="13:13">
      <c r="M411086" s="4"/>
    </row>
    <row r="411087" spans="13:13">
      <c r="M411087" s="4"/>
    </row>
    <row r="411088" spans="13:13">
      <c r="M411088" s="4"/>
    </row>
    <row r="411089" spans="13:13">
      <c r="M411089" s="4"/>
    </row>
    <row r="411090" spans="13:13">
      <c r="M411090" s="4"/>
    </row>
    <row r="411091" spans="13:13">
      <c r="M411091" s="4"/>
    </row>
    <row r="411092" spans="13:13">
      <c r="M411092" s="4"/>
    </row>
    <row r="411093" spans="13:13">
      <c r="M411093" s="4"/>
    </row>
    <row r="411094" spans="13:13">
      <c r="M411094" s="4"/>
    </row>
    <row r="411095" spans="13:13">
      <c r="M411095" s="4"/>
    </row>
    <row r="411096" spans="13:13">
      <c r="M411096" s="4"/>
    </row>
    <row r="411097" spans="13:13">
      <c r="M411097" s="4"/>
    </row>
    <row r="411098" spans="13:13">
      <c r="M411098" s="4"/>
    </row>
    <row r="411099" spans="13:13">
      <c r="M411099" s="4"/>
    </row>
    <row r="411100" spans="13:13">
      <c r="M411100" s="4"/>
    </row>
    <row r="411101" spans="13:13">
      <c r="M411101" s="4"/>
    </row>
    <row r="411102" spans="13:13">
      <c r="M411102" s="4"/>
    </row>
    <row r="411103" spans="13:13">
      <c r="M411103" s="4"/>
    </row>
    <row r="411104" spans="13:13">
      <c r="M411104" s="4"/>
    </row>
    <row r="411105" spans="13:13">
      <c r="M411105" s="4"/>
    </row>
    <row r="411106" spans="13:13">
      <c r="M411106" s="4"/>
    </row>
    <row r="411107" spans="13:13">
      <c r="M411107" s="4"/>
    </row>
    <row r="411108" spans="13:13">
      <c r="M411108" s="4"/>
    </row>
    <row r="411109" spans="13:13">
      <c r="M411109" s="4"/>
    </row>
    <row r="411110" spans="13:13">
      <c r="M411110" s="4"/>
    </row>
    <row r="411111" spans="13:13">
      <c r="M411111" s="4"/>
    </row>
    <row r="411112" spans="13:13">
      <c r="M411112" s="4"/>
    </row>
    <row r="411113" spans="13:13">
      <c r="M411113" s="4"/>
    </row>
    <row r="411114" spans="13:13">
      <c r="M411114" s="4"/>
    </row>
    <row r="411115" spans="13:13">
      <c r="M411115" s="4"/>
    </row>
    <row r="411116" spans="13:13">
      <c r="M411116" s="4"/>
    </row>
    <row r="411117" spans="13:13">
      <c r="M411117" s="4"/>
    </row>
    <row r="411118" spans="13:13">
      <c r="M411118" s="4"/>
    </row>
    <row r="411119" spans="13:13">
      <c r="M411119" s="4"/>
    </row>
    <row r="411120" spans="13:13">
      <c r="M411120" s="4"/>
    </row>
    <row r="411121" spans="13:13">
      <c r="M411121" s="4"/>
    </row>
    <row r="411122" spans="13:13">
      <c r="M411122" s="4"/>
    </row>
    <row r="411123" spans="13:13">
      <c r="M411123" s="4"/>
    </row>
    <row r="411124" spans="13:13">
      <c r="M411124" s="4"/>
    </row>
    <row r="411125" spans="13:13">
      <c r="M411125" s="4"/>
    </row>
    <row r="411126" spans="13:13">
      <c r="M411126" s="4"/>
    </row>
    <row r="411127" spans="13:13">
      <c r="M411127" s="4"/>
    </row>
    <row r="411128" spans="13:13">
      <c r="M411128" s="4"/>
    </row>
    <row r="411129" spans="13:13">
      <c r="M411129" s="4"/>
    </row>
    <row r="411130" spans="13:13">
      <c r="M411130" s="4"/>
    </row>
    <row r="411131" spans="13:13">
      <c r="M411131" s="4"/>
    </row>
    <row r="411132" spans="13:13">
      <c r="M411132" s="4"/>
    </row>
    <row r="411133" spans="13:13">
      <c r="M411133" s="4"/>
    </row>
    <row r="411134" spans="13:13">
      <c r="M411134" s="4"/>
    </row>
    <row r="411135" spans="13:13">
      <c r="M411135" s="4"/>
    </row>
    <row r="411136" spans="13:13">
      <c r="M411136" s="4"/>
    </row>
    <row r="411137" spans="13:13">
      <c r="M411137" s="4"/>
    </row>
    <row r="411138" spans="13:13">
      <c r="M411138" s="4"/>
    </row>
    <row r="411139" spans="13:13">
      <c r="M411139" s="4"/>
    </row>
    <row r="411140" spans="13:13">
      <c r="M411140" s="4"/>
    </row>
    <row r="411141" spans="13:13">
      <c r="M411141" s="4"/>
    </row>
    <row r="411142" spans="13:13">
      <c r="M411142" s="4"/>
    </row>
    <row r="411143" spans="13:13">
      <c r="M411143" s="4"/>
    </row>
    <row r="411144" spans="13:13">
      <c r="M411144" s="4"/>
    </row>
    <row r="411145" spans="13:13">
      <c r="M411145" s="4"/>
    </row>
    <row r="411146" spans="13:13">
      <c r="M411146" s="4"/>
    </row>
    <row r="411147" spans="13:13">
      <c r="M411147" s="4"/>
    </row>
    <row r="411148" spans="13:13">
      <c r="M411148" s="4"/>
    </row>
    <row r="411149" spans="13:13">
      <c r="M411149" s="4"/>
    </row>
    <row r="411150" spans="13:13">
      <c r="M411150" s="4"/>
    </row>
    <row r="411151" spans="13:13">
      <c r="M411151" s="4"/>
    </row>
    <row r="411152" spans="13:13">
      <c r="M411152" s="4"/>
    </row>
    <row r="411153" spans="13:13">
      <c r="M411153" s="4"/>
    </row>
    <row r="411154" spans="13:13">
      <c r="M411154" s="4"/>
    </row>
    <row r="411155" spans="13:13">
      <c r="M411155" s="4"/>
    </row>
    <row r="411156" spans="13:13">
      <c r="M411156" s="4"/>
    </row>
    <row r="411157" spans="13:13">
      <c r="M411157" s="4"/>
    </row>
    <row r="411158" spans="13:13">
      <c r="M411158" s="4"/>
    </row>
    <row r="411159" spans="13:13">
      <c r="M411159" s="4"/>
    </row>
    <row r="411160" spans="13:13">
      <c r="M411160" s="4"/>
    </row>
    <row r="411161" spans="13:13">
      <c r="M411161" s="4"/>
    </row>
    <row r="411162" spans="13:13">
      <c r="M411162" s="4"/>
    </row>
    <row r="411163" spans="13:13">
      <c r="M411163" s="4"/>
    </row>
    <row r="411164" spans="13:13">
      <c r="M411164" s="4"/>
    </row>
    <row r="411165" spans="13:13">
      <c r="M411165" s="4"/>
    </row>
    <row r="411166" spans="13:13">
      <c r="M411166" s="4"/>
    </row>
    <row r="411167" spans="13:13">
      <c r="M411167" s="4"/>
    </row>
    <row r="411168" spans="13:13">
      <c r="M411168" s="4"/>
    </row>
    <row r="411169" spans="13:13">
      <c r="M411169" s="4"/>
    </row>
    <row r="411170" spans="13:13">
      <c r="M411170" s="4"/>
    </row>
    <row r="411171" spans="13:13">
      <c r="M411171" s="4"/>
    </row>
    <row r="411172" spans="13:13">
      <c r="M411172" s="4"/>
    </row>
    <row r="411173" spans="13:13">
      <c r="M411173" s="4"/>
    </row>
    <row r="411174" spans="13:13">
      <c r="M411174" s="4"/>
    </row>
    <row r="411175" spans="13:13">
      <c r="M411175" s="4"/>
    </row>
    <row r="411176" spans="13:13">
      <c r="M411176" s="4"/>
    </row>
    <row r="411177" spans="13:13">
      <c r="M411177" s="4"/>
    </row>
    <row r="411178" spans="13:13">
      <c r="M411178" s="4"/>
    </row>
    <row r="411179" spans="13:13">
      <c r="M411179" s="4"/>
    </row>
    <row r="411180" spans="13:13">
      <c r="M411180" s="4"/>
    </row>
    <row r="411181" spans="13:13">
      <c r="M411181" s="4"/>
    </row>
    <row r="411182" spans="13:13">
      <c r="M411182" s="4"/>
    </row>
    <row r="411183" spans="13:13">
      <c r="M411183" s="4"/>
    </row>
    <row r="411184" spans="13:13">
      <c r="M411184" s="4"/>
    </row>
    <row r="411185" spans="13:13">
      <c r="M411185" s="4"/>
    </row>
    <row r="411186" spans="13:13">
      <c r="M411186" s="4"/>
    </row>
    <row r="411187" spans="13:13">
      <c r="M411187" s="4"/>
    </row>
    <row r="411188" spans="13:13">
      <c r="M411188" s="4"/>
    </row>
    <row r="411189" spans="13:13">
      <c r="M411189" s="4"/>
    </row>
    <row r="411190" spans="13:13">
      <c r="M411190" s="4"/>
    </row>
    <row r="411191" spans="13:13">
      <c r="M411191" s="4"/>
    </row>
    <row r="411192" spans="13:13">
      <c r="M411192" s="4"/>
    </row>
    <row r="411193" spans="13:13">
      <c r="M411193" s="4"/>
    </row>
    <row r="411194" spans="13:13">
      <c r="M411194" s="4"/>
    </row>
    <row r="411195" spans="13:13">
      <c r="M411195" s="4"/>
    </row>
    <row r="411196" spans="13:13">
      <c r="M411196" s="4"/>
    </row>
    <row r="411197" spans="13:13">
      <c r="M411197" s="4"/>
    </row>
    <row r="411198" spans="13:13">
      <c r="M411198" s="4"/>
    </row>
    <row r="411199" spans="13:13">
      <c r="M411199" s="4"/>
    </row>
    <row r="411200" spans="13:13">
      <c r="M411200" s="4"/>
    </row>
    <row r="411201" spans="13:13">
      <c r="M411201" s="4"/>
    </row>
    <row r="411202" spans="13:13">
      <c r="M411202" s="4"/>
    </row>
    <row r="411203" spans="13:13">
      <c r="M411203" s="4"/>
    </row>
    <row r="411204" spans="13:13">
      <c r="M411204" s="4"/>
    </row>
    <row r="411205" spans="13:13">
      <c r="M411205" s="4"/>
    </row>
    <row r="411206" spans="13:13">
      <c r="M411206" s="4"/>
    </row>
    <row r="411207" spans="13:13">
      <c r="M411207" s="4"/>
    </row>
    <row r="411208" spans="13:13">
      <c r="M411208" s="4"/>
    </row>
    <row r="411209" spans="13:13">
      <c r="M411209" s="4"/>
    </row>
    <row r="411210" spans="13:13">
      <c r="M411210" s="4"/>
    </row>
    <row r="411211" spans="13:13">
      <c r="M411211" s="4"/>
    </row>
    <row r="411212" spans="13:13">
      <c r="M411212" s="4"/>
    </row>
    <row r="411213" spans="13:13">
      <c r="M411213" s="4"/>
    </row>
    <row r="411214" spans="13:13">
      <c r="M411214" s="4"/>
    </row>
    <row r="411215" spans="13:13">
      <c r="M411215" s="4"/>
    </row>
    <row r="411216" spans="13:13">
      <c r="M411216" s="4"/>
    </row>
    <row r="411217" spans="13:13">
      <c r="M411217" s="4"/>
    </row>
    <row r="411218" spans="13:13">
      <c r="M411218" s="4"/>
    </row>
    <row r="411219" spans="13:13">
      <c r="M411219" s="4"/>
    </row>
    <row r="411220" spans="13:13">
      <c r="M411220" s="4"/>
    </row>
    <row r="411221" spans="13:13">
      <c r="M411221" s="4"/>
    </row>
    <row r="411222" spans="13:13">
      <c r="M411222" s="4"/>
    </row>
    <row r="411223" spans="13:13">
      <c r="M411223" s="4"/>
    </row>
    <row r="411224" spans="13:13">
      <c r="M411224" s="4"/>
    </row>
    <row r="411225" spans="13:13">
      <c r="M411225" s="4"/>
    </row>
    <row r="411226" spans="13:13">
      <c r="M411226" s="4"/>
    </row>
    <row r="411227" spans="13:13">
      <c r="M411227" s="4"/>
    </row>
    <row r="411228" spans="13:13">
      <c r="M411228" s="4"/>
    </row>
    <row r="411229" spans="13:13">
      <c r="M411229" s="4"/>
    </row>
    <row r="411230" spans="13:13">
      <c r="M411230" s="4"/>
    </row>
    <row r="411231" spans="13:13">
      <c r="M411231" s="4"/>
    </row>
    <row r="411232" spans="13:13">
      <c r="M411232" s="4"/>
    </row>
    <row r="411233" spans="13:13">
      <c r="M411233" s="4"/>
    </row>
    <row r="411234" spans="13:13">
      <c r="M411234" s="4"/>
    </row>
    <row r="411235" spans="13:13">
      <c r="M411235" s="4"/>
    </row>
    <row r="411236" spans="13:13">
      <c r="M411236" s="4"/>
    </row>
    <row r="411237" spans="13:13">
      <c r="M411237" s="4"/>
    </row>
    <row r="411238" spans="13:13">
      <c r="M411238" s="4"/>
    </row>
    <row r="411239" spans="13:13">
      <c r="M411239" s="4"/>
    </row>
    <row r="411240" spans="13:13">
      <c r="M411240" s="4"/>
    </row>
    <row r="411241" spans="13:13">
      <c r="M411241" s="4"/>
    </row>
    <row r="411242" spans="13:13">
      <c r="M411242" s="4"/>
    </row>
    <row r="411243" spans="13:13">
      <c r="M411243" s="4"/>
    </row>
    <row r="411244" spans="13:13">
      <c r="M411244" s="4"/>
    </row>
    <row r="411245" spans="13:13">
      <c r="M411245" s="4"/>
    </row>
    <row r="411246" spans="13:13">
      <c r="M411246" s="4"/>
    </row>
    <row r="411247" spans="13:13">
      <c r="M411247" s="4"/>
    </row>
    <row r="411248" spans="13:13">
      <c r="M411248" s="4"/>
    </row>
    <row r="411249" spans="13:13">
      <c r="M411249" s="4"/>
    </row>
    <row r="411250" spans="13:13">
      <c r="M411250" s="4"/>
    </row>
    <row r="411251" spans="13:13">
      <c r="M411251" s="4"/>
    </row>
    <row r="411252" spans="13:13">
      <c r="M411252" s="4"/>
    </row>
    <row r="411253" spans="13:13">
      <c r="M411253" s="4"/>
    </row>
    <row r="411254" spans="13:13">
      <c r="M411254" s="4"/>
    </row>
    <row r="411255" spans="13:13">
      <c r="M411255" s="4"/>
    </row>
    <row r="411256" spans="13:13">
      <c r="M411256" s="4"/>
    </row>
    <row r="411257" spans="13:13">
      <c r="M411257" s="4"/>
    </row>
    <row r="411258" spans="13:13">
      <c r="M411258" s="4"/>
    </row>
    <row r="411259" spans="13:13">
      <c r="M411259" s="4"/>
    </row>
    <row r="411260" spans="13:13">
      <c r="M411260" s="4"/>
    </row>
    <row r="411261" spans="13:13">
      <c r="M411261" s="4"/>
    </row>
    <row r="411262" spans="13:13">
      <c r="M411262" s="4"/>
    </row>
    <row r="411263" spans="13:13">
      <c r="M411263" s="4"/>
    </row>
    <row r="411264" spans="13:13">
      <c r="M411264" s="4"/>
    </row>
    <row r="411265" spans="13:13">
      <c r="M411265" s="4"/>
    </row>
    <row r="411266" spans="13:13">
      <c r="M411266" s="4"/>
    </row>
    <row r="411267" spans="13:13">
      <c r="M411267" s="4"/>
    </row>
    <row r="411268" spans="13:13">
      <c r="M411268" s="4"/>
    </row>
    <row r="411269" spans="13:13">
      <c r="M411269" s="4"/>
    </row>
    <row r="411270" spans="13:13">
      <c r="M411270" s="4"/>
    </row>
    <row r="411271" spans="13:13">
      <c r="M411271" s="4"/>
    </row>
    <row r="411272" spans="13:13">
      <c r="M411272" s="4"/>
    </row>
    <row r="411273" spans="13:13">
      <c r="M411273" s="4"/>
    </row>
    <row r="411274" spans="13:13">
      <c r="M411274" s="4"/>
    </row>
    <row r="411275" spans="13:13">
      <c r="M411275" s="4"/>
    </row>
    <row r="411276" spans="13:13">
      <c r="M411276" s="4"/>
    </row>
    <row r="411277" spans="13:13">
      <c r="M411277" s="4"/>
    </row>
    <row r="411278" spans="13:13">
      <c r="M411278" s="4"/>
    </row>
    <row r="411279" spans="13:13">
      <c r="M411279" s="4"/>
    </row>
    <row r="411280" spans="13:13">
      <c r="M411280" s="4"/>
    </row>
    <row r="411281" spans="13:13">
      <c r="M411281" s="4"/>
    </row>
    <row r="411282" spans="13:13">
      <c r="M411282" s="4"/>
    </row>
    <row r="411283" spans="13:13">
      <c r="M411283" s="4"/>
    </row>
    <row r="411284" spans="13:13">
      <c r="M411284" s="4"/>
    </row>
    <row r="411285" spans="13:13">
      <c r="M411285" s="4"/>
    </row>
    <row r="411286" spans="13:13">
      <c r="M411286" s="4"/>
    </row>
    <row r="411287" spans="13:13">
      <c r="M411287" s="4"/>
    </row>
    <row r="411288" spans="13:13">
      <c r="M411288" s="4"/>
    </row>
    <row r="411289" spans="13:13">
      <c r="M411289" s="4"/>
    </row>
    <row r="411290" spans="13:13">
      <c r="M411290" s="4"/>
    </row>
    <row r="411291" spans="13:13">
      <c r="M411291" s="4"/>
    </row>
    <row r="411292" spans="13:13">
      <c r="M411292" s="4"/>
    </row>
    <row r="411293" spans="13:13">
      <c r="M411293" s="4"/>
    </row>
    <row r="411294" spans="13:13">
      <c r="M411294" s="4"/>
    </row>
    <row r="411295" spans="13:13">
      <c r="M411295" s="4"/>
    </row>
    <row r="411296" spans="13:13">
      <c r="M411296" s="4"/>
    </row>
    <row r="411297" spans="13:13">
      <c r="M411297" s="4"/>
    </row>
    <row r="411298" spans="13:13">
      <c r="M411298" s="4"/>
    </row>
    <row r="411299" spans="13:13">
      <c r="M411299" s="4"/>
    </row>
    <row r="411300" spans="13:13">
      <c r="M411300" s="4"/>
    </row>
    <row r="411301" spans="13:13">
      <c r="M411301" s="4"/>
    </row>
    <row r="411302" spans="13:13">
      <c r="M411302" s="4"/>
    </row>
    <row r="411303" spans="13:13">
      <c r="M411303" s="4"/>
    </row>
    <row r="411304" spans="13:13">
      <c r="M411304" s="4"/>
    </row>
    <row r="411305" spans="13:13">
      <c r="M411305" s="4"/>
    </row>
    <row r="411306" spans="13:13">
      <c r="M411306" s="4"/>
    </row>
    <row r="411307" spans="13:13">
      <c r="M411307" s="4"/>
    </row>
    <row r="411308" spans="13:13">
      <c r="M411308" s="4"/>
    </row>
    <row r="411309" spans="13:13">
      <c r="M411309" s="4"/>
    </row>
    <row r="411310" spans="13:13">
      <c r="M411310" s="4"/>
    </row>
    <row r="411311" spans="13:13">
      <c r="M411311" s="4"/>
    </row>
    <row r="411312" spans="13:13">
      <c r="M411312" s="4"/>
    </row>
    <row r="411313" spans="13:13">
      <c r="M411313" s="4"/>
    </row>
    <row r="411314" spans="13:13">
      <c r="M411314" s="4"/>
    </row>
    <row r="411315" spans="13:13">
      <c r="M411315" s="4"/>
    </row>
    <row r="411316" spans="13:13">
      <c r="M411316" s="4"/>
    </row>
    <row r="411317" spans="13:13">
      <c r="M411317" s="4"/>
    </row>
    <row r="411318" spans="13:13">
      <c r="M411318" s="4"/>
    </row>
    <row r="411319" spans="13:13">
      <c r="M411319" s="4"/>
    </row>
    <row r="411320" spans="13:13">
      <c r="M411320" s="4"/>
    </row>
    <row r="411321" spans="13:13">
      <c r="M411321" s="4"/>
    </row>
    <row r="411322" spans="13:13">
      <c r="M411322" s="4"/>
    </row>
    <row r="411323" spans="13:13">
      <c r="M411323" s="4"/>
    </row>
    <row r="411324" spans="13:13">
      <c r="M411324" s="4"/>
    </row>
    <row r="411325" spans="13:13">
      <c r="M411325" s="4"/>
    </row>
    <row r="411326" spans="13:13">
      <c r="M411326" s="4"/>
    </row>
    <row r="411327" spans="13:13">
      <c r="M411327" s="4"/>
    </row>
    <row r="411328" spans="13:13">
      <c r="M411328" s="4"/>
    </row>
    <row r="411329" spans="13:13">
      <c r="M411329" s="4"/>
    </row>
    <row r="411330" spans="13:13">
      <c r="M411330" s="4"/>
    </row>
    <row r="411331" spans="13:13">
      <c r="M411331" s="4"/>
    </row>
    <row r="411332" spans="13:13">
      <c r="M411332" s="4"/>
    </row>
    <row r="411333" spans="13:13">
      <c r="M411333" s="4"/>
    </row>
    <row r="411334" spans="13:13">
      <c r="M411334" s="4"/>
    </row>
    <row r="411335" spans="13:13">
      <c r="M411335" s="4"/>
    </row>
    <row r="411336" spans="13:13">
      <c r="M411336" s="4"/>
    </row>
    <row r="411337" spans="13:13">
      <c r="M411337" s="4"/>
    </row>
    <row r="411338" spans="13:13">
      <c r="M411338" s="4"/>
    </row>
    <row r="411339" spans="13:13">
      <c r="M411339" s="4"/>
    </row>
    <row r="411340" spans="13:13">
      <c r="M411340" s="4"/>
    </row>
    <row r="411341" spans="13:13">
      <c r="M411341" s="4"/>
    </row>
    <row r="411342" spans="13:13">
      <c r="M411342" s="4"/>
    </row>
    <row r="411343" spans="13:13">
      <c r="M411343" s="4"/>
    </row>
    <row r="411344" spans="13:13">
      <c r="M411344" s="4"/>
    </row>
    <row r="411345" spans="13:13">
      <c r="M411345" s="4"/>
    </row>
    <row r="411346" spans="13:13">
      <c r="M411346" s="4"/>
    </row>
    <row r="411347" spans="13:13">
      <c r="M411347" s="4"/>
    </row>
    <row r="411348" spans="13:13">
      <c r="M411348" s="4"/>
    </row>
    <row r="411349" spans="13:13">
      <c r="M411349" s="4"/>
    </row>
    <row r="411350" spans="13:13">
      <c r="M411350" s="4"/>
    </row>
    <row r="411351" spans="13:13">
      <c r="M411351" s="4"/>
    </row>
    <row r="411352" spans="13:13">
      <c r="M411352" s="4"/>
    </row>
    <row r="411353" spans="13:13">
      <c r="M411353" s="4"/>
    </row>
    <row r="411354" spans="13:13">
      <c r="M411354" s="4"/>
    </row>
    <row r="411355" spans="13:13">
      <c r="M411355" s="4"/>
    </row>
    <row r="411356" spans="13:13">
      <c r="M411356" s="4"/>
    </row>
    <row r="411357" spans="13:13">
      <c r="M411357" s="4"/>
    </row>
    <row r="411358" spans="13:13">
      <c r="M411358" s="4"/>
    </row>
    <row r="411359" spans="13:13">
      <c r="M411359" s="4"/>
    </row>
    <row r="411360" spans="13:13">
      <c r="M411360" s="4"/>
    </row>
    <row r="411361" spans="13:13">
      <c r="M411361" s="4"/>
    </row>
    <row r="411362" spans="13:13">
      <c r="M411362" s="4"/>
    </row>
    <row r="411363" spans="13:13">
      <c r="M411363" s="4"/>
    </row>
    <row r="411364" spans="13:13">
      <c r="M411364" s="4"/>
    </row>
    <row r="411365" spans="13:13">
      <c r="M411365" s="4"/>
    </row>
    <row r="411366" spans="13:13">
      <c r="M411366" s="4"/>
    </row>
    <row r="411367" spans="13:13">
      <c r="M411367" s="4"/>
    </row>
    <row r="411368" spans="13:13">
      <c r="M411368" s="4"/>
    </row>
    <row r="411369" spans="13:13">
      <c r="M411369" s="4"/>
    </row>
    <row r="411370" spans="13:13">
      <c r="M411370" s="4"/>
    </row>
    <row r="411371" spans="13:13">
      <c r="M411371" s="4"/>
    </row>
    <row r="411372" spans="13:13">
      <c r="M411372" s="4"/>
    </row>
    <row r="411373" spans="13:13">
      <c r="M411373" s="4"/>
    </row>
    <row r="411374" spans="13:13">
      <c r="M411374" s="4"/>
    </row>
    <row r="411375" spans="13:13">
      <c r="M411375" s="4"/>
    </row>
    <row r="411376" spans="13:13">
      <c r="M411376" s="4"/>
    </row>
    <row r="411377" spans="13:13">
      <c r="M411377" s="4"/>
    </row>
    <row r="411378" spans="13:13">
      <c r="M411378" s="4"/>
    </row>
    <row r="411379" spans="13:13">
      <c r="M411379" s="4"/>
    </row>
    <row r="411380" spans="13:13">
      <c r="M411380" s="4"/>
    </row>
    <row r="411381" spans="13:13">
      <c r="M411381" s="4"/>
    </row>
    <row r="411382" spans="13:13">
      <c r="M411382" s="4"/>
    </row>
    <row r="411383" spans="13:13">
      <c r="M411383" s="4"/>
    </row>
    <row r="411384" spans="13:13">
      <c r="M411384" s="4"/>
    </row>
    <row r="411385" spans="13:13">
      <c r="M411385" s="4"/>
    </row>
    <row r="411386" spans="13:13">
      <c r="M411386" s="4"/>
    </row>
    <row r="411387" spans="13:13">
      <c r="M411387" s="4"/>
    </row>
    <row r="411388" spans="13:13">
      <c r="M411388" s="4"/>
    </row>
    <row r="411389" spans="13:13">
      <c r="M411389" s="4"/>
    </row>
    <row r="411390" spans="13:13">
      <c r="M411390" s="4"/>
    </row>
    <row r="411391" spans="13:13">
      <c r="M411391" s="4"/>
    </row>
    <row r="411392" spans="13:13">
      <c r="M411392" s="4"/>
    </row>
    <row r="411393" spans="13:13">
      <c r="M411393" s="4"/>
    </row>
    <row r="411394" spans="13:13">
      <c r="M411394" s="4"/>
    </row>
    <row r="411395" spans="13:13">
      <c r="M411395" s="4"/>
    </row>
    <row r="411396" spans="13:13">
      <c r="M411396" s="4"/>
    </row>
    <row r="411397" spans="13:13">
      <c r="M411397" s="4"/>
    </row>
    <row r="411398" spans="13:13">
      <c r="M411398" s="4"/>
    </row>
    <row r="411399" spans="13:13">
      <c r="M411399" s="4"/>
    </row>
    <row r="411400" spans="13:13">
      <c r="M411400" s="4"/>
    </row>
    <row r="411401" spans="13:13">
      <c r="M411401" s="4"/>
    </row>
    <row r="411402" spans="13:13">
      <c r="M411402" s="4"/>
    </row>
    <row r="411403" spans="13:13">
      <c r="M411403" s="4"/>
    </row>
    <row r="411404" spans="13:13">
      <c r="M411404" s="4"/>
    </row>
    <row r="411405" spans="13:13">
      <c r="M411405" s="4"/>
    </row>
    <row r="411406" spans="13:13">
      <c r="M411406" s="4"/>
    </row>
    <row r="411407" spans="13:13">
      <c r="M411407" s="4"/>
    </row>
    <row r="411408" spans="13:13">
      <c r="M411408" s="4"/>
    </row>
    <row r="411409" spans="13:13">
      <c r="M411409" s="4"/>
    </row>
    <row r="411410" spans="13:13">
      <c r="M411410" s="4"/>
    </row>
    <row r="411411" spans="13:13">
      <c r="M411411" s="4"/>
    </row>
    <row r="411412" spans="13:13">
      <c r="M411412" s="4"/>
    </row>
    <row r="411413" spans="13:13">
      <c r="M411413" s="4"/>
    </row>
    <row r="411414" spans="13:13">
      <c r="M411414" s="4"/>
    </row>
    <row r="411415" spans="13:13">
      <c r="M411415" s="4"/>
    </row>
    <row r="411416" spans="13:13">
      <c r="M411416" s="4"/>
    </row>
    <row r="411417" spans="13:13">
      <c r="M411417" s="4"/>
    </row>
    <row r="411418" spans="13:13">
      <c r="M411418" s="4"/>
    </row>
    <row r="411419" spans="13:13">
      <c r="M411419" s="4"/>
    </row>
    <row r="411420" spans="13:13">
      <c r="M411420" s="4"/>
    </row>
    <row r="411421" spans="13:13">
      <c r="M411421" s="4"/>
    </row>
    <row r="411422" spans="13:13">
      <c r="M411422" s="4"/>
    </row>
    <row r="411423" spans="13:13">
      <c r="M411423" s="4"/>
    </row>
    <row r="411424" spans="13:13">
      <c r="M411424" s="4"/>
    </row>
    <row r="411425" spans="13:13">
      <c r="M411425" s="4"/>
    </row>
    <row r="411426" spans="13:13">
      <c r="M411426" s="4"/>
    </row>
    <row r="411427" spans="13:13">
      <c r="M411427" s="4"/>
    </row>
    <row r="411428" spans="13:13">
      <c r="M411428" s="4"/>
    </row>
    <row r="411429" spans="13:13">
      <c r="M411429" s="4"/>
    </row>
    <row r="411430" spans="13:13">
      <c r="M411430" s="4"/>
    </row>
    <row r="411431" spans="13:13">
      <c r="M411431" s="4"/>
    </row>
    <row r="411432" spans="13:13">
      <c r="M411432" s="4"/>
    </row>
    <row r="411433" spans="13:13">
      <c r="M411433" s="4"/>
    </row>
    <row r="411434" spans="13:13">
      <c r="M411434" s="4"/>
    </row>
    <row r="411435" spans="13:13">
      <c r="M411435" s="4"/>
    </row>
    <row r="411436" spans="13:13">
      <c r="M411436" s="4"/>
    </row>
    <row r="411437" spans="13:13">
      <c r="M411437" s="4"/>
    </row>
    <row r="411438" spans="13:13">
      <c r="M411438" s="4"/>
    </row>
    <row r="411439" spans="13:13">
      <c r="M411439" s="4"/>
    </row>
    <row r="411440" spans="13:13">
      <c r="M411440" s="4"/>
    </row>
    <row r="411441" spans="13:13">
      <c r="M411441" s="4"/>
    </row>
    <row r="411442" spans="13:13">
      <c r="M411442" s="4"/>
    </row>
    <row r="411443" spans="13:13">
      <c r="M411443" s="4"/>
    </row>
    <row r="411444" spans="13:13">
      <c r="M411444" s="4"/>
    </row>
    <row r="411445" spans="13:13">
      <c r="M411445" s="4"/>
    </row>
    <row r="411446" spans="13:13">
      <c r="M411446" s="4"/>
    </row>
    <row r="411447" spans="13:13">
      <c r="M411447" s="4"/>
    </row>
    <row r="411448" spans="13:13">
      <c r="M411448" s="4"/>
    </row>
    <row r="411449" spans="13:13">
      <c r="M411449" s="4"/>
    </row>
    <row r="411450" spans="13:13">
      <c r="M411450" s="4"/>
    </row>
    <row r="411451" spans="13:13">
      <c r="M411451" s="4"/>
    </row>
    <row r="411452" spans="13:13">
      <c r="M411452" s="4"/>
    </row>
    <row r="411453" spans="13:13">
      <c r="M411453" s="4"/>
    </row>
    <row r="411454" spans="13:13">
      <c r="M411454" s="4"/>
    </row>
    <row r="411455" spans="13:13">
      <c r="M411455" s="4"/>
    </row>
    <row r="411456" spans="13:13">
      <c r="M411456" s="4"/>
    </row>
    <row r="411457" spans="13:13">
      <c r="M411457" s="4"/>
    </row>
    <row r="411458" spans="13:13">
      <c r="M411458" s="4"/>
    </row>
    <row r="411459" spans="13:13">
      <c r="M411459" s="4"/>
    </row>
    <row r="411460" spans="13:13">
      <c r="M411460" s="4"/>
    </row>
    <row r="411461" spans="13:13">
      <c r="M411461" s="4"/>
    </row>
    <row r="411462" spans="13:13">
      <c r="M411462" s="4"/>
    </row>
    <row r="411463" spans="13:13">
      <c r="M411463" s="4"/>
    </row>
    <row r="411464" spans="13:13">
      <c r="M411464" s="4"/>
    </row>
    <row r="411465" spans="13:13">
      <c r="M411465" s="4"/>
    </row>
    <row r="411466" spans="13:13">
      <c r="M411466" s="4"/>
    </row>
    <row r="411467" spans="13:13">
      <c r="M411467" s="4"/>
    </row>
    <row r="411468" spans="13:13">
      <c r="M411468" s="4"/>
    </row>
    <row r="411469" spans="13:13">
      <c r="M411469" s="4"/>
    </row>
    <row r="411470" spans="13:13">
      <c r="M411470" s="4"/>
    </row>
    <row r="411471" spans="13:13">
      <c r="M411471" s="4"/>
    </row>
    <row r="411472" spans="13:13">
      <c r="M411472" s="4"/>
    </row>
    <row r="411473" spans="13:13">
      <c r="M411473" s="4"/>
    </row>
    <row r="411474" spans="13:13">
      <c r="M411474" s="4"/>
    </row>
    <row r="411475" spans="13:13">
      <c r="M411475" s="4"/>
    </row>
    <row r="411476" spans="13:13">
      <c r="M411476" s="4"/>
    </row>
    <row r="411477" spans="13:13">
      <c r="M411477" s="4"/>
    </row>
    <row r="411478" spans="13:13">
      <c r="M411478" s="4"/>
    </row>
    <row r="411479" spans="13:13">
      <c r="M411479" s="4"/>
    </row>
    <row r="411480" spans="13:13">
      <c r="M411480" s="4"/>
    </row>
    <row r="411481" spans="13:13">
      <c r="M411481" s="4"/>
    </row>
    <row r="411482" spans="13:13">
      <c r="M411482" s="4"/>
    </row>
    <row r="411483" spans="13:13">
      <c r="M411483" s="4"/>
    </row>
    <row r="411484" spans="13:13">
      <c r="M411484" s="4"/>
    </row>
    <row r="411485" spans="13:13">
      <c r="M411485" s="4"/>
    </row>
    <row r="411486" spans="13:13">
      <c r="M411486" s="4"/>
    </row>
    <row r="411487" spans="13:13">
      <c r="M411487" s="4"/>
    </row>
    <row r="411488" spans="13:13">
      <c r="M411488" s="4"/>
    </row>
    <row r="411489" spans="13:13">
      <c r="M411489" s="4"/>
    </row>
    <row r="411490" spans="13:13">
      <c r="M411490" s="4"/>
    </row>
    <row r="411491" spans="13:13">
      <c r="M411491" s="4"/>
    </row>
    <row r="411492" spans="13:13">
      <c r="M411492" s="4"/>
    </row>
    <row r="411493" spans="13:13">
      <c r="M411493" s="4"/>
    </row>
    <row r="411494" spans="13:13">
      <c r="M411494" s="4"/>
    </row>
    <row r="411495" spans="13:13">
      <c r="M411495" s="4"/>
    </row>
    <row r="411496" spans="13:13">
      <c r="M411496" s="4"/>
    </row>
    <row r="411497" spans="13:13">
      <c r="M411497" s="4"/>
    </row>
    <row r="411498" spans="13:13">
      <c r="M411498" s="4"/>
    </row>
    <row r="411499" spans="13:13">
      <c r="M411499" s="4"/>
    </row>
    <row r="411500" spans="13:13">
      <c r="M411500" s="4"/>
    </row>
    <row r="411501" spans="13:13">
      <c r="M411501" s="4"/>
    </row>
    <row r="411502" spans="13:13">
      <c r="M411502" s="4"/>
    </row>
    <row r="411503" spans="13:13">
      <c r="M411503" s="4"/>
    </row>
    <row r="411504" spans="13:13">
      <c r="M411504" s="4"/>
    </row>
    <row r="411505" spans="13:13">
      <c r="M411505" s="4"/>
    </row>
    <row r="411506" spans="13:13">
      <c r="M411506" s="4"/>
    </row>
    <row r="411507" spans="13:13">
      <c r="M411507" s="4"/>
    </row>
    <row r="411508" spans="13:13">
      <c r="M411508" s="4"/>
    </row>
    <row r="411509" spans="13:13">
      <c r="M411509" s="4"/>
    </row>
    <row r="411510" spans="13:13">
      <c r="M411510" s="4"/>
    </row>
    <row r="411511" spans="13:13">
      <c r="M411511" s="4"/>
    </row>
    <row r="411512" spans="13:13">
      <c r="M411512" s="4"/>
    </row>
    <row r="411513" spans="13:13">
      <c r="M411513" s="4"/>
    </row>
    <row r="411514" spans="13:13">
      <c r="M411514" s="4"/>
    </row>
    <row r="411515" spans="13:13">
      <c r="M411515" s="4"/>
    </row>
    <row r="411516" spans="13:13">
      <c r="M411516" s="4"/>
    </row>
    <row r="411517" spans="13:13">
      <c r="M411517" s="4"/>
    </row>
    <row r="411518" spans="13:13">
      <c r="M411518" s="4"/>
    </row>
    <row r="411519" spans="13:13">
      <c r="M411519" s="4"/>
    </row>
    <row r="411520" spans="13:13">
      <c r="M411520" s="4"/>
    </row>
    <row r="411521" spans="13:13">
      <c r="M411521" s="4"/>
    </row>
    <row r="411522" spans="13:13">
      <c r="M411522" s="4"/>
    </row>
    <row r="411523" spans="13:13">
      <c r="M411523" s="4"/>
    </row>
    <row r="411524" spans="13:13">
      <c r="M411524" s="4"/>
    </row>
    <row r="411525" spans="13:13">
      <c r="M411525" s="4"/>
    </row>
    <row r="411526" spans="13:13">
      <c r="M411526" s="4"/>
    </row>
    <row r="411527" spans="13:13">
      <c r="M411527" s="4"/>
    </row>
    <row r="411528" spans="13:13">
      <c r="M411528" s="4"/>
    </row>
    <row r="411529" spans="13:13">
      <c r="M411529" s="4"/>
    </row>
    <row r="411530" spans="13:13">
      <c r="M411530" s="4"/>
    </row>
    <row r="411531" spans="13:13">
      <c r="M411531" s="4"/>
    </row>
    <row r="411532" spans="13:13">
      <c r="M411532" s="4"/>
    </row>
    <row r="411533" spans="13:13">
      <c r="M411533" s="4"/>
    </row>
    <row r="411534" spans="13:13">
      <c r="M411534" s="4"/>
    </row>
    <row r="411535" spans="13:13">
      <c r="M411535" s="4"/>
    </row>
    <row r="411536" spans="13:13">
      <c r="M411536" s="4"/>
    </row>
    <row r="411537" spans="13:13">
      <c r="M411537" s="4"/>
    </row>
    <row r="411538" spans="13:13">
      <c r="M411538" s="4"/>
    </row>
    <row r="411539" spans="13:13">
      <c r="M411539" s="4"/>
    </row>
    <row r="411540" spans="13:13">
      <c r="M411540" s="4"/>
    </row>
    <row r="411541" spans="13:13">
      <c r="M411541" s="4"/>
    </row>
    <row r="411542" spans="13:13">
      <c r="M411542" s="4"/>
    </row>
    <row r="411543" spans="13:13">
      <c r="M411543" s="4"/>
    </row>
    <row r="411544" spans="13:13">
      <c r="M411544" s="4"/>
    </row>
    <row r="411545" spans="13:13">
      <c r="M411545" s="4"/>
    </row>
    <row r="411546" spans="13:13">
      <c r="M411546" s="4"/>
    </row>
    <row r="411547" spans="13:13">
      <c r="M411547" s="4"/>
    </row>
    <row r="411548" spans="13:13">
      <c r="M411548" s="4"/>
    </row>
    <row r="411549" spans="13:13">
      <c r="M411549" s="4"/>
    </row>
    <row r="411550" spans="13:13">
      <c r="M411550" s="4"/>
    </row>
    <row r="411551" spans="13:13">
      <c r="M411551" s="4"/>
    </row>
    <row r="411552" spans="13:13">
      <c r="M411552" s="4"/>
    </row>
    <row r="411553" spans="13:13">
      <c r="M411553" s="4"/>
    </row>
    <row r="411554" spans="13:13">
      <c r="M411554" s="4"/>
    </row>
    <row r="411555" spans="13:13">
      <c r="M411555" s="4"/>
    </row>
    <row r="411556" spans="13:13">
      <c r="M411556" s="4"/>
    </row>
    <row r="411557" spans="13:13">
      <c r="M411557" s="4"/>
    </row>
    <row r="411558" spans="13:13">
      <c r="M411558" s="4"/>
    </row>
    <row r="411559" spans="13:13">
      <c r="M411559" s="4"/>
    </row>
    <row r="411560" spans="13:13">
      <c r="M411560" s="4"/>
    </row>
    <row r="411561" spans="13:13">
      <c r="M411561" s="4"/>
    </row>
    <row r="411562" spans="13:13">
      <c r="M411562" s="4"/>
    </row>
    <row r="411563" spans="13:13">
      <c r="M411563" s="4"/>
    </row>
    <row r="411564" spans="13:13">
      <c r="M411564" s="4"/>
    </row>
    <row r="411565" spans="13:13">
      <c r="M411565" s="4"/>
    </row>
    <row r="411566" spans="13:13">
      <c r="M411566" s="4"/>
    </row>
    <row r="411567" spans="13:13">
      <c r="M411567" s="4"/>
    </row>
    <row r="411568" spans="13:13">
      <c r="M411568" s="4"/>
    </row>
    <row r="411569" spans="13:13">
      <c r="M411569" s="4"/>
    </row>
    <row r="411570" spans="13:13">
      <c r="M411570" s="4"/>
    </row>
    <row r="411571" spans="13:13">
      <c r="M411571" s="4"/>
    </row>
    <row r="411572" spans="13:13">
      <c r="M411572" s="4"/>
    </row>
    <row r="411573" spans="13:13">
      <c r="M411573" s="4"/>
    </row>
    <row r="411574" spans="13:13">
      <c r="M411574" s="4"/>
    </row>
    <row r="411575" spans="13:13">
      <c r="M411575" s="4"/>
    </row>
    <row r="411576" spans="13:13">
      <c r="M411576" s="4"/>
    </row>
    <row r="411577" spans="13:13">
      <c r="M411577" s="4"/>
    </row>
    <row r="411578" spans="13:13">
      <c r="M411578" s="4"/>
    </row>
    <row r="411579" spans="13:13">
      <c r="M411579" s="4"/>
    </row>
    <row r="411580" spans="13:13">
      <c r="M411580" s="4"/>
    </row>
    <row r="411581" spans="13:13">
      <c r="M411581" s="4"/>
    </row>
    <row r="411582" spans="13:13">
      <c r="M411582" s="4"/>
    </row>
    <row r="411583" spans="13:13">
      <c r="M411583" s="4"/>
    </row>
    <row r="411584" spans="13:13">
      <c r="M411584" s="4"/>
    </row>
    <row r="411585" spans="13:13">
      <c r="M411585" s="4"/>
    </row>
    <row r="411586" spans="13:13">
      <c r="M411586" s="4"/>
    </row>
    <row r="411587" spans="13:13">
      <c r="M411587" s="4"/>
    </row>
    <row r="411588" spans="13:13">
      <c r="M411588" s="4"/>
    </row>
    <row r="411589" spans="13:13">
      <c r="M411589" s="4"/>
    </row>
    <row r="411590" spans="13:13">
      <c r="M411590" s="4"/>
    </row>
    <row r="411591" spans="13:13">
      <c r="M411591" s="4"/>
    </row>
    <row r="411592" spans="13:13">
      <c r="M411592" s="4"/>
    </row>
    <row r="411593" spans="13:13">
      <c r="M411593" s="4"/>
    </row>
    <row r="411594" spans="13:13">
      <c r="M411594" s="4"/>
    </row>
    <row r="411595" spans="13:13">
      <c r="M411595" s="4"/>
    </row>
    <row r="411596" spans="13:13">
      <c r="M411596" s="4"/>
    </row>
    <row r="411597" spans="13:13">
      <c r="M411597" s="4"/>
    </row>
    <row r="411598" spans="13:13">
      <c r="M411598" s="4"/>
    </row>
    <row r="411599" spans="13:13">
      <c r="M411599" s="4"/>
    </row>
    <row r="411600" spans="13:13">
      <c r="M411600" s="4"/>
    </row>
    <row r="411601" spans="13:13">
      <c r="M411601" s="4"/>
    </row>
    <row r="411602" spans="13:13">
      <c r="M411602" s="4"/>
    </row>
    <row r="411603" spans="13:13">
      <c r="M411603" s="4"/>
    </row>
    <row r="411604" spans="13:13">
      <c r="M411604" s="4"/>
    </row>
    <row r="411605" spans="13:13">
      <c r="M411605" s="4"/>
    </row>
    <row r="411606" spans="13:13">
      <c r="M411606" s="4"/>
    </row>
    <row r="411607" spans="13:13">
      <c r="M411607" s="4"/>
    </row>
    <row r="411608" spans="13:13">
      <c r="M411608" s="4"/>
    </row>
    <row r="411609" spans="13:13">
      <c r="M411609" s="4"/>
    </row>
    <row r="411610" spans="13:13">
      <c r="M411610" s="4"/>
    </row>
    <row r="411611" spans="13:13">
      <c r="M411611" s="4"/>
    </row>
    <row r="411612" spans="13:13">
      <c r="M411612" s="4"/>
    </row>
    <row r="411613" spans="13:13">
      <c r="M411613" s="4"/>
    </row>
    <row r="411614" spans="13:13">
      <c r="M411614" s="4"/>
    </row>
    <row r="411615" spans="13:13">
      <c r="M411615" s="4"/>
    </row>
    <row r="411616" spans="13:13">
      <c r="M411616" s="4"/>
    </row>
    <row r="411617" spans="13:13">
      <c r="M411617" s="4"/>
    </row>
    <row r="411618" spans="13:13">
      <c r="M411618" s="4"/>
    </row>
    <row r="411619" spans="13:13">
      <c r="M411619" s="4"/>
    </row>
    <row r="411620" spans="13:13">
      <c r="M411620" s="4"/>
    </row>
    <row r="411621" spans="13:13">
      <c r="M411621" s="4"/>
    </row>
    <row r="411622" spans="13:13">
      <c r="M411622" s="4"/>
    </row>
    <row r="411623" spans="13:13">
      <c r="M411623" s="4"/>
    </row>
    <row r="411624" spans="13:13">
      <c r="M411624" s="4"/>
    </row>
    <row r="411625" spans="13:13">
      <c r="M411625" s="4"/>
    </row>
    <row r="411626" spans="13:13">
      <c r="M411626" s="4"/>
    </row>
    <row r="411627" spans="13:13">
      <c r="M411627" s="4"/>
    </row>
    <row r="411628" spans="13:13">
      <c r="M411628" s="4"/>
    </row>
    <row r="411629" spans="13:13">
      <c r="M411629" s="4"/>
    </row>
    <row r="411630" spans="13:13">
      <c r="M411630" s="4"/>
    </row>
    <row r="411631" spans="13:13">
      <c r="M411631" s="4"/>
    </row>
    <row r="411632" spans="13:13">
      <c r="M411632" s="4"/>
    </row>
    <row r="411633" spans="13:13">
      <c r="M411633" s="4"/>
    </row>
    <row r="411634" spans="13:13">
      <c r="M411634" s="4"/>
    </row>
    <row r="411635" spans="13:13">
      <c r="M411635" s="4"/>
    </row>
    <row r="411636" spans="13:13">
      <c r="M411636" s="4"/>
    </row>
    <row r="411637" spans="13:13">
      <c r="M411637" s="4"/>
    </row>
    <row r="411638" spans="13:13">
      <c r="M411638" s="4"/>
    </row>
    <row r="411639" spans="13:13">
      <c r="M411639" s="4"/>
    </row>
    <row r="411640" spans="13:13">
      <c r="M411640" s="4"/>
    </row>
    <row r="411641" spans="13:13">
      <c r="M411641" s="4"/>
    </row>
    <row r="411642" spans="13:13">
      <c r="M411642" s="4"/>
    </row>
    <row r="411643" spans="13:13">
      <c r="M411643" s="4"/>
    </row>
    <row r="411644" spans="13:13">
      <c r="M411644" s="4"/>
    </row>
    <row r="411645" spans="13:13">
      <c r="M411645" s="4"/>
    </row>
    <row r="411646" spans="13:13">
      <c r="M411646" s="4"/>
    </row>
    <row r="411647" spans="13:13">
      <c r="M411647" s="4"/>
    </row>
    <row r="411648" spans="13:13">
      <c r="M411648" s="4"/>
    </row>
    <row r="411649" spans="13:13">
      <c r="M411649" s="4"/>
    </row>
    <row r="411650" spans="13:13">
      <c r="M411650" s="4"/>
    </row>
    <row r="411651" spans="13:13">
      <c r="M411651" s="4"/>
    </row>
    <row r="411652" spans="13:13">
      <c r="M411652" s="4"/>
    </row>
    <row r="411653" spans="13:13">
      <c r="M411653" s="4"/>
    </row>
    <row r="411654" spans="13:13">
      <c r="M411654" s="4"/>
    </row>
    <row r="411655" spans="13:13">
      <c r="M411655" s="4"/>
    </row>
    <row r="411656" spans="13:13">
      <c r="M411656" s="4"/>
    </row>
    <row r="411657" spans="13:13">
      <c r="M411657" s="4"/>
    </row>
    <row r="411658" spans="13:13">
      <c r="M411658" s="4"/>
    </row>
    <row r="411659" spans="13:13">
      <c r="M411659" s="4"/>
    </row>
    <row r="411660" spans="13:13">
      <c r="M411660" s="4"/>
    </row>
    <row r="411661" spans="13:13">
      <c r="M411661" s="4"/>
    </row>
    <row r="411662" spans="13:13">
      <c r="M411662" s="4"/>
    </row>
    <row r="411663" spans="13:13">
      <c r="M411663" s="4"/>
    </row>
    <row r="411664" spans="13:13">
      <c r="M411664" s="4"/>
    </row>
    <row r="411665" spans="13:13">
      <c r="M411665" s="4"/>
    </row>
    <row r="411666" spans="13:13">
      <c r="M411666" s="4"/>
    </row>
    <row r="411667" spans="13:13">
      <c r="M411667" s="4"/>
    </row>
    <row r="411668" spans="13:13">
      <c r="M411668" s="4"/>
    </row>
    <row r="411669" spans="13:13">
      <c r="M411669" s="4"/>
    </row>
    <row r="411670" spans="13:13">
      <c r="M411670" s="4"/>
    </row>
    <row r="411671" spans="13:13">
      <c r="M411671" s="4"/>
    </row>
    <row r="411672" spans="13:13">
      <c r="M411672" s="4"/>
    </row>
    <row r="411673" spans="13:13">
      <c r="M411673" s="4"/>
    </row>
    <row r="411674" spans="13:13">
      <c r="M411674" s="4"/>
    </row>
    <row r="411675" spans="13:13">
      <c r="M411675" s="4"/>
    </row>
    <row r="411676" spans="13:13">
      <c r="M411676" s="4"/>
    </row>
    <row r="411677" spans="13:13">
      <c r="M411677" s="4"/>
    </row>
    <row r="411678" spans="13:13">
      <c r="M411678" s="4"/>
    </row>
    <row r="411679" spans="13:13">
      <c r="M411679" s="4"/>
    </row>
    <row r="411680" spans="13:13">
      <c r="M411680" s="4"/>
    </row>
    <row r="411681" spans="13:13">
      <c r="M411681" s="4"/>
    </row>
    <row r="411682" spans="13:13">
      <c r="M411682" s="4"/>
    </row>
    <row r="411683" spans="13:13">
      <c r="M411683" s="4"/>
    </row>
    <row r="411684" spans="13:13">
      <c r="M411684" s="4"/>
    </row>
    <row r="411685" spans="13:13">
      <c r="M411685" s="4"/>
    </row>
    <row r="411686" spans="13:13">
      <c r="M411686" s="4"/>
    </row>
    <row r="411687" spans="13:13">
      <c r="M411687" s="4"/>
    </row>
    <row r="411688" spans="13:13">
      <c r="M411688" s="4"/>
    </row>
    <row r="411689" spans="13:13">
      <c r="M411689" s="4"/>
    </row>
    <row r="411690" spans="13:13">
      <c r="M411690" s="4"/>
    </row>
    <row r="411691" spans="13:13">
      <c r="M411691" s="4"/>
    </row>
    <row r="411692" spans="13:13">
      <c r="M411692" s="4"/>
    </row>
    <row r="411693" spans="13:13">
      <c r="M411693" s="4"/>
    </row>
    <row r="411694" spans="13:13">
      <c r="M411694" s="4"/>
    </row>
    <row r="411695" spans="13:13">
      <c r="M411695" s="4"/>
    </row>
    <row r="411696" spans="13:13">
      <c r="M411696" s="4"/>
    </row>
    <row r="411697" spans="13:13">
      <c r="M411697" s="4"/>
    </row>
    <row r="411698" spans="13:13">
      <c r="M411698" s="4"/>
    </row>
    <row r="411699" spans="13:13">
      <c r="M411699" s="4"/>
    </row>
    <row r="411700" spans="13:13">
      <c r="M411700" s="4"/>
    </row>
    <row r="411701" spans="13:13">
      <c r="M411701" s="4"/>
    </row>
    <row r="411702" spans="13:13">
      <c r="M411702" s="4"/>
    </row>
    <row r="411703" spans="13:13">
      <c r="M411703" s="4"/>
    </row>
    <row r="411704" spans="13:13">
      <c r="M411704" s="4"/>
    </row>
    <row r="411705" spans="13:13">
      <c r="M411705" s="4"/>
    </row>
    <row r="411706" spans="13:13">
      <c r="M411706" s="4"/>
    </row>
    <row r="411707" spans="13:13">
      <c r="M411707" s="4"/>
    </row>
    <row r="411708" spans="13:13">
      <c r="M411708" s="4"/>
    </row>
    <row r="411709" spans="13:13">
      <c r="M411709" s="4"/>
    </row>
    <row r="411710" spans="13:13">
      <c r="M411710" s="4"/>
    </row>
    <row r="411711" spans="13:13">
      <c r="M411711" s="4"/>
    </row>
    <row r="411712" spans="13:13">
      <c r="M411712" s="4"/>
    </row>
    <row r="411713" spans="13:13">
      <c r="M411713" s="4"/>
    </row>
    <row r="411714" spans="13:13">
      <c r="M411714" s="4"/>
    </row>
    <row r="411715" spans="13:13">
      <c r="M411715" s="4"/>
    </row>
    <row r="411716" spans="13:13">
      <c r="M411716" s="4"/>
    </row>
    <row r="411717" spans="13:13">
      <c r="M411717" s="4"/>
    </row>
    <row r="411718" spans="13:13">
      <c r="M411718" s="4"/>
    </row>
    <row r="411719" spans="13:13">
      <c r="M411719" s="4"/>
    </row>
    <row r="411720" spans="13:13">
      <c r="M411720" s="4"/>
    </row>
    <row r="411721" spans="13:13">
      <c r="M411721" s="4"/>
    </row>
    <row r="411722" spans="13:13">
      <c r="M411722" s="4"/>
    </row>
    <row r="411723" spans="13:13">
      <c r="M411723" s="4"/>
    </row>
    <row r="411724" spans="13:13">
      <c r="M411724" s="4"/>
    </row>
    <row r="411725" spans="13:13">
      <c r="M411725" s="4"/>
    </row>
    <row r="411726" spans="13:13">
      <c r="M411726" s="4"/>
    </row>
    <row r="411727" spans="13:13">
      <c r="M411727" s="4"/>
    </row>
    <row r="411728" spans="13:13">
      <c r="M411728" s="4"/>
    </row>
    <row r="411729" spans="13:13">
      <c r="M411729" s="4"/>
    </row>
    <row r="411730" spans="13:13">
      <c r="M411730" s="4"/>
    </row>
    <row r="411731" spans="13:13">
      <c r="M411731" s="4"/>
    </row>
    <row r="411732" spans="13:13">
      <c r="M411732" s="4"/>
    </row>
    <row r="411733" spans="13:13">
      <c r="M411733" s="4"/>
    </row>
    <row r="411734" spans="13:13">
      <c r="M411734" s="4"/>
    </row>
    <row r="411735" spans="13:13">
      <c r="M411735" s="4"/>
    </row>
    <row r="411736" spans="13:13">
      <c r="M411736" s="4"/>
    </row>
    <row r="411737" spans="13:13">
      <c r="M411737" s="4"/>
    </row>
    <row r="411738" spans="13:13">
      <c r="M411738" s="4"/>
    </row>
    <row r="411739" spans="13:13">
      <c r="M411739" s="4"/>
    </row>
    <row r="411740" spans="13:13">
      <c r="M411740" s="4"/>
    </row>
    <row r="411741" spans="13:13">
      <c r="M411741" s="4"/>
    </row>
    <row r="411742" spans="13:13">
      <c r="M411742" s="4"/>
    </row>
    <row r="411743" spans="13:13">
      <c r="M411743" s="4"/>
    </row>
    <row r="411744" spans="13:13">
      <c r="M411744" s="4"/>
    </row>
    <row r="411745" spans="13:13">
      <c r="M411745" s="4"/>
    </row>
    <row r="411746" spans="13:13">
      <c r="M411746" s="4"/>
    </row>
    <row r="411747" spans="13:13">
      <c r="M411747" s="4"/>
    </row>
    <row r="411748" spans="13:13">
      <c r="M411748" s="4"/>
    </row>
    <row r="411749" spans="13:13">
      <c r="M411749" s="4"/>
    </row>
    <row r="411750" spans="13:13">
      <c r="M411750" s="4"/>
    </row>
    <row r="411751" spans="13:13">
      <c r="M411751" s="4"/>
    </row>
    <row r="411752" spans="13:13">
      <c r="M411752" s="4"/>
    </row>
    <row r="411753" spans="13:13">
      <c r="M411753" s="4"/>
    </row>
    <row r="411754" spans="13:13">
      <c r="M411754" s="4"/>
    </row>
    <row r="411755" spans="13:13">
      <c r="M411755" s="4"/>
    </row>
    <row r="411756" spans="13:13">
      <c r="M411756" s="4"/>
    </row>
    <row r="411757" spans="13:13">
      <c r="M411757" s="4"/>
    </row>
    <row r="411758" spans="13:13">
      <c r="M411758" s="4"/>
    </row>
    <row r="411759" spans="13:13">
      <c r="M411759" s="4"/>
    </row>
    <row r="411760" spans="13:13">
      <c r="M411760" s="4"/>
    </row>
    <row r="411761" spans="13:13">
      <c r="M411761" s="4"/>
    </row>
    <row r="411762" spans="13:13">
      <c r="M411762" s="4"/>
    </row>
    <row r="411763" spans="13:13">
      <c r="M411763" s="4"/>
    </row>
    <row r="411764" spans="13:13">
      <c r="M411764" s="4"/>
    </row>
    <row r="411765" spans="13:13">
      <c r="M411765" s="4"/>
    </row>
    <row r="411766" spans="13:13">
      <c r="M411766" s="4"/>
    </row>
    <row r="411767" spans="13:13">
      <c r="M411767" s="4"/>
    </row>
    <row r="411768" spans="13:13">
      <c r="M411768" s="4"/>
    </row>
    <row r="411769" spans="13:13">
      <c r="M411769" s="4"/>
    </row>
    <row r="411770" spans="13:13">
      <c r="M411770" s="4"/>
    </row>
    <row r="411771" spans="13:13">
      <c r="M411771" s="4"/>
    </row>
    <row r="411772" spans="13:13">
      <c r="M411772" s="4"/>
    </row>
    <row r="411773" spans="13:13">
      <c r="M411773" s="4"/>
    </row>
    <row r="411774" spans="13:13">
      <c r="M411774" s="4"/>
    </row>
    <row r="411775" spans="13:13">
      <c r="M411775" s="4"/>
    </row>
    <row r="411776" spans="13:13">
      <c r="M411776" s="4"/>
    </row>
    <row r="411777" spans="13:13">
      <c r="M411777" s="4"/>
    </row>
    <row r="411778" spans="13:13">
      <c r="M411778" s="4"/>
    </row>
    <row r="411779" spans="13:13">
      <c r="M411779" s="4"/>
    </row>
    <row r="411780" spans="13:13">
      <c r="M411780" s="4"/>
    </row>
    <row r="411781" spans="13:13">
      <c r="M411781" s="4"/>
    </row>
    <row r="411782" spans="13:13">
      <c r="M411782" s="4"/>
    </row>
    <row r="411783" spans="13:13">
      <c r="M411783" s="4"/>
    </row>
    <row r="411784" spans="13:13">
      <c r="M411784" s="4"/>
    </row>
    <row r="411785" spans="13:13">
      <c r="M411785" s="4"/>
    </row>
    <row r="411786" spans="13:13">
      <c r="M411786" s="4"/>
    </row>
    <row r="411787" spans="13:13">
      <c r="M411787" s="4"/>
    </row>
    <row r="411788" spans="13:13">
      <c r="M411788" s="4"/>
    </row>
    <row r="411789" spans="13:13">
      <c r="M411789" s="4"/>
    </row>
    <row r="411790" spans="13:13">
      <c r="M411790" s="4"/>
    </row>
    <row r="411791" spans="13:13">
      <c r="M411791" s="4"/>
    </row>
    <row r="411792" spans="13:13">
      <c r="M411792" s="4"/>
    </row>
    <row r="411793" spans="13:13">
      <c r="M411793" s="4"/>
    </row>
    <row r="411794" spans="13:13">
      <c r="M411794" s="4"/>
    </row>
    <row r="411795" spans="13:13">
      <c r="M411795" s="4"/>
    </row>
    <row r="411796" spans="13:13">
      <c r="M411796" s="4"/>
    </row>
    <row r="411797" spans="13:13">
      <c r="M411797" s="4"/>
    </row>
    <row r="411798" spans="13:13">
      <c r="M411798" s="4"/>
    </row>
    <row r="411799" spans="13:13">
      <c r="M411799" s="4"/>
    </row>
    <row r="411800" spans="13:13">
      <c r="M411800" s="4"/>
    </row>
    <row r="411801" spans="13:13">
      <c r="M411801" s="4"/>
    </row>
    <row r="411802" spans="13:13">
      <c r="M411802" s="4"/>
    </row>
    <row r="411803" spans="13:13">
      <c r="M411803" s="4"/>
    </row>
    <row r="411804" spans="13:13">
      <c r="M411804" s="4"/>
    </row>
    <row r="411805" spans="13:13">
      <c r="M411805" s="4"/>
    </row>
    <row r="411806" spans="13:13">
      <c r="M411806" s="4"/>
    </row>
    <row r="411807" spans="13:13">
      <c r="M411807" s="4"/>
    </row>
    <row r="411808" spans="13:13">
      <c r="M411808" s="4"/>
    </row>
    <row r="411809" spans="13:13">
      <c r="M411809" s="4"/>
    </row>
    <row r="411810" spans="13:13">
      <c r="M411810" s="4"/>
    </row>
    <row r="411811" spans="13:13">
      <c r="M411811" s="4"/>
    </row>
    <row r="411812" spans="13:13">
      <c r="M411812" s="4"/>
    </row>
    <row r="411813" spans="13:13">
      <c r="M411813" s="4"/>
    </row>
    <row r="411814" spans="13:13">
      <c r="M411814" s="4"/>
    </row>
    <row r="411815" spans="13:13">
      <c r="M411815" s="4"/>
    </row>
    <row r="411816" spans="13:13">
      <c r="M411816" s="4"/>
    </row>
    <row r="411817" spans="13:13">
      <c r="M411817" s="4"/>
    </row>
    <row r="411818" spans="13:13">
      <c r="M411818" s="4"/>
    </row>
    <row r="411819" spans="13:13">
      <c r="M411819" s="4"/>
    </row>
    <row r="411820" spans="13:13">
      <c r="M411820" s="4"/>
    </row>
    <row r="411821" spans="13:13">
      <c r="M411821" s="4"/>
    </row>
    <row r="411822" spans="13:13">
      <c r="M411822" s="4"/>
    </row>
    <row r="411823" spans="13:13">
      <c r="M411823" s="4"/>
    </row>
    <row r="411824" spans="13:13">
      <c r="M411824" s="4"/>
    </row>
    <row r="411825" spans="13:13">
      <c r="M411825" s="4"/>
    </row>
    <row r="411826" spans="13:13">
      <c r="M411826" s="4"/>
    </row>
    <row r="411827" spans="13:13">
      <c r="M411827" s="4"/>
    </row>
    <row r="411828" spans="13:13">
      <c r="M411828" s="4"/>
    </row>
    <row r="411829" spans="13:13">
      <c r="M411829" s="4"/>
    </row>
    <row r="411830" spans="13:13">
      <c r="M411830" s="4"/>
    </row>
    <row r="411831" spans="13:13">
      <c r="M411831" s="4"/>
    </row>
    <row r="411832" spans="13:13">
      <c r="M411832" s="4"/>
    </row>
    <row r="411833" spans="13:13">
      <c r="M411833" s="4"/>
    </row>
    <row r="411834" spans="13:13">
      <c r="M411834" s="4"/>
    </row>
    <row r="411835" spans="13:13">
      <c r="M411835" s="4"/>
    </row>
    <row r="411836" spans="13:13">
      <c r="M411836" s="4"/>
    </row>
    <row r="411837" spans="13:13">
      <c r="M411837" s="4"/>
    </row>
    <row r="411838" spans="13:13">
      <c r="M411838" s="4"/>
    </row>
    <row r="411839" spans="13:13">
      <c r="M411839" s="4"/>
    </row>
    <row r="411840" spans="13:13">
      <c r="M411840" s="4"/>
    </row>
    <row r="411841" spans="13:13">
      <c r="M411841" s="4"/>
    </row>
    <row r="411842" spans="13:13">
      <c r="M411842" s="4"/>
    </row>
    <row r="411843" spans="13:13">
      <c r="M411843" s="4"/>
    </row>
    <row r="411844" spans="13:13">
      <c r="M411844" s="4"/>
    </row>
    <row r="411845" spans="13:13">
      <c r="M411845" s="4"/>
    </row>
    <row r="411846" spans="13:13">
      <c r="M411846" s="4"/>
    </row>
    <row r="411847" spans="13:13">
      <c r="M411847" s="4"/>
    </row>
    <row r="411848" spans="13:13">
      <c r="M411848" s="4"/>
    </row>
    <row r="411849" spans="13:13">
      <c r="M411849" s="4"/>
    </row>
    <row r="411850" spans="13:13">
      <c r="M411850" s="4"/>
    </row>
    <row r="411851" spans="13:13">
      <c r="M411851" s="4"/>
    </row>
    <row r="411852" spans="13:13">
      <c r="M411852" s="4"/>
    </row>
    <row r="411853" spans="13:13">
      <c r="M411853" s="4"/>
    </row>
    <row r="411854" spans="13:13">
      <c r="M411854" s="4"/>
    </row>
    <row r="411855" spans="13:13">
      <c r="M411855" s="4"/>
    </row>
    <row r="411856" spans="13:13">
      <c r="M411856" s="4"/>
    </row>
    <row r="411857" spans="13:13">
      <c r="M411857" s="4"/>
    </row>
    <row r="411858" spans="13:13">
      <c r="M411858" s="4"/>
    </row>
    <row r="411859" spans="13:13">
      <c r="M411859" s="4"/>
    </row>
    <row r="411860" spans="13:13">
      <c r="M411860" s="4"/>
    </row>
    <row r="411861" spans="13:13">
      <c r="M411861" s="4"/>
    </row>
    <row r="411862" spans="13:13">
      <c r="M411862" s="4"/>
    </row>
    <row r="411863" spans="13:13">
      <c r="M411863" s="4"/>
    </row>
    <row r="411864" spans="13:13">
      <c r="M411864" s="4"/>
    </row>
    <row r="411865" spans="13:13">
      <c r="M411865" s="4"/>
    </row>
    <row r="411866" spans="13:13">
      <c r="M411866" s="4"/>
    </row>
    <row r="411867" spans="13:13">
      <c r="M411867" s="4"/>
    </row>
    <row r="411868" spans="13:13">
      <c r="M411868" s="4"/>
    </row>
    <row r="411869" spans="13:13">
      <c r="M411869" s="4"/>
    </row>
    <row r="411870" spans="13:13">
      <c r="M411870" s="4"/>
    </row>
    <row r="411871" spans="13:13">
      <c r="M411871" s="4"/>
    </row>
    <row r="411872" spans="13:13">
      <c r="M411872" s="4"/>
    </row>
    <row r="411873" spans="13:13">
      <c r="M411873" s="4"/>
    </row>
    <row r="411874" spans="13:13">
      <c r="M411874" s="4"/>
    </row>
    <row r="411875" spans="13:13">
      <c r="M411875" s="4"/>
    </row>
    <row r="411876" spans="13:13">
      <c r="M411876" s="4"/>
    </row>
    <row r="411877" spans="13:13">
      <c r="M411877" s="4"/>
    </row>
    <row r="411878" spans="13:13">
      <c r="M411878" s="4"/>
    </row>
    <row r="411879" spans="13:13">
      <c r="M411879" s="4"/>
    </row>
    <row r="411880" spans="13:13">
      <c r="M411880" s="4"/>
    </row>
    <row r="411881" spans="13:13">
      <c r="M411881" s="4"/>
    </row>
    <row r="411882" spans="13:13">
      <c r="M411882" s="4"/>
    </row>
    <row r="411883" spans="13:13">
      <c r="M411883" s="4"/>
    </row>
    <row r="411884" spans="13:13">
      <c r="M411884" s="4"/>
    </row>
    <row r="411885" spans="13:13">
      <c r="M411885" s="4"/>
    </row>
    <row r="411886" spans="13:13">
      <c r="M411886" s="4"/>
    </row>
    <row r="411887" spans="13:13">
      <c r="M411887" s="4"/>
    </row>
    <row r="411888" spans="13:13">
      <c r="M411888" s="4"/>
    </row>
    <row r="411889" spans="13:13">
      <c r="M411889" s="4"/>
    </row>
    <row r="411890" spans="13:13">
      <c r="M411890" s="4"/>
    </row>
    <row r="411891" spans="13:13">
      <c r="M411891" s="4"/>
    </row>
    <row r="411892" spans="13:13">
      <c r="M411892" s="4"/>
    </row>
    <row r="411893" spans="13:13">
      <c r="M411893" s="4"/>
    </row>
    <row r="411894" spans="13:13">
      <c r="M411894" s="4"/>
    </row>
    <row r="411895" spans="13:13">
      <c r="M411895" s="4"/>
    </row>
    <row r="411896" spans="13:13">
      <c r="M411896" s="4"/>
    </row>
    <row r="411897" spans="13:13">
      <c r="M411897" s="4"/>
    </row>
    <row r="411898" spans="13:13">
      <c r="M411898" s="4"/>
    </row>
    <row r="411899" spans="13:13">
      <c r="M411899" s="4"/>
    </row>
    <row r="411900" spans="13:13">
      <c r="M411900" s="4"/>
    </row>
    <row r="411901" spans="13:13">
      <c r="M411901" s="4"/>
    </row>
    <row r="411902" spans="13:13">
      <c r="M411902" s="4"/>
    </row>
    <row r="411903" spans="13:13">
      <c r="M411903" s="4"/>
    </row>
    <row r="411904" spans="13:13">
      <c r="M411904" s="4"/>
    </row>
    <row r="411905" spans="13:13">
      <c r="M411905" s="4"/>
    </row>
    <row r="411906" spans="13:13">
      <c r="M411906" s="4"/>
    </row>
    <row r="411907" spans="13:13">
      <c r="M411907" s="4"/>
    </row>
    <row r="411908" spans="13:13">
      <c r="M411908" s="4"/>
    </row>
    <row r="411909" spans="13:13">
      <c r="M411909" s="4"/>
    </row>
    <row r="411910" spans="13:13">
      <c r="M411910" s="4"/>
    </row>
    <row r="411911" spans="13:13">
      <c r="M411911" s="4"/>
    </row>
    <row r="411912" spans="13:13">
      <c r="M411912" s="4"/>
    </row>
    <row r="411913" spans="13:13">
      <c r="M411913" s="4"/>
    </row>
    <row r="411914" spans="13:13">
      <c r="M411914" s="4"/>
    </row>
    <row r="411915" spans="13:13">
      <c r="M411915" s="4"/>
    </row>
    <row r="411916" spans="13:13">
      <c r="M411916" s="4"/>
    </row>
    <row r="411917" spans="13:13">
      <c r="M411917" s="4"/>
    </row>
    <row r="411918" spans="13:13">
      <c r="M411918" s="4"/>
    </row>
    <row r="411919" spans="13:13">
      <c r="M411919" s="4"/>
    </row>
    <row r="411920" spans="13:13">
      <c r="M411920" s="4"/>
    </row>
    <row r="411921" spans="13:13">
      <c r="M411921" s="4"/>
    </row>
    <row r="411922" spans="13:13">
      <c r="M411922" s="4"/>
    </row>
    <row r="411923" spans="13:13">
      <c r="M411923" s="4"/>
    </row>
    <row r="411924" spans="13:13">
      <c r="M411924" s="4"/>
    </row>
    <row r="411925" spans="13:13">
      <c r="M411925" s="4"/>
    </row>
    <row r="411926" spans="13:13">
      <c r="M411926" s="4"/>
    </row>
    <row r="411927" spans="13:13">
      <c r="M411927" s="4"/>
    </row>
    <row r="411928" spans="13:13">
      <c r="M411928" s="4"/>
    </row>
    <row r="411929" spans="13:13">
      <c r="M411929" s="4"/>
    </row>
    <row r="411930" spans="13:13">
      <c r="M411930" s="4"/>
    </row>
    <row r="411931" spans="13:13">
      <c r="M411931" s="4"/>
    </row>
    <row r="411932" spans="13:13">
      <c r="M411932" s="4"/>
    </row>
    <row r="411933" spans="13:13">
      <c r="M411933" s="4"/>
    </row>
    <row r="411934" spans="13:13">
      <c r="M411934" s="4"/>
    </row>
    <row r="411935" spans="13:13">
      <c r="M411935" s="4"/>
    </row>
    <row r="411936" spans="13:13">
      <c r="M411936" s="4"/>
    </row>
    <row r="411937" spans="13:13">
      <c r="M411937" s="4"/>
    </row>
    <row r="411938" spans="13:13">
      <c r="M411938" s="4"/>
    </row>
    <row r="411939" spans="13:13">
      <c r="M411939" s="4"/>
    </row>
    <row r="411940" spans="13:13">
      <c r="M411940" s="4"/>
    </row>
    <row r="411941" spans="13:13">
      <c r="M411941" s="4"/>
    </row>
    <row r="411942" spans="13:13">
      <c r="M411942" s="4"/>
    </row>
    <row r="411943" spans="13:13">
      <c r="M411943" s="4"/>
    </row>
    <row r="411944" spans="13:13">
      <c r="M411944" s="4"/>
    </row>
    <row r="411945" spans="13:13">
      <c r="M411945" s="4"/>
    </row>
    <row r="411946" spans="13:13">
      <c r="M411946" s="4"/>
    </row>
    <row r="411947" spans="13:13">
      <c r="M411947" s="4"/>
    </row>
    <row r="411948" spans="13:13">
      <c r="M411948" s="4"/>
    </row>
    <row r="411949" spans="13:13">
      <c r="M411949" s="4"/>
    </row>
    <row r="411950" spans="13:13">
      <c r="M411950" s="4"/>
    </row>
    <row r="411951" spans="13:13">
      <c r="M411951" s="4"/>
    </row>
    <row r="411952" spans="13:13">
      <c r="M411952" s="4"/>
    </row>
    <row r="411953" spans="13:13">
      <c r="M411953" s="4"/>
    </row>
    <row r="411954" spans="13:13">
      <c r="M411954" s="4"/>
    </row>
    <row r="411955" spans="13:13">
      <c r="M411955" s="4"/>
    </row>
    <row r="411956" spans="13:13">
      <c r="M411956" s="4"/>
    </row>
    <row r="411957" spans="13:13">
      <c r="M411957" s="4"/>
    </row>
    <row r="411958" spans="13:13">
      <c r="M411958" s="4"/>
    </row>
    <row r="411959" spans="13:13">
      <c r="M411959" s="4"/>
    </row>
    <row r="411960" spans="13:13">
      <c r="M411960" s="4"/>
    </row>
    <row r="411961" spans="13:13">
      <c r="M411961" s="4"/>
    </row>
    <row r="411962" spans="13:13">
      <c r="M411962" s="4"/>
    </row>
    <row r="411963" spans="13:13">
      <c r="M411963" s="4"/>
    </row>
    <row r="411964" spans="13:13">
      <c r="M411964" s="4"/>
    </row>
    <row r="411965" spans="13:13">
      <c r="M411965" s="4"/>
    </row>
    <row r="411966" spans="13:13">
      <c r="M411966" s="4"/>
    </row>
    <row r="411967" spans="13:13">
      <c r="M411967" s="4"/>
    </row>
    <row r="411968" spans="13:13">
      <c r="M411968" s="4"/>
    </row>
    <row r="411969" spans="13:13">
      <c r="M411969" s="4"/>
    </row>
    <row r="411970" spans="13:13">
      <c r="M411970" s="4"/>
    </row>
    <row r="411971" spans="13:13">
      <c r="M411971" s="4"/>
    </row>
    <row r="411972" spans="13:13">
      <c r="M411972" s="4"/>
    </row>
    <row r="411973" spans="13:13">
      <c r="M411973" s="4"/>
    </row>
    <row r="411974" spans="13:13">
      <c r="M411974" s="4"/>
    </row>
    <row r="411975" spans="13:13">
      <c r="M411975" s="4"/>
    </row>
    <row r="411976" spans="13:13">
      <c r="M411976" s="4"/>
    </row>
    <row r="411977" spans="13:13">
      <c r="M411977" s="4"/>
    </row>
    <row r="411978" spans="13:13">
      <c r="M411978" s="4"/>
    </row>
    <row r="411979" spans="13:13">
      <c r="M411979" s="4"/>
    </row>
    <row r="411980" spans="13:13">
      <c r="M411980" s="4"/>
    </row>
    <row r="411981" spans="13:13">
      <c r="M411981" s="4"/>
    </row>
    <row r="411982" spans="13:13">
      <c r="M411982" s="4"/>
    </row>
    <row r="411983" spans="13:13">
      <c r="M411983" s="4"/>
    </row>
    <row r="411984" spans="13:13">
      <c r="M411984" s="4"/>
    </row>
    <row r="411985" spans="13:13">
      <c r="M411985" s="4"/>
    </row>
    <row r="411986" spans="13:13">
      <c r="M411986" s="4"/>
    </row>
    <row r="411987" spans="13:13">
      <c r="M411987" s="4"/>
    </row>
    <row r="411988" spans="13:13">
      <c r="M411988" s="4"/>
    </row>
    <row r="411989" spans="13:13">
      <c r="M411989" s="4"/>
    </row>
    <row r="411990" spans="13:13">
      <c r="M411990" s="4"/>
    </row>
    <row r="411991" spans="13:13">
      <c r="M411991" s="4"/>
    </row>
    <row r="411992" spans="13:13">
      <c r="M411992" s="4"/>
    </row>
    <row r="411993" spans="13:13">
      <c r="M411993" s="4"/>
    </row>
    <row r="411994" spans="13:13">
      <c r="M411994" s="4"/>
    </row>
    <row r="411995" spans="13:13">
      <c r="M411995" s="4"/>
    </row>
    <row r="411996" spans="13:13">
      <c r="M411996" s="4"/>
    </row>
    <row r="411997" spans="13:13">
      <c r="M411997" s="4"/>
    </row>
    <row r="411998" spans="13:13">
      <c r="M411998" s="4"/>
    </row>
    <row r="411999" spans="13:13">
      <c r="M411999" s="4"/>
    </row>
    <row r="412000" spans="13:13">
      <c r="M412000" s="4"/>
    </row>
    <row r="412001" spans="13:13">
      <c r="M412001" s="4"/>
    </row>
    <row r="412002" spans="13:13">
      <c r="M412002" s="4"/>
    </row>
    <row r="412003" spans="13:13">
      <c r="M412003" s="4"/>
    </row>
    <row r="412004" spans="13:13">
      <c r="M412004" s="4"/>
    </row>
    <row r="412005" spans="13:13">
      <c r="M412005" s="4"/>
    </row>
    <row r="412006" spans="13:13">
      <c r="M412006" s="4"/>
    </row>
    <row r="412007" spans="13:13">
      <c r="M412007" s="4"/>
    </row>
    <row r="412008" spans="13:13">
      <c r="M412008" s="4"/>
    </row>
    <row r="412009" spans="13:13">
      <c r="M412009" s="4"/>
    </row>
    <row r="412010" spans="13:13">
      <c r="M412010" s="4"/>
    </row>
    <row r="412011" spans="13:13">
      <c r="M412011" s="4"/>
    </row>
    <row r="412012" spans="13:13">
      <c r="M412012" s="4"/>
    </row>
    <row r="412013" spans="13:13">
      <c r="M412013" s="4"/>
    </row>
    <row r="412014" spans="13:13">
      <c r="M412014" s="4"/>
    </row>
    <row r="412015" spans="13:13">
      <c r="M412015" s="4"/>
    </row>
    <row r="412016" spans="13:13">
      <c r="M412016" s="4"/>
    </row>
    <row r="412017" spans="13:13">
      <c r="M412017" s="4"/>
    </row>
    <row r="412018" spans="13:13">
      <c r="M412018" s="4"/>
    </row>
    <row r="412019" spans="13:13">
      <c r="M412019" s="4"/>
    </row>
    <row r="412020" spans="13:13">
      <c r="M412020" s="4"/>
    </row>
    <row r="412021" spans="13:13">
      <c r="M412021" s="4"/>
    </row>
    <row r="412022" spans="13:13">
      <c r="M412022" s="4"/>
    </row>
    <row r="412023" spans="13:13">
      <c r="M412023" s="4"/>
    </row>
    <row r="412024" spans="13:13">
      <c r="M412024" s="4"/>
    </row>
    <row r="412025" spans="13:13">
      <c r="M412025" s="4"/>
    </row>
    <row r="412026" spans="13:13">
      <c r="M412026" s="4"/>
    </row>
    <row r="412027" spans="13:13">
      <c r="M412027" s="4"/>
    </row>
    <row r="412028" spans="13:13">
      <c r="M412028" s="4"/>
    </row>
    <row r="412029" spans="13:13">
      <c r="M412029" s="4"/>
    </row>
    <row r="412030" spans="13:13">
      <c r="M412030" s="4"/>
    </row>
    <row r="412031" spans="13:13">
      <c r="M412031" s="4"/>
    </row>
    <row r="412032" spans="13:13">
      <c r="M412032" s="4"/>
    </row>
    <row r="412033" spans="13:13">
      <c r="M412033" s="4"/>
    </row>
    <row r="412034" spans="13:13">
      <c r="M412034" s="4"/>
    </row>
    <row r="412035" spans="13:13">
      <c r="M412035" s="4"/>
    </row>
    <row r="412036" spans="13:13">
      <c r="M412036" s="4"/>
    </row>
    <row r="412037" spans="13:13">
      <c r="M412037" s="4"/>
    </row>
    <row r="412038" spans="13:13">
      <c r="M412038" s="4"/>
    </row>
    <row r="412039" spans="13:13">
      <c r="M412039" s="4"/>
    </row>
    <row r="412040" spans="13:13">
      <c r="M412040" s="4"/>
    </row>
    <row r="412041" spans="13:13">
      <c r="M412041" s="4"/>
    </row>
    <row r="412042" spans="13:13">
      <c r="M412042" s="4"/>
    </row>
    <row r="412043" spans="13:13">
      <c r="M412043" s="4"/>
    </row>
    <row r="412044" spans="13:13">
      <c r="M412044" s="4"/>
    </row>
    <row r="412045" spans="13:13">
      <c r="M412045" s="4"/>
    </row>
    <row r="412046" spans="13:13">
      <c r="M412046" s="4"/>
    </row>
    <row r="412047" spans="13:13">
      <c r="M412047" s="4"/>
    </row>
    <row r="412048" spans="13:13">
      <c r="M412048" s="4"/>
    </row>
    <row r="412049" spans="13:13">
      <c r="M412049" s="4"/>
    </row>
    <row r="412050" spans="13:13">
      <c r="M412050" s="4"/>
    </row>
    <row r="412051" spans="13:13">
      <c r="M412051" s="4"/>
    </row>
    <row r="412052" spans="13:13">
      <c r="M412052" s="4"/>
    </row>
    <row r="412053" spans="13:13">
      <c r="M412053" s="4"/>
    </row>
    <row r="412054" spans="13:13">
      <c r="M412054" s="4"/>
    </row>
    <row r="412055" spans="13:13">
      <c r="M412055" s="4"/>
    </row>
    <row r="412056" spans="13:13">
      <c r="M412056" s="4"/>
    </row>
    <row r="412057" spans="13:13">
      <c r="M412057" s="4"/>
    </row>
    <row r="412058" spans="13:13">
      <c r="M412058" s="4"/>
    </row>
    <row r="412059" spans="13:13">
      <c r="M412059" s="4"/>
    </row>
    <row r="412060" spans="13:13">
      <c r="M412060" s="4"/>
    </row>
    <row r="412061" spans="13:13">
      <c r="M412061" s="4"/>
    </row>
    <row r="412062" spans="13:13">
      <c r="M412062" s="4"/>
    </row>
    <row r="412063" spans="13:13">
      <c r="M412063" s="4"/>
    </row>
    <row r="412064" spans="13:13">
      <c r="M412064" s="4"/>
    </row>
    <row r="412065" spans="13:13">
      <c r="M412065" s="4"/>
    </row>
    <row r="412066" spans="13:13">
      <c r="M412066" s="4"/>
    </row>
    <row r="412067" spans="13:13">
      <c r="M412067" s="4"/>
    </row>
    <row r="412068" spans="13:13">
      <c r="M412068" s="4"/>
    </row>
    <row r="412069" spans="13:13">
      <c r="M412069" s="4"/>
    </row>
    <row r="412070" spans="13:13">
      <c r="M412070" s="4"/>
    </row>
    <row r="412071" spans="13:13">
      <c r="M412071" s="4"/>
    </row>
    <row r="412072" spans="13:13">
      <c r="M412072" s="4"/>
    </row>
    <row r="412073" spans="13:13">
      <c r="M412073" s="4"/>
    </row>
    <row r="412074" spans="13:13">
      <c r="M412074" s="4"/>
    </row>
    <row r="412075" spans="13:13">
      <c r="M412075" s="4"/>
    </row>
    <row r="412076" spans="13:13">
      <c r="M412076" s="4"/>
    </row>
    <row r="412077" spans="13:13">
      <c r="M412077" s="4"/>
    </row>
    <row r="412078" spans="13:13">
      <c r="M412078" s="4"/>
    </row>
    <row r="412079" spans="13:13">
      <c r="M412079" s="4"/>
    </row>
    <row r="412080" spans="13:13">
      <c r="M412080" s="4"/>
    </row>
    <row r="412081" spans="13:13">
      <c r="M412081" s="4"/>
    </row>
    <row r="412082" spans="13:13">
      <c r="M412082" s="4"/>
    </row>
    <row r="412083" spans="13:13">
      <c r="M412083" s="4"/>
    </row>
    <row r="412084" spans="13:13">
      <c r="M412084" s="4"/>
    </row>
    <row r="412085" spans="13:13">
      <c r="M412085" s="4"/>
    </row>
    <row r="412086" spans="13:13">
      <c r="M412086" s="4"/>
    </row>
    <row r="412087" spans="13:13">
      <c r="M412087" s="4"/>
    </row>
    <row r="412088" spans="13:13">
      <c r="M412088" s="4"/>
    </row>
    <row r="412089" spans="13:13">
      <c r="M412089" s="4"/>
    </row>
    <row r="412090" spans="13:13">
      <c r="M412090" s="4"/>
    </row>
    <row r="412091" spans="13:13">
      <c r="M412091" s="4"/>
    </row>
    <row r="412092" spans="13:13">
      <c r="M412092" s="4"/>
    </row>
    <row r="412093" spans="13:13">
      <c r="M412093" s="4"/>
    </row>
    <row r="412094" spans="13:13">
      <c r="M412094" s="4"/>
    </row>
    <row r="412095" spans="13:13">
      <c r="M412095" s="4"/>
    </row>
    <row r="412096" spans="13:13">
      <c r="M412096" s="4"/>
    </row>
    <row r="412097" spans="13:13">
      <c r="M412097" s="4"/>
    </row>
    <row r="412098" spans="13:13">
      <c r="M412098" s="4"/>
    </row>
    <row r="412099" spans="13:13">
      <c r="M412099" s="4"/>
    </row>
    <row r="412100" spans="13:13">
      <c r="M412100" s="4"/>
    </row>
    <row r="412101" spans="13:13">
      <c r="M412101" s="4"/>
    </row>
    <row r="412102" spans="13:13">
      <c r="M412102" s="4"/>
    </row>
    <row r="412103" spans="13:13">
      <c r="M412103" s="4"/>
    </row>
    <row r="412104" spans="13:13">
      <c r="M412104" s="4"/>
    </row>
    <row r="412105" spans="13:13">
      <c r="M412105" s="4"/>
    </row>
    <row r="412106" spans="13:13">
      <c r="M412106" s="4"/>
    </row>
    <row r="412107" spans="13:13">
      <c r="M412107" s="4"/>
    </row>
    <row r="412108" spans="13:13">
      <c r="M412108" s="4"/>
    </row>
    <row r="412109" spans="13:13">
      <c r="M412109" s="4"/>
    </row>
    <row r="412110" spans="13:13">
      <c r="M412110" s="4"/>
    </row>
    <row r="412111" spans="13:13">
      <c r="M412111" s="4"/>
    </row>
    <row r="412112" spans="13:13">
      <c r="M412112" s="4"/>
    </row>
    <row r="412113" spans="13:13">
      <c r="M412113" s="4"/>
    </row>
    <row r="412114" spans="13:13">
      <c r="M412114" s="4"/>
    </row>
    <row r="412115" spans="13:13">
      <c r="M412115" s="4"/>
    </row>
    <row r="412116" spans="13:13">
      <c r="M412116" s="4"/>
    </row>
    <row r="412117" spans="13:13">
      <c r="M412117" s="4"/>
    </row>
    <row r="412118" spans="13:13">
      <c r="M412118" s="4"/>
    </row>
    <row r="412119" spans="13:13">
      <c r="M412119" s="4"/>
    </row>
    <row r="412120" spans="13:13">
      <c r="M412120" s="4"/>
    </row>
    <row r="412121" spans="13:13">
      <c r="M412121" s="4"/>
    </row>
    <row r="412122" spans="13:13">
      <c r="M412122" s="4"/>
    </row>
    <row r="412123" spans="13:13">
      <c r="M412123" s="4"/>
    </row>
    <row r="412124" spans="13:13">
      <c r="M412124" s="4"/>
    </row>
    <row r="412125" spans="13:13">
      <c r="M412125" s="4"/>
    </row>
    <row r="412126" spans="13:13">
      <c r="M412126" s="4"/>
    </row>
    <row r="412127" spans="13:13">
      <c r="M412127" s="4"/>
    </row>
    <row r="412128" spans="13:13">
      <c r="M412128" s="4"/>
    </row>
    <row r="412129" spans="13:13">
      <c r="M412129" s="4"/>
    </row>
    <row r="412130" spans="13:13">
      <c r="M412130" s="4"/>
    </row>
    <row r="412131" spans="13:13">
      <c r="M412131" s="4"/>
    </row>
    <row r="412132" spans="13:13">
      <c r="M412132" s="4"/>
    </row>
    <row r="412133" spans="13:13">
      <c r="M412133" s="4"/>
    </row>
    <row r="412134" spans="13:13">
      <c r="M412134" s="4"/>
    </row>
    <row r="412135" spans="13:13">
      <c r="M412135" s="4"/>
    </row>
    <row r="412136" spans="13:13">
      <c r="M412136" s="4"/>
    </row>
    <row r="412137" spans="13:13">
      <c r="M412137" s="4"/>
    </row>
    <row r="412138" spans="13:13">
      <c r="M412138" s="4"/>
    </row>
    <row r="412139" spans="13:13">
      <c r="M412139" s="4"/>
    </row>
    <row r="412140" spans="13:13">
      <c r="M412140" s="4"/>
    </row>
    <row r="412141" spans="13:13">
      <c r="M412141" s="4"/>
    </row>
    <row r="412142" spans="13:13">
      <c r="M412142" s="4"/>
    </row>
    <row r="412143" spans="13:13">
      <c r="M412143" s="4"/>
    </row>
    <row r="412144" spans="13:13">
      <c r="M412144" s="4"/>
    </row>
    <row r="412145" spans="13:13">
      <c r="M412145" s="4"/>
    </row>
    <row r="412146" spans="13:13">
      <c r="M412146" s="4"/>
    </row>
    <row r="412147" spans="13:13">
      <c r="M412147" s="4"/>
    </row>
    <row r="412148" spans="13:13">
      <c r="M412148" s="4"/>
    </row>
    <row r="412149" spans="13:13">
      <c r="M412149" s="4"/>
    </row>
    <row r="412150" spans="13:13">
      <c r="M412150" s="4"/>
    </row>
    <row r="412151" spans="13:13">
      <c r="M412151" s="4"/>
    </row>
    <row r="412152" spans="13:13">
      <c r="M412152" s="4"/>
    </row>
    <row r="412153" spans="13:13">
      <c r="M412153" s="4"/>
    </row>
    <row r="412154" spans="13:13">
      <c r="M412154" s="4"/>
    </row>
    <row r="412155" spans="13:13">
      <c r="M412155" s="4"/>
    </row>
    <row r="412156" spans="13:13">
      <c r="M412156" s="4"/>
    </row>
    <row r="412157" spans="13:13">
      <c r="M412157" s="4"/>
    </row>
    <row r="412158" spans="13:13">
      <c r="M412158" s="4"/>
    </row>
    <row r="412159" spans="13:13">
      <c r="M412159" s="4"/>
    </row>
    <row r="412160" spans="13:13">
      <c r="M412160" s="4"/>
    </row>
    <row r="412161" spans="13:13">
      <c r="M412161" s="4"/>
    </row>
    <row r="412162" spans="13:13">
      <c r="M412162" s="4"/>
    </row>
    <row r="412163" spans="13:13">
      <c r="M412163" s="4"/>
    </row>
    <row r="412164" spans="13:13">
      <c r="M412164" s="4"/>
    </row>
    <row r="412165" spans="13:13">
      <c r="M412165" s="4"/>
    </row>
    <row r="412166" spans="13:13">
      <c r="M412166" s="4"/>
    </row>
    <row r="412167" spans="13:13">
      <c r="M412167" s="4"/>
    </row>
    <row r="412168" spans="13:13">
      <c r="M412168" s="4"/>
    </row>
    <row r="412169" spans="13:13">
      <c r="M412169" s="4"/>
    </row>
    <row r="412170" spans="13:13">
      <c r="M412170" s="4"/>
    </row>
    <row r="412171" spans="13:13">
      <c r="M412171" s="4"/>
    </row>
    <row r="412172" spans="13:13">
      <c r="M412172" s="4"/>
    </row>
    <row r="412173" spans="13:13">
      <c r="M412173" s="4"/>
    </row>
    <row r="412174" spans="13:13">
      <c r="M412174" s="4"/>
    </row>
    <row r="412175" spans="13:13">
      <c r="M412175" s="4"/>
    </row>
    <row r="412176" spans="13:13">
      <c r="M412176" s="4"/>
    </row>
    <row r="412177" spans="13:13">
      <c r="M412177" s="4"/>
    </row>
    <row r="412178" spans="13:13">
      <c r="M412178" s="4"/>
    </row>
    <row r="412179" spans="13:13">
      <c r="M412179" s="4"/>
    </row>
    <row r="412180" spans="13:13">
      <c r="M412180" s="4"/>
    </row>
    <row r="412181" spans="13:13">
      <c r="M412181" s="4"/>
    </row>
    <row r="412182" spans="13:13">
      <c r="M412182" s="4"/>
    </row>
    <row r="412183" spans="13:13">
      <c r="M412183" s="4"/>
    </row>
    <row r="412184" spans="13:13">
      <c r="M412184" s="4"/>
    </row>
    <row r="412185" spans="13:13">
      <c r="M412185" s="4"/>
    </row>
    <row r="412186" spans="13:13">
      <c r="M412186" s="4"/>
    </row>
    <row r="412187" spans="13:13">
      <c r="M412187" s="4"/>
    </row>
    <row r="412188" spans="13:13">
      <c r="M412188" s="4"/>
    </row>
    <row r="412189" spans="13:13">
      <c r="M412189" s="4"/>
    </row>
    <row r="412190" spans="13:13">
      <c r="M412190" s="4"/>
    </row>
    <row r="412191" spans="13:13">
      <c r="M412191" s="4"/>
    </row>
    <row r="412192" spans="13:13">
      <c r="M412192" s="4"/>
    </row>
    <row r="412193" spans="13:13">
      <c r="M412193" s="4"/>
    </row>
    <row r="412194" spans="13:13">
      <c r="M412194" s="4"/>
    </row>
    <row r="412195" spans="13:13">
      <c r="M412195" s="4"/>
    </row>
    <row r="412196" spans="13:13">
      <c r="M412196" s="4"/>
    </row>
    <row r="412197" spans="13:13">
      <c r="M412197" s="4"/>
    </row>
    <row r="412198" spans="13:13">
      <c r="M412198" s="4"/>
    </row>
    <row r="412199" spans="13:13">
      <c r="M412199" s="4"/>
    </row>
    <row r="412200" spans="13:13">
      <c r="M412200" s="4"/>
    </row>
    <row r="412201" spans="13:13">
      <c r="M412201" s="4"/>
    </row>
    <row r="412202" spans="13:13">
      <c r="M412202" s="4"/>
    </row>
    <row r="412203" spans="13:13">
      <c r="M412203" s="4"/>
    </row>
    <row r="412204" spans="13:13">
      <c r="M412204" s="4"/>
    </row>
    <row r="412205" spans="13:13">
      <c r="M412205" s="4"/>
    </row>
    <row r="412206" spans="13:13">
      <c r="M412206" s="4"/>
    </row>
    <row r="412207" spans="13:13">
      <c r="M412207" s="4"/>
    </row>
    <row r="412208" spans="13:13">
      <c r="M412208" s="4"/>
    </row>
    <row r="412209" spans="13:13">
      <c r="M412209" s="4"/>
    </row>
    <row r="412210" spans="13:13">
      <c r="M412210" s="4"/>
    </row>
    <row r="412211" spans="13:13">
      <c r="M412211" s="4"/>
    </row>
    <row r="412212" spans="13:13">
      <c r="M412212" s="4"/>
    </row>
    <row r="412213" spans="13:13">
      <c r="M412213" s="4"/>
    </row>
    <row r="412214" spans="13:13">
      <c r="M412214" s="4"/>
    </row>
    <row r="412215" spans="13:13">
      <c r="M412215" s="4"/>
    </row>
    <row r="412216" spans="13:13">
      <c r="M412216" s="4"/>
    </row>
    <row r="412217" spans="13:13">
      <c r="M412217" s="4"/>
    </row>
    <row r="412218" spans="13:13">
      <c r="M412218" s="4"/>
    </row>
    <row r="412219" spans="13:13">
      <c r="M412219" s="4"/>
    </row>
    <row r="412220" spans="13:13">
      <c r="M412220" s="4"/>
    </row>
    <row r="412221" spans="13:13">
      <c r="M412221" s="4"/>
    </row>
    <row r="412222" spans="13:13">
      <c r="M412222" s="4"/>
    </row>
    <row r="412223" spans="13:13">
      <c r="M412223" s="4"/>
    </row>
    <row r="412224" spans="13:13">
      <c r="M412224" s="4"/>
    </row>
    <row r="412225" spans="13:13">
      <c r="M412225" s="4"/>
    </row>
    <row r="412226" spans="13:13">
      <c r="M412226" s="4"/>
    </row>
    <row r="412227" spans="13:13">
      <c r="M412227" s="4"/>
    </row>
    <row r="412228" spans="13:13">
      <c r="M412228" s="4"/>
    </row>
    <row r="412229" spans="13:13">
      <c r="M412229" s="4"/>
    </row>
    <row r="412230" spans="13:13">
      <c r="M412230" s="4"/>
    </row>
    <row r="412231" spans="13:13">
      <c r="M412231" s="4"/>
    </row>
    <row r="412232" spans="13:13">
      <c r="M412232" s="4"/>
    </row>
    <row r="412233" spans="13:13">
      <c r="M412233" s="4"/>
    </row>
    <row r="412234" spans="13:13">
      <c r="M412234" s="4"/>
    </row>
    <row r="412235" spans="13:13">
      <c r="M412235" s="4"/>
    </row>
    <row r="412236" spans="13:13">
      <c r="M412236" s="4"/>
    </row>
    <row r="412237" spans="13:13">
      <c r="M412237" s="4"/>
    </row>
    <row r="412238" spans="13:13">
      <c r="M412238" s="4"/>
    </row>
    <row r="412239" spans="13:13">
      <c r="M412239" s="4"/>
    </row>
    <row r="412240" spans="13:13">
      <c r="M412240" s="4"/>
    </row>
    <row r="412241" spans="13:13">
      <c r="M412241" s="4"/>
    </row>
    <row r="412242" spans="13:13">
      <c r="M412242" s="4"/>
    </row>
    <row r="412243" spans="13:13">
      <c r="M412243" s="4"/>
    </row>
    <row r="412244" spans="13:13">
      <c r="M412244" s="4"/>
    </row>
    <row r="412245" spans="13:13">
      <c r="M412245" s="4"/>
    </row>
    <row r="412246" spans="13:13">
      <c r="M412246" s="4"/>
    </row>
    <row r="412247" spans="13:13">
      <c r="M412247" s="4"/>
    </row>
    <row r="412248" spans="13:13">
      <c r="M412248" s="4"/>
    </row>
    <row r="412249" spans="13:13">
      <c r="M412249" s="4"/>
    </row>
    <row r="412250" spans="13:13">
      <c r="M412250" s="4"/>
    </row>
    <row r="412251" spans="13:13">
      <c r="M412251" s="4"/>
    </row>
    <row r="412252" spans="13:13">
      <c r="M412252" s="4"/>
    </row>
    <row r="412253" spans="13:13">
      <c r="M412253" s="4"/>
    </row>
    <row r="412254" spans="13:13">
      <c r="M412254" s="4"/>
    </row>
    <row r="412255" spans="13:13">
      <c r="M412255" s="4"/>
    </row>
    <row r="412256" spans="13:13">
      <c r="M412256" s="4"/>
    </row>
    <row r="412257" spans="13:13">
      <c r="M412257" s="4"/>
    </row>
    <row r="412258" spans="13:13">
      <c r="M412258" s="4"/>
    </row>
    <row r="412259" spans="13:13">
      <c r="M412259" s="4"/>
    </row>
    <row r="412260" spans="13:13">
      <c r="M412260" s="4"/>
    </row>
    <row r="412261" spans="13:13">
      <c r="M412261" s="4"/>
    </row>
    <row r="412262" spans="13:13">
      <c r="M412262" s="4"/>
    </row>
    <row r="412263" spans="13:13">
      <c r="M412263" s="4"/>
    </row>
    <row r="412264" spans="13:13">
      <c r="M412264" s="4"/>
    </row>
    <row r="412265" spans="13:13">
      <c r="M412265" s="4"/>
    </row>
    <row r="412266" spans="13:13">
      <c r="M412266" s="4"/>
    </row>
    <row r="412267" spans="13:13">
      <c r="M412267" s="4"/>
    </row>
    <row r="412268" spans="13:13">
      <c r="M412268" s="4"/>
    </row>
    <row r="412269" spans="13:13">
      <c r="M412269" s="4"/>
    </row>
    <row r="412270" spans="13:13">
      <c r="M412270" s="4"/>
    </row>
    <row r="412271" spans="13:13">
      <c r="M412271" s="4"/>
    </row>
    <row r="412272" spans="13:13">
      <c r="M412272" s="4"/>
    </row>
    <row r="412273" spans="13:13">
      <c r="M412273" s="4"/>
    </row>
    <row r="412274" spans="13:13">
      <c r="M412274" s="4"/>
    </row>
    <row r="412275" spans="13:13">
      <c r="M412275" s="4"/>
    </row>
    <row r="412276" spans="13:13">
      <c r="M412276" s="4"/>
    </row>
    <row r="412277" spans="13:13">
      <c r="M412277" s="4"/>
    </row>
    <row r="412278" spans="13:13">
      <c r="M412278" s="4"/>
    </row>
    <row r="412279" spans="13:13">
      <c r="M412279" s="4"/>
    </row>
    <row r="412280" spans="13:13">
      <c r="M412280" s="4"/>
    </row>
    <row r="412281" spans="13:13">
      <c r="M412281" s="4"/>
    </row>
    <row r="412282" spans="13:13">
      <c r="M412282" s="4"/>
    </row>
    <row r="412283" spans="13:13">
      <c r="M412283" s="4"/>
    </row>
    <row r="412284" spans="13:13">
      <c r="M412284" s="4"/>
    </row>
    <row r="412285" spans="13:13">
      <c r="M412285" s="4"/>
    </row>
    <row r="412286" spans="13:13">
      <c r="M412286" s="4"/>
    </row>
    <row r="412287" spans="13:13">
      <c r="M412287" s="4"/>
    </row>
    <row r="412288" spans="13:13">
      <c r="M412288" s="4"/>
    </row>
    <row r="412289" spans="13:13">
      <c r="M412289" s="4"/>
    </row>
    <row r="412290" spans="13:13">
      <c r="M412290" s="4"/>
    </row>
    <row r="412291" spans="13:13">
      <c r="M412291" s="4"/>
    </row>
    <row r="412292" spans="13:13">
      <c r="M412292" s="4"/>
    </row>
    <row r="412293" spans="13:13">
      <c r="M412293" s="4"/>
    </row>
    <row r="412294" spans="13:13">
      <c r="M412294" s="4"/>
    </row>
    <row r="412295" spans="13:13">
      <c r="M412295" s="4"/>
    </row>
    <row r="412296" spans="13:13">
      <c r="M412296" s="4"/>
    </row>
    <row r="412297" spans="13:13">
      <c r="M412297" s="4"/>
    </row>
    <row r="412298" spans="13:13">
      <c r="M412298" s="4"/>
    </row>
    <row r="412299" spans="13:13">
      <c r="M412299" s="4"/>
    </row>
    <row r="412300" spans="13:13">
      <c r="M412300" s="4"/>
    </row>
    <row r="412301" spans="13:13">
      <c r="M412301" s="4"/>
    </row>
    <row r="412302" spans="13:13">
      <c r="M412302" s="4"/>
    </row>
    <row r="412303" spans="13:13">
      <c r="M412303" s="4"/>
    </row>
    <row r="412304" spans="13:13">
      <c r="M412304" s="4"/>
    </row>
    <row r="412305" spans="13:13">
      <c r="M412305" s="4"/>
    </row>
    <row r="412306" spans="13:13">
      <c r="M412306" s="4"/>
    </row>
    <row r="412307" spans="13:13">
      <c r="M412307" s="4"/>
    </row>
    <row r="412308" spans="13:13">
      <c r="M412308" s="4"/>
    </row>
    <row r="412309" spans="13:13">
      <c r="M412309" s="4"/>
    </row>
    <row r="412310" spans="13:13">
      <c r="M412310" s="4"/>
    </row>
    <row r="412311" spans="13:13">
      <c r="M412311" s="4"/>
    </row>
    <row r="412312" spans="13:13">
      <c r="M412312" s="4"/>
    </row>
    <row r="412313" spans="13:13">
      <c r="M412313" s="4"/>
    </row>
    <row r="412314" spans="13:13">
      <c r="M412314" s="4"/>
    </row>
    <row r="412315" spans="13:13">
      <c r="M412315" s="4"/>
    </row>
    <row r="412316" spans="13:13">
      <c r="M412316" s="4"/>
    </row>
    <row r="412317" spans="13:13">
      <c r="M412317" s="4"/>
    </row>
    <row r="412318" spans="13:13">
      <c r="M412318" s="4"/>
    </row>
    <row r="412319" spans="13:13">
      <c r="M412319" s="4"/>
    </row>
    <row r="412320" spans="13:13">
      <c r="M412320" s="4"/>
    </row>
    <row r="412321" spans="13:13">
      <c r="M412321" s="4"/>
    </row>
    <row r="412322" spans="13:13">
      <c r="M412322" s="4"/>
    </row>
    <row r="412323" spans="13:13">
      <c r="M412323" s="4"/>
    </row>
    <row r="412324" spans="13:13">
      <c r="M412324" s="4"/>
    </row>
    <row r="412325" spans="13:13">
      <c r="M412325" s="4"/>
    </row>
    <row r="412326" spans="13:13">
      <c r="M412326" s="4"/>
    </row>
    <row r="412327" spans="13:13">
      <c r="M412327" s="4"/>
    </row>
    <row r="412328" spans="13:13">
      <c r="M412328" s="4"/>
    </row>
    <row r="412329" spans="13:13">
      <c r="M412329" s="4"/>
    </row>
    <row r="412330" spans="13:13">
      <c r="M412330" s="4"/>
    </row>
    <row r="412331" spans="13:13">
      <c r="M412331" s="4"/>
    </row>
    <row r="412332" spans="13:13">
      <c r="M412332" s="4"/>
    </row>
    <row r="412333" spans="13:13">
      <c r="M412333" s="4"/>
    </row>
    <row r="412334" spans="13:13">
      <c r="M412334" s="4"/>
    </row>
    <row r="412335" spans="13:13">
      <c r="M412335" s="4"/>
    </row>
    <row r="412336" spans="13:13">
      <c r="M412336" s="4"/>
    </row>
    <row r="412337" spans="13:13">
      <c r="M412337" s="4"/>
    </row>
    <row r="412338" spans="13:13">
      <c r="M412338" s="4"/>
    </row>
    <row r="412339" spans="13:13">
      <c r="M412339" s="4"/>
    </row>
    <row r="412340" spans="13:13">
      <c r="M412340" s="4"/>
    </row>
    <row r="412341" spans="13:13">
      <c r="M412341" s="4"/>
    </row>
    <row r="412342" spans="13:13">
      <c r="M412342" s="4"/>
    </row>
    <row r="412343" spans="13:13">
      <c r="M412343" s="4"/>
    </row>
    <row r="412344" spans="13:13">
      <c r="M412344" s="4"/>
    </row>
    <row r="412345" spans="13:13">
      <c r="M412345" s="4"/>
    </row>
    <row r="412346" spans="13:13">
      <c r="M412346" s="4"/>
    </row>
    <row r="412347" spans="13:13">
      <c r="M412347" s="4"/>
    </row>
    <row r="412348" spans="13:13">
      <c r="M412348" s="4"/>
    </row>
    <row r="412349" spans="13:13">
      <c r="M412349" s="4"/>
    </row>
    <row r="412350" spans="13:13">
      <c r="M412350" s="4"/>
    </row>
    <row r="412351" spans="13:13">
      <c r="M412351" s="4"/>
    </row>
    <row r="412352" spans="13:13">
      <c r="M412352" s="4"/>
    </row>
    <row r="412353" spans="13:13">
      <c r="M412353" s="4"/>
    </row>
    <row r="412354" spans="13:13">
      <c r="M412354" s="4"/>
    </row>
    <row r="412355" spans="13:13">
      <c r="M412355" s="4"/>
    </row>
    <row r="412356" spans="13:13">
      <c r="M412356" s="4"/>
    </row>
    <row r="412357" spans="13:13">
      <c r="M412357" s="4"/>
    </row>
    <row r="412358" spans="13:13">
      <c r="M412358" s="4"/>
    </row>
    <row r="412359" spans="13:13">
      <c r="M412359" s="4"/>
    </row>
    <row r="412360" spans="13:13">
      <c r="M412360" s="4"/>
    </row>
    <row r="412361" spans="13:13">
      <c r="M412361" s="4"/>
    </row>
    <row r="412362" spans="13:13">
      <c r="M412362" s="4"/>
    </row>
    <row r="412363" spans="13:13">
      <c r="M412363" s="4"/>
    </row>
    <row r="412364" spans="13:13">
      <c r="M412364" s="4"/>
    </row>
    <row r="412365" spans="13:13">
      <c r="M412365" s="4"/>
    </row>
    <row r="412366" spans="13:13">
      <c r="M412366" s="4"/>
    </row>
    <row r="412367" spans="13:13">
      <c r="M412367" s="4"/>
    </row>
    <row r="412368" spans="13:13">
      <c r="M412368" s="4"/>
    </row>
    <row r="412369" spans="13:13">
      <c r="M412369" s="4"/>
    </row>
    <row r="412370" spans="13:13">
      <c r="M412370" s="4"/>
    </row>
    <row r="412371" spans="13:13">
      <c r="M412371" s="4"/>
    </row>
    <row r="412372" spans="13:13">
      <c r="M412372" s="4"/>
    </row>
    <row r="412373" spans="13:13">
      <c r="M412373" s="4"/>
    </row>
    <row r="412374" spans="13:13">
      <c r="M412374" s="4"/>
    </row>
    <row r="412375" spans="13:13">
      <c r="M412375" s="4"/>
    </row>
    <row r="412376" spans="13:13">
      <c r="M412376" s="4"/>
    </row>
    <row r="412377" spans="13:13">
      <c r="M412377" s="4"/>
    </row>
    <row r="412378" spans="13:13">
      <c r="M412378" s="4"/>
    </row>
    <row r="412379" spans="13:13">
      <c r="M412379" s="4"/>
    </row>
    <row r="412380" spans="13:13">
      <c r="M412380" s="4"/>
    </row>
    <row r="412381" spans="13:13">
      <c r="M412381" s="4"/>
    </row>
    <row r="412382" spans="13:13">
      <c r="M412382" s="4"/>
    </row>
    <row r="412383" spans="13:13">
      <c r="M412383" s="4"/>
    </row>
    <row r="412384" spans="13:13">
      <c r="M412384" s="4"/>
    </row>
    <row r="412385" spans="13:13">
      <c r="M412385" s="4"/>
    </row>
    <row r="412386" spans="13:13">
      <c r="M412386" s="4"/>
    </row>
    <row r="412387" spans="13:13">
      <c r="M412387" s="4"/>
    </row>
    <row r="412388" spans="13:13">
      <c r="M412388" s="4"/>
    </row>
    <row r="412389" spans="13:13">
      <c r="M412389" s="4"/>
    </row>
    <row r="412390" spans="13:13">
      <c r="M412390" s="4"/>
    </row>
    <row r="412391" spans="13:13">
      <c r="M412391" s="4"/>
    </row>
    <row r="412392" spans="13:13">
      <c r="M412392" s="4"/>
    </row>
    <row r="412393" spans="13:13">
      <c r="M412393" s="4"/>
    </row>
    <row r="412394" spans="13:13">
      <c r="M412394" s="4"/>
    </row>
    <row r="412395" spans="13:13">
      <c r="M412395" s="4"/>
    </row>
    <row r="412396" spans="13:13">
      <c r="M412396" s="4"/>
    </row>
    <row r="412397" spans="13:13">
      <c r="M412397" s="4"/>
    </row>
    <row r="412398" spans="13:13">
      <c r="M412398" s="4"/>
    </row>
    <row r="412399" spans="13:13">
      <c r="M412399" s="4"/>
    </row>
    <row r="412400" spans="13:13">
      <c r="M412400" s="4"/>
    </row>
    <row r="412401" spans="13:13">
      <c r="M412401" s="4"/>
    </row>
    <row r="412402" spans="13:13">
      <c r="M412402" s="4"/>
    </row>
    <row r="412403" spans="13:13">
      <c r="M412403" s="4"/>
    </row>
    <row r="412404" spans="13:13">
      <c r="M412404" s="4"/>
    </row>
    <row r="412405" spans="13:13">
      <c r="M412405" s="4"/>
    </row>
    <row r="412406" spans="13:13">
      <c r="M412406" s="4"/>
    </row>
    <row r="412407" spans="13:13">
      <c r="M412407" s="4"/>
    </row>
    <row r="412408" spans="13:13">
      <c r="M412408" s="4"/>
    </row>
    <row r="412409" spans="13:13">
      <c r="M412409" s="4"/>
    </row>
    <row r="412410" spans="13:13">
      <c r="M412410" s="4"/>
    </row>
    <row r="412411" spans="13:13">
      <c r="M412411" s="4"/>
    </row>
    <row r="412412" spans="13:13">
      <c r="M412412" s="4"/>
    </row>
    <row r="412413" spans="13:13">
      <c r="M412413" s="4"/>
    </row>
    <row r="412414" spans="13:13">
      <c r="M412414" s="4"/>
    </row>
    <row r="412415" spans="13:13">
      <c r="M412415" s="4"/>
    </row>
    <row r="412416" spans="13:13">
      <c r="M412416" s="4"/>
    </row>
    <row r="412417" spans="13:13">
      <c r="M412417" s="4"/>
    </row>
    <row r="412418" spans="13:13">
      <c r="M412418" s="4"/>
    </row>
    <row r="412419" spans="13:13">
      <c r="M412419" s="4"/>
    </row>
    <row r="412420" spans="13:13">
      <c r="M412420" s="4"/>
    </row>
    <row r="412421" spans="13:13">
      <c r="M412421" s="4"/>
    </row>
    <row r="412422" spans="13:13">
      <c r="M412422" s="4"/>
    </row>
    <row r="412423" spans="13:13">
      <c r="M412423" s="4"/>
    </row>
    <row r="412424" spans="13:13">
      <c r="M412424" s="4"/>
    </row>
    <row r="412425" spans="13:13">
      <c r="M412425" s="4"/>
    </row>
    <row r="412426" spans="13:13">
      <c r="M412426" s="4"/>
    </row>
    <row r="412427" spans="13:13">
      <c r="M412427" s="4"/>
    </row>
    <row r="412428" spans="13:13">
      <c r="M412428" s="4"/>
    </row>
    <row r="412429" spans="13:13">
      <c r="M412429" s="4"/>
    </row>
    <row r="412430" spans="13:13">
      <c r="M412430" s="4"/>
    </row>
    <row r="412431" spans="13:13">
      <c r="M412431" s="4"/>
    </row>
    <row r="412432" spans="13:13">
      <c r="M412432" s="4"/>
    </row>
    <row r="412433" spans="13:13">
      <c r="M412433" s="4"/>
    </row>
    <row r="412434" spans="13:13">
      <c r="M412434" s="4"/>
    </row>
    <row r="412435" spans="13:13">
      <c r="M412435" s="4"/>
    </row>
    <row r="412436" spans="13:13">
      <c r="M412436" s="4"/>
    </row>
    <row r="412437" spans="13:13">
      <c r="M412437" s="4"/>
    </row>
    <row r="412438" spans="13:13">
      <c r="M412438" s="4"/>
    </row>
    <row r="412439" spans="13:13">
      <c r="M412439" s="4"/>
    </row>
    <row r="412440" spans="13:13">
      <c r="M412440" s="4"/>
    </row>
    <row r="412441" spans="13:13">
      <c r="M412441" s="4"/>
    </row>
    <row r="412442" spans="13:13">
      <c r="M412442" s="4"/>
    </row>
    <row r="412443" spans="13:13">
      <c r="M412443" s="4"/>
    </row>
    <row r="412444" spans="13:13">
      <c r="M412444" s="4"/>
    </row>
    <row r="412445" spans="13:13">
      <c r="M412445" s="4"/>
    </row>
    <row r="412446" spans="13:13">
      <c r="M412446" s="4"/>
    </row>
    <row r="412447" spans="13:13">
      <c r="M412447" s="4"/>
    </row>
    <row r="412448" spans="13:13">
      <c r="M412448" s="4"/>
    </row>
    <row r="412449" spans="13:13">
      <c r="M412449" s="4"/>
    </row>
    <row r="412450" spans="13:13">
      <c r="M412450" s="4"/>
    </row>
    <row r="412451" spans="13:13">
      <c r="M412451" s="4"/>
    </row>
    <row r="412452" spans="13:13">
      <c r="M412452" s="4"/>
    </row>
    <row r="412453" spans="13:13">
      <c r="M412453" s="4"/>
    </row>
    <row r="412454" spans="13:13">
      <c r="M412454" s="4"/>
    </row>
    <row r="412455" spans="13:13">
      <c r="M412455" s="4"/>
    </row>
    <row r="412456" spans="13:13">
      <c r="M412456" s="4"/>
    </row>
    <row r="412457" spans="13:13">
      <c r="M412457" s="4"/>
    </row>
    <row r="412458" spans="13:13">
      <c r="M412458" s="4"/>
    </row>
    <row r="412459" spans="13:13">
      <c r="M412459" s="4"/>
    </row>
    <row r="412460" spans="13:13">
      <c r="M412460" s="4"/>
    </row>
    <row r="412461" spans="13:13">
      <c r="M412461" s="4"/>
    </row>
    <row r="412462" spans="13:13">
      <c r="M412462" s="4"/>
    </row>
    <row r="412463" spans="13:13">
      <c r="M412463" s="4"/>
    </row>
    <row r="412464" spans="13:13">
      <c r="M412464" s="4"/>
    </row>
    <row r="412465" spans="13:13">
      <c r="M412465" s="4"/>
    </row>
    <row r="412466" spans="13:13">
      <c r="M412466" s="4"/>
    </row>
    <row r="412467" spans="13:13">
      <c r="M412467" s="4"/>
    </row>
    <row r="412468" spans="13:13">
      <c r="M412468" s="4"/>
    </row>
    <row r="412469" spans="13:13">
      <c r="M412469" s="4"/>
    </row>
    <row r="412470" spans="13:13">
      <c r="M412470" s="4"/>
    </row>
    <row r="412471" spans="13:13">
      <c r="M412471" s="4"/>
    </row>
    <row r="412472" spans="13:13">
      <c r="M412472" s="4"/>
    </row>
    <row r="412473" spans="13:13">
      <c r="M412473" s="4"/>
    </row>
    <row r="412474" spans="13:13">
      <c r="M412474" s="4"/>
    </row>
    <row r="412475" spans="13:13">
      <c r="M412475" s="4"/>
    </row>
    <row r="412476" spans="13:13">
      <c r="M412476" s="4"/>
    </row>
    <row r="412477" spans="13:13">
      <c r="M412477" s="4"/>
    </row>
    <row r="412478" spans="13:13">
      <c r="M412478" s="4"/>
    </row>
    <row r="412479" spans="13:13">
      <c r="M412479" s="4"/>
    </row>
    <row r="412480" spans="13:13">
      <c r="M412480" s="4"/>
    </row>
    <row r="412481" spans="13:13">
      <c r="M412481" s="4"/>
    </row>
    <row r="412482" spans="13:13">
      <c r="M412482" s="4"/>
    </row>
    <row r="412483" spans="13:13">
      <c r="M412483" s="4"/>
    </row>
    <row r="412484" spans="13:13">
      <c r="M412484" s="4"/>
    </row>
    <row r="412485" spans="13:13">
      <c r="M412485" s="4"/>
    </row>
    <row r="412486" spans="13:13">
      <c r="M412486" s="4"/>
    </row>
    <row r="412487" spans="13:13">
      <c r="M412487" s="4"/>
    </row>
    <row r="412488" spans="13:13">
      <c r="M412488" s="4"/>
    </row>
    <row r="412489" spans="13:13">
      <c r="M412489" s="4"/>
    </row>
    <row r="412490" spans="13:13">
      <c r="M412490" s="4"/>
    </row>
    <row r="412491" spans="13:13">
      <c r="M412491" s="4"/>
    </row>
    <row r="412492" spans="13:13">
      <c r="M412492" s="4"/>
    </row>
    <row r="412493" spans="13:13">
      <c r="M412493" s="4"/>
    </row>
    <row r="412494" spans="13:13">
      <c r="M412494" s="4"/>
    </row>
    <row r="412495" spans="13:13">
      <c r="M412495" s="4"/>
    </row>
    <row r="412496" spans="13:13">
      <c r="M412496" s="4"/>
    </row>
    <row r="412497" spans="13:13">
      <c r="M412497" s="4"/>
    </row>
    <row r="412498" spans="13:13">
      <c r="M412498" s="4"/>
    </row>
    <row r="412499" spans="13:13">
      <c r="M412499" s="4"/>
    </row>
    <row r="412500" spans="13:13">
      <c r="M412500" s="4"/>
    </row>
    <row r="412501" spans="13:13">
      <c r="M412501" s="4"/>
    </row>
    <row r="412502" spans="13:13">
      <c r="M412502" s="4"/>
    </row>
    <row r="412503" spans="13:13">
      <c r="M412503" s="4"/>
    </row>
    <row r="412504" spans="13:13">
      <c r="M412504" s="4"/>
    </row>
    <row r="412505" spans="13:13">
      <c r="M412505" s="4"/>
    </row>
    <row r="412506" spans="13:13">
      <c r="M412506" s="4"/>
    </row>
    <row r="412507" spans="13:13">
      <c r="M412507" s="4"/>
    </row>
    <row r="412508" spans="13:13">
      <c r="M412508" s="4"/>
    </row>
    <row r="412509" spans="13:13">
      <c r="M412509" s="4"/>
    </row>
    <row r="412510" spans="13:13">
      <c r="M412510" s="4"/>
    </row>
    <row r="412511" spans="13:13">
      <c r="M412511" s="4"/>
    </row>
    <row r="412512" spans="13:13">
      <c r="M412512" s="4"/>
    </row>
    <row r="412513" spans="13:13">
      <c r="M412513" s="4"/>
    </row>
    <row r="412514" spans="13:13">
      <c r="M412514" s="4"/>
    </row>
    <row r="412515" spans="13:13">
      <c r="M412515" s="4"/>
    </row>
    <row r="412516" spans="13:13">
      <c r="M412516" s="4"/>
    </row>
    <row r="412517" spans="13:13">
      <c r="M412517" s="4"/>
    </row>
    <row r="412518" spans="13:13">
      <c r="M412518" s="4"/>
    </row>
    <row r="412519" spans="13:13">
      <c r="M412519" s="4"/>
    </row>
    <row r="412520" spans="13:13">
      <c r="M412520" s="4"/>
    </row>
    <row r="412521" spans="13:13">
      <c r="M412521" s="4"/>
    </row>
    <row r="412522" spans="13:13">
      <c r="M412522" s="4"/>
    </row>
    <row r="412523" spans="13:13">
      <c r="M412523" s="4"/>
    </row>
    <row r="412524" spans="13:13">
      <c r="M412524" s="4"/>
    </row>
    <row r="412525" spans="13:13">
      <c r="M412525" s="4"/>
    </row>
    <row r="412526" spans="13:13">
      <c r="M412526" s="4"/>
    </row>
    <row r="412527" spans="13:13">
      <c r="M412527" s="4"/>
    </row>
    <row r="412528" spans="13:13">
      <c r="M412528" s="4"/>
    </row>
    <row r="412529" spans="13:13">
      <c r="M412529" s="4"/>
    </row>
    <row r="412530" spans="13:13">
      <c r="M412530" s="4"/>
    </row>
    <row r="412531" spans="13:13">
      <c r="M412531" s="4"/>
    </row>
    <row r="412532" spans="13:13">
      <c r="M412532" s="4"/>
    </row>
    <row r="412533" spans="13:13">
      <c r="M412533" s="4"/>
    </row>
    <row r="412534" spans="13:13">
      <c r="M412534" s="4"/>
    </row>
    <row r="412535" spans="13:13">
      <c r="M412535" s="4"/>
    </row>
    <row r="412536" spans="13:13">
      <c r="M412536" s="4"/>
    </row>
    <row r="412537" spans="13:13">
      <c r="M412537" s="4"/>
    </row>
    <row r="412538" spans="13:13">
      <c r="M412538" s="4"/>
    </row>
    <row r="412539" spans="13:13">
      <c r="M412539" s="4"/>
    </row>
    <row r="412540" spans="13:13">
      <c r="M412540" s="4"/>
    </row>
    <row r="412541" spans="13:13">
      <c r="M412541" s="4"/>
    </row>
    <row r="412542" spans="13:13">
      <c r="M412542" s="4"/>
    </row>
    <row r="412543" spans="13:13">
      <c r="M412543" s="4"/>
    </row>
    <row r="412544" spans="13:13">
      <c r="M412544" s="4"/>
    </row>
    <row r="412545" spans="13:13">
      <c r="M412545" s="4"/>
    </row>
    <row r="412546" spans="13:13">
      <c r="M412546" s="4"/>
    </row>
    <row r="412547" spans="13:13">
      <c r="M412547" s="4"/>
    </row>
    <row r="412548" spans="13:13">
      <c r="M412548" s="4"/>
    </row>
    <row r="412549" spans="13:13">
      <c r="M412549" s="4"/>
    </row>
    <row r="412550" spans="13:13">
      <c r="M412550" s="4"/>
    </row>
    <row r="412551" spans="13:13">
      <c r="M412551" s="4"/>
    </row>
    <row r="412552" spans="13:13">
      <c r="M412552" s="4"/>
    </row>
    <row r="412553" spans="13:13">
      <c r="M412553" s="4"/>
    </row>
    <row r="412554" spans="13:13">
      <c r="M412554" s="4"/>
    </row>
    <row r="412555" spans="13:13">
      <c r="M412555" s="4"/>
    </row>
    <row r="412556" spans="13:13">
      <c r="M412556" s="4"/>
    </row>
    <row r="412557" spans="13:13">
      <c r="M412557" s="4"/>
    </row>
    <row r="412558" spans="13:13">
      <c r="M412558" s="4"/>
    </row>
    <row r="412559" spans="13:13">
      <c r="M412559" s="4"/>
    </row>
    <row r="412560" spans="13:13">
      <c r="M412560" s="4"/>
    </row>
    <row r="412561" spans="13:13">
      <c r="M412561" s="4"/>
    </row>
    <row r="412562" spans="13:13">
      <c r="M412562" s="4"/>
    </row>
    <row r="412563" spans="13:13">
      <c r="M412563" s="4"/>
    </row>
    <row r="412564" spans="13:13">
      <c r="M412564" s="4"/>
    </row>
    <row r="412565" spans="13:13">
      <c r="M412565" s="4"/>
    </row>
    <row r="412566" spans="13:13">
      <c r="M412566" s="4"/>
    </row>
    <row r="412567" spans="13:13">
      <c r="M412567" s="4"/>
    </row>
    <row r="412568" spans="13:13">
      <c r="M412568" s="4"/>
    </row>
    <row r="412569" spans="13:13">
      <c r="M412569" s="4"/>
    </row>
    <row r="412570" spans="13:13">
      <c r="M412570" s="4"/>
    </row>
    <row r="412571" spans="13:13">
      <c r="M412571" s="4"/>
    </row>
    <row r="412572" spans="13:13">
      <c r="M412572" s="4"/>
    </row>
    <row r="412573" spans="13:13">
      <c r="M412573" s="4"/>
    </row>
    <row r="412574" spans="13:13">
      <c r="M412574" s="4"/>
    </row>
    <row r="412575" spans="13:13">
      <c r="M412575" s="4"/>
    </row>
    <row r="412576" spans="13:13">
      <c r="M412576" s="4"/>
    </row>
    <row r="412577" spans="13:13">
      <c r="M412577" s="4"/>
    </row>
    <row r="412578" spans="13:13">
      <c r="M412578" s="4"/>
    </row>
    <row r="412579" spans="13:13">
      <c r="M412579" s="4"/>
    </row>
    <row r="412580" spans="13:13">
      <c r="M412580" s="4"/>
    </row>
    <row r="412581" spans="13:13">
      <c r="M412581" s="4"/>
    </row>
    <row r="412582" spans="13:13">
      <c r="M412582" s="4"/>
    </row>
    <row r="412583" spans="13:13">
      <c r="M412583" s="4"/>
    </row>
    <row r="412584" spans="13:13">
      <c r="M412584" s="4"/>
    </row>
    <row r="412585" spans="13:13">
      <c r="M412585" s="4"/>
    </row>
    <row r="412586" spans="13:13">
      <c r="M412586" s="4"/>
    </row>
    <row r="412587" spans="13:13">
      <c r="M412587" s="4"/>
    </row>
    <row r="412588" spans="13:13">
      <c r="M412588" s="4"/>
    </row>
    <row r="412589" spans="13:13">
      <c r="M412589" s="4"/>
    </row>
    <row r="412590" spans="13:13">
      <c r="M412590" s="4"/>
    </row>
    <row r="412591" spans="13:13">
      <c r="M412591" s="4"/>
    </row>
    <row r="412592" spans="13:13">
      <c r="M412592" s="4"/>
    </row>
    <row r="412593" spans="13:13">
      <c r="M412593" s="4"/>
    </row>
    <row r="412594" spans="13:13">
      <c r="M412594" s="4"/>
    </row>
    <row r="412595" spans="13:13">
      <c r="M412595" s="4"/>
    </row>
    <row r="412596" spans="13:13">
      <c r="M412596" s="4"/>
    </row>
    <row r="412597" spans="13:13">
      <c r="M412597" s="4"/>
    </row>
    <row r="412598" spans="13:13">
      <c r="M412598" s="4"/>
    </row>
    <row r="412599" spans="13:13">
      <c r="M412599" s="4"/>
    </row>
    <row r="412600" spans="13:13">
      <c r="M412600" s="4"/>
    </row>
    <row r="412601" spans="13:13">
      <c r="M412601" s="4"/>
    </row>
    <row r="412602" spans="13:13">
      <c r="M412602" s="4"/>
    </row>
    <row r="412603" spans="13:13">
      <c r="M412603" s="4"/>
    </row>
    <row r="412604" spans="13:13">
      <c r="M412604" s="4"/>
    </row>
    <row r="412605" spans="13:13">
      <c r="M412605" s="4"/>
    </row>
    <row r="412606" spans="13:13">
      <c r="M412606" s="4"/>
    </row>
    <row r="412607" spans="13:13">
      <c r="M412607" s="4"/>
    </row>
    <row r="412608" spans="13:13">
      <c r="M412608" s="4"/>
    </row>
    <row r="412609" spans="13:13">
      <c r="M412609" s="4"/>
    </row>
    <row r="412610" spans="13:13">
      <c r="M412610" s="4"/>
    </row>
    <row r="412611" spans="13:13">
      <c r="M412611" s="4"/>
    </row>
    <row r="412612" spans="13:13">
      <c r="M412612" s="4"/>
    </row>
    <row r="412613" spans="13:13">
      <c r="M412613" s="4"/>
    </row>
    <row r="412614" spans="13:13">
      <c r="M412614" s="4"/>
    </row>
    <row r="412615" spans="13:13">
      <c r="M412615" s="4"/>
    </row>
    <row r="412616" spans="13:13">
      <c r="M412616" s="4"/>
    </row>
    <row r="412617" spans="13:13">
      <c r="M412617" s="4"/>
    </row>
    <row r="412618" spans="13:13">
      <c r="M412618" s="4"/>
    </row>
    <row r="412619" spans="13:13">
      <c r="M412619" s="4"/>
    </row>
    <row r="412620" spans="13:13">
      <c r="M412620" s="4"/>
    </row>
    <row r="412621" spans="13:13">
      <c r="M412621" s="4"/>
    </row>
    <row r="412622" spans="13:13">
      <c r="M412622" s="4"/>
    </row>
    <row r="412623" spans="13:13">
      <c r="M412623" s="4"/>
    </row>
    <row r="412624" spans="13:13">
      <c r="M412624" s="4"/>
    </row>
    <row r="412625" spans="13:13">
      <c r="M412625" s="4"/>
    </row>
    <row r="412626" spans="13:13">
      <c r="M412626" s="4"/>
    </row>
    <row r="412627" spans="13:13">
      <c r="M412627" s="4"/>
    </row>
    <row r="412628" spans="13:13">
      <c r="M412628" s="4"/>
    </row>
    <row r="412629" spans="13:13">
      <c r="M412629" s="4"/>
    </row>
    <row r="412630" spans="13:13">
      <c r="M412630" s="4"/>
    </row>
    <row r="412631" spans="13:13">
      <c r="M412631" s="4"/>
    </row>
    <row r="412632" spans="13:13">
      <c r="M412632" s="4"/>
    </row>
    <row r="412633" spans="13:13">
      <c r="M412633" s="4"/>
    </row>
    <row r="412634" spans="13:13">
      <c r="M412634" s="4"/>
    </row>
    <row r="412635" spans="13:13">
      <c r="M412635" s="4"/>
    </row>
    <row r="412636" spans="13:13">
      <c r="M412636" s="4"/>
    </row>
    <row r="412637" spans="13:13">
      <c r="M412637" s="4"/>
    </row>
    <row r="412638" spans="13:13">
      <c r="M412638" s="4"/>
    </row>
    <row r="412639" spans="13:13">
      <c r="M412639" s="4"/>
    </row>
    <row r="412640" spans="13:13">
      <c r="M412640" s="4"/>
    </row>
    <row r="412641" spans="13:13">
      <c r="M412641" s="4"/>
    </row>
    <row r="412642" spans="13:13">
      <c r="M412642" s="4"/>
    </row>
    <row r="412643" spans="13:13">
      <c r="M412643" s="4"/>
    </row>
    <row r="412644" spans="13:13">
      <c r="M412644" s="4"/>
    </row>
    <row r="412645" spans="13:13">
      <c r="M412645" s="4"/>
    </row>
    <row r="412646" spans="13:13">
      <c r="M412646" s="4"/>
    </row>
    <row r="412647" spans="13:13">
      <c r="M412647" s="4"/>
    </row>
    <row r="412648" spans="13:13">
      <c r="M412648" s="4"/>
    </row>
    <row r="412649" spans="13:13">
      <c r="M412649" s="4"/>
    </row>
    <row r="412650" spans="13:13">
      <c r="M412650" s="4"/>
    </row>
    <row r="412651" spans="13:13">
      <c r="M412651" s="4"/>
    </row>
    <row r="412652" spans="13:13">
      <c r="M412652" s="4"/>
    </row>
    <row r="412653" spans="13:13">
      <c r="M412653" s="4"/>
    </row>
    <row r="412654" spans="13:13">
      <c r="M412654" s="4"/>
    </row>
    <row r="412655" spans="13:13">
      <c r="M412655" s="4"/>
    </row>
    <row r="412656" spans="13:13">
      <c r="M412656" s="4"/>
    </row>
    <row r="412657" spans="13:13">
      <c r="M412657" s="4"/>
    </row>
    <row r="412658" spans="13:13">
      <c r="M412658" s="4"/>
    </row>
    <row r="412659" spans="13:13">
      <c r="M412659" s="4"/>
    </row>
    <row r="412660" spans="13:13">
      <c r="M412660" s="4"/>
    </row>
    <row r="412661" spans="13:13">
      <c r="M412661" s="4"/>
    </row>
    <row r="412662" spans="13:13">
      <c r="M412662" s="4"/>
    </row>
    <row r="412663" spans="13:13">
      <c r="M412663" s="4"/>
    </row>
    <row r="412664" spans="13:13">
      <c r="M412664" s="4"/>
    </row>
    <row r="412665" spans="13:13">
      <c r="M412665" s="4"/>
    </row>
    <row r="412666" spans="13:13">
      <c r="M412666" s="4"/>
    </row>
    <row r="412667" spans="13:13">
      <c r="M412667" s="4"/>
    </row>
    <row r="412668" spans="13:13">
      <c r="M412668" s="4"/>
    </row>
    <row r="412669" spans="13:13">
      <c r="M412669" s="4"/>
    </row>
    <row r="412670" spans="13:13">
      <c r="M412670" s="4"/>
    </row>
    <row r="412671" spans="13:13">
      <c r="M412671" s="4"/>
    </row>
    <row r="412672" spans="13:13">
      <c r="M412672" s="4"/>
    </row>
    <row r="412673" spans="13:13">
      <c r="M412673" s="4"/>
    </row>
    <row r="412674" spans="13:13">
      <c r="M412674" s="4"/>
    </row>
    <row r="412675" spans="13:13">
      <c r="M412675" s="4"/>
    </row>
    <row r="412676" spans="13:13">
      <c r="M412676" s="4"/>
    </row>
    <row r="412677" spans="13:13">
      <c r="M412677" s="4"/>
    </row>
    <row r="412678" spans="13:13">
      <c r="M412678" s="4"/>
    </row>
    <row r="412679" spans="13:13">
      <c r="M412679" s="4"/>
    </row>
    <row r="412680" spans="13:13">
      <c r="M412680" s="4"/>
    </row>
    <row r="412681" spans="13:13">
      <c r="M412681" s="4"/>
    </row>
    <row r="412682" spans="13:13">
      <c r="M412682" s="4"/>
    </row>
    <row r="412683" spans="13:13">
      <c r="M412683" s="4"/>
    </row>
    <row r="412684" spans="13:13">
      <c r="M412684" s="4"/>
    </row>
    <row r="412685" spans="13:13">
      <c r="M412685" s="4"/>
    </row>
    <row r="412686" spans="13:13">
      <c r="M412686" s="4"/>
    </row>
    <row r="412687" spans="13:13">
      <c r="M412687" s="4"/>
    </row>
    <row r="412688" spans="13:13">
      <c r="M412688" s="4"/>
    </row>
    <row r="412689" spans="13:13">
      <c r="M412689" s="4"/>
    </row>
    <row r="412690" spans="13:13">
      <c r="M412690" s="4"/>
    </row>
    <row r="412691" spans="13:13">
      <c r="M412691" s="4"/>
    </row>
    <row r="412692" spans="13:13">
      <c r="M412692" s="4"/>
    </row>
    <row r="412693" spans="13:13">
      <c r="M412693" s="4"/>
    </row>
    <row r="412694" spans="13:13">
      <c r="M412694" s="4"/>
    </row>
    <row r="412695" spans="13:13">
      <c r="M412695" s="4"/>
    </row>
    <row r="412696" spans="13:13">
      <c r="M412696" s="4"/>
    </row>
    <row r="412697" spans="13:13">
      <c r="M412697" s="4"/>
    </row>
    <row r="412698" spans="13:13">
      <c r="M412698" s="4"/>
    </row>
    <row r="412699" spans="13:13">
      <c r="M412699" s="4"/>
    </row>
    <row r="412700" spans="13:13">
      <c r="M412700" s="4"/>
    </row>
    <row r="412701" spans="13:13">
      <c r="M412701" s="4"/>
    </row>
    <row r="412702" spans="13:13">
      <c r="M412702" s="4"/>
    </row>
    <row r="412703" spans="13:13">
      <c r="M412703" s="4"/>
    </row>
    <row r="412704" spans="13:13">
      <c r="M412704" s="4"/>
    </row>
    <row r="412705" spans="13:13">
      <c r="M412705" s="4"/>
    </row>
    <row r="412706" spans="13:13">
      <c r="M412706" s="4"/>
    </row>
    <row r="412707" spans="13:13">
      <c r="M412707" s="4"/>
    </row>
    <row r="412708" spans="13:13">
      <c r="M412708" s="4"/>
    </row>
    <row r="412709" spans="13:13">
      <c r="M412709" s="4"/>
    </row>
    <row r="412710" spans="13:13">
      <c r="M412710" s="4"/>
    </row>
    <row r="412711" spans="13:13">
      <c r="M412711" s="4"/>
    </row>
    <row r="412712" spans="13:13">
      <c r="M412712" s="4"/>
    </row>
    <row r="412713" spans="13:13">
      <c r="M412713" s="4"/>
    </row>
    <row r="412714" spans="13:13">
      <c r="M412714" s="4"/>
    </row>
    <row r="412715" spans="13:13">
      <c r="M412715" s="4"/>
    </row>
    <row r="412716" spans="13:13">
      <c r="M412716" s="4"/>
    </row>
    <row r="412717" spans="13:13">
      <c r="M412717" s="4"/>
    </row>
    <row r="412718" spans="13:13">
      <c r="M412718" s="4"/>
    </row>
    <row r="412719" spans="13:13">
      <c r="M412719" s="4"/>
    </row>
    <row r="412720" spans="13:13">
      <c r="M412720" s="4"/>
    </row>
    <row r="412721" spans="13:13">
      <c r="M412721" s="4"/>
    </row>
    <row r="412722" spans="13:13">
      <c r="M412722" s="4"/>
    </row>
    <row r="412723" spans="13:13">
      <c r="M412723" s="4"/>
    </row>
    <row r="412724" spans="13:13">
      <c r="M412724" s="4"/>
    </row>
    <row r="412725" spans="13:13">
      <c r="M412725" s="4"/>
    </row>
    <row r="412726" spans="13:13">
      <c r="M412726" s="4"/>
    </row>
    <row r="412727" spans="13:13">
      <c r="M412727" s="4"/>
    </row>
    <row r="412728" spans="13:13">
      <c r="M412728" s="4"/>
    </row>
    <row r="412729" spans="13:13">
      <c r="M412729" s="4"/>
    </row>
    <row r="412730" spans="13:13">
      <c r="M412730" s="4"/>
    </row>
    <row r="412731" spans="13:13">
      <c r="M412731" s="4"/>
    </row>
    <row r="412732" spans="13:13">
      <c r="M412732" s="4"/>
    </row>
    <row r="412733" spans="13:13">
      <c r="M412733" s="4"/>
    </row>
    <row r="412734" spans="13:13">
      <c r="M412734" s="4"/>
    </row>
    <row r="412735" spans="13:13">
      <c r="M412735" s="4"/>
    </row>
    <row r="412736" spans="13:13">
      <c r="M412736" s="4"/>
    </row>
    <row r="412737" spans="13:13">
      <c r="M412737" s="4"/>
    </row>
    <row r="412738" spans="13:13">
      <c r="M412738" s="4"/>
    </row>
    <row r="412739" spans="13:13">
      <c r="M412739" s="4"/>
    </row>
    <row r="412740" spans="13:13">
      <c r="M412740" s="4"/>
    </row>
    <row r="412741" spans="13:13">
      <c r="M412741" s="4"/>
    </row>
    <row r="412742" spans="13:13">
      <c r="M412742" s="4"/>
    </row>
    <row r="412743" spans="13:13">
      <c r="M412743" s="4"/>
    </row>
    <row r="412744" spans="13:13">
      <c r="M412744" s="4"/>
    </row>
    <row r="412745" spans="13:13">
      <c r="M412745" s="4"/>
    </row>
    <row r="412746" spans="13:13">
      <c r="M412746" s="4"/>
    </row>
    <row r="412747" spans="13:13">
      <c r="M412747" s="4"/>
    </row>
    <row r="412748" spans="13:13">
      <c r="M412748" s="4"/>
    </row>
    <row r="412749" spans="13:13">
      <c r="M412749" s="4"/>
    </row>
    <row r="412750" spans="13:13">
      <c r="M412750" s="4"/>
    </row>
    <row r="412751" spans="13:13">
      <c r="M412751" s="4"/>
    </row>
    <row r="412752" spans="13:13">
      <c r="M412752" s="4"/>
    </row>
    <row r="412753" spans="13:13">
      <c r="M412753" s="4"/>
    </row>
    <row r="412754" spans="13:13">
      <c r="M412754" s="4"/>
    </row>
    <row r="412755" spans="13:13">
      <c r="M412755" s="4"/>
    </row>
    <row r="412756" spans="13:13">
      <c r="M412756" s="4"/>
    </row>
    <row r="412757" spans="13:13">
      <c r="M412757" s="4"/>
    </row>
    <row r="412758" spans="13:13">
      <c r="M412758" s="4"/>
    </row>
    <row r="412759" spans="13:13">
      <c r="M412759" s="4"/>
    </row>
    <row r="412760" spans="13:13">
      <c r="M412760" s="4"/>
    </row>
    <row r="412761" spans="13:13">
      <c r="M412761" s="4"/>
    </row>
    <row r="412762" spans="13:13">
      <c r="M412762" s="4"/>
    </row>
    <row r="412763" spans="13:13">
      <c r="M412763" s="4"/>
    </row>
    <row r="412764" spans="13:13">
      <c r="M412764" s="4"/>
    </row>
    <row r="412765" spans="13:13">
      <c r="M412765" s="4"/>
    </row>
    <row r="412766" spans="13:13">
      <c r="M412766" s="4"/>
    </row>
    <row r="412767" spans="13:13">
      <c r="M412767" s="4"/>
    </row>
    <row r="412768" spans="13:13">
      <c r="M412768" s="4"/>
    </row>
    <row r="412769" spans="13:13">
      <c r="M412769" s="4"/>
    </row>
    <row r="412770" spans="13:13">
      <c r="M412770" s="4"/>
    </row>
    <row r="412771" spans="13:13">
      <c r="M412771" s="4"/>
    </row>
    <row r="412772" spans="13:13">
      <c r="M412772" s="4"/>
    </row>
    <row r="412773" spans="13:13">
      <c r="M412773" s="4"/>
    </row>
    <row r="412774" spans="13:13">
      <c r="M412774" s="4"/>
    </row>
    <row r="412775" spans="13:13">
      <c r="M412775" s="4"/>
    </row>
    <row r="412776" spans="13:13">
      <c r="M412776" s="4"/>
    </row>
    <row r="412777" spans="13:13">
      <c r="M412777" s="4"/>
    </row>
    <row r="412778" spans="13:13">
      <c r="M412778" s="4"/>
    </row>
    <row r="412779" spans="13:13">
      <c r="M412779" s="4"/>
    </row>
    <row r="412780" spans="13:13">
      <c r="M412780" s="4"/>
    </row>
    <row r="412781" spans="13:13">
      <c r="M412781" s="4"/>
    </row>
    <row r="412782" spans="13:13">
      <c r="M412782" s="4"/>
    </row>
    <row r="412783" spans="13:13">
      <c r="M412783" s="4"/>
    </row>
    <row r="412784" spans="13:13">
      <c r="M412784" s="4"/>
    </row>
    <row r="412785" spans="13:13">
      <c r="M412785" s="4"/>
    </row>
    <row r="412786" spans="13:13">
      <c r="M412786" s="4"/>
    </row>
    <row r="412787" spans="13:13">
      <c r="M412787" s="4"/>
    </row>
    <row r="412788" spans="13:13">
      <c r="M412788" s="4"/>
    </row>
    <row r="412789" spans="13:13">
      <c r="M412789" s="4"/>
    </row>
    <row r="412790" spans="13:13">
      <c r="M412790" s="4"/>
    </row>
    <row r="412791" spans="13:13">
      <c r="M412791" s="4"/>
    </row>
    <row r="412792" spans="13:13">
      <c r="M412792" s="4"/>
    </row>
    <row r="412793" spans="13:13">
      <c r="M412793" s="4"/>
    </row>
    <row r="412794" spans="13:13">
      <c r="M412794" s="4"/>
    </row>
    <row r="412795" spans="13:13">
      <c r="M412795" s="4"/>
    </row>
    <row r="412796" spans="13:13">
      <c r="M412796" s="4"/>
    </row>
    <row r="412797" spans="13:13">
      <c r="M412797" s="4"/>
    </row>
    <row r="412798" spans="13:13">
      <c r="M412798" s="4"/>
    </row>
    <row r="412799" spans="13:13">
      <c r="M412799" s="4"/>
    </row>
    <row r="412800" spans="13:13">
      <c r="M412800" s="4"/>
    </row>
    <row r="412801" spans="13:13">
      <c r="M412801" s="4"/>
    </row>
    <row r="412802" spans="13:13">
      <c r="M412802" s="4"/>
    </row>
    <row r="412803" spans="13:13">
      <c r="M412803" s="4"/>
    </row>
    <row r="412804" spans="13:13">
      <c r="M412804" s="4"/>
    </row>
    <row r="412805" spans="13:13">
      <c r="M412805" s="4"/>
    </row>
    <row r="412806" spans="13:13">
      <c r="M412806" s="4"/>
    </row>
    <row r="412807" spans="13:13">
      <c r="M412807" s="4"/>
    </row>
    <row r="412808" spans="13:13">
      <c r="M412808" s="4"/>
    </row>
    <row r="412809" spans="13:13">
      <c r="M412809" s="4"/>
    </row>
    <row r="412810" spans="13:13">
      <c r="M412810" s="4"/>
    </row>
    <row r="412811" spans="13:13">
      <c r="M412811" s="4"/>
    </row>
    <row r="412812" spans="13:13">
      <c r="M412812" s="4"/>
    </row>
    <row r="412813" spans="13:13">
      <c r="M412813" s="4"/>
    </row>
    <row r="412814" spans="13:13">
      <c r="M412814" s="4"/>
    </row>
    <row r="412815" spans="13:13">
      <c r="M412815" s="4"/>
    </row>
    <row r="412816" spans="13:13">
      <c r="M412816" s="4"/>
    </row>
    <row r="412817" spans="13:13">
      <c r="M412817" s="4"/>
    </row>
    <row r="412818" spans="13:13">
      <c r="M412818" s="4"/>
    </row>
    <row r="412819" spans="13:13">
      <c r="M412819" s="4"/>
    </row>
    <row r="412820" spans="13:13">
      <c r="M412820" s="4"/>
    </row>
    <row r="412821" spans="13:13">
      <c r="M412821" s="4"/>
    </row>
    <row r="412822" spans="13:13">
      <c r="M412822" s="4"/>
    </row>
    <row r="412823" spans="13:13">
      <c r="M412823" s="4"/>
    </row>
    <row r="412824" spans="13:13">
      <c r="M412824" s="4"/>
    </row>
    <row r="412825" spans="13:13">
      <c r="M412825" s="4"/>
    </row>
    <row r="412826" spans="13:13">
      <c r="M412826" s="4"/>
    </row>
    <row r="412827" spans="13:13">
      <c r="M412827" s="4"/>
    </row>
    <row r="412828" spans="13:13">
      <c r="M412828" s="4"/>
    </row>
    <row r="412829" spans="13:13">
      <c r="M412829" s="4"/>
    </row>
    <row r="412830" spans="13:13">
      <c r="M412830" s="4"/>
    </row>
    <row r="412831" spans="13:13">
      <c r="M412831" s="4"/>
    </row>
    <row r="412832" spans="13:13">
      <c r="M412832" s="4"/>
    </row>
    <row r="412833" spans="13:13">
      <c r="M412833" s="4"/>
    </row>
    <row r="412834" spans="13:13">
      <c r="M412834" s="4"/>
    </row>
    <row r="412835" spans="13:13">
      <c r="M412835" s="4"/>
    </row>
    <row r="412836" spans="13:13">
      <c r="M412836" s="4"/>
    </row>
    <row r="412837" spans="13:13">
      <c r="M412837" s="4"/>
    </row>
    <row r="412838" spans="13:13">
      <c r="M412838" s="4"/>
    </row>
    <row r="412839" spans="13:13">
      <c r="M412839" s="4"/>
    </row>
    <row r="412840" spans="13:13">
      <c r="M412840" s="4"/>
    </row>
    <row r="412841" spans="13:13">
      <c r="M412841" s="4"/>
    </row>
    <row r="412842" spans="13:13">
      <c r="M412842" s="4"/>
    </row>
    <row r="412843" spans="13:13">
      <c r="M412843" s="4"/>
    </row>
    <row r="412844" spans="13:13">
      <c r="M412844" s="4"/>
    </row>
    <row r="412845" spans="13:13">
      <c r="M412845" s="4"/>
    </row>
    <row r="412846" spans="13:13">
      <c r="M412846" s="4"/>
    </row>
    <row r="412847" spans="13:13">
      <c r="M412847" s="4"/>
    </row>
    <row r="412848" spans="13:13">
      <c r="M412848" s="4"/>
    </row>
    <row r="412849" spans="13:13">
      <c r="M412849" s="4"/>
    </row>
    <row r="412850" spans="13:13">
      <c r="M412850" s="4"/>
    </row>
    <row r="412851" spans="13:13">
      <c r="M412851" s="4"/>
    </row>
    <row r="412852" spans="13:13">
      <c r="M412852" s="4"/>
    </row>
    <row r="412853" spans="13:13">
      <c r="M412853" s="4"/>
    </row>
    <row r="412854" spans="13:13">
      <c r="M412854" s="4"/>
    </row>
    <row r="412855" spans="13:13">
      <c r="M412855" s="4"/>
    </row>
    <row r="412856" spans="13:13">
      <c r="M412856" s="4"/>
    </row>
    <row r="412857" spans="13:13">
      <c r="M412857" s="4"/>
    </row>
    <row r="412858" spans="13:13">
      <c r="M412858" s="4"/>
    </row>
    <row r="412859" spans="13:13">
      <c r="M412859" s="4"/>
    </row>
    <row r="412860" spans="13:13">
      <c r="M412860" s="4"/>
    </row>
    <row r="412861" spans="13:13">
      <c r="M412861" s="4"/>
    </row>
    <row r="412862" spans="13:13">
      <c r="M412862" s="4"/>
    </row>
    <row r="412863" spans="13:13">
      <c r="M412863" s="4"/>
    </row>
    <row r="412864" spans="13:13">
      <c r="M412864" s="4"/>
    </row>
    <row r="412865" spans="13:13">
      <c r="M412865" s="4"/>
    </row>
    <row r="412866" spans="13:13">
      <c r="M412866" s="4"/>
    </row>
    <row r="412867" spans="13:13">
      <c r="M412867" s="4"/>
    </row>
    <row r="412868" spans="13:13">
      <c r="M412868" s="4"/>
    </row>
    <row r="412869" spans="13:13">
      <c r="M412869" s="4"/>
    </row>
    <row r="412870" spans="13:13">
      <c r="M412870" s="4"/>
    </row>
    <row r="412871" spans="13:13">
      <c r="M412871" s="4"/>
    </row>
    <row r="412872" spans="13:13">
      <c r="M412872" s="4"/>
    </row>
    <row r="412873" spans="13:13">
      <c r="M412873" s="4"/>
    </row>
    <row r="412874" spans="13:13">
      <c r="M412874" s="4"/>
    </row>
    <row r="412875" spans="13:13">
      <c r="M412875" s="4"/>
    </row>
    <row r="412876" spans="13:13">
      <c r="M412876" s="4"/>
    </row>
    <row r="412877" spans="13:13">
      <c r="M412877" s="4"/>
    </row>
    <row r="412878" spans="13:13">
      <c r="M412878" s="4"/>
    </row>
    <row r="412879" spans="13:13">
      <c r="M412879" s="4"/>
    </row>
    <row r="412880" spans="13:13">
      <c r="M412880" s="4"/>
    </row>
    <row r="412881" spans="13:13">
      <c r="M412881" s="4"/>
    </row>
    <row r="412882" spans="13:13">
      <c r="M412882" s="4"/>
    </row>
    <row r="412883" spans="13:13">
      <c r="M412883" s="4"/>
    </row>
    <row r="412884" spans="13:13">
      <c r="M412884" s="4"/>
    </row>
    <row r="412885" spans="13:13">
      <c r="M412885" s="4"/>
    </row>
    <row r="412886" spans="13:13">
      <c r="M412886" s="4"/>
    </row>
    <row r="412887" spans="13:13">
      <c r="M412887" s="4"/>
    </row>
    <row r="412888" spans="13:13">
      <c r="M412888" s="4"/>
    </row>
    <row r="412889" spans="13:13">
      <c r="M412889" s="4"/>
    </row>
    <row r="412890" spans="13:13">
      <c r="M412890" s="4"/>
    </row>
    <row r="412891" spans="13:13">
      <c r="M412891" s="4"/>
    </row>
    <row r="412892" spans="13:13">
      <c r="M412892" s="4"/>
    </row>
    <row r="412893" spans="13:13">
      <c r="M412893" s="4"/>
    </row>
    <row r="412894" spans="13:13">
      <c r="M412894" s="4"/>
    </row>
    <row r="412895" spans="13:13">
      <c r="M412895" s="4"/>
    </row>
    <row r="412896" spans="13:13">
      <c r="M412896" s="4"/>
    </row>
    <row r="412897" spans="13:13">
      <c r="M412897" s="4"/>
    </row>
    <row r="412898" spans="13:13">
      <c r="M412898" s="4"/>
    </row>
    <row r="412899" spans="13:13">
      <c r="M412899" s="4"/>
    </row>
    <row r="412900" spans="13:13">
      <c r="M412900" s="4"/>
    </row>
    <row r="412901" spans="13:13">
      <c r="M412901" s="4"/>
    </row>
    <row r="412902" spans="13:13">
      <c r="M412902" s="4"/>
    </row>
    <row r="412903" spans="13:13">
      <c r="M412903" s="4"/>
    </row>
    <row r="412904" spans="13:13">
      <c r="M412904" s="4"/>
    </row>
    <row r="412905" spans="13:13">
      <c r="M412905" s="4"/>
    </row>
    <row r="412906" spans="13:13">
      <c r="M412906" s="4"/>
    </row>
    <row r="412907" spans="13:13">
      <c r="M412907" s="4"/>
    </row>
    <row r="412908" spans="13:13">
      <c r="M412908" s="4"/>
    </row>
    <row r="412909" spans="13:13">
      <c r="M412909" s="4"/>
    </row>
    <row r="412910" spans="13:13">
      <c r="M412910" s="4"/>
    </row>
    <row r="412911" spans="13:13">
      <c r="M412911" s="4"/>
    </row>
    <row r="412912" spans="13:13">
      <c r="M412912" s="4"/>
    </row>
    <row r="412913" spans="13:13">
      <c r="M412913" s="4"/>
    </row>
    <row r="412914" spans="13:13">
      <c r="M412914" s="4"/>
    </row>
    <row r="412915" spans="13:13">
      <c r="M412915" s="4"/>
    </row>
    <row r="412916" spans="13:13">
      <c r="M412916" s="4"/>
    </row>
    <row r="412917" spans="13:13">
      <c r="M412917" s="4"/>
    </row>
    <row r="412918" spans="13:13">
      <c r="M412918" s="4"/>
    </row>
    <row r="412919" spans="13:13">
      <c r="M412919" s="4"/>
    </row>
    <row r="412920" spans="13:13">
      <c r="M412920" s="4"/>
    </row>
    <row r="412921" spans="13:13">
      <c r="M412921" s="4"/>
    </row>
    <row r="412922" spans="13:13">
      <c r="M412922" s="4"/>
    </row>
    <row r="412923" spans="13:13">
      <c r="M412923" s="4"/>
    </row>
    <row r="412924" spans="13:13">
      <c r="M412924" s="4"/>
    </row>
    <row r="412925" spans="13:13">
      <c r="M412925" s="4"/>
    </row>
    <row r="412926" spans="13:13">
      <c r="M412926" s="4"/>
    </row>
    <row r="412927" spans="13:13">
      <c r="M412927" s="4"/>
    </row>
    <row r="412928" spans="13:13">
      <c r="M412928" s="4"/>
    </row>
    <row r="412929" spans="13:13">
      <c r="M412929" s="4"/>
    </row>
    <row r="412930" spans="13:13">
      <c r="M412930" s="4"/>
    </row>
    <row r="412931" spans="13:13">
      <c r="M412931" s="4"/>
    </row>
    <row r="412932" spans="13:13">
      <c r="M412932" s="4"/>
    </row>
    <row r="412933" spans="13:13">
      <c r="M412933" s="4"/>
    </row>
    <row r="412934" spans="13:13">
      <c r="M412934" s="4"/>
    </row>
    <row r="412935" spans="13:13">
      <c r="M412935" s="4"/>
    </row>
    <row r="412936" spans="13:13">
      <c r="M412936" s="4"/>
    </row>
    <row r="412937" spans="13:13">
      <c r="M412937" s="4"/>
    </row>
    <row r="412938" spans="13:13">
      <c r="M412938" s="4"/>
    </row>
    <row r="412939" spans="13:13">
      <c r="M412939" s="4"/>
    </row>
    <row r="412940" spans="13:13">
      <c r="M412940" s="4"/>
    </row>
    <row r="412941" spans="13:13">
      <c r="M412941" s="4"/>
    </row>
    <row r="412942" spans="13:13">
      <c r="M412942" s="4"/>
    </row>
    <row r="412943" spans="13:13">
      <c r="M412943" s="4"/>
    </row>
    <row r="412944" spans="13:13">
      <c r="M412944" s="4"/>
    </row>
    <row r="412945" spans="13:13">
      <c r="M412945" s="4"/>
    </row>
    <row r="412946" spans="13:13">
      <c r="M412946" s="4"/>
    </row>
    <row r="412947" spans="13:13">
      <c r="M412947" s="4"/>
    </row>
    <row r="412948" spans="13:13">
      <c r="M412948" s="4"/>
    </row>
    <row r="412949" spans="13:13">
      <c r="M412949" s="4"/>
    </row>
    <row r="412950" spans="13:13">
      <c r="M412950" s="4"/>
    </row>
    <row r="412951" spans="13:13">
      <c r="M412951" s="4"/>
    </row>
    <row r="412952" spans="13:13">
      <c r="M412952" s="4"/>
    </row>
    <row r="412953" spans="13:13">
      <c r="M412953" s="4"/>
    </row>
    <row r="412954" spans="13:13">
      <c r="M412954" s="4"/>
    </row>
    <row r="412955" spans="13:13">
      <c r="M412955" s="4"/>
    </row>
    <row r="412956" spans="13:13">
      <c r="M412956" s="4"/>
    </row>
    <row r="412957" spans="13:13">
      <c r="M412957" s="4"/>
    </row>
    <row r="412958" spans="13:13">
      <c r="M412958" s="4"/>
    </row>
    <row r="412959" spans="13:13">
      <c r="M412959" s="4"/>
    </row>
    <row r="412960" spans="13:13">
      <c r="M412960" s="4"/>
    </row>
    <row r="412961" spans="13:13">
      <c r="M412961" s="4"/>
    </row>
    <row r="412962" spans="13:13">
      <c r="M412962" s="4"/>
    </row>
    <row r="412963" spans="13:13">
      <c r="M412963" s="4"/>
    </row>
    <row r="412964" spans="13:13">
      <c r="M412964" s="4"/>
    </row>
    <row r="412965" spans="13:13">
      <c r="M412965" s="4"/>
    </row>
    <row r="412966" spans="13:13">
      <c r="M412966" s="4"/>
    </row>
    <row r="412967" spans="13:13">
      <c r="M412967" s="4"/>
    </row>
    <row r="412968" spans="13:13">
      <c r="M412968" s="4"/>
    </row>
    <row r="412969" spans="13:13">
      <c r="M412969" s="4"/>
    </row>
    <row r="412970" spans="13:13">
      <c r="M412970" s="4"/>
    </row>
    <row r="412971" spans="13:13">
      <c r="M412971" s="4"/>
    </row>
    <row r="412972" spans="13:13">
      <c r="M412972" s="4"/>
    </row>
    <row r="412973" spans="13:13">
      <c r="M412973" s="4"/>
    </row>
    <row r="412974" spans="13:13">
      <c r="M412974" s="4"/>
    </row>
    <row r="412975" spans="13:13">
      <c r="M412975" s="4"/>
    </row>
    <row r="412976" spans="13:13">
      <c r="M412976" s="4"/>
    </row>
    <row r="412977" spans="13:13">
      <c r="M412977" s="4"/>
    </row>
    <row r="412978" spans="13:13">
      <c r="M412978" s="4"/>
    </row>
    <row r="412979" spans="13:13">
      <c r="M412979" s="4"/>
    </row>
    <row r="412980" spans="13:13">
      <c r="M412980" s="4"/>
    </row>
    <row r="412981" spans="13:13">
      <c r="M412981" s="4"/>
    </row>
    <row r="412982" spans="13:13">
      <c r="M412982" s="4"/>
    </row>
    <row r="412983" spans="13:13">
      <c r="M412983" s="4"/>
    </row>
    <row r="412984" spans="13:13">
      <c r="M412984" s="4"/>
    </row>
    <row r="412985" spans="13:13">
      <c r="M412985" s="4"/>
    </row>
    <row r="412986" spans="13:13">
      <c r="M412986" s="4"/>
    </row>
    <row r="412987" spans="13:13">
      <c r="M412987" s="4"/>
    </row>
    <row r="412988" spans="13:13">
      <c r="M412988" s="4"/>
    </row>
    <row r="412989" spans="13:13">
      <c r="M412989" s="4"/>
    </row>
    <row r="412990" spans="13:13">
      <c r="M412990" s="4"/>
    </row>
    <row r="412991" spans="13:13">
      <c r="M412991" s="4"/>
    </row>
    <row r="412992" spans="13:13">
      <c r="M412992" s="4"/>
    </row>
    <row r="412993" spans="13:13">
      <c r="M412993" s="4"/>
    </row>
    <row r="412994" spans="13:13">
      <c r="M412994" s="4"/>
    </row>
    <row r="412995" spans="13:13">
      <c r="M412995" s="4"/>
    </row>
    <row r="412996" spans="13:13">
      <c r="M412996" s="4"/>
    </row>
    <row r="412997" spans="13:13">
      <c r="M412997" s="4"/>
    </row>
    <row r="412998" spans="13:13">
      <c r="M412998" s="4"/>
    </row>
    <row r="412999" spans="13:13">
      <c r="M412999" s="4"/>
    </row>
    <row r="413000" spans="13:13">
      <c r="M413000" s="4"/>
    </row>
    <row r="413001" spans="13:13">
      <c r="M413001" s="4"/>
    </row>
    <row r="413002" spans="13:13">
      <c r="M413002" s="4"/>
    </row>
    <row r="413003" spans="13:13">
      <c r="M413003" s="4"/>
    </row>
    <row r="413004" spans="13:13">
      <c r="M413004" s="4"/>
    </row>
    <row r="413005" spans="13:13">
      <c r="M413005" s="4"/>
    </row>
    <row r="413006" spans="13:13">
      <c r="M413006" s="4"/>
    </row>
    <row r="413007" spans="13:13">
      <c r="M413007" s="4"/>
    </row>
    <row r="413008" spans="13:13">
      <c r="M413008" s="4"/>
    </row>
    <row r="413009" spans="13:13">
      <c r="M413009" s="4"/>
    </row>
    <row r="413010" spans="13:13">
      <c r="M413010" s="4"/>
    </row>
    <row r="413011" spans="13:13">
      <c r="M413011" s="4"/>
    </row>
    <row r="413012" spans="13:13">
      <c r="M413012" s="4"/>
    </row>
    <row r="413013" spans="13:13">
      <c r="M413013" s="4"/>
    </row>
    <row r="413014" spans="13:13">
      <c r="M413014" s="4"/>
    </row>
    <row r="413015" spans="13:13">
      <c r="M413015" s="4"/>
    </row>
    <row r="413016" spans="13:13">
      <c r="M413016" s="4"/>
    </row>
    <row r="413017" spans="13:13">
      <c r="M413017" s="4"/>
    </row>
    <row r="413018" spans="13:13">
      <c r="M413018" s="4"/>
    </row>
    <row r="413019" spans="13:13">
      <c r="M413019" s="4"/>
    </row>
    <row r="413020" spans="13:13">
      <c r="M413020" s="4"/>
    </row>
    <row r="413021" spans="13:13">
      <c r="M413021" s="4"/>
    </row>
    <row r="413022" spans="13:13">
      <c r="M413022" s="4"/>
    </row>
    <row r="413023" spans="13:13">
      <c r="M413023" s="4"/>
    </row>
    <row r="413024" spans="13:13">
      <c r="M413024" s="4"/>
    </row>
    <row r="413025" spans="13:13">
      <c r="M413025" s="4"/>
    </row>
    <row r="413026" spans="13:13">
      <c r="M413026" s="4"/>
    </row>
    <row r="413027" spans="13:13">
      <c r="M413027" s="4"/>
    </row>
    <row r="413028" spans="13:13">
      <c r="M413028" s="4"/>
    </row>
    <row r="413029" spans="13:13">
      <c r="M413029" s="4"/>
    </row>
    <row r="413030" spans="13:13">
      <c r="M413030" s="4"/>
    </row>
    <row r="413031" spans="13:13">
      <c r="M413031" s="4"/>
    </row>
    <row r="413032" spans="13:13">
      <c r="M413032" s="4"/>
    </row>
    <row r="413033" spans="13:13">
      <c r="M413033" s="4"/>
    </row>
    <row r="413034" spans="13:13">
      <c r="M413034" s="4"/>
    </row>
    <row r="413035" spans="13:13">
      <c r="M413035" s="4"/>
    </row>
    <row r="413036" spans="13:13">
      <c r="M413036" s="4"/>
    </row>
    <row r="413037" spans="13:13">
      <c r="M413037" s="4"/>
    </row>
    <row r="413038" spans="13:13">
      <c r="M413038" s="4"/>
    </row>
    <row r="413039" spans="13:13">
      <c r="M413039" s="4"/>
    </row>
    <row r="413040" spans="13:13">
      <c r="M413040" s="4"/>
    </row>
    <row r="413041" spans="13:13">
      <c r="M413041" s="4"/>
    </row>
    <row r="413042" spans="13:13">
      <c r="M413042" s="4"/>
    </row>
    <row r="413043" spans="13:13">
      <c r="M413043" s="4"/>
    </row>
    <row r="413044" spans="13:13">
      <c r="M413044" s="4"/>
    </row>
    <row r="413045" spans="13:13">
      <c r="M413045" s="4"/>
    </row>
    <row r="413046" spans="13:13">
      <c r="M413046" s="4"/>
    </row>
    <row r="413047" spans="13:13">
      <c r="M413047" s="4"/>
    </row>
    <row r="413048" spans="13:13">
      <c r="M413048" s="4"/>
    </row>
    <row r="413049" spans="13:13">
      <c r="M413049" s="4"/>
    </row>
    <row r="413050" spans="13:13">
      <c r="M413050" s="4"/>
    </row>
    <row r="413051" spans="13:13">
      <c r="M413051" s="4"/>
    </row>
    <row r="413052" spans="13:13">
      <c r="M413052" s="4"/>
    </row>
    <row r="413053" spans="13:13">
      <c r="M413053" s="4"/>
    </row>
    <row r="413054" spans="13:13">
      <c r="M413054" s="4"/>
    </row>
    <row r="413055" spans="13:13">
      <c r="M413055" s="4"/>
    </row>
    <row r="413056" spans="13:13">
      <c r="M413056" s="4"/>
    </row>
    <row r="413057" spans="13:13">
      <c r="M413057" s="4"/>
    </row>
    <row r="413058" spans="13:13">
      <c r="M413058" s="4"/>
    </row>
    <row r="413059" spans="13:13">
      <c r="M413059" s="4"/>
    </row>
    <row r="413060" spans="13:13">
      <c r="M413060" s="4"/>
    </row>
    <row r="413061" spans="13:13">
      <c r="M413061" s="4"/>
    </row>
    <row r="413062" spans="13:13">
      <c r="M413062" s="4"/>
    </row>
    <row r="413063" spans="13:13">
      <c r="M413063" s="4"/>
    </row>
    <row r="413064" spans="13:13">
      <c r="M413064" s="4"/>
    </row>
    <row r="413065" spans="13:13">
      <c r="M413065" s="4"/>
    </row>
    <row r="413066" spans="13:13">
      <c r="M413066" s="4"/>
    </row>
    <row r="413067" spans="13:13">
      <c r="M413067" s="4"/>
    </row>
    <row r="413068" spans="13:13">
      <c r="M413068" s="4"/>
    </row>
    <row r="413069" spans="13:13">
      <c r="M413069" s="4"/>
    </row>
    <row r="413070" spans="13:13">
      <c r="M413070" s="4"/>
    </row>
    <row r="413071" spans="13:13">
      <c r="M413071" s="4"/>
    </row>
    <row r="413072" spans="13:13">
      <c r="M413072" s="4"/>
    </row>
    <row r="413073" spans="13:13">
      <c r="M413073" s="4"/>
    </row>
    <row r="413074" spans="13:13">
      <c r="M413074" s="4"/>
    </row>
    <row r="413075" spans="13:13">
      <c r="M413075" s="4"/>
    </row>
    <row r="413076" spans="13:13">
      <c r="M413076" s="4"/>
    </row>
    <row r="413077" spans="13:13">
      <c r="M413077" s="4"/>
    </row>
    <row r="413078" spans="13:13">
      <c r="M413078" s="4"/>
    </row>
    <row r="413079" spans="13:13">
      <c r="M413079" s="4"/>
    </row>
    <row r="413080" spans="13:13">
      <c r="M413080" s="4"/>
    </row>
    <row r="413081" spans="13:13">
      <c r="M413081" s="4"/>
    </row>
    <row r="413082" spans="13:13">
      <c r="M413082" s="4"/>
    </row>
    <row r="413083" spans="13:13">
      <c r="M413083" s="4"/>
    </row>
    <row r="413084" spans="13:13">
      <c r="M413084" s="4"/>
    </row>
    <row r="413085" spans="13:13">
      <c r="M413085" s="4"/>
    </row>
    <row r="413086" spans="13:13">
      <c r="M413086" s="4"/>
    </row>
    <row r="413087" spans="13:13">
      <c r="M413087" s="4"/>
    </row>
    <row r="413088" spans="13:13">
      <c r="M413088" s="4"/>
    </row>
    <row r="413089" spans="13:13">
      <c r="M413089" s="4"/>
    </row>
    <row r="413090" spans="13:13">
      <c r="M413090" s="4"/>
    </row>
    <row r="413091" spans="13:13">
      <c r="M413091" s="4"/>
    </row>
    <row r="413092" spans="13:13">
      <c r="M413092" s="4"/>
    </row>
    <row r="413093" spans="13:13">
      <c r="M413093" s="4"/>
    </row>
    <row r="413094" spans="13:13">
      <c r="M413094" s="4"/>
    </row>
    <row r="413095" spans="13:13">
      <c r="M413095" s="4"/>
    </row>
    <row r="413096" spans="13:13">
      <c r="M413096" s="4"/>
    </row>
    <row r="413097" spans="13:13">
      <c r="M413097" s="4"/>
    </row>
    <row r="413098" spans="13:13">
      <c r="M413098" s="4"/>
    </row>
    <row r="413099" spans="13:13">
      <c r="M413099" s="4"/>
    </row>
    <row r="413100" spans="13:13">
      <c r="M413100" s="4"/>
    </row>
    <row r="413101" spans="13:13">
      <c r="M413101" s="4"/>
    </row>
    <row r="413102" spans="13:13">
      <c r="M413102" s="4"/>
    </row>
    <row r="413103" spans="13:13">
      <c r="M413103" s="4"/>
    </row>
    <row r="413104" spans="13:13">
      <c r="M413104" s="4"/>
    </row>
    <row r="413105" spans="13:13">
      <c r="M413105" s="4"/>
    </row>
    <row r="413106" spans="13:13">
      <c r="M413106" s="4"/>
    </row>
    <row r="413107" spans="13:13">
      <c r="M413107" s="4"/>
    </row>
    <row r="413108" spans="13:13">
      <c r="M413108" s="4"/>
    </row>
    <row r="413109" spans="13:13">
      <c r="M413109" s="4"/>
    </row>
    <row r="413110" spans="13:13">
      <c r="M413110" s="4"/>
    </row>
    <row r="413111" spans="13:13">
      <c r="M413111" s="4"/>
    </row>
    <row r="413112" spans="13:13">
      <c r="M413112" s="4"/>
    </row>
    <row r="413113" spans="13:13">
      <c r="M413113" s="4"/>
    </row>
    <row r="413114" spans="13:13">
      <c r="M413114" s="4"/>
    </row>
    <row r="413115" spans="13:13">
      <c r="M413115" s="4"/>
    </row>
    <row r="413116" spans="13:13">
      <c r="M413116" s="4"/>
    </row>
    <row r="413117" spans="13:13">
      <c r="M413117" s="4"/>
    </row>
    <row r="413118" spans="13:13">
      <c r="M413118" s="4"/>
    </row>
    <row r="413119" spans="13:13">
      <c r="M413119" s="4"/>
    </row>
    <row r="413120" spans="13:13">
      <c r="M413120" s="4"/>
    </row>
    <row r="413121" spans="13:13">
      <c r="M413121" s="4"/>
    </row>
    <row r="413122" spans="13:13">
      <c r="M413122" s="4"/>
    </row>
    <row r="413123" spans="13:13">
      <c r="M413123" s="4"/>
    </row>
    <row r="413124" spans="13:13">
      <c r="M413124" s="4"/>
    </row>
    <row r="413125" spans="13:13">
      <c r="M413125" s="4"/>
    </row>
    <row r="413126" spans="13:13">
      <c r="M413126" s="4"/>
    </row>
    <row r="413127" spans="13:13">
      <c r="M413127" s="4"/>
    </row>
    <row r="413128" spans="13:13">
      <c r="M413128" s="4"/>
    </row>
    <row r="413129" spans="13:13">
      <c r="M413129" s="4"/>
    </row>
    <row r="413130" spans="13:13">
      <c r="M413130" s="4"/>
    </row>
    <row r="413131" spans="13:13">
      <c r="M413131" s="4"/>
    </row>
    <row r="413132" spans="13:13">
      <c r="M413132" s="4"/>
    </row>
    <row r="413133" spans="13:13">
      <c r="M413133" s="4"/>
    </row>
    <row r="413134" spans="13:13">
      <c r="M413134" s="4"/>
    </row>
    <row r="413135" spans="13:13">
      <c r="M413135" s="4"/>
    </row>
    <row r="413136" spans="13:13">
      <c r="M413136" s="4"/>
    </row>
    <row r="413137" spans="13:13">
      <c r="M413137" s="4"/>
    </row>
    <row r="413138" spans="13:13">
      <c r="M413138" s="4"/>
    </row>
    <row r="413139" spans="13:13">
      <c r="M413139" s="4"/>
    </row>
    <row r="413140" spans="13:13">
      <c r="M413140" s="4"/>
    </row>
    <row r="413141" spans="13:13">
      <c r="M413141" s="4"/>
    </row>
    <row r="413142" spans="13:13">
      <c r="M413142" s="4"/>
    </row>
    <row r="413143" spans="13:13">
      <c r="M413143" s="4"/>
    </row>
    <row r="413144" spans="13:13">
      <c r="M413144" s="4"/>
    </row>
    <row r="413145" spans="13:13">
      <c r="M413145" s="4"/>
    </row>
    <row r="413146" spans="13:13">
      <c r="M413146" s="4"/>
    </row>
    <row r="413147" spans="13:13">
      <c r="M413147" s="4"/>
    </row>
    <row r="413148" spans="13:13">
      <c r="M413148" s="4"/>
    </row>
    <row r="413149" spans="13:13">
      <c r="M413149" s="4"/>
    </row>
    <row r="413150" spans="13:13">
      <c r="M413150" s="4"/>
    </row>
    <row r="413151" spans="13:13">
      <c r="M413151" s="4"/>
    </row>
    <row r="413152" spans="13:13">
      <c r="M413152" s="4"/>
    </row>
    <row r="413153" spans="13:13">
      <c r="M413153" s="4"/>
    </row>
    <row r="413154" spans="13:13">
      <c r="M413154" s="4"/>
    </row>
    <row r="413155" spans="13:13">
      <c r="M413155" s="4"/>
    </row>
    <row r="413156" spans="13:13">
      <c r="M413156" s="4"/>
    </row>
    <row r="413157" spans="13:13">
      <c r="M413157" s="4"/>
    </row>
    <row r="413158" spans="13:13">
      <c r="M413158" s="4"/>
    </row>
    <row r="413159" spans="13:13">
      <c r="M413159" s="4"/>
    </row>
    <row r="413160" spans="13:13">
      <c r="M413160" s="4"/>
    </row>
    <row r="413161" spans="13:13">
      <c r="M413161" s="4"/>
    </row>
    <row r="413162" spans="13:13">
      <c r="M413162" s="4"/>
    </row>
    <row r="413163" spans="13:13">
      <c r="M413163" s="4"/>
    </row>
    <row r="413164" spans="13:13">
      <c r="M413164" s="4"/>
    </row>
    <row r="413165" spans="13:13">
      <c r="M413165" s="4"/>
    </row>
    <row r="413166" spans="13:13">
      <c r="M413166" s="4"/>
    </row>
    <row r="413167" spans="13:13">
      <c r="M413167" s="4"/>
    </row>
    <row r="413168" spans="13:13">
      <c r="M413168" s="4"/>
    </row>
    <row r="413169" spans="13:13">
      <c r="M413169" s="4"/>
    </row>
    <row r="413170" spans="13:13">
      <c r="M413170" s="4"/>
    </row>
    <row r="413171" spans="13:13">
      <c r="M413171" s="4"/>
    </row>
    <row r="413172" spans="13:13">
      <c r="M413172" s="4"/>
    </row>
    <row r="413173" spans="13:13">
      <c r="M413173" s="4"/>
    </row>
    <row r="413174" spans="13:13">
      <c r="M413174" s="4"/>
    </row>
    <row r="413175" spans="13:13">
      <c r="M413175" s="4"/>
    </row>
    <row r="413176" spans="13:13">
      <c r="M413176" s="4"/>
    </row>
    <row r="413177" spans="13:13">
      <c r="M413177" s="4"/>
    </row>
    <row r="413178" spans="13:13">
      <c r="M413178" s="4"/>
    </row>
    <row r="413179" spans="13:13">
      <c r="M413179" s="4"/>
    </row>
    <row r="413180" spans="13:13">
      <c r="M413180" s="4"/>
    </row>
    <row r="413181" spans="13:13">
      <c r="M413181" s="4"/>
    </row>
    <row r="413182" spans="13:13">
      <c r="M413182" s="4"/>
    </row>
    <row r="413183" spans="13:13">
      <c r="M413183" s="4"/>
    </row>
    <row r="413184" spans="13:13">
      <c r="M413184" s="4"/>
    </row>
    <row r="413185" spans="13:13">
      <c r="M413185" s="4"/>
    </row>
    <row r="413186" spans="13:13">
      <c r="M413186" s="4"/>
    </row>
    <row r="413187" spans="13:13">
      <c r="M413187" s="4"/>
    </row>
    <row r="413188" spans="13:13">
      <c r="M413188" s="4"/>
    </row>
    <row r="413189" spans="13:13">
      <c r="M413189" s="4"/>
    </row>
    <row r="413190" spans="13:13">
      <c r="M413190" s="4"/>
    </row>
    <row r="413191" spans="13:13">
      <c r="M413191" s="4"/>
    </row>
    <row r="413192" spans="13:13">
      <c r="M413192" s="4"/>
    </row>
    <row r="413193" spans="13:13">
      <c r="M413193" s="4"/>
    </row>
    <row r="413194" spans="13:13">
      <c r="M413194" s="4"/>
    </row>
    <row r="413195" spans="13:13">
      <c r="M413195" s="4"/>
    </row>
    <row r="413196" spans="13:13">
      <c r="M413196" s="4"/>
    </row>
    <row r="413197" spans="13:13">
      <c r="M413197" s="4"/>
    </row>
    <row r="413198" spans="13:13">
      <c r="M413198" s="4"/>
    </row>
    <row r="413199" spans="13:13">
      <c r="M413199" s="4"/>
    </row>
    <row r="413200" spans="13:13">
      <c r="M413200" s="4"/>
    </row>
    <row r="413201" spans="13:13">
      <c r="M413201" s="4"/>
    </row>
    <row r="413202" spans="13:13">
      <c r="M413202" s="4"/>
    </row>
    <row r="413203" spans="13:13">
      <c r="M413203" s="4"/>
    </row>
    <row r="413204" spans="13:13">
      <c r="M413204" s="4"/>
    </row>
    <row r="413205" spans="13:13">
      <c r="M413205" s="4"/>
    </row>
    <row r="413206" spans="13:13">
      <c r="M413206" s="4"/>
    </row>
    <row r="413207" spans="13:13">
      <c r="M413207" s="4"/>
    </row>
    <row r="413208" spans="13:13">
      <c r="M413208" s="4"/>
    </row>
    <row r="413209" spans="13:13">
      <c r="M413209" s="4"/>
    </row>
    <row r="413210" spans="13:13">
      <c r="M413210" s="4"/>
    </row>
    <row r="413211" spans="13:13">
      <c r="M413211" s="4"/>
    </row>
    <row r="413212" spans="13:13">
      <c r="M413212" s="4"/>
    </row>
    <row r="413213" spans="13:13">
      <c r="M413213" s="4"/>
    </row>
    <row r="413214" spans="13:13">
      <c r="M413214" s="4"/>
    </row>
    <row r="413215" spans="13:13">
      <c r="M413215" s="4"/>
    </row>
    <row r="413216" spans="13:13">
      <c r="M413216" s="4"/>
    </row>
    <row r="413217" spans="13:13">
      <c r="M413217" s="4"/>
    </row>
    <row r="413218" spans="13:13">
      <c r="M413218" s="4"/>
    </row>
    <row r="413219" spans="13:13">
      <c r="M413219" s="4"/>
    </row>
    <row r="413220" spans="13:13">
      <c r="M413220" s="4"/>
    </row>
    <row r="413221" spans="13:13">
      <c r="M413221" s="4"/>
    </row>
    <row r="413222" spans="13:13">
      <c r="M413222" s="4"/>
    </row>
    <row r="413223" spans="13:13">
      <c r="M413223" s="4"/>
    </row>
    <row r="413224" spans="13:13">
      <c r="M413224" s="4"/>
    </row>
    <row r="413225" spans="13:13">
      <c r="M413225" s="4"/>
    </row>
    <row r="413226" spans="13:13">
      <c r="M413226" s="4"/>
    </row>
    <row r="413227" spans="13:13">
      <c r="M413227" s="4"/>
    </row>
    <row r="413228" spans="13:13">
      <c r="M413228" s="4"/>
    </row>
    <row r="413229" spans="13:13">
      <c r="M413229" s="4"/>
    </row>
    <row r="413230" spans="13:13">
      <c r="M413230" s="4"/>
    </row>
    <row r="413231" spans="13:13">
      <c r="M413231" s="4"/>
    </row>
    <row r="413232" spans="13:13">
      <c r="M413232" s="4"/>
    </row>
    <row r="413233" spans="13:13">
      <c r="M413233" s="4"/>
    </row>
    <row r="413234" spans="13:13">
      <c r="M413234" s="4"/>
    </row>
    <row r="413235" spans="13:13">
      <c r="M413235" s="4"/>
    </row>
    <row r="413236" spans="13:13">
      <c r="M413236" s="4"/>
    </row>
    <row r="413237" spans="13:13">
      <c r="M413237" s="4"/>
    </row>
    <row r="413238" spans="13:13">
      <c r="M413238" s="4"/>
    </row>
    <row r="413239" spans="13:13">
      <c r="M413239" s="4"/>
    </row>
    <row r="413240" spans="13:13">
      <c r="M413240" s="4"/>
    </row>
    <row r="413241" spans="13:13">
      <c r="M413241" s="4"/>
    </row>
    <row r="413242" spans="13:13">
      <c r="M413242" s="4"/>
    </row>
    <row r="413243" spans="13:13">
      <c r="M413243" s="4"/>
    </row>
    <row r="413244" spans="13:13">
      <c r="M413244" s="4"/>
    </row>
    <row r="413245" spans="13:13">
      <c r="M413245" s="4"/>
    </row>
    <row r="413246" spans="13:13">
      <c r="M413246" s="4"/>
    </row>
    <row r="413247" spans="13:13">
      <c r="M413247" s="4"/>
    </row>
    <row r="413248" spans="13:13">
      <c r="M413248" s="4"/>
    </row>
    <row r="413249" spans="13:13">
      <c r="M413249" s="4"/>
    </row>
    <row r="413250" spans="13:13">
      <c r="M413250" s="4"/>
    </row>
    <row r="413251" spans="13:13">
      <c r="M413251" s="4"/>
    </row>
    <row r="413252" spans="13:13">
      <c r="M413252" s="4"/>
    </row>
    <row r="413253" spans="13:13">
      <c r="M413253" s="4"/>
    </row>
    <row r="413254" spans="13:13">
      <c r="M413254" s="4"/>
    </row>
    <row r="413255" spans="13:13">
      <c r="M413255" s="4"/>
    </row>
    <row r="413256" spans="13:13">
      <c r="M413256" s="4"/>
    </row>
    <row r="413257" spans="13:13">
      <c r="M413257" s="4"/>
    </row>
    <row r="413258" spans="13:13">
      <c r="M413258" s="4"/>
    </row>
    <row r="413259" spans="13:13">
      <c r="M413259" s="4"/>
    </row>
    <row r="413260" spans="13:13">
      <c r="M413260" s="4"/>
    </row>
    <row r="413261" spans="13:13">
      <c r="M413261" s="4"/>
    </row>
    <row r="413262" spans="13:13">
      <c r="M413262" s="4"/>
    </row>
    <row r="413263" spans="13:13">
      <c r="M413263" s="4"/>
    </row>
    <row r="413264" spans="13:13">
      <c r="M413264" s="4"/>
    </row>
    <row r="413265" spans="13:13">
      <c r="M413265" s="4"/>
    </row>
    <row r="413266" spans="13:13">
      <c r="M413266" s="4"/>
    </row>
    <row r="413267" spans="13:13">
      <c r="M413267" s="4"/>
    </row>
    <row r="413268" spans="13:13">
      <c r="M413268" s="4"/>
    </row>
    <row r="413269" spans="13:13">
      <c r="M413269" s="4"/>
    </row>
    <row r="413270" spans="13:13">
      <c r="M413270" s="4"/>
    </row>
    <row r="413271" spans="13:13">
      <c r="M413271" s="4"/>
    </row>
    <row r="413272" spans="13:13">
      <c r="M413272" s="4"/>
    </row>
    <row r="413273" spans="13:13">
      <c r="M413273" s="4"/>
    </row>
    <row r="413274" spans="13:13">
      <c r="M413274" s="4"/>
    </row>
    <row r="413275" spans="13:13">
      <c r="M413275" s="4"/>
    </row>
    <row r="413276" spans="13:13">
      <c r="M413276" s="4"/>
    </row>
    <row r="413277" spans="13:13">
      <c r="M413277" s="4"/>
    </row>
    <row r="413278" spans="13:13">
      <c r="M413278" s="4"/>
    </row>
    <row r="413279" spans="13:13">
      <c r="M413279" s="4"/>
    </row>
    <row r="413280" spans="13:13">
      <c r="M413280" s="4"/>
    </row>
    <row r="413281" spans="13:13">
      <c r="M413281" s="4"/>
    </row>
    <row r="413282" spans="13:13">
      <c r="M413282" s="4"/>
    </row>
    <row r="413283" spans="13:13">
      <c r="M413283" s="4"/>
    </row>
    <row r="413284" spans="13:13">
      <c r="M413284" s="4"/>
    </row>
    <row r="413285" spans="13:13">
      <c r="M413285" s="4"/>
    </row>
    <row r="413286" spans="13:13">
      <c r="M413286" s="4"/>
    </row>
    <row r="413287" spans="13:13">
      <c r="M413287" s="4"/>
    </row>
    <row r="413288" spans="13:13">
      <c r="M413288" s="4"/>
    </row>
    <row r="413289" spans="13:13">
      <c r="M413289" s="4"/>
    </row>
    <row r="413290" spans="13:13">
      <c r="M413290" s="4"/>
    </row>
    <row r="413291" spans="13:13">
      <c r="M413291" s="4"/>
    </row>
    <row r="413292" spans="13:13">
      <c r="M413292" s="4"/>
    </row>
    <row r="413293" spans="13:13">
      <c r="M413293" s="4"/>
    </row>
    <row r="413294" spans="13:13">
      <c r="M413294" s="4"/>
    </row>
    <row r="413295" spans="13:13">
      <c r="M413295" s="4"/>
    </row>
    <row r="413296" spans="13:13">
      <c r="M413296" s="4"/>
    </row>
    <row r="413297" spans="13:13">
      <c r="M413297" s="4"/>
    </row>
    <row r="413298" spans="13:13">
      <c r="M413298" s="4"/>
    </row>
    <row r="413299" spans="13:13">
      <c r="M413299" s="4"/>
    </row>
    <row r="413300" spans="13:13">
      <c r="M413300" s="4"/>
    </row>
    <row r="413301" spans="13:13">
      <c r="M413301" s="4"/>
    </row>
    <row r="413302" spans="13:13">
      <c r="M413302" s="4"/>
    </row>
    <row r="413303" spans="13:13">
      <c r="M413303" s="4"/>
    </row>
    <row r="413304" spans="13:13">
      <c r="M413304" s="4"/>
    </row>
    <row r="413305" spans="13:13">
      <c r="M413305" s="4"/>
    </row>
    <row r="413306" spans="13:13">
      <c r="M413306" s="4"/>
    </row>
    <row r="413307" spans="13:13">
      <c r="M413307" s="4"/>
    </row>
    <row r="413308" spans="13:13">
      <c r="M413308" s="4"/>
    </row>
    <row r="413309" spans="13:13">
      <c r="M413309" s="4"/>
    </row>
    <row r="413310" spans="13:13">
      <c r="M413310" s="4"/>
    </row>
    <row r="413311" spans="13:13">
      <c r="M413311" s="4"/>
    </row>
    <row r="413312" spans="13:13">
      <c r="M413312" s="4"/>
    </row>
    <row r="413313" spans="13:13">
      <c r="M413313" s="4"/>
    </row>
    <row r="413314" spans="13:13">
      <c r="M413314" s="4"/>
    </row>
    <row r="413315" spans="13:13">
      <c r="M413315" s="4"/>
    </row>
    <row r="413316" spans="13:13">
      <c r="M413316" s="4"/>
    </row>
    <row r="413317" spans="13:13">
      <c r="M413317" s="4"/>
    </row>
    <row r="413318" spans="13:13">
      <c r="M413318" s="4"/>
    </row>
    <row r="413319" spans="13:13">
      <c r="M413319" s="4"/>
    </row>
    <row r="413320" spans="13:13">
      <c r="M413320" s="4"/>
    </row>
    <row r="413321" spans="13:13">
      <c r="M413321" s="4"/>
    </row>
    <row r="413322" spans="13:13">
      <c r="M413322" s="4"/>
    </row>
    <row r="413323" spans="13:13">
      <c r="M413323" s="4"/>
    </row>
    <row r="413324" spans="13:13">
      <c r="M413324" s="4"/>
    </row>
    <row r="413325" spans="13:13">
      <c r="M413325" s="4"/>
    </row>
    <row r="413326" spans="13:13">
      <c r="M413326" s="4"/>
    </row>
    <row r="413327" spans="13:13">
      <c r="M413327" s="4"/>
    </row>
    <row r="413328" spans="13:13">
      <c r="M413328" s="4"/>
    </row>
    <row r="413329" spans="13:13">
      <c r="M413329" s="4"/>
    </row>
    <row r="413330" spans="13:13">
      <c r="M413330" s="4"/>
    </row>
    <row r="413331" spans="13:13">
      <c r="M413331" s="4"/>
    </row>
    <row r="413332" spans="13:13">
      <c r="M413332" s="4"/>
    </row>
    <row r="413333" spans="13:13">
      <c r="M413333" s="4"/>
    </row>
    <row r="413334" spans="13:13">
      <c r="M413334" s="4"/>
    </row>
    <row r="413335" spans="13:13">
      <c r="M413335" s="4"/>
    </row>
    <row r="413336" spans="13:13">
      <c r="M413336" s="4"/>
    </row>
    <row r="413337" spans="13:13">
      <c r="M413337" s="4"/>
    </row>
    <row r="413338" spans="13:13">
      <c r="M413338" s="4"/>
    </row>
    <row r="413339" spans="13:13">
      <c r="M413339" s="4"/>
    </row>
    <row r="413340" spans="13:13">
      <c r="M413340" s="4"/>
    </row>
    <row r="413341" spans="13:13">
      <c r="M413341" s="4"/>
    </row>
    <row r="413342" spans="13:13">
      <c r="M413342" s="4"/>
    </row>
    <row r="413343" spans="13:13">
      <c r="M413343" s="4"/>
    </row>
    <row r="413344" spans="13:13">
      <c r="M413344" s="4"/>
    </row>
    <row r="413345" spans="13:13">
      <c r="M413345" s="4"/>
    </row>
    <row r="413346" spans="13:13">
      <c r="M413346" s="4"/>
    </row>
    <row r="413347" spans="13:13">
      <c r="M413347" s="4"/>
    </row>
    <row r="413348" spans="13:13">
      <c r="M413348" s="4"/>
    </row>
    <row r="413349" spans="13:13">
      <c r="M413349" s="4"/>
    </row>
    <row r="413350" spans="13:13">
      <c r="M413350" s="4"/>
    </row>
    <row r="413351" spans="13:13">
      <c r="M413351" s="4"/>
    </row>
    <row r="413352" spans="13:13">
      <c r="M413352" s="4"/>
    </row>
    <row r="413353" spans="13:13">
      <c r="M413353" s="4"/>
    </row>
    <row r="413354" spans="13:13">
      <c r="M413354" s="4"/>
    </row>
    <row r="413355" spans="13:13">
      <c r="M413355" s="4"/>
    </row>
    <row r="413356" spans="13:13">
      <c r="M413356" s="4"/>
    </row>
    <row r="413357" spans="13:13">
      <c r="M413357" s="4"/>
    </row>
    <row r="413358" spans="13:13">
      <c r="M413358" s="4"/>
    </row>
    <row r="413359" spans="13:13">
      <c r="M413359" s="4"/>
    </row>
    <row r="413360" spans="13:13">
      <c r="M413360" s="4"/>
    </row>
    <row r="413361" spans="13:13">
      <c r="M413361" s="4"/>
    </row>
    <row r="413362" spans="13:13">
      <c r="M413362" s="4"/>
    </row>
    <row r="413363" spans="13:13">
      <c r="M413363" s="4"/>
    </row>
    <row r="413364" spans="13:13">
      <c r="M413364" s="4"/>
    </row>
    <row r="413365" spans="13:13">
      <c r="M413365" s="4"/>
    </row>
    <row r="413366" spans="13:13">
      <c r="M413366" s="4"/>
    </row>
    <row r="413367" spans="13:13">
      <c r="M413367" s="4"/>
    </row>
    <row r="413368" spans="13:13">
      <c r="M413368" s="4"/>
    </row>
    <row r="413369" spans="13:13">
      <c r="M413369" s="4"/>
    </row>
    <row r="413370" spans="13:13">
      <c r="M413370" s="4"/>
    </row>
    <row r="413371" spans="13:13">
      <c r="M413371" s="4"/>
    </row>
    <row r="413372" spans="13:13">
      <c r="M413372" s="4"/>
    </row>
    <row r="413373" spans="13:13">
      <c r="M413373" s="4"/>
    </row>
    <row r="413374" spans="13:13">
      <c r="M413374" s="4"/>
    </row>
    <row r="413375" spans="13:13">
      <c r="M413375" s="4"/>
    </row>
    <row r="413376" spans="13:13">
      <c r="M413376" s="4"/>
    </row>
    <row r="413377" spans="13:13">
      <c r="M413377" s="4"/>
    </row>
    <row r="413378" spans="13:13">
      <c r="M413378" s="4"/>
    </row>
    <row r="413379" spans="13:13">
      <c r="M413379" s="4"/>
    </row>
    <row r="413380" spans="13:13">
      <c r="M413380" s="4"/>
    </row>
    <row r="413381" spans="13:13">
      <c r="M413381" s="4"/>
    </row>
    <row r="413382" spans="13:13">
      <c r="M413382" s="4"/>
    </row>
    <row r="413383" spans="13:13">
      <c r="M413383" s="4"/>
    </row>
    <row r="413384" spans="13:13">
      <c r="M413384" s="4"/>
    </row>
    <row r="413385" spans="13:13">
      <c r="M413385" s="4"/>
    </row>
    <row r="413386" spans="13:13">
      <c r="M413386" s="4"/>
    </row>
    <row r="413387" spans="13:13">
      <c r="M413387" s="4"/>
    </row>
    <row r="413388" spans="13:13">
      <c r="M413388" s="4"/>
    </row>
    <row r="413389" spans="13:13">
      <c r="M413389" s="4"/>
    </row>
    <row r="413390" spans="13:13">
      <c r="M413390" s="4"/>
    </row>
    <row r="413391" spans="13:13">
      <c r="M413391" s="4"/>
    </row>
    <row r="413392" spans="13:13">
      <c r="M413392" s="4"/>
    </row>
    <row r="413393" spans="13:13">
      <c r="M413393" s="4"/>
    </row>
    <row r="413394" spans="13:13">
      <c r="M413394" s="4"/>
    </row>
    <row r="413395" spans="13:13">
      <c r="M413395" s="4"/>
    </row>
    <row r="413396" spans="13:13">
      <c r="M413396" s="4"/>
    </row>
    <row r="413397" spans="13:13">
      <c r="M413397" s="4"/>
    </row>
    <row r="413398" spans="13:13">
      <c r="M413398" s="4"/>
    </row>
    <row r="413399" spans="13:13">
      <c r="M413399" s="4"/>
    </row>
    <row r="413400" spans="13:13">
      <c r="M413400" s="4"/>
    </row>
    <row r="413401" spans="13:13">
      <c r="M413401" s="4"/>
    </row>
    <row r="413402" spans="13:13">
      <c r="M413402" s="4"/>
    </row>
    <row r="413403" spans="13:13">
      <c r="M413403" s="4"/>
    </row>
    <row r="413404" spans="13:13">
      <c r="M413404" s="4"/>
    </row>
    <row r="413405" spans="13:13">
      <c r="M413405" s="4"/>
    </row>
    <row r="413406" spans="13:13">
      <c r="M413406" s="4"/>
    </row>
    <row r="413407" spans="13:13">
      <c r="M413407" s="4"/>
    </row>
    <row r="413408" spans="13:13">
      <c r="M413408" s="4"/>
    </row>
    <row r="413409" spans="13:13">
      <c r="M413409" s="4"/>
    </row>
    <row r="413410" spans="13:13">
      <c r="M413410" s="4"/>
    </row>
    <row r="413411" spans="13:13">
      <c r="M413411" s="4"/>
    </row>
    <row r="413412" spans="13:13">
      <c r="M413412" s="4"/>
    </row>
    <row r="413413" spans="13:13">
      <c r="M413413" s="4"/>
    </row>
    <row r="413414" spans="13:13">
      <c r="M413414" s="4"/>
    </row>
    <row r="413415" spans="13:13">
      <c r="M413415" s="4"/>
    </row>
    <row r="413416" spans="13:13">
      <c r="M413416" s="4"/>
    </row>
    <row r="413417" spans="13:13">
      <c r="M413417" s="4"/>
    </row>
    <row r="413418" spans="13:13">
      <c r="M413418" s="4"/>
    </row>
    <row r="413419" spans="13:13">
      <c r="M413419" s="4"/>
    </row>
    <row r="413420" spans="13:13">
      <c r="M413420" s="4"/>
    </row>
    <row r="413421" spans="13:13">
      <c r="M413421" s="4"/>
    </row>
    <row r="413422" spans="13:13">
      <c r="M413422" s="4"/>
    </row>
    <row r="413423" spans="13:13">
      <c r="M413423" s="4"/>
    </row>
    <row r="413424" spans="13:13">
      <c r="M413424" s="4"/>
    </row>
    <row r="413425" spans="13:13">
      <c r="M413425" s="4"/>
    </row>
    <row r="413426" spans="13:13">
      <c r="M413426" s="4"/>
    </row>
    <row r="413427" spans="13:13">
      <c r="M413427" s="4"/>
    </row>
    <row r="413428" spans="13:13">
      <c r="M413428" s="4"/>
    </row>
    <row r="413429" spans="13:13">
      <c r="M413429" s="4"/>
    </row>
    <row r="413430" spans="13:13">
      <c r="M413430" s="4"/>
    </row>
    <row r="413431" spans="13:13">
      <c r="M413431" s="4"/>
    </row>
    <row r="413432" spans="13:13">
      <c r="M413432" s="4"/>
    </row>
    <row r="413433" spans="13:13">
      <c r="M413433" s="4"/>
    </row>
    <row r="413434" spans="13:13">
      <c r="M413434" s="4"/>
    </row>
    <row r="413435" spans="13:13">
      <c r="M413435" s="4"/>
    </row>
    <row r="413436" spans="13:13">
      <c r="M413436" s="4"/>
    </row>
    <row r="413437" spans="13:13">
      <c r="M413437" s="4"/>
    </row>
    <row r="413438" spans="13:13">
      <c r="M413438" s="4"/>
    </row>
    <row r="413439" spans="13:13">
      <c r="M413439" s="4"/>
    </row>
    <row r="413440" spans="13:13">
      <c r="M413440" s="4"/>
    </row>
    <row r="413441" spans="13:13">
      <c r="M413441" s="4"/>
    </row>
    <row r="413442" spans="13:13">
      <c r="M413442" s="4"/>
    </row>
    <row r="413443" spans="13:13">
      <c r="M413443" s="4"/>
    </row>
    <row r="413444" spans="13:13">
      <c r="M413444" s="4"/>
    </row>
    <row r="413445" spans="13:13">
      <c r="M413445" s="4"/>
    </row>
    <row r="413446" spans="13:13">
      <c r="M413446" s="4"/>
    </row>
    <row r="413447" spans="13:13">
      <c r="M413447" s="4"/>
    </row>
    <row r="413448" spans="13:13">
      <c r="M413448" s="4"/>
    </row>
    <row r="413449" spans="13:13">
      <c r="M413449" s="4"/>
    </row>
    <row r="413450" spans="13:13">
      <c r="M413450" s="4"/>
    </row>
    <row r="413451" spans="13:13">
      <c r="M413451" s="4"/>
    </row>
    <row r="413452" spans="13:13">
      <c r="M413452" s="4"/>
    </row>
    <row r="413453" spans="13:13">
      <c r="M413453" s="4"/>
    </row>
    <row r="413454" spans="13:13">
      <c r="M413454" s="4"/>
    </row>
    <row r="413455" spans="13:13">
      <c r="M413455" s="4"/>
    </row>
    <row r="413456" spans="13:13">
      <c r="M413456" s="4"/>
    </row>
    <row r="413457" spans="13:13">
      <c r="M413457" s="4"/>
    </row>
    <row r="413458" spans="13:13">
      <c r="M413458" s="4"/>
    </row>
    <row r="413459" spans="13:13">
      <c r="M413459" s="4"/>
    </row>
    <row r="413460" spans="13:13">
      <c r="M413460" s="4"/>
    </row>
    <row r="413461" spans="13:13">
      <c r="M413461" s="4"/>
    </row>
    <row r="413462" spans="13:13">
      <c r="M413462" s="4"/>
    </row>
    <row r="413463" spans="13:13">
      <c r="M413463" s="4"/>
    </row>
    <row r="413464" spans="13:13">
      <c r="M413464" s="4"/>
    </row>
    <row r="413465" spans="13:13">
      <c r="M413465" s="4"/>
    </row>
    <row r="413466" spans="13:13">
      <c r="M413466" s="4"/>
    </row>
    <row r="413467" spans="13:13">
      <c r="M413467" s="4"/>
    </row>
    <row r="413468" spans="13:13">
      <c r="M413468" s="4"/>
    </row>
    <row r="413469" spans="13:13">
      <c r="M413469" s="4"/>
    </row>
    <row r="413470" spans="13:13">
      <c r="M413470" s="4"/>
    </row>
    <row r="413471" spans="13:13">
      <c r="M413471" s="4"/>
    </row>
    <row r="413472" spans="13:13">
      <c r="M413472" s="4"/>
    </row>
    <row r="413473" spans="13:13">
      <c r="M413473" s="4"/>
    </row>
    <row r="413474" spans="13:13">
      <c r="M413474" s="4"/>
    </row>
    <row r="413475" spans="13:13">
      <c r="M413475" s="4"/>
    </row>
    <row r="413476" spans="13:13">
      <c r="M413476" s="4"/>
    </row>
    <row r="413477" spans="13:13">
      <c r="M413477" s="4"/>
    </row>
    <row r="413478" spans="13:13">
      <c r="M413478" s="4"/>
    </row>
    <row r="413479" spans="13:13">
      <c r="M413479" s="4"/>
    </row>
    <row r="413480" spans="13:13">
      <c r="M413480" s="4"/>
    </row>
    <row r="413481" spans="13:13">
      <c r="M413481" s="4"/>
    </row>
    <row r="413482" spans="13:13">
      <c r="M413482" s="4"/>
    </row>
    <row r="413483" spans="13:13">
      <c r="M413483" s="4"/>
    </row>
    <row r="413484" spans="13:13">
      <c r="M413484" s="4"/>
    </row>
    <row r="413485" spans="13:13">
      <c r="M413485" s="4"/>
    </row>
    <row r="413486" spans="13:13">
      <c r="M413486" s="4"/>
    </row>
    <row r="413487" spans="13:13">
      <c r="M413487" s="4"/>
    </row>
    <row r="413488" spans="13:13">
      <c r="M413488" s="4"/>
    </row>
    <row r="413489" spans="13:13">
      <c r="M413489" s="4"/>
    </row>
    <row r="413490" spans="13:13">
      <c r="M413490" s="4"/>
    </row>
    <row r="413491" spans="13:13">
      <c r="M413491" s="4"/>
    </row>
    <row r="413492" spans="13:13">
      <c r="M413492" s="4"/>
    </row>
    <row r="413493" spans="13:13">
      <c r="M413493" s="4"/>
    </row>
    <row r="413494" spans="13:13">
      <c r="M413494" s="4"/>
    </row>
    <row r="413495" spans="13:13">
      <c r="M413495" s="4"/>
    </row>
    <row r="413496" spans="13:13">
      <c r="M413496" s="4"/>
    </row>
    <row r="413497" spans="13:13">
      <c r="M413497" s="4"/>
    </row>
    <row r="413498" spans="13:13">
      <c r="M413498" s="4"/>
    </row>
    <row r="413499" spans="13:13">
      <c r="M413499" s="4"/>
    </row>
    <row r="413500" spans="13:13">
      <c r="M413500" s="4"/>
    </row>
    <row r="413501" spans="13:13">
      <c r="M413501" s="4"/>
    </row>
    <row r="413502" spans="13:13">
      <c r="M413502" s="4"/>
    </row>
    <row r="413503" spans="13:13">
      <c r="M413503" s="4"/>
    </row>
    <row r="413504" spans="13:13">
      <c r="M413504" s="4"/>
    </row>
    <row r="413505" spans="13:13">
      <c r="M413505" s="4"/>
    </row>
    <row r="413506" spans="13:13">
      <c r="M413506" s="4"/>
    </row>
    <row r="413507" spans="13:13">
      <c r="M413507" s="4"/>
    </row>
    <row r="413508" spans="13:13">
      <c r="M413508" s="4"/>
    </row>
    <row r="413509" spans="13:13">
      <c r="M413509" s="4"/>
    </row>
    <row r="413510" spans="13:13">
      <c r="M413510" s="4"/>
    </row>
    <row r="413511" spans="13:13">
      <c r="M413511" s="4"/>
    </row>
    <row r="413512" spans="13:13">
      <c r="M413512" s="4"/>
    </row>
    <row r="413513" spans="13:13">
      <c r="M413513" s="4"/>
    </row>
    <row r="413514" spans="13:13">
      <c r="M413514" s="4"/>
    </row>
    <row r="413515" spans="13:13">
      <c r="M413515" s="4"/>
    </row>
    <row r="413516" spans="13:13">
      <c r="M413516" s="4"/>
    </row>
    <row r="413517" spans="13:13">
      <c r="M413517" s="4"/>
    </row>
    <row r="413518" spans="13:13">
      <c r="M413518" s="4"/>
    </row>
    <row r="413519" spans="13:13">
      <c r="M413519" s="4"/>
    </row>
    <row r="413520" spans="13:13">
      <c r="M413520" s="4"/>
    </row>
    <row r="413521" spans="13:13">
      <c r="M413521" s="4"/>
    </row>
    <row r="413522" spans="13:13">
      <c r="M413522" s="4"/>
    </row>
    <row r="413523" spans="13:13">
      <c r="M413523" s="4"/>
    </row>
    <row r="413524" spans="13:13">
      <c r="M413524" s="4"/>
    </row>
    <row r="413525" spans="13:13">
      <c r="M413525" s="4"/>
    </row>
    <row r="413526" spans="13:13">
      <c r="M413526" s="4"/>
    </row>
    <row r="413527" spans="13:13">
      <c r="M413527" s="4"/>
    </row>
    <row r="413528" spans="13:13">
      <c r="M413528" s="4"/>
    </row>
    <row r="413529" spans="13:13">
      <c r="M413529" s="4"/>
    </row>
    <row r="413530" spans="13:13">
      <c r="M413530" s="4"/>
    </row>
    <row r="413531" spans="13:13">
      <c r="M413531" s="4"/>
    </row>
    <row r="413532" spans="13:13">
      <c r="M413532" s="4"/>
    </row>
    <row r="413533" spans="13:13">
      <c r="M413533" s="4"/>
    </row>
    <row r="413534" spans="13:13">
      <c r="M413534" s="4"/>
    </row>
    <row r="413535" spans="13:13">
      <c r="M413535" s="4"/>
    </row>
    <row r="413536" spans="13:13">
      <c r="M413536" s="4"/>
    </row>
    <row r="413537" spans="13:13">
      <c r="M413537" s="4"/>
    </row>
    <row r="413538" spans="13:13">
      <c r="M413538" s="4"/>
    </row>
    <row r="413539" spans="13:13">
      <c r="M413539" s="4"/>
    </row>
    <row r="413540" spans="13:13">
      <c r="M413540" s="4"/>
    </row>
    <row r="413541" spans="13:13">
      <c r="M413541" s="4"/>
    </row>
    <row r="413542" spans="13:13">
      <c r="M413542" s="4"/>
    </row>
    <row r="413543" spans="13:13">
      <c r="M413543" s="4"/>
    </row>
    <row r="413544" spans="13:13">
      <c r="M413544" s="4"/>
    </row>
    <row r="413545" spans="13:13">
      <c r="M413545" s="4"/>
    </row>
    <row r="413546" spans="13:13">
      <c r="M413546" s="4"/>
    </row>
    <row r="413547" spans="13:13">
      <c r="M413547" s="4"/>
    </row>
    <row r="413548" spans="13:13">
      <c r="M413548" s="4"/>
    </row>
    <row r="413549" spans="13:13">
      <c r="M413549" s="4"/>
    </row>
    <row r="413550" spans="13:13">
      <c r="M413550" s="4"/>
    </row>
    <row r="413551" spans="13:13">
      <c r="M413551" s="4"/>
    </row>
    <row r="413552" spans="13:13">
      <c r="M413552" s="4"/>
    </row>
    <row r="413553" spans="13:13">
      <c r="M413553" s="4"/>
    </row>
    <row r="413554" spans="13:13">
      <c r="M413554" s="4"/>
    </row>
    <row r="413555" spans="13:13">
      <c r="M413555" s="4"/>
    </row>
    <row r="413556" spans="13:13">
      <c r="M413556" s="4"/>
    </row>
    <row r="413557" spans="13:13">
      <c r="M413557" s="4"/>
    </row>
    <row r="413558" spans="13:13">
      <c r="M413558" s="4"/>
    </row>
    <row r="413559" spans="13:13">
      <c r="M413559" s="4"/>
    </row>
    <row r="413560" spans="13:13">
      <c r="M413560" s="4"/>
    </row>
    <row r="413561" spans="13:13">
      <c r="M413561" s="4"/>
    </row>
    <row r="413562" spans="13:13">
      <c r="M413562" s="4"/>
    </row>
    <row r="413563" spans="13:13">
      <c r="M413563" s="4"/>
    </row>
    <row r="413564" spans="13:13">
      <c r="M413564" s="4"/>
    </row>
    <row r="413565" spans="13:13">
      <c r="M413565" s="4"/>
    </row>
    <row r="413566" spans="13:13">
      <c r="M413566" s="4"/>
    </row>
    <row r="413567" spans="13:13">
      <c r="M413567" s="4"/>
    </row>
    <row r="413568" spans="13:13">
      <c r="M413568" s="4"/>
    </row>
    <row r="413569" spans="13:13">
      <c r="M413569" s="4"/>
    </row>
    <row r="413570" spans="13:13">
      <c r="M413570" s="4"/>
    </row>
    <row r="413571" spans="13:13">
      <c r="M413571" s="4"/>
    </row>
    <row r="413572" spans="13:13">
      <c r="M413572" s="4"/>
    </row>
    <row r="413573" spans="13:13">
      <c r="M413573" s="4"/>
    </row>
    <row r="413574" spans="13:13">
      <c r="M413574" s="4"/>
    </row>
    <row r="413575" spans="13:13">
      <c r="M413575" s="4"/>
    </row>
    <row r="413576" spans="13:13">
      <c r="M413576" s="4"/>
    </row>
    <row r="413577" spans="13:13">
      <c r="M413577" s="4"/>
    </row>
    <row r="413578" spans="13:13">
      <c r="M413578" s="4"/>
    </row>
    <row r="413579" spans="13:13">
      <c r="M413579" s="4"/>
    </row>
    <row r="413580" spans="13:13">
      <c r="M413580" s="4"/>
    </row>
    <row r="413581" spans="13:13">
      <c r="M413581" s="4"/>
    </row>
    <row r="413582" spans="13:13">
      <c r="M413582" s="4"/>
    </row>
    <row r="413583" spans="13:13">
      <c r="M413583" s="4"/>
    </row>
    <row r="413584" spans="13:13">
      <c r="M413584" s="4"/>
    </row>
    <row r="413585" spans="13:13">
      <c r="M413585" s="4"/>
    </row>
    <row r="413586" spans="13:13">
      <c r="M413586" s="4"/>
    </row>
    <row r="413587" spans="13:13">
      <c r="M413587" s="4"/>
    </row>
    <row r="413588" spans="13:13">
      <c r="M413588" s="4"/>
    </row>
    <row r="413589" spans="13:13">
      <c r="M413589" s="4"/>
    </row>
    <row r="413590" spans="13:13">
      <c r="M413590" s="4"/>
    </row>
    <row r="413591" spans="13:13">
      <c r="M413591" s="4"/>
    </row>
    <row r="413592" spans="13:13">
      <c r="M413592" s="4"/>
    </row>
    <row r="413593" spans="13:13">
      <c r="M413593" s="4"/>
    </row>
    <row r="413594" spans="13:13">
      <c r="M413594" s="4"/>
    </row>
    <row r="413595" spans="13:13">
      <c r="M413595" s="4"/>
    </row>
    <row r="413596" spans="13:13">
      <c r="M413596" s="4"/>
    </row>
    <row r="413597" spans="13:13">
      <c r="M413597" s="4"/>
    </row>
    <row r="413598" spans="13:13">
      <c r="M413598" s="4"/>
    </row>
    <row r="413599" spans="13:13">
      <c r="M413599" s="4"/>
    </row>
    <row r="413600" spans="13:13">
      <c r="M413600" s="4"/>
    </row>
    <row r="413601" spans="13:13">
      <c r="M413601" s="4"/>
    </row>
    <row r="413602" spans="13:13">
      <c r="M413602" s="4"/>
    </row>
    <row r="413603" spans="13:13">
      <c r="M413603" s="4"/>
    </row>
    <row r="413604" spans="13:13">
      <c r="M413604" s="4"/>
    </row>
    <row r="413605" spans="13:13">
      <c r="M413605" s="4"/>
    </row>
    <row r="413606" spans="13:13">
      <c r="M413606" s="4"/>
    </row>
    <row r="413607" spans="13:13">
      <c r="M413607" s="4"/>
    </row>
    <row r="413608" spans="13:13">
      <c r="M413608" s="4"/>
    </row>
    <row r="413609" spans="13:13">
      <c r="M413609" s="4"/>
    </row>
    <row r="413610" spans="13:13">
      <c r="M413610" s="4"/>
    </row>
    <row r="413611" spans="13:13">
      <c r="M413611" s="4"/>
    </row>
    <row r="413612" spans="13:13">
      <c r="M413612" s="4"/>
    </row>
    <row r="413613" spans="13:13">
      <c r="M413613" s="4"/>
    </row>
    <row r="413614" spans="13:13">
      <c r="M413614" s="4"/>
    </row>
    <row r="413615" spans="13:13">
      <c r="M413615" s="4"/>
    </row>
    <row r="413616" spans="13:13">
      <c r="M413616" s="4"/>
    </row>
    <row r="413617" spans="13:13">
      <c r="M413617" s="4"/>
    </row>
    <row r="413618" spans="13:13">
      <c r="M413618" s="4"/>
    </row>
    <row r="413619" spans="13:13">
      <c r="M413619" s="4"/>
    </row>
    <row r="413620" spans="13:13">
      <c r="M413620" s="4"/>
    </row>
    <row r="413621" spans="13:13">
      <c r="M413621" s="4"/>
    </row>
    <row r="413622" spans="13:13">
      <c r="M413622" s="4"/>
    </row>
    <row r="413623" spans="13:13">
      <c r="M413623" s="4"/>
    </row>
    <row r="413624" spans="13:13">
      <c r="M413624" s="4"/>
    </row>
    <row r="413625" spans="13:13">
      <c r="M413625" s="4"/>
    </row>
    <row r="413626" spans="13:13">
      <c r="M413626" s="4"/>
    </row>
    <row r="413627" spans="13:13">
      <c r="M413627" s="4"/>
    </row>
    <row r="413628" spans="13:13">
      <c r="M413628" s="4"/>
    </row>
    <row r="413629" spans="13:13">
      <c r="M413629" s="4"/>
    </row>
    <row r="413630" spans="13:13">
      <c r="M413630" s="4"/>
    </row>
    <row r="413631" spans="13:13">
      <c r="M413631" s="4"/>
    </row>
    <row r="413632" spans="13:13">
      <c r="M413632" s="4"/>
    </row>
    <row r="413633" spans="13:13">
      <c r="M413633" s="4"/>
    </row>
    <row r="413634" spans="13:13">
      <c r="M413634" s="4"/>
    </row>
    <row r="413635" spans="13:13">
      <c r="M413635" s="4"/>
    </row>
    <row r="413636" spans="13:13">
      <c r="M413636" s="4"/>
    </row>
    <row r="413637" spans="13:13">
      <c r="M413637" s="4"/>
    </row>
    <row r="413638" spans="13:13">
      <c r="M413638" s="4"/>
    </row>
    <row r="413639" spans="13:13">
      <c r="M413639" s="4"/>
    </row>
    <row r="413640" spans="13:13">
      <c r="M413640" s="4"/>
    </row>
    <row r="413641" spans="13:13">
      <c r="M413641" s="4"/>
    </row>
    <row r="413642" spans="13:13">
      <c r="M413642" s="4"/>
    </row>
    <row r="413643" spans="13:13">
      <c r="M413643" s="4"/>
    </row>
    <row r="413644" spans="13:13">
      <c r="M413644" s="4"/>
    </row>
    <row r="413645" spans="13:13">
      <c r="M413645" s="4"/>
    </row>
    <row r="413646" spans="13:13">
      <c r="M413646" s="4"/>
    </row>
    <row r="413647" spans="13:13">
      <c r="M413647" s="4"/>
    </row>
    <row r="413648" spans="13:13">
      <c r="M413648" s="4"/>
    </row>
    <row r="413649" spans="13:13">
      <c r="M413649" s="4"/>
    </row>
    <row r="413650" spans="13:13">
      <c r="M413650" s="4"/>
    </row>
    <row r="413651" spans="13:13">
      <c r="M413651" s="4"/>
    </row>
    <row r="413652" spans="13:13">
      <c r="M413652" s="4"/>
    </row>
    <row r="413653" spans="13:13">
      <c r="M413653" s="4"/>
    </row>
    <row r="413654" spans="13:13">
      <c r="M413654" s="4"/>
    </row>
    <row r="413655" spans="13:13">
      <c r="M413655" s="4"/>
    </row>
    <row r="413656" spans="13:13">
      <c r="M413656" s="4"/>
    </row>
    <row r="413657" spans="13:13">
      <c r="M413657" s="4"/>
    </row>
    <row r="413658" spans="13:13">
      <c r="M413658" s="4"/>
    </row>
    <row r="413659" spans="13:13">
      <c r="M413659" s="4"/>
    </row>
    <row r="413660" spans="13:13">
      <c r="M413660" s="4"/>
    </row>
    <row r="413661" spans="13:13">
      <c r="M413661" s="4"/>
    </row>
    <row r="413662" spans="13:13">
      <c r="M413662" s="4"/>
    </row>
    <row r="413663" spans="13:13">
      <c r="M413663" s="4"/>
    </row>
    <row r="413664" spans="13:13">
      <c r="M413664" s="4"/>
    </row>
    <row r="413665" spans="13:13">
      <c r="M413665" s="4"/>
    </row>
    <row r="413666" spans="13:13">
      <c r="M413666" s="4"/>
    </row>
    <row r="413667" spans="13:13">
      <c r="M413667" s="4"/>
    </row>
    <row r="413668" spans="13:13">
      <c r="M413668" s="4"/>
    </row>
    <row r="413669" spans="13:13">
      <c r="M413669" s="4"/>
    </row>
    <row r="413670" spans="13:13">
      <c r="M413670" s="4"/>
    </row>
    <row r="413671" spans="13:13">
      <c r="M413671" s="4"/>
    </row>
    <row r="413672" spans="13:13">
      <c r="M413672" s="4"/>
    </row>
    <row r="413673" spans="13:13">
      <c r="M413673" s="4"/>
    </row>
    <row r="413674" spans="13:13">
      <c r="M413674" s="4"/>
    </row>
    <row r="413675" spans="13:13">
      <c r="M413675" s="4"/>
    </row>
    <row r="413676" spans="13:13">
      <c r="M413676" s="4"/>
    </row>
    <row r="413677" spans="13:13">
      <c r="M413677" s="4"/>
    </row>
    <row r="413678" spans="13:13">
      <c r="M413678" s="4"/>
    </row>
    <row r="413679" spans="13:13">
      <c r="M413679" s="4"/>
    </row>
    <row r="413680" spans="13:13">
      <c r="M413680" s="4"/>
    </row>
    <row r="413681" spans="13:13">
      <c r="M413681" s="4"/>
    </row>
    <row r="413682" spans="13:13">
      <c r="M413682" s="4"/>
    </row>
    <row r="413683" spans="13:13">
      <c r="M413683" s="4"/>
    </row>
    <row r="413684" spans="13:13">
      <c r="M413684" s="4"/>
    </row>
    <row r="413685" spans="13:13">
      <c r="M413685" s="4"/>
    </row>
    <row r="413686" spans="13:13">
      <c r="M413686" s="4"/>
    </row>
    <row r="413687" spans="13:13">
      <c r="M413687" s="4"/>
    </row>
    <row r="413688" spans="13:13">
      <c r="M413688" s="4"/>
    </row>
    <row r="413689" spans="13:13">
      <c r="M413689" s="4"/>
    </row>
    <row r="413690" spans="13:13">
      <c r="M413690" s="4"/>
    </row>
    <row r="413691" spans="13:13">
      <c r="M413691" s="4"/>
    </row>
    <row r="413692" spans="13:13">
      <c r="M413692" s="4"/>
    </row>
    <row r="413693" spans="13:13">
      <c r="M413693" s="4"/>
    </row>
    <row r="413694" spans="13:13">
      <c r="M413694" s="4"/>
    </row>
    <row r="413695" spans="13:13">
      <c r="M413695" s="4"/>
    </row>
    <row r="413696" spans="13:13">
      <c r="M413696" s="4"/>
    </row>
    <row r="413697" spans="13:13">
      <c r="M413697" s="4"/>
    </row>
    <row r="413698" spans="13:13">
      <c r="M413698" s="4"/>
    </row>
    <row r="413699" spans="13:13">
      <c r="M413699" s="4"/>
    </row>
    <row r="413700" spans="13:13">
      <c r="M413700" s="4"/>
    </row>
    <row r="413701" spans="13:13">
      <c r="M413701" s="4"/>
    </row>
    <row r="413702" spans="13:13">
      <c r="M413702" s="4"/>
    </row>
    <row r="413703" spans="13:13">
      <c r="M413703" s="4"/>
    </row>
    <row r="413704" spans="13:13">
      <c r="M413704" s="4"/>
    </row>
    <row r="413705" spans="13:13">
      <c r="M413705" s="4"/>
    </row>
    <row r="413706" spans="13:13">
      <c r="M413706" s="4"/>
    </row>
    <row r="413707" spans="13:13">
      <c r="M413707" s="4"/>
    </row>
    <row r="413708" spans="13:13">
      <c r="M413708" s="4"/>
    </row>
    <row r="413709" spans="13:13">
      <c r="M413709" s="4"/>
    </row>
    <row r="413710" spans="13:13">
      <c r="M413710" s="4"/>
    </row>
    <row r="413711" spans="13:13">
      <c r="M413711" s="4"/>
    </row>
    <row r="413712" spans="13:13">
      <c r="M413712" s="4"/>
    </row>
    <row r="413713" spans="13:13">
      <c r="M413713" s="4"/>
    </row>
    <row r="413714" spans="13:13">
      <c r="M413714" s="4"/>
    </row>
    <row r="413715" spans="13:13">
      <c r="M413715" s="4"/>
    </row>
    <row r="413716" spans="13:13">
      <c r="M413716" s="4"/>
    </row>
    <row r="413717" spans="13:13">
      <c r="M413717" s="4"/>
    </row>
    <row r="413718" spans="13:13">
      <c r="M413718" s="4"/>
    </row>
    <row r="413719" spans="13:13">
      <c r="M413719" s="4"/>
    </row>
    <row r="413720" spans="13:13">
      <c r="M413720" s="4"/>
    </row>
    <row r="413721" spans="13:13">
      <c r="M413721" s="4"/>
    </row>
    <row r="413722" spans="13:13">
      <c r="M413722" s="4"/>
    </row>
    <row r="413723" spans="13:13">
      <c r="M413723" s="4"/>
    </row>
    <row r="413724" spans="13:13">
      <c r="M413724" s="4"/>
    </row>
    <row r="413725" spans="13:13">
      <c r="M413725" s="4"/>
    </row>
    <row r="413726" spans="13:13">
      <c r="M413726" s="4"/>
    </row>
    <row r="413727" spans="13:13">
      <c r="M413727" s="4"/>
    </row>
    <row r="413728" spans="13:13">
      <c r="M413728" s="4"/>
    </row>
    <row r="413729" spans="13:13">
      <c r="M413729" s="4"/>
    </row>
    <row r="413730" spans="13:13">
      <c r="M413730" s="4"/>
    </row>
    <row r="413731" spans="13:13">
      <c r="M413731" s="4"/>
    </row>
    <row r="413732" spans="13:13">
      <c r="M413732" s="4"/>
    </row>
    <row r="413733" spans="13:13">
      <c r="M413733" s="4"/>
    </row>
    <row r="413734" spans="13:13">
      <c r="M413734" s="4"/>
    </row>
    <row r="413735" spans="13:13">
      <c r="M413735" s="4"/>
    </row>
    <row r="413736" spans="13:13">
      <c r="M413736" s="4"/>
    </row>
    <row r="413737" spans="13:13">
      <c r="M413737" s="4"/>
    </row>
    <row r="413738" spans="13:13">
      <c r="M413738" s="4"/>
    </row>
    <row r="413739" spans="13:13">
      <c r="M413739" s="4"/>
    </row>
    <row r="413740" spans="13:13">
      <c r="M413740" s="4"/>
    </row>
    <row r="413741" spans="13:13">
      <c r="M413741" s="4"/>
    </row>
    <row r="413742" spans="13:13">
      <c r="M413742" s="4"/>
    </row>
    <row r="413743" spans="13:13">
      <c r="M413743" s="4"/>
    </row>
    <row r="413744" spans="13:13">
      <c r="M413744" s="4"/>
    </row>
    <row r="413745" spans="13:13">
      <c r="M413745" s="4"/>
    </row>
    <row r="413746" spans="13:13">
      <c r="M413746" s="4"/>
    </row>
    <row r="413747" spans="13:13">
      <c r="M413747" s="4"/>
    </row>
    <row r="413748" spans="13:13">
      <c r="M413748" s="4"/>
    </row>
    <row r="413749" spans="13:13">
      <c r="M413749" s="4"/>
    </row>
    <row r="413750" spans="13:13">
      <c r="M413750" s="4"/>
    </row>
    <row r="413751" spans="13:13">
      <c r="M413751" s="4"/>
    </row>
    <row r="413752" spans="13:13">
      <c r="M413752" s="4"/>
    </row>
    <row r="413753" spans="13:13">
      <c r="M413753" s="4"/>
    </row>
    <row r="413754" spans="13:13">
      <c r="M413754" s="4"/>
    </row>
    <row r="413755" spans="13:13">
      <c r="M413755" s="4"/>
    </row>
    <row r="413756" spans="13:13">
      <c r="M413756" s="4"/>
    </row>
    <row r="413757" spans="13:13">
      <c r="M413757" s="4"/>
    </row>
    <row r="413758" spans="13:13">
      <c r="M413758" s="4"/>
    </row>
    <row r="413759" spans="13:13">
      <c r="M413759" s="4"/>
    </row>
    <row r="413760" spans="13:13">
      <c r="M413760" s="4"/>
    </row>
    <row r="413761" spans="13:13">
      <c r="M413761" s="4"/>
    </row>
    <row r="413762" spans="13:13">
      <c r="M413762" s="4"/>
    </row>
    <row r="413763" spans="13:13">
      <c r="M413763" s="4"/>
    </row>
    <row r="413764" spans="13:13">
      <c r="M413764" s="4"/>
    </row>
    <row r="413765" spans="13:13">
      <c r="M413765" s="4"/>
    </row>
    <row r="413766" spans="13:13">
      <c r="M413766" s="4"/>
    </row>
    <row r="413767" spans="13:13">
      <c r="M413767" s="4"/>
    </row>
    <row r="413768" spans="13:13">
      <c r="M413768" s="4"/>
    </row>
    <row r="413769" spans="13:13">
      <c r="M413769" s="4"/>
    </row>
    <row r="413770" spans="13:13">
      <c r="M413770" s="4"/>
    </row>
    <row r="413771" spans="13:13">
      <c r="M413771" s="4"/>
    </row>
    <row r="413772" spans="13:13">
      <c r="M413772" s="4"/>
    </row>
    <row r="413773" spans="13:13">
      <c r="M413773" s="4"/>
    </row>
    <row r="413774" spans="13:13">
      <c r="M413774" s="4"/>
    </row>
    <row r="413775" spans="13:13">
      <c r="M413775" s="4"/>
    </row>
    <row r="413776" spans="13:13">
      <c r="M413776" s="4"/>
    </row>
    <row r="413777" spans="13:13">
      <c r="M413777" s="4"/>
    </row>
    <row r="413778" spans="13:13">
      <c r="M413778" s="4"/>
    </row>
    <row r="413779" spans="13:13">
      <c r="M413779" s="4"/>
    </row>
    <row r="413780" spans="13:13">
      <c r="M413780" s="4"/>
    </row>
    <row r="413781" spans="13:13">
      <c r="M413781" s="4"/>
    </row>
    <row r="413782" spans="13:13">
      <c r="M413782" s="4"/>
    </row>
    <row r="413783" spans="13:13">
      <c r="M413783" s="4"/>
    </row>
    <row r="413784" spans="13:13">
      <c r="M413784" s="4"/>
    </row>
    <row r="413785" spans="13:13">
      <c r="M413785" s="4"/>
    </row>
    <row r="413786" spans="13:13">
      <c r="M413786" s="4"/>
    </row>
    <row r="413787" spans="13:13">
      <c r="M413787" s="4"/>
    </row>
    <row r="413788" spans="13:13">
      <c r="M413788" s="4"/>
    </row>
    <row r="413789" spans="13:13">
      <c r="M413789" s="4"/>
    </row>
    <row r="413790" spans="13:13">
      <c r="M413790" s="4"/>
    </row>
    <row r="413791" spans="13:13">
      <c r="M413791" s="4"/>
    </row>
    <row r="413792" spans="13:13">
      <c r="M413792" s="4"/>
    </row>
    <row r="413793" spans="13:13">
      <c r="M413793" s="4"/>
    </row>
    <row r="413794" spans="13:13">
      <c r="M413794" s="4"/>
    </row>
    <row r="413795" spans="13:13">
      <c r="M413795" s="4"/>
    </row>
    <row r="413796" spans="13:13">
      <c r="M413796" s="4"/>
    </row>
    <row r="413797" spans="13:13">
      <c r="M413797" s="4"/>
    </row>
    <row r="413798" spans="13:13">
      <c r="M413798" s="4"/>
    </row>
    <row r="413799" spans="13:13">
      <c r="M413799" s="4"/>
    </row>
    <row r="413800" spans="13:13">
      <c r="M413800" s="4"/>
    </row>
    <row r="413801" spans="13:13">
      <c r="M413801" s="4"/>
    </row>
    <row r="413802" spans="13:13">
      <c r="M413802" s="4"/>
    </row>
    <row r="413803" spans="13:13">
      <c r="M413803" s="4"/>
    </row>
    <row r="413804" spans="13:13">
      <c r="M413804" s="4"/>
    </row>
    <row r="413805" spans="13:13">
      <c r="M413805" s="4"/>
    </row>
    <row r="413806" spans="13:13">
      <c r="M413806" s="4"/>
    </row>
    <row r="413807" spans="13:13">
      <c r="M413807" s="4"/>
    </row>
    <row r="413808" spans="13:13">
      <c r="M413808" s="4"/>
    </row>
    <row r="413809" spans="13:13">
      <c r="M413809" s="4"/>
    </row>
    <row r="413810" spans="13:13">
      <c r="M413810" s="4"/>
    </row>
    <row r="413811" spans="13:13">
      <c r="M413811" s="4"/>
    </row>
    <row r="413812" spans="13:13">
      <c r="M413812" s="4"/>
    </row>
    <row r="413813" spans="13:13">
      <c r="M413813" s="4"/>
    </row>
    <row r="413814" spans="13:13">
      <c r="M413814" s="4"/>
    </row>
    <row r="413815" spans="13:13">
      <c r="M413815" s="4"/>
    </row>
    <row r="413816" spans="13:13">
      <c r="M413816" s="4"/>
    </row>
    <row r="413817" spans="13:13">
      <c r="M413817" s="4"/>
    </row>
    <row r="413818" spans="13:13">
      <c r="M413818" s="4"/>
    </row>
    <row r="413819" spans="13:13">
      <c r="M413819" s="4"/>
    </row>
    <row r="413820" spans="13:13">
      <c r="M413820" s="4"/>
    </row>
    <row r="413821" spans="13:13">
      <c r="M413821" s="4"/>
    </row>
    <row r="413822" spans="13:13">
      <c r="M413822" s="4"/>
    </row>
    <row r="413823" spans="13:13">
      <c r="M413823" s="4"/>
    </row>
    <row r="413824" spans="13:13">
      <c r="M413824" s="4"/>
    </row>
    <row r="413825" spans="13:13">
      <c r="M413825" s="4"/>
    </row>
    <row r="413826" spans="13:13">
      <c r="M413826" s="4"/>
    </row>
    <row r="413827" spans="13:13">
      <c r="M413827" s="4"/>
    </row>
    <row r="413828" spans="13:13">
      <c r="M413828" s="4"/>
    </row>
    <row r="413829" spans="13:13">
      <c r="M413829" s="4"/>
    </row>
    <row r="413830" spans="13:13">
      <c r="M413830" s="4"/>
    </row>
    <row r="413831" spans="13:13">
      <c r="M413831" s="4"/>
    </row>
    <row r="413832" spans="13:13">
      <c r="M413832" s="4"/>
    </row>
    <row r="413833" spans="13:13">
      <c r="M413833" s="4"/>
    </row>
    <row r="413834" spans="13:13">
      <c r="M413834" s="4"/>
    </row>
    <row r="413835" spans="13:13">
      <c r="M413835" s="4"/>
    </row>
    <row r="413836" spans="13:13">
      <c r="M413836" s="4"/>
    </row>
    <row r="413837" spans="13:13">
      <c r="M413837" s="4"/>
    </row>
    <row r="413838" spans="13:13">
      <c r="M413838" s="4"/>
    </row>
    <row r="413839" spans="13:13">
      <c r="M413839" s="4"/>
    </row>
    <row r="413840" spans="13:13">
      <c r="M413840" s="4"/>
    </row>
    <row r="413841" spans="13:13">
      <c r="M413841" s="4"/>
    </row>
    <row r="413842" spans="13:13">
      <c r="M413842" s="4"/>
    </row>
    <row r="413843" spans="13:13">
      <c r="M413843" s="4"/>
    </row>
    <row r="413844" spans="13:13">
      <c r="M413844" s="4"/>
    </row>
    <row r="413845" spans="13:13">
      <c r="M413845" s="4"/>
    </row>
    <row r="413846" spans="13:13">
      <c r="M413846" s="4"/>
    </row>
    <row r="413847" spans="13:13">
      <c r="M413847" s="4"/>
    </row>
    <row r="413848" spans="13:13">
      <c r="M413848" s="4"/>
    </row>
    <row r="413849" spans="13:13">
      <c r="M413849" s="4"/>
    </row>
    <row r="413850" spans="13:13">
      <c r="M413850" s="4"/>
    </row>
    <row r="413851" spans="13:13">
      <c r="M413851" s="4"/>
    </row>
    <row r="413852" spans="13:13">
      <c r="M413852" s="4"/>
    </row>
    <row r="413853" spans="13:13">
      <c r="M413853" s="4"/>
    </row>
    <row r="413854" spans="13:13">
      <c r="M413854" s="4"/>
    </row>
    <row r="413855" spans="13:13">
      <c r="M413855" s="4"/>
    </row>
    <row r="413856" spans="13:13">
      <c r="M413856" s="4"/>
    </row>
    <row r="413857" spans="13:13">
      <c r="M413857" s="4"/>
    </row>
    <row r="413858" spans="13:13">
      <c r="M413858" s="4"/>
    </row>
    <row r="413859" spans="13:13">
      <c r="M413859" s="4"/>
    </row>
    <row r="413860" spans="13:13">
      <c r="M413860" s="4"/>
    </row>
    <row r="413861" spans="13:13">
      <c r="M413861" s="4"/>
    </row>
    <row r="413862" spans="13:13">
      <c r="M413862" s="4"/>
    </row>
    <row r="413863" spans="13:13">
      <c r="M413863" s="4"/>
    </row>
    <row r="413864" spans="13:13">
      <c r="M413864" s="4"/>
    </row>
    <row r="413865" spans="13:13">
      <c r="M413865" s="4"/>
    </row>
    <row r="413866" spans="13:13">
      <c r="M413866" s="4"/>
    </row>
    <row r="413867" spans="13:13">
      <c r="M413867" s="4"/>
    </row>
    <row r="413868" spans="13:13">
      <c r="M413868" s="4"/>
    </row>
    <row r="413869" spans="13:13">
      <c r="M413869" s="4"/>
    </row>
    <row r="413870" spans="13:13">
      <c r="M413870" s="4"/>
    </row>
    <row r="413871" spans="13:13">
      <c r="M413871" s="4"/>
    </row>
    <row r="413872" spans="13:13">
      <c r="M413872" s="4"/>
    </row>
    <row r="413873" spans="13:13">
      <c r="M413873" s="4"/>
    </row>
    <row r="413874" spans="13:13">
      <c r="M413874" s="4"/>
    </row>
    <row r="413875" spans="13:13">
      <c r="M413875" s="4"/>
    </row>
    <row r="413876" spans="13:13">
      <c r="M413876" s="4"/>
    </row>
    <row r="413877" spans="13:13">
      <c r="M413877" s="4"/>
    </row>
    <row r="413878" spans="13:13">
      <c r="M413878" s="4"/>
    </row>
    <row r="413879" spans="13:13">
      <c r="M413879" s="4"/>
    </row>
    <row r="413880" spans="13:13">
      <c r="M413880" s="4"/>
    </row>
    <row r="413881" spans="13:13">
      <c r="M413881" s="4"/>
    </row>
    <row r="413882" spans="13:13">
      <c r="M413882" s="4"/>
    </row>
    <row r="413883" spans="13:13">
      <c r="M413883" s="4"/>
    </row>
    <row r="413884" spans="13:13">
      <c r="M413884" s="4"/>
    </row>
    <row r="413885" spans="13:13">
      <c r="M413885" s="4"/>
    </row>
    <row r="413886" spans="13:13">
      <c r="M413886" s="4"/>
    </row>
    <row r="413887" spans="13:13">
      <c r="M413887" s="4"/>
    </row>
    <row r="413888" spans="13:13">
      <c r="M413888" s="4"/>
    </row>
    <row r="413889" spans="13:13">
      <c r="M413889" s="4"/>
    </row>
    <row r="413890" spans="13:13">
      <c r="M413890" s="4"/>
    </row>
    <row r="413891" spans="13:13">
      <c r="M413891" s="4"/>
    </row>
    <row r="413892" spans="13:13">
      <c r="M413892" s="4"/>
    </row>
    <row r="413893" spans="13:13">
      <c r="M413893" s="4"/>
    </row>
    <row r="413894" spans="13:13">
      <c r="M413894" s="4"/>
    </row>
    <row r="413895" spans="13:13">
      <c r="M413895" s="4"/>
    </row>
    <row r="413896" spans="13:13">
      <c r="M413896" s="4"/>
    </row>
    <row r="413897" spans="13:13">
      <c r="M413897" s="4"/>
    </row>
    <row r="413898" spans="13:13">
      <c r="M413898" s="4"/>
    </row>
    <row r="413899" spans="13:13">
      <c r="M413899" s="4"/>
    </row>
    <row r="413900" spans="13:13">
      <c r="M413900" s="4"/>
    </row>
    <row r="413901" spans="13:13">
      <c r="M413901" s="4"/>
    </row>
    <row r="413902" spans="13:13">
      <c r="M413902" s="4"/>
    </row>
    <row r="413903" spans="13:13">
      <c r="M413903" s="4"/>
    </row>
    <row r="413904" spans="13:13">
      <c r="M413904" s="4"/>
    </row>
    <row r="413905" spans="13:13">
      <c r="M413905" s="4"/>
    </row>
    <row r="413906" spans="13:13">
      <c r="M413906" s="4"/>
    </row>
    <row r="413907" spans="13:13">
      <c r="M413907" s="4"/>
    </row>
    <row r="413908" spans="13:13">
      <c r="M413908" s="4"/>
    </row>
    <row r="413909" spans="13:13">
      <c r="M413909" s="4"/>
    </row>
    <row r="413910" spans="13:13">
      <c r="M413910" s="4"/>
    </row>
    <row r="413911" spans="13:13">
      <c r="M413911" s="4"/>
    </row>
    <row r="413912" spans="13:13">
      <c r="M413912" s="4"/>
    </row>
    <row r="413913" spans="13:13">
      <c r="M413913" s="4"/>
    </row>
    <row r="413914" spans="13:13">
      <c r="M413914" s="4"/>
    </row>
    <row r="413915" spans="13:13">
      <c r="M413915" s="4"/>
    </row>
    <row r="413916" spans="13:13">
      <c r="M413916" s="4"/>
    </row>
    <row r="413917" spans="13:13">
      <c r="M413917" s="4"/>
    </row>
    <row r="413918" spans="13:13">
      <c r="M413918" s="4"/>
    </row>
    <row r="413919" spans="13:13">
      <c r="M413919" s="4"/>
    </row>
    <row r="413920" spans="13:13">
      <c r="M413920" s="4"/>
    </row>
    <row r="413921" spans="13:13">
      <c r="M413921" s="4"/>
    </row>
    <row r="413922" spans="13:13">
      <c r="M413922" s="4"/>
    </row>
    <row r="413923" spans="13:13">
      <c r="M413923" s="4"/>
    </row>
    <row r="413924" spans="13:13">
      <c r="M413924" s="4"/>
    </row>
    <row r="413925" spans="13:13">
      <c r="M413925" s="4"/>
    </row>
    <row r="413926" spans="13:13">
      <c r="M413926" s="4"/>
    </row>
    <row r="413927" spans="13:13">
      <c r="M413927" s="4"/>
    </row>
    <row r="413928" spans="13:13">
      <c r="M413928" s="4"/>
    </row>
    <row r="413929" spans="13:13">
      <c r="M413929" s="4"/>
    </row>
    <row r="413930" spans="13:13">
      <c r="M413930" s="4"/>
    </row>
    <row r="413931" spans="13:13">
      <c r="M413931" s="4"/>
    </row>
    <row r="413932" spans="13:13">
      <c r="M413932" s="4"/>
    </row>
    <row r="413933" spans="13:13">
      <c r="M413933" s="4"/>
    </row>
    <row r="413934" spans="13:13">
      <c r="M413934" s="4"/>
    </row>
    <row r="413935" spans="13:13">
      <c r="M413935" s="4"/>
    </row>
    <row r="413936" spans="13:13">
      <c r="M413936" s="4"/>
    </row>
    <row r="413937" spans="13:13">
      <c r="M413937" s="4"/>
    </row>
    <row r="413938" spans="13:13">
      <c r="M413938" s="4"/>
    </row>
    <row r="413939" spans="13:13">
      <c r="M413939" s="4"/>
    </row>
    <row r="413940" spans="13:13">
      <c r="M413940" s="4"/>
    </row>
    <row r="413941" spans="13:13">
      <c r="M413941" s="4"/>
    </row>
    <row r="413942" spans="13:13">
      <c r="M413942" s="4"/>
    </row>
    <row r="413943" spans="13:13">
      <c r="M413943" s="4"/>
    </row>
    <row r="413944" spans="13:13">
      <c r="M413944" s="4"/>
    </row>
    <row r="413945" spans="13:13">
      <c r="M413945" s="4"/>
    </row>
    <row r="413946" spans="13:13">
      <c r="M413946" s="4"/>
    </row>
    <row r="413947" spans="13:13">
      <c r="M413947" s="4"/>
    </row>
    <row r="413948" spans="13:13">
      <c r="M413948" s="4"/>
    </row>
    <row r="413949" spans="13:13">
      <c r="M413949" s="4"/>
    </row>
    <row r="413950" spans="13:13">
      <c r="M413950" s="4"/>
    </row>
    <row r="413951" spans="13:13">
      <c r="M413951" s="4"/>
    </row>
    <row r="413952" spans="13:13">
      <c r="M413952" s="4"/>
    </row>
    <row r="413953" spans="13:13">
      <c r="M413953" s="4"/>
    </row>
    <row r="413954" spans="13:13">
      <c r="M413954" s="4"/>
    </row>
    <row r="413955" spans="13:13">
      <c r="M413955" s="4"/>
    </row>
    <row r="413956" spans="13:13">
      <c r="M413956" s="4"/>
    </row>
    <row r="413957" spans="13:13">
      <c r="M413957" s="4"/>
    </row>
    <row r="413958" spans="13:13">
      <c r="M413958" s="4"/>
    </row>
    <row r="413959" spans="13:13">
      <c r="M413959" s="4"/>
    </row>
    <row r="413960" spans="13:13">
      <c r="M413960" s="4"/>
    </row>
    <row r="413961" spans="13:13">
      <c r="M413961" s="4"/>
    </row>
    <row r="413962" spans="13:13">
      <c r="M413962" s="4"/>
    </row>
    <row r="413963" spans="13:13">
      <c r="M413963" s="4"/>
    </row>
    <row r="413964" spans="13:13">
      <c r="M413964" s="4"/>
    </row>
    <row r="413965" spans="13:13">
      <c r="M413965" s="4"/>
    </row>
    <row r="413966" spans="13:13">
      <c r="M413966" s="4"/>
    </row>
    <row r="413967" spans="13:13">
      <c r="M413967" s="4"/>
    </row>
    <row r="413968" spans="13:13">
      <c r="M413968" s="4"/>
    </row>
    <row r="413969" spans="13:13">
      <c r="M413969" s="4"/>
    </row>
    <row r="413970" spans="13:13">
      <c r="M413970" s="4"/>
    </row>
    <row r="413971" spans="13:13">
      <c r="M413971" s="4"/>
    </row>
    <row r="413972" spans="13:13">
      <c r="M413972" s="4"/>
    </row>
    <row r="413973" spans="13:13">
      <c r="M413973" s="4"/>
    </row>
    <row r="413974" spans="13:13">
      <c r="M413974" s="4"/>
    </row>
    <row r="413975" spans="13:13">
      <c r="M413975" s="4"/>
    </row>
    <row r="413976" spans="13:13">
      <c r="M413976" s="4"/>
    </row>
    <row r="413977" spans="13:13">
      <c r="M413977" s="4"/>
    </row>
    <row r="413978" spans="13:13">
      <c r="M413978" s="4"/>
    </row>
    <row r="413979" spans="13:13">
      <c r="M413979" s="4"/>
    </row>
    <row r="413980" spans="13:13">
      <c r="M413980" s="4"/>
    </row>
    <row r="413981" spans="13:13">
      <c r="M413981" s="4"/>
    </row>
    <row r="413982" spans="13:13">
      <c r="M413982" s="4"/>
    </row>
    <row r="413983" spans="13:13">
      <c r="M413983" s="4"/>
    </row>
    <row r="413984" spans="13:13">
      <c r="M413984" s="4"/>
    </row>
    <row r="413985" spans="13:13">
      <c r="M413985" s="4"/>
    </row>
    <row r="413986" spans="13:13">
      <c r="M413986" s="4"/>
    </row>
    <row r="413987" spans="13:13">
      <c r="M413987" s="4"/>
    </row>
    <row r="413988" spans="13:13">
      <c r="M413988" s="4"/>
    </row>
    <row r="413989" spans="13:13">
      <c r="M413989" s="4"/>
    </row>
    <row r="413990" spans="13:13">
      <c r="M413990" s="4"/>
    </row>
    <row r="413991" spans="13:13">
      <c r="M413991" s="4"/>
    </row>
    <row r="413992" spans="13:13">
      <c r="M413992" s="4"/>
    </row>
    <row r="413993" spans="13:13">
      <c r="M413993" s="4"/>
    </row>
    <row r="413994" spans="13:13">
      <c r="M413994" s="4"/>
    </row>
    <row r="413995" spans="13:13">
      <c r="M413995" s="4"/>
    </row>
    <row r="413996" spans="13:13">
      <c r="M413996" s="4"/>
    </row>
    <row r="413997" spans="13:13">
      <c r="M413997" s="4"/>
    </row>
    <row r="413998" spans="13:13">
      <c r="M413998" s="4"/>
    </row>
    <row r="413999" spans="13:13">
      <c r="M413999" s="4"/>
    </row>
    <row r="414000" spans="13:13">
      <c r="M414000" s="4"/>
    </row>
    <row r="414001" spans="13:13">
      <c r="M414001" s="4"/>
    </row>
    <row r="414002" spans="13:13">
      <c r="M414002" s="4"/>
    </row>
    <row r="414003" spans="13:13">
      <c r="M414003" s="4"/>
    </row>
    <row r="414004" spans="13:13">
      <c r="M414004" s="4"/>
    </row>
    <row r="414005" spans="13:13">
      <c r="M414005" s="4"/>
    </row>
    <row r="414006" spans="13:13">
      <c r="M414006" s="4"/>
    </row>
    <row r="414007" spans="13:13">
      <c r="M414007" s="4"/>
    </row>
    <row r="414008" spans="13:13">
      <c r="M414008" s="4"/>
    </row>
    <row r="414009" spans="13:13">
      <c r="M414009" s="4"/>
    </row>
    <row r="414010" spans="13:13">
      <c r="M414010" s="4"/>
    </row>
    <row r="414011" spans="13:13">
      <c r="M414011" s="4"/>
    </row>
    <row r="414012" spans="13:13">
      <c r="M414012" s="4"/>
    </row>
    <row r="414013" spans="13:13">
      <c r="M414013" s="4"/>
    </row>
    <row r="414014" spans="13:13">
      <c r="M414014" s="4"/>
    </row>
    <row r="414015" spans="13:13">
      <c r="M414015" s="4"/>
    </row>
    <row r="414016" spans="13:13">
      <c r="M414016" s="4"/>
    </row>
    <row r="414017" spans="13:13">
      <c r="M414017" s="4"/>
    </row>
    <row r="414018" spans="13:13">
      <c r="M414018" s="4"/>
    </row>
    <row r="414019" spans="13:13">
      <c r="M414019" s="4"/>
    </row>
    <row r="414020" spans="13:13">
      <c r="M414020" s="4"/>
    </row>
    <row r="414021" spans="13:13">
      <c r="M414021" s="4"/>
    </row>
    <row r="414022" spans="13:13">
      <c r="M414022" s="4"/>
    </row>
    <row r="414023" spans="13:13">
      <c r="M414023" s="4"/>
    </row>
    <row r="414024" spans="13:13">
      <c r="M414024" s="4"/>
    </row>
    <row r="414025" spans="13:13">
      <c r="M414025" s="4"/>
    </row>
    <row r="414026" spans="13:13">
      <c r="M414026" s="4"/>
    </row>
    <row r="414027" spans="13:13">
      <c r="M414027" s="4"/>
    </row>
    <row r="414028" spans="13:13">
      <c r="M414028" s="4"/>
    </row>
    <row r="414029" spans="13:13">
      <c r="M414029" s="4"/>
    </row>
    <row r="414030" spans="13:13">
      <c r="M414030" s="4"/>
    </row>
    <row r="414031" spans="13:13">
      <c r="M414031" s="4"/>
    </row>
    <row r="414032" spans="13:13">
      <c r="M414032" s="4"/>
    </row>
    <row r="414033" spans="13:13">
      <c r="M414033" s="4"/>
    </row>
    <row r="414034" spans="13:13">
      <c r="M414034" s="4"/>
    </row>
    <row r="414035" spans="13:13">
      <c r="M414035" s="4"/>
    </row>
    <row r="414036" spans="13:13">
      <c r="M414036" s="4"/>
    </row>
    <row r="414037" spans="13:13">
      <c r="M414037" s="4"/>
    </row>
    <row r="414038" spans="13:13">
      <c r="M414038" s="4"/>
    </row>
    <row r="414039" spans="13:13">
      <c r="M414039" s="4"/>
    </row>
    <row r="414040" spans="13:13">
      <c r="M414040" s="4"/>
    </row>
    <row r="414041" spans="13:13">
      <c r="M414041" s="4"/>
    </row>
    <row r="414042" spans="13:13">
      <c r="M414042" s="4"/>
    </row>
    <row r="414043" spans="13:13">
      <c r="M414043" s="4"/>
    </row>
    <row r="414044" spans="13:13">
      <c r="M414044" s="4"/>
    </row>
    <row r="414045" spans="13:13">
      <c r="M414045" s="4"/>
    </row>
    <row r="414046" spans="13:13">
      <c r="M414046" s="4"/>
    </row>
    <row r="414047" spans="13:13">
      <c r="M414047" s="4"/>
    </row>
    <row r="414048" spans="13:13">
      <c r="M414048" s="4"/>
    </row>
    <row r="414049" spans="13:13">
      <c r="M414049" s="4"/>
    </row>
    <row r="414050" spans="13:13">
      <c r="M414050" s="4"/>
    </row>
    <row r="414051" spans="13:13">
      <c r="M414051" s="4"/>
    </row>
    <row r="414052" spans="13:13">
      <c r="M414052" s="4"/>
    </row>
    <row r="414053" spans="13:13">
      <c r="M414053" s="4"/>
    </row>
    <row r="414054" spans="13:13">
      <c r="M414054" s="4"/>
    </row>
    <row r="414055" spans="13:13">
      <c r="M414055" s="4"/>
    </row>
    <row r="414056" spans="13:13">
      <c r="M414056" s="4"/>
    </row>
    <row r="414057" spans="13:13">
      <c r="M414057" s="4"/>
    </row>
    <row r="414058" spans="13:13">
      <c r="M414058" s="4"/>
    </row>
    <row r="414059" spans="13:13">
      <c r="M414059" s="4"/>
    </row>
    <row r="414060" spans="13:13">
      <c r="M414060" s="4"/>
    </row>
    <row r="414061" spans="13:13">
      <c r="M414061" s="4"/>
    </row>
    <row r="414062" spans="13:13">
      <c r="M414062" s="4"/>
    </row>
    <row r="414063" spans="13:13">
      <c r="M414063" s="4"/>
    </row>
    <row r="414064" spans="13:13">
      <c r="M414064" s="4"/>
    </row>
    <row r="414065" spans="13:13">
      <c r="M414065" s="4"/>
    </row>
    <row r="414066" spans="13:13">
      <c r="M414066" s="4"/>
    </row>
    <row r="414067" spans="13:13">
      <c r="M414067" s="4"/>
    </row>
    <row r="414068" spans="13:13">
      <c r="M414068" s="4"/>
    </row>
    <row r="414069" spans="13:13">
      <c r="M414069" s="4"/>
    </row>
    <row r="414070" spans="13:13">
      <c r="M414070" s="4"/>
    </row>
    <row r="414071" spans="13:13">
      <c r="M414071" s="4"/>
    </row>
    <row r="414072" spans="13:13">
      <c r="M414072" s="4"/>
    </row>
    <row r="414073" spans="13:13">
      <c r="M414073" s="4"/>
    </row>
    <row r="414074" spans="13:13">
      <c r="M414074" s="4"/>
    </row>
    <row r="414075" spans="13:13">
      <c r="M414075" s="4"/>
    </row>
    <row r="414076" spans="13:13">
      <c r="M414076" s="4"/>
    </row>
    <row r="414077" spans="13:13">
      <c r="M414077" s="4"/>
    </row>
    <row r="414078" spans="13:13">
      <c r="M414078" s="4"/>
    </row>
    <row r="414079" spans="13:13">
      <c r="M414079" s="4"/>
    </row>
    <row r="414080" spans="13:13">
      <c r="M414080" s="4"/>
    </row>
    <row r="414081" spans="13:13">
      <c r="M414081" s="4"/>
    </row>
    <row r="414082" spans="13:13">
      <c r="M414082" s="4"/>
    </row>
    <row r="414083" spans="13:13">
      <c r="M414083" s="4"/>
    </row>
    <row r="414084" spans="13:13">
      <c r="M414084" s="4"/>
    </row>
    <row r="414085" spans="13:13">
      <c r="M414085" s="4"/>
    </row>
    <row r="414086" spans="13:13">
      <c r="M414086" s="4"/>
    </row>
    <row r="414087" spans="13:13">
      <c r="M414087" s="4"/>
    </row>
    <row r="414088" spans="13:13">
      <c r="M414088" s="4"/>
    </row>
    <row r="414089" spans="13:13">
      <c r="M414089" s="4"/>
    </row>
    <row r="414090" spans="13:13">
      <c r="M414090" s="4"/>
    </row>
    <row r="414091" spans="13:13">
      <c r="M414091" s="4"/>
    </row>
    <row r="414092" spans="13:13">
      <c r="M414092" s="4"/>
    </row>
    <row r="414093" spans="13:13">
      <c r="M414093" s="4"/>
    </row>
    <row r="414094" spans="13:13">
      <c r="M414094" s="4"/>
    </row>
    <row r="414095" spans="13:13">
      <c r="M414095" s="4"/>
    </row>
    <row r="414096" spans="13:13">
      <c r="M414096" s="4"/>
    </row>
    <row r="414097" spans="13:13">
      <c r="M414097" s="4"/>
    </row>
    <row r="414098" spans="13:13">
      <c r="M414098" s="4"/>
    </row>
    <row r="414099" spans="13:13">
      <c r="M414099" s="4"/>
    </row>
    <row r="414100" spans="13:13">
      <c r="M414100" s="4"/>
    </row>
    <row r="414101" spans="13:13">
      <c r="M414101" s="4"/>
    </row>
    <row r="414102" spans="13:13">
      <c r="M414102" s="4"/>
    </row>
    <row r="414103" spans="13:13">
      <c r="M414103" s="4"/>
    </row>
    <row r="414104" spans="13:13">
      <c r="M414104" s="4"/>
    </row>
    <row r="414105" spans="13:13">
      <c r="M414105" s="4"/>
    </row>
    <row r="414106" spans="13:13">
      <c r="M414106" s="4"/>
    </row>
    <row r="414107" spans="13:13">
      <c r="M414107" s="4"/>
    </row>
    <row r="414108" spans="13:13">
      <c r="M414108" s="4"/>
    </row>
    <row r="414109" spans="13:13">
      <c r="M414109" s="4"/>
    </row>
    <row r="414110" spans="13:13">
      <c r="M414110" s="4"/>
    </row>
    <row r="414111" spans="13:13">
      <c r="M414111" s="4"/>
    </row>
    <row r="414112" spans="13:13">
      <c r="M414112" s="4"/>
    </row>
    <row r="414113" spans="13:13">
      <c r="M414113" s="4"/>
    </row>
    <row r="414114" spans="13:13">
      <c r="M414114" s="4"/>
    </row>
    <row r="414115" spans="13:13">
      <c r="M414115" s="4"/>
    </row>
    <row r="414116" spans="13:13">
      <c r="M414116" s="4"/>
    </row>
    <row r="414117" spans="13:13">
      <c r="M414117" s="4"/>
    </row>
    <row r="414118" spans="13:13">
      <c r="M414118" s="4"/>
    </row>
    <row r="414119" spans="13:13">
      <c r="M414119" s="4"/>
    </row>
    <row r="414120" spans="13:13">
      <c r="M414120" s="4"/>
    </row>
    <row r="414121" spans="13:13">
      <c r="M414121" s="4"/>
    </row>
    <row r="414122" spans="13:13">
      <c r="M414122" s="4"/>
    </row>
    <row r="414123" spans="13:13">
      <c r="M414123" s="4"/>
    </row>
    <row r="414124" spans="13:13">
      <c r="M414124" s="4"/>
    </row>
    <row r="414125" spans="13:13">
      <c r="M414125" s="4"/>
    </row>
    <row r="414126" spans="13:13">
      <c r="M414126" s="4"/>
    </row>
    <row r="414127" spans="13:13">
      <c r="M414127" s="4"/>
    </row>
    <row r="414128" spans="13:13">
      <c r="M414128" s="4"/>
    </row>
    <row r="414129" spans="13:13">
      <c r="M414129" s="4"/>
    </row>
    <row r="414130" spans="13:13">
      <c r="M414130" s="4"/>
    </row>
    <row r="414131" spans="13:13">
      <c r="M414131" s="4"/>
    </row>
    <row r="414132" spans="13:13">
      <c r="M414132" s="4"/>
    </row>
    <row r="414133" spans="13:13">
      <c r="M414133" s="4"/>
    </row>
    <row r="414134" spans="13:13">
      <c r="M414134" s="4"/>
    </row>
    <row r="414135" spans="13:13">
      <c r="M414135" s="4"/>
    </row>
    <row r="414136" spans="13:13">
      <c r="M414136" s="4"/>
    </row>
    <row r="414137" spans="13:13">
      <c r="M414137" s="4"/>
    </row>
    <row r="414138" spans="13:13">
      <c r="M414138" s="4"/>
    </row>
    <row r="414139" spans="13:13">
      <c r="M414139" s="4"/>
    </row>
    <row r="414140" spans="13:13">
      <c r="M414140" s="4"/>
    </row>
    <row r="414141" spans="13:13">
      <c r="M414141" s="4"/>
    </row>
    <row r="414142" spans="13:13">
      <c r="M414142" s="4"/>
    </row>
    <row r="414143" spans="13:13">
      <c r="M414143" s="4"/>
    </row>
    <row r="414144" spans="13:13">
      <c r="M414144" s="4"/>
    </row>
    <row r="414145" spans="13:13">
      <c r="M414145" s="4"/>
    </row>
    <row r="414146" spans="13:13">
      <c r="M414146" s="4"/>
    </row>
    <row r="414147" spans="13:13">
      <c r="M414147" s="4"/>
    </row>
    <row r="414148" spans="13:13">
      <c r="M414148" s="4"/>
    </row>
    <row r="414149" spans="13:13">
      <c r="M414149" s="4"/>
    </row>
    <row r="414150" spans="13:13">
      <c r="M414150" s="4"/>
    </row>
    <row r="414151" spans="13:13">
      <c r="M414151" s="4"/>
    </row>
    <row r="414152" spans="13:13">
      <c r="M414152" s="4"/>
    </row>
    <row r="414153" spans="13:13">
      <c r="M414153" s="4"/>
    </row>
    <row r="414154" spans="13:13">
      <c r="M414154" s="4"/>
    </row>
    <row r="414155" spans="13:13">
      <c r="M414155" s="4"/>
    </row>
    <row r="414156" spans="13:13">
      <c r="M414156" s="4"/>
    </row>
    <row r="414157" spans="13:13">
      <c r="M414157" s="4"/>
    </row>
    <row r="414158" spans="13:13">
      <c r="M414158" s="4"/>
    </row>
    <row r="414159" spans="13:13">
      <c r="M414159" s="4"/>
    </row>
    <row r="414160" spans="13:13">
      <c r="M414160" s="4"/>
    </row>
    <row r="414161" spans="13:13">
      <c r="M414161" s="4"/>
    </row>
    <row r="414162" spans="13:13">
      <c r="M414162" s="4"/>
    </row>
    <row r="414163" spans="13:13">
      <c r="M414163" s="4"/>
    </row>
    <row r="414164" spans="13:13">
      <c r="M414164" s="4"/>
    </row>
    <row r="414165" spans="13:13">
      <c r="M414165" s="4"/>
    </row>
    <row r="414166" spans="13:13">
      <c r="M414166" s="4"/>
    </row>
    <row r="414167" spans="13:13">
      <c r="M414167" s="4"/>
    </row>
    <row r="414168" spans="13:13">
      <c r="M414168" s="4"/>
    </row>
    <row r="414169" spans="13:13">
      <c r="M414169" s="4"/>
    </row>
    <row r="414170" spans="13:13">
      <c r="M414170" s="4"/>
    </row>
    <row r="414171" spans="13:13">
      <c r="M414171" s="4"/>
    </row>
    <row r="414172" spans="13:13">
      <c r="M414172" s="4"/>
    </row>
    <row r="414173" spans="13:13">
      <c r="M414173" s="4"/>
    </row>
    <row r="414174" spans="13:13">
      <c r="M414174" s="4"/>
    </row>
    <row r="414175" spans="13:13">
      <c r="M414175" s="4"/>
    </row>
    <row r="414176" spans="13:13">
      <c r="M414176" s="4"/>
    </row>
    <row r="414177" spans="13:13">
      <c r="M414177" s="4"/>
    </row>
    <row r="414178" spans="13:13">
      <c r="M414178" s="4"/>
    </row>
    <row r="414179" spans="13:13">
      <c r="M414179" s="4"/>
    </row>
    <row r="414180" spans="13:13">
      <c r="M414180" s="4"/>
    </row>
    <row r="414181" spans="13:13">
      <c r="M414181" s="4"/>
    </row>
    <row r="414182" spans="13:13">
      <c r="M414182" s="4"/>
    </row>
    <row r="414183" spans="13:13">
      <c r="M414183" s="4"/>
    </row>
    <row r="414184" spans="13:13">
      <c r="M414184" s="4"/>
    </row>
    <row r="414185" spans="13:13">
      <c r="M414185" s="4"/>
    </row>
    <row r="414186" spans="13:13">
      <c r="M414186" s="4"/>
    </row>
    <row r="414187" spans="13:13">
      <c r="M414187" s="4"/>
    </row>
    <row r="414188" spans="13:13">
      <c r="M414188" s="4"/>
    </row>
    <row r="414189" spans="13:13">
      <c r="M414189" s="4"/>
    </row>
    <row r="414190" spans="13:13">
      <c r="M414190" s="4"/>
    </row>
    <row r="414191" spans="13:13">
      <c r="M414191" s="4"/>
    </row>
    <row r="414192" spans="13:13">
      <c r="M414192" s="4"/>
    </row>
    <row r="414193" spans="13:13">
      <c r="M414193" s="4"/>
    </row>
    <row r="414194" spans="13:13">
      <c r="M414194" s="4"/>
    </row>
    <row r="414195" spans="13:13">
      <c r="M414195" s="4"/>
    </row>
    <row r="414196" spans="13:13">
      <c r="M414196" s="4"/>
    </row>
    <row r="414197" spans="13:13">
      <c r="M414197" s="4"/>
    </row>
    <row r="414198" spans="13:13">
      <c r="M414198" s="4"/>
    </row>
    <row r="414199" spans="13:13">
      <c r="M414199" s="4"/>
    </row>
    <row r="414200" spans="13:13">
      <c r="M414200" s="4"/>
    </row>
    <row r="414201" spans="13:13">
      <c r="M414201" s="4"/>
    </row>
    <row r="414202" spans="13:13">
      <c r="M414202" s="4"/>
    </row>
    <row r="414203" spans="13:13">
      <c r="M414203" s="4"/>
    </row>
    <row r="414204" spans="13:13">
      <c r="M414204" s="4"/>
    </row>
    <row r="414205" spans="13:13">
      <c r="M414205" s="4"/>
    </row>
    <row r="414206" spans="13:13">
      <c r="M414206" s="4"/>
    </row>
    <row r="414207" spans="13:13">
      <c r="M414207" s="4"/>
    </row>
    <row r="414208" spans="13:13">
      <c r="M414208" s="4"/>
    </row>
    <row r="414209" spans="13:13">
      <c r="M414209" s="4"/>
    </row>
    <row r="414210" spans="13:13">
      <c r="M414210" s="4"/>
    </row>
    <row r="414211" spans="13:13">
      <c r="M414211" s="4"/>
    </row>
    <row r="414212" spans="13:13">
      <c r="M414212" s="4"/>
    </row>
    <row r="414213" spans="13:13">
      <c r="M414213" s="4"/>
    </row>
    <row r="414214" spans="13:13">
      <c r="M414214" s="4"/>
    </row>
    <row r="414215" spans="13:13">
      <c r="M414215" s="4"/>
    </row>
    <row r="414216" spans="13:13">
      <c r="M414216" s="4"/>
    </row>
    <row r="414217" spans="13:13">
      <c r="M414217" s="4"/>
    </row>
    <row r="414218" spans="13:13">
      <c r="M414218" s="4"/>
    </row>
    <row r="414219" spans="13:13">
      <c r="M414219" s="4"/>
    </row>
    <row r="414220" spans="13:13">
      <c r="M414220" s="4"/>
    </row>
    <row r="414221" spans="13:13">
      <c r="M414221" s="4"/>
    </row>
    <row r="414222" spans="13:13">
      <c r="M414222" s="4"/>
    </row>
    <row r="414223" spans="13:13">
      <c r="M414223" s="4"/>
    </row>
    <row r="414224" spans="13:13">
      <c r="M414224" s="4"/>
    </row>
    <row r="414225" spans="13:13">
      <c r="M414225" s="4"/>
    </row>
    <row r="414226" spans="13:13">
      <c r="M414226" s="4"/>
    </row>
    <row r="414227" spans="13:13">
      <c r="M414227" s="4"/>
    </row>
    <row r="414228" spans="13:13">
      <c r="M414228" s="4"/>
    </row>
    <row r="414229" spans="13:13">
      <c r="M414229" s="4"/>
    </row>
    <row r="414230" spans="13:13">
      <c r="M414230" s="4"/>
    </row>
    <row r="414231" spans="13:13">
      <c r="M414231" s="4"/>
    </row>
    <row r="414232" spans="13:13">
      <c r="M414232" s="4"/>
    </row>
    <row r="414233" spans="13:13">
      <c r="M414233" s="4"/>
    </row>
    <row r="414234" spans="13:13">
      <c r="M414234" s="4"/>
    </row>
    <row r="414235" spans="13:13">
      <c r="M414235" s="4"/>
    </row>
    <row r="414236" spans="13:13">
      <c r="M414236" s="4"/>
    </row>
    <row r="414237" spans="13:13">
      <c r="M414237" s="4"/>
    </row>
    <row r="414238" spans="13:13">
      <c r="M414238" s="4"/>
    </row>
    <row r="414239" spans="13:13">
      <c r="M414239" s="4"/>
    </row>
    <row r="414240" spans="13:13">
      <c r="M414240" s="4"/>
    </row>
    <row r="414241" spans="13:13">
      <c r="M414241" s="4"/>
    </row>
    <row r="414242" spans="13:13">
      <c r="M414242" s="4"/>
    </row>
    <row r="414243" spans="13:13">
      <c r="M414243" s="4"/>
    </row>
    <row r="414244" spans="13:13">
      <c r="M414244" s="4"/>
    </row>
    <row r="414245" spans="13:13">
      <c r="M414245" s="4"/>
    </row>
    <row r="414246" spans="13:13">
      <c r="M414246" s="4"/>
    </row>
    <row r="414247" spans="13:13">
      <c r="M414247" s="4"/>
    </row>
    <row r="414248" spans="13:13">
      <c r="M414248" s="4"/>
    </row>
    <row r="414249" spans="13:13">
      <c r="M414249" s="4"/>
    </row>
    <row r="414250" spans="13:13">
      <c r="M414250" s="4"/>
    </row>
    <row r="414251" spans="13:13">
      <c r="M414251" s="4"/>
    </row>
    <row r="414252" spans="13:13">
      <c r="M414252" s="4"/>
    </row>
    <row r="414253" spans="13:13">
      <c r="M414253" s="4"/>
    </row>
    <row r="414254" spans="13:13">
      <c r="M414254" s="4"/>
    </row>
    <row r="414255" spans="13:13">
      <c r="M414255" s="4"/>
    </row>
    <row r="414256" spans="13:13">
      <c r="M414256" s="4"/>
    </row>
    <row r="414257" spans="13:13">
      <c r="M414257" s="4"/>
    </row>
    <row r="414258" spans="13:13">
      <c r="M414258" s="4"/>
    </row>
    <row r="414259" spans="13:13">
      <c r="M414259" s="4"/>
    </row>
    <row r="414260" spans="13:13">
      <c r="M414260" s="4"/>
    </row>
    <row r="414261" spans="13:13">
      <c r="M414261" s="4"/>
    </row>
    <row r="414262" spans="13:13">
      <c r="M414262" s="4"/>
    </row>
    <row r="414263" spans="13:13">
      <c r="M414263" s="4"/>
    </row>
    <row r="414264" spans="13:13">
      <c r="M414264" s="4"/>
    </row>
    <row r="414265" spans="13:13">
      <c r="M414265" s="4"/>
    </row>
    <row r="414266" spans="13:13">
      <c r="M414266" s="4"/>
    </row>
    <row r="414267" spans="13:13">
      <c r="M414267" s="4"/>
    </row>
    <row r="414268" spans="13:13">
      <c r="M414268" s="4"/>
    </row>
    <row r="414269" spans="13:13">
      <c r="M414269" s="4"/>
    </row>
    <row r="414270" spans="13:13">
      <c r="M414270" s="4"/>
    </row>
    <row r="414271" spans="13:13">
      <c r="M414271" s="4"/>
    </row>
    <row r="414272" spans="13:13">
      <c r="M414272" s="4"/>
    </row>
    <row r="414273" spans="13:13">
      <c r="M414273" s="4"/>
    </row>
    <row r="414274" spans="13:13">
      <c r="M414274" s="4"/>
    </row>
    <row r="414275" spans="13:13">
      <c r="M414275" s="4"/>
    </row>
    <row r="414276" spans="13:13">
      <c r="M414276" s="4"/>
    </row>
    <row r="414277" spans="13:13">
      <c r="M414277" s="4"/>
    </row>
    <row r="414278" spans="13:13">
      <c r="M414278" s="4"/>
    </row>
    <row r="414279" spans="13:13">
      <c r="M414279" s="4"/>
    </row>
    <row r="414280" spans="13:13">
      <c r="M414280" s="4"/>
    </row>
    <row r="414281" spans="13:13">
      <c r="M414281" s="4"/>
    </row>
    <row r="414282" spans="13:13">
      <c r="M414282" s="4"/>
    </row>
    <row r="414283" spans="13:13">
      <c r="M414283" s="4"/>
    </row>
    <row r="414284" spans="13:13">
      <c r="M414284" s="4"/>
    </row>
    <row r="414285" spans="13:13">
      <c r="M414285" s="4"/>
    </row>
    <row r="414286" spans="13:13">
      <c r="M414286" s="4"/>
    </row>
    <row r="414287" spans="13:13">
      <c r="M414287" s="4"/>
    </row>
    <row r="414288" spans="13:13">
      <c r="M414288" s="4"/>
    </row>
    <row r="414289" spans="13:13">
      <c r="M414289" s="4"/>
    </row>
    <row r="414290" spans="13:13">
      <c r="M414290" s="4"/>
    </row>
    <row r="414291" spans="13:13">
      <c r="M414291" s="4"/>
    </row>
    <row r="414292" spans="13:13">
      <c r="M414292" s="4"/>
    </row>
    <row r="414293" spans="13:13">
      <c r="M414293" s="4"/>
    </row>
    <row r="414294" spans="13:13">
      <c r="M414294" s="4"/>
    </row>
    <row r="414295" spans="13:13">
      <c r="M414295" s="4"/>
    </row>
    <row r="414296" spans="13:13">
      <c r="M414296" s="4"/>
    </row>
    <row r="414297" spans="13:13">
      <c r="M414297" s="4"/>
    </row>
    <row r="414298" spans="13:13">
      <c r="M414298" s="4"/>
    </row>
    <row r="414299" spans="13:13">
      <c r="M414299" s="4"/>
    </row>
    <row r="414300" spans="13:13">
      <c r="M414300" s="4"/>
    </row>
    <row r="414301" spans="13:13">
      <c r="M414301" s="4"/>
    </row>
    <row r="414302" spans="13:13">
      <c r="M414302" s="4"/>
    </row>
    <row r="414303" spans="13:13">
      <c r="M414303" s="4"/>
    </row>
    <row r="414304" spans="13:13">
      <c r="M414304" s="4"/>
    </row>
    <row r="414305" spans="13:13">
      <c r="M414305" s="4"/>
    </row>
    <row r="414306" spans="13:13">
      <c r="M414306" s="4"/>
    </row>
    <row r="414307" spans="13:13">
      <c r="M414307" s="4"/>
    </row>
    <row r="414308" spans="13:13">
      <c r="M414308" s="4"/>
    </row>
    <row r="414309" spans="13:13">
      <c r="M414309" s="4"/>
    </row>
    <row r="414310" spans="13:13">
      <c r="M414310" s="4"/>
    </row>
    <row r="414311" spans="13:13">
      <c r="M414311" s="4"/>
    </row>
    <row r="414312" spans="13:13">
      <c r="M414312" s="4"/>
    </row>
    <row r="414313" spans="13:13">
      <c r="M414313" s="4"/>
    </row>
    <row r="414314" spans="13:13">
      <c r="M414314" s="4"/>
    </row>
    <row r="414315" spans="13:13">
      <c r="M414315" s="4"/>
    </row>
    <row r="414316" spans="13:13">
      <c r="M414316" s="4"/>
    </row>
    <row r="414317" spans="13:13">
      <c r="M414317" s="4"/>
    </row>
    <row r="414318" spans="13:13">
      <c r="M414318" s="4"/>
    </row>
    <row r="414319" spans="13:13">
      <c r="M414319" s="4"/>
    </row>
    <row r="414320" spans="13:13">
      <c r="M414320" s="4"/>
    </row>
    <row r="414321" spans="13:13">
      <c r="M414321" s="4"/>
    </row>
    <row r="414322" spans="13:13">
      <c r="M414322" s="4"/>
    </row>
    <row r="414323" spans="13:13">
      <c r="M414323" s="4"/>
    </row>
    <row r="414324" spans="13:13">
      <c r="M414324" s="4"/>
    </row>
    <row r="414325" spans="13:13">
      <c r="M414325" s="4"/>
    </row>
    <row r="414326" spans="13:13">
      <c r="M414326" s="4"/>
    </row>
    <row r="414327" spans="13:13">
      <c r="M414327" s="4"/>
    </row>
    <row r="414328" spans="13:13">
      <c r="M414328" s="4"/>
    </row>
    <row r="414329" spans="13:13">
      <c r="M414329" s="4"/>
    </row>
    <row r="414330" spans="13:13">
      <c r="M414330" s="4"/>
    </row>
    <row r="414331" spans="13:13">
      <c r="M414331" s="4"/>
    </row>
    <row r="414332" spans="13:13">
      <c r="M414332" s="4"/>
    </row>
    <row r="414333" spans="13:13">
      <c r="M414333" s="4"/>
    </row>
    <row r="414334" spans="13:13">
      <c r="M414334" s="4"/>
    </row>
    <row r="414335" spans="13:13">
      <c r="M414335" s="4"/>
    </row>
    <row r="414336" spans="13:13">
      <c r="M414336" s="4"/>
    </row>
    <row r="414337" spans="13:13">
      <c r="M414337" s="4"/>
    </row>
    <row r="414338" spans="13:13">
      <c r="M414338" s="4"/>
    </row>
    <row r="414339" spans="13:13">
      <c r="M414339" s="4"/>
    </row>
    <row r="414340" spans="13:13">
      <c r="M414340" s="4"/>
    </row>
    <row r="414341" spans="13:13">
      <c r="M414341" s="4"/>
    </row>
    <row r="414342" spans="13:13">
      <c r="M414342" s="4"/>
    </row>
    <row r="414343" spans="13:13">
      <c r="M414343" s="4"/>
    </row>
    <row r="414344" spans="13:13">
      <c r="M414344" s="4"/>
    </row>
    <row r="414345" spans="13:13">
      <c r="M414345" s="4"/>
    </row>
    <row r="414346" spans="13:13">
      <c r="M414346" s="4"/>
    </row>
    <row r="414347" spans="13:13">
      <c r="M414347" s="4"/>
    </row>
    <row r="414348" spans="13:13">
      <c r="M414348" s="4"/>
    </row>
    <row r="414349" spans="13:13">
      <c r="M414349" s="4"/>
    </row>
    <row r="414350" spans="13:13">
      <c r="M414350" s="4"/>
    </row>
    <row r="414351" spans="13:13">
      <c r="M414351" s="4"/>
    </row>
    <row r="414352" spans="13:13">
      <c r="M414352" s="4"/>
    </row>
    <row r="414353" spans="13:13">
      <c r="M414353" s="4"/>
    </row>
    <row r="414354" spans="13:13">
      <c r="M414354" s="4"/>
    </row>
    <row r="414355" spans="13:13">
      <c r="M414355" s="4"/>
    </row>
    <row r="414356" spans="13:13">
      <c r="M414356" s="4"/>
    </row>
    <row r="414357" spans="13:13">
      <c r="M414357" s="4"/>
    </row>
    <row r="414358" spans="13:13">
      <c r="M414358" s="4"/>
    </row>
    <row r="414359" spans="13:13">
      <c r="M414359" s="4"/>
    </row>
    <row r="414360" spans="13:13">
      <c r="M414360" s="4"/>
    </row>
    <row r="414361" spans="13:13">
      <c r="M414361" s="4"/>
    </row>
    <row r="414362" spans="13:13">
      <c r="M414362" s="4"/>
    </row>
    <row r="414363" spans="13:13">
      <c r="M414363" s="4"/>
    </row>
    <row r="414364" spans="13:13">
      <c r="M414364" s="4"/>
    </row>
    <row r="414365" spans="13:13">
      <c r="M414365" s="4"/>
    </row>
    <row r="414366" spans="13:13">
      <c r="M414366" s="4"/>
    </row>
    <row r="414367" spans="13:13">
      <c r="M414367" s="4"/>
    </row>
    <row r="414368" spans="13:13">
      <c r="M414368" s="4"/>
    </row>
    <row r="414369" spans="13:13">
      <c r="M414369" s="4"/>
    </row>
    <row r="414370" spans="13:13">
      <c r="M414370" s="4"/>
    </row>
    <row r="414371" spans="13:13">
      <c r="M414371" s="4"/>
    </row>
    <row r="414372" spans="13:13">
      <c r="M414372" s="4"/>
    </row>
    <row r="414373" spans="13:13">
      <c r="M414373" s="4"/>
    </row>
    <row r="414374" spans="13:13">
      <c r="M414374" s="4"/>
    </row>
    <row r="414375" spans="13:13">
      <c r="M414375" s="4"/>
    </row>
    <row r="414376" spans="13:13">
      <c r="M414376" s="4"/>
    </row>
    <row r="414377" spans="13:13">
      <c r="M414377" s="4"/>
    </row>
    <row r="414378" spans="13:13">
      <c r="M414378" s="4"/>
    </row>
    <row r="414379" spans="13:13">
      <c r="M414379" s="4"/>
    </row>
    <row r="414380" spans="13:13">
      <c r="M414380" s="4"/>
    </row>
    <row r="414381" spans="13:13">
      <c r="M414381" s="4"/>
    </row>
    <row r="414382" spans="13:13">
      <c r="M414382" s="4"/>
    </row>
    <row r="414383" spans="13:13">
      <c r="M414383" s="4"/>
    </row>
    <row r="414384" spans="13:13">
      <c r="M414384" s="4"/>
    </row>
    <row r="414385" spans="13:13">
      <c r="M414385" s="4"/>
    </row>
    <row r="414386" spans="13:13">
      <c r="M414386" s="4"/>
    </row>
    <row r="414387" spans="13:13">
      <c r="M414387" s="4"/>
    </row>
    <row r="414388" spans="13:13">
      <c r="M414388" s="4"/>
    </row>
    <row r="414389" spans="13:13">
      <c r="M414389" s="4"/>
    </row>
    <row r="414390" spans="13:13">
      <c r="M414390" s="4"/>
    </row>
    <row r="414391" spans="13:13">
      <c r="M414391" s="4"/>
    </row>
    <row r="414392" spans="13:13">
      <c r="M414392" s="4"/>
    </row>
    <row r="414393" spans="13:13">
      <c r="M414393" s="4"/>
    </row>
    <row r="414394" spans="13:13">
      <c r="M414394" s="4"/>
    </row>
    <row r="414395" spans="13:13">
      <c r="M414395" s="4"/>
    </row>
    <row r="414396" spans="13:13">
      <c r="M414396" s="4"/>
    </row>
    <row r="414397" spans="13:13">
      <c r="M414397" s="4"/>
    </row>
    <row r="414398" spans="13:13">
      <c r="M414398" s="4"/>
    </row>
    <row r="414399" spans="13:13">
      <c r="M414399" s="4"/>
    </row>
    <row r="414400" spans="13:13">
      <c r="M414400" s="4"/>
    </row>
    <row r="414401" spans="13:13">
      <c r="M414401" s="4"/>
    </row>
    <row r="414402" spans="13:13">
      <c r="M414402" s="4"/>
    </row>
    <row r="414403" spans="13:13">
      <c r="M414403" s="4"/>
    </row>
    <row r="414404" spans="13:13">
      <c r="M414404" s="4"/>
    </row>
    <row r="414405" spans="13:13">
      <c r="M414405" s="4"/>
    </row>
    <row r="414406" spans="13:13">
      <c r="M414406" s="4"/>
    </row>
    <row r="414407" spans="13:13">
      <c r="M414407" s="4"/>
    </row>
    <row r="414408" spans="13:13">
      <c r="M414408" s="4"/>
    </row>
    <row r="414409" spans="13:13">
      <c r="M414409" s="4"/>
    </row>
    <row r="414410" spans="13:13">
      <c r="M414410" s="4"/>
    </row>
    <row r="414411" spans="13:13">
      <c r="M414411" s="4"/>
    </row>
    <row r="414412" spans="13:13">
      <c r="M414412" s="4"/>
    </row>
    <row r="414413" spans="13:13">
      <c r="M414413" s="4"/>
    </row>
    <row r="414414" spans="13:13">
      <c r="M414414" s="4"/>
    </row>
    <row r="414415" spans="13:13">
      <c r="M414415" s="4"/>
    </row>
    <row r="414416" spans="13:13">
      <c r="M414416" s="4"/>
    </row>
    <row r="414417" spans="13:13">
      <c r="M414417" s="4"/>
    </row>
    <row r="414418" spans="13:13">
      <c r="M414418" s="4"/>
    </row>
    <row r="414419" spans="13:13">
      <c r="M414419" s="4"/>
    </row>
    <row r="414420" spans="13:13">
      <c r="M414420" s="4"/>
    </row>
    <row r="414421" spans="13:13">
      <c r="M414421" s="4"/>
    </row>
    <row r="414422" spans="13:13">
      <c r="M414422" s="4"/>
    </row>
    <row r="414423" spans="13:13">
      <c r="M414423" s="4"/>
    </row>
    <row r="414424" spans="13:13">
      <c r="M414424" s="4"/>
    </row>
    <row r="414425" spans="13:13">
      <c r="M414425" s="4"/>
    </row>
    <row r="414426" spans="13:13">
      <c r="M414426" s="4"/>
    </row>
    <row r="414427" spans="13:13">
      <c r="M414427" s="4"/>
    </row>
    <row r="414428" spans="13:13">
      <c r="M414428" s="4"/>
    </row>
    <row r="414429" spans="13:13">
      <c r="M414429" s="4"/>
    </row>
    <row r="414430" spans="13:13">
      <c r="M414430" s="4"/>
    </row>
    <row r="414431" spans="13:13">
      <c r="M414431" s="4"/>
    </row>
    <row r="414432" spans="13:13">
      <c r="M414432" s="4"/>
    </row>
    <row r="414433" spans="13:13">
      <c r="M414433" s="4"/>
    </row>
    <row r="414434" spans="13:13">
      <c r="M414434" s="4"/>
    </row>
    <row r="414435" spans="13:13">
      <c r="M414435" s="4"/>
    </row>
    <row r="414436" spans="13:13">
      <c r="M414436" s="4"/>
    </row>
    <row r="414437" spans="13:13">
      <c r="M414437" s="4"/>
    </row>
    <row r="414438" spans="13:13">
      <c r="M414438" s="4"/>
    </row>
    <row r="414439" spans="13:13">
      <c r="M414439" s="4"/>
    </row>
    <row r="414440" spans="13:13">
      <c r="M414440" s="4"/>
    </row>
    <row r="414441" spans="13:13">
      <c r="M414441" s="4"/>
    </row>
    <row r="414442" spans="13:13">
      <c r="M414442" s="4"/>
    </row>
    <row r="414443" spans="13:13">
      <c r="M414443" s="4"/>
    </row>
    <row r="414444" spans="13:13">
      <c r="M414444" s="4"/>
    </row>
    <row r="414445" spans="13:13">
      <c r="M414445" s="4"/>
    </row>
    <row r="414446" spans="13:13">
      <c r="M414446" s="4"/>
    </row>
    <row r="414447" spans="13:13">
      <c r="M414447" s="4"/>
    </row>
    <row r="414448" spans="13:13">
      <c r="M414448" s="4"/>
    </row>
    <row r="414449" spans="13:13">
      <c r="M414449" s="4"/>
    </row>
    <row r="414450" spans="13:13">
      <c r="M414450" s="4"/>
    </row>
    <row r="414451" spans="13:13">
      <c r="M414451" s="4"/>
    </row>
    <row r="414452" spans="13:13">
      <c r="M414452" s="4"/>
    </row>
    <row r="414453" spans="13:13">
      <c r="M414453" s="4"/>
    </row>
    <row r="414454" spans="13:13">
      <c r="M414454" s="4"/>
    </row>
    <row r="414455" spans="13:13">
      <c r="M414455" s="4"/>
    </row>
    <row r="414456" spans="13:13">
      <c r="M414456" s="4"/>
    </row>
    <row r="414457" spans="13:13">
      <c r="M414457" s="4"/>
    </row>
    <row r="414458" spans="13:13">
      <c r="M414458" s="4"/>
    </row>
    <row r="414459" spans="13:13">
      <c r="M414459" s="4"/>
    </row>
    <row r="414460" spans="13:13">
      <c r="M414460" s="4"/>
    </row>
    <row r="414461" spans="13:13">
      <c r="M414461" s="4"/>
    </row>
    <row r="414462" spans="13:13">
      <c r="M414462" s="4"/>
    </row>
    <row r="414463" spans="13:13">
      <c r="M414463" s="4"/>
    </row>
    <row r="414464" spans="13:13">
      <c r="M414464" s="4"/>
    </row>
    <row r="414465" spans="13:13">
      <c r="M414465" s="4"/>
    </row>
    <row r="414466" spans="13:13">
      <c r="M414466" s="4"/>
    </row>
    <row r="414467" spans="13:13">
      <c r="M414467" s="4"/>
    </row>
    <row r="414468" spans="13:13">
      <c r="M414468" s="4"/>
    </row>
    <row r="414469" spans="13:13">
      <c r="M414469" s="4"/>
    </row>
    <row r="414470" spans="13:13">
      <c r="M414470" s="4"/>
    </row>
    <row r="414471" spans="13:13">
      <c r="M414471" s="4"/>
    </row>
    <row r="414472" spans="13:13">
      <c r="M414472" s="4"/>
    </row>
    <row r="414473" spans="13:13">
      <c r="M414473" s="4"/>
    </row>
    <row r="414474" spans="13:13">
      <c r="M414474" s="4"/>
    </row>
    <row r="414475" spans="13:13">
      <c r="M414475" s="4"/>
    </row>
    <row r="414476" spans="13:13">
      <c r="M414476" s="4"/>
    </row>
    <row r="414477" spans="13:13">
      <c r="M414477" s="4"/>
    </row>
    <row r="414478" spans="13:13">
      <c r="M414478" s="4"/>
    </row>
    <row r="414479" spans="13:13">
      <c r="M414479" s="4"/>
    </row>
    <row r="414480" spans="13:13">
      <c r="M414480" s="4"/>
    </row>
    <row r="414481" spans="13:13">
      <c r="M414481" s="4"/>
    </row>
    <row r="414482" spans="13:13">
      <c r="M414482" s="4"/>
    </row>
    <row r="414483" spans="13:13">
      <c r="M414483" s="4"/>
    </row>
    <row r="414484" spans="13:13">
      <c r="M414484" s="4"/>
    </row>
    <row r="414485" spans="13:13">
      <c r="M414485" s="4"/>
    </row>
    <row r="414486" spans="13:13">
      <c r="M414486" s="4"/>
    </row>
    <row r="414487" spans="13:13">
      <c r="M414487" s="4"/>
    </row>
    <row r="414488" spans="13:13">
      <c r="M414488" s="4"/>
    </row>
    <row r="414489" spans="13:13">
      <c r="M414489" s="4"/>
    </row>
    <row r="414490" spans="13:13">
      <c r="M414490" s="4"/>
    </row>
    <row r="414491" spans="13:13">
      <c r="M414491" s="4"/>
    </row>
    <row r="414492" spans="13:13">
      <c r="M414492" s="4"/>
    </row>
    <row r="414493" spans="13:13">
      <c r="M414493" s="4"/>
    </row>
    <row r="414494" spans="13:13">
      <c r="M414494" s="4"/>
    </row>
    <row r="414495" spans="13:13">
      <c r="M414495" s="4"/>
    </row>
    <row r="414496" spans="13:13">
      <c r="M414496" s="4"/>
    </row>
    <row r="414497" spans="13:13">
      <c r="M414497" s="4"/>
    </row>
    <row r="414498" spans="13:13">
      <c r="M414498" s="4"/>
    </row>
    <row r="414499" spans="13:13">
      <c r="M414499" s="4"/>
    </row>
    <row r="414500" spans="13:13">
      <c r="M414500" s="4"/>
    </row>
    <row r="414501" spans="13:13">
      <c r="M414501" s="4"/>
    </row>
    <row r="414502" spans="13:13">
      <c r="M414502" s="4"/>
    </row>
    <row r="414503" spans="13:13">
      <c r="M414503" s="4"/>
    </row>
    <row r="414504" spans="13:13">
      <c r="M414504" s="4"/>
    </row>
    <row r="414505" spans="13:13">
      <c r="M414505" s="4"/>
    </row>
    <row r="414506" spans="13:13">
      <c r="M414506" s="4"/>
    </row>
    <row r="414507" spans="13:13">
      <c r="M414507" s="4"/>
    </row>
    <row r="414508" spans="13:13">
      <c r="M414508" s="4"/>
    </row>
    <row r="414509" spans="13:13">
      <c r="M414509" s="4"/>
    </row>
    <row r="414510" spans="13:13">
      <c r="M414510" s="4"/>
    </row>
    <row r="414511" spans="13:13">
      <c r="M414511" s="4"/>
    </row>
    <row r="414512" spans="13:13">
      <c r="M414512" s="4"/>
    </row>
    <row r="414513" spans="13:13">
      <c r="M414513" s="4"/>
    </row>
    <row r="414514" spans="13:13">
      <c r="M414514" s="4"/>
    </row>
    <row r="414515" spans="13:13">
      <c r="M414515" s="4"/>
    </row>
    <row r="414516" spans="13:13">
      <c r="M414516" s="4"/>
    </row>
    <row r="414517" spans="13:13">
      <c r="M414517" s="4"/>
    </row>
    <row r="414518" spans="13:13">
      <c r="M414518" s="4"/>
    </row>
    <row r="414519" spans="13:13">
      <c r="M414519" s="4"/>
    </row>
    <row r="414520" spans="13:13">
      <c r="M414520" s="4"/>
    </row>
    <row r="414521" spans="13:13">
      <c r="M414521" s="4"/>
    </row>
    <row r="414522" spans="13:13">
      <c r="M414522" s="4"/>
    </row>
    <row r="414523" spans="13:13">
      <c r="M414523" s="4"/>
    </row>
    <row r="414524" spans="13:13">
      <c r="M414524" s="4"/>
    </row>
    <row r="414525" spans="13:13">
      <c r="M414525" s="4"/>
    </row>
    <row r="414526" spans="13:13">
      <c r="M414526" s="4"/>
    </row>
    <row r="414527" spans="13:13">
      <c r="M414527" s="4"/>
    </row>
    <row r="414528" spans="13:13">
      <c r="M414528" s="4"/>
    </row>
    <row r="414529" spans="13:13">
      <c r="M414529" s="4"/>
    </row>
    <row r="414530" spans="13:13">
      <c r="M414530" s="4"/>
    </row>
    <row r="414531" spans="13:13">
      <c r="M414531" s="4"/>
    </row>
    <row r="414532" spans="13:13">
      <c r="M414532" s="4"/>
    </row>
    <row r="414533" spans="13:13">
      <c r="M414533" s="4"/>
    </row>
    <row r="414534" spans="13:13">
      <c r="M414534" s="4"/>
    </row>
    <row r="414535" spans="13:13">
      <c r="M414535" s="4"/>
    </row>
    <row r="414536" spans="13:13">
      <c r="M414536" s="4"/>
    </row>
    <row r="414537" spans="13:13">
      <c r="M414537" s="4"/>
    </row>
    <row r="414538" spans="13:13">
      <c r="M414538" s="4"/>
    </row>
    <row r="414539" spans="13:13">
      <c r="M414539" s="4"/>
    </row>
    <row r="414540" spans="13:13">
      <c r="M414540" s="4"/>
    </row>
    <row r="414541" spans="13:13">
      <c r="M414541" s="4"/>
    </row>
    <row r="414542" spans="13:13">
      <c r="M414542" s="4"/>
    </row>
    <row r="414543" spans="13:13">
      <c r="M414543" s="4"/>
    </row>
    <row r="414544" spans="13:13">
      <c r="M414544" s="4"/>
    </row>
    <row r="414545" spans="13:13">
      <c r="M414545" s="4"/>
    </row>
    <row r="414546" spans="13:13">
      <c r="M414546" s="4"/>
    </row>
    <row r="414547" spans="13:13">
      <c r="M414547" s="4"/>
    </row>
    <row r="414548" spans="13:13">
      <c r="M414548" s="4"/>
    </row>
    <row r="414549" spans="13:13">
      <c r="M414549" s="4"/>
    </row>
    <row r="414550" spans="13:13">
      <c r="M414550" s="4"/>
    </row>
    <row r="414551" spans="13:13">
      <c r="M414551" s="4"/>
    </row>
    <row r="414552" spans="13:13">
      <c r="M414552" s="4"/>
    </row>
    <row r="414553" spans="13:13">
      <c r="M414553" s="4"/>
    </row>
    <row r="414554" spans="13:13">
      <c r="M414554" s="4"/>
    </row>
    <row r="414555" spans="13:13">
      <c r="M414555" s="4"/>
    </row>
    <row r="414556" spans="13:13">
      <c r="M414556" s="4"/>
    </row>
    <row r="414557" spans="13:13">
      <c r="M414557" s="4"/>
    </row>
    <row r="414558" spans="13:13">
      <c r="M414558" s="4"/>
    </row>
    <row r="414559" spans="13:13">
      <c r="M414559" s="4"/>
    </row>
    <row r="414560" spans="13:13">
      <c r="M414560" s="4"/>
    </row>
    <row r="414561" spans="13:13">
      <c r="M414561" s="4"/>
    </row>
    <row r="414562" spans="13:13">
      <c r="M414562" s="4"/>
    </row>
    <row r="414563" spans="13:13">
      <c r="M414563" s="4"/>
    </row>
    <row r="414564" spans="13:13">
      <c r="M414564" s="4"/>
    </row>
    <row r="414565" spans="13:13">
      <c r="M414565" s="4"/>
    </row>
    <row r="414566" spans="13:13">
      <c r="M414566" s="4"/>
    </row>
    <row r="414567" spans="13:13">
      <c r="M414567" s="4"/>
    </row>
    <row r="414568" spans="13:13">
      <c r="M414568" s="4"/>
    </row>
    <row r="414569" spans="13:13">
      <c r="M414569" s="4"/>
    </row>
    <row r="414570" spans="13:13">
      <c r="M414570" s="4"/>
    </row>
    <row r="414571" spans="13:13">
      <c r="M414571" s="4"/>
    </row>
    <row r="414572" spans="13:13">
      <c r="M414572" s="4"/>
    </row>
    <row r="414573" spans="13:13">
      <c r="M414573" s="4"/>
    </row>
    <row r="414574" spans="13:13">
      <c r="M414574" s="4"/>
    </row>
    <row r="414575" spans="13:13">
      <c r="M414575" s="4"/>
    </row>
    <row r="414576" spans="13:13">
      <c r="M414576" s="4"/>
    </row>
    <row r="414577" spans="13:13">
      <c r="M414577" s="4"/>
    </row>
    <row r="414578" spans="13:13">
      <c r="M414578" s="4"/>
    </row>
    <row r="414579" spans="13:13">
      <c r="M414579" s="4"/>
    </row>
    <row r="414580" spans="13:13">
      <c r="M414580" s="4"/>
    </row>
    <row r="414581" spans="13:13">
      <c r="M414581" s="4"/>
    </row>
    <row r="414582" spans="13:13">
      <c r="M414582" s="4"/>
    </row>
    <row r="414583" spans="13:13">
      <c r="M414583" s="4"/>
    </row>
    <row r="414584" spans="13:13">
      <c r="M414584" s="4"/>
    </row>
    <row r="414585" spans="13:13">
      <c r="M414585" s="4"/>
    </row>
    <row r="414586" spans="13:13">
      <c r="M414586" s="4"/>
    </row>
    <row r="414587" spans="13:13">
      <c r="M414587" s="4"/>
    </row>
    <row r="414588" spans="13:13">
      <c r="M414588" s="4"/>
    </row>
    <row r="414589" spans="13:13">
      <c r="M414589" s="4"/>
    </row>
    <row r="414590" spans="13:13">
      <c r="M414590" s="4"/>
    </row>
    <row r="414591" spans="13:13">
      <c r="M414591" s="4"/>
    </row>
    <row r="414592" spans="13:13">
      <c r="M414592" s="4"/>
    </row>
    <row r="414593" spans="13:13">
      <c r="M414593" s="4"/>
    </row>
    <row r="414594" spans="13:13">
      <c r="M414594" s="4"/>
    </row>
    <row r="414595" spans="13:13">
      <c r="M414595" s="4"/>
    </row>
    <row r="414596" spans="13:13">
      <c r="M414596" s="4"/>
    </row>
    <row r="414597" spans="13:13">
      <c r="M414597" s="4"/>
    </row>
    <row r="414598" spans="13:13">
      <c r="M414598" s="4"/>
    </row>
    <row r="414599" spans="13:13">
      <c r="M414599" s="4"/>
    </row>
    <row r="414600" spans="13:13">
      <c r="M414600" s="4"/>
    </row>
    <row r="414601" spans="13:13">
      <c r="M414601" s="4"/>
    </row>
    <row r="414602" spans="13:13">
      <c r="M414602" s="4"/>
    </row>
    <row r="414603" spans="13:13">
      <c r="M414603" s="4"/>
    </row>
    <row r="414604" spans="13:13">
      <c r="M414604" s="4"/>
    </row>
    <row r="414605" spans="13:13">
      <c r="M414605" s="4"/>
    </row>
    <row r="414606" spans="13:13">
      <c r="M414606" s="4"/>
    </row>
    <row r="414607" spans="13:13">
      <c r="M414607" s="4"/>
    </row>
    <row r="414608" spans="13:13">
      <c r="M414608" s="4"/>
    </row>
    <row r="414609" spans="13:13">
      <c r="M414609" s="4"/>
    </row>
    <row r="414610" spans="13:13">
      <c r="M414610" s="4"/>
    </row>
    <row r="414611" spans="13:13">
      <c r="M414611" s="4"/>
    </row>
    <row r="414612" spans="13:13">
      <c r="M414612" s="4"/>
    </row>
    <row r="414613" spans="13:13">
      <c r="M414613" s="4"/>
    </row>
    <row r="414614" spans="13:13">
      <c r="M414614" s="4"/>
    </row>
    <row r="414615" spans="13:13">
      <c r="M414615" s="4"/>
    </row>
    <row r="414616" spans="13:13">
      <c r="M414616" s="4"/>
    </row>
    <row r="414617" spans="13:13">
      <c r="M414617" s="4"/>
    </row>
    <row r="414618" spans="13:13">
      <c r="M414618" s="4"/>
    </row>
    <row r="414619" spans="13:13">
      <c r="M414619" s="4"/>
    </row>
    <row r="414620" spans="13:13">
      <c r="M414620" s="4"/>
    </row>
    <row r="414621" spans="13:13">
      <c r="M414621" s="4"/>
    </row>
    <row r="414622" spans="13:13">
      <c r="M414622" s="4"/>
    </row>
    <row r="414623" spans="13:13">
      <c r="M414623" s="4"/>
    </row>
    <row r="414624" spans="13:13">
      <c r="M414624" s="4"/>
    </row>
    <row r="414625" spans="13:13">
      <c r="M414625" s="4"/>
    </row>
    <row r="414626" spans="13:13">
      <c r="M414626" s="4"/>
    </row>
    <row r="414627" spans="13:13">
      <c r="M414627" s="4"/>
    </row>
    <row r="414628" spans="13:13">
      <c r="M414628" s="4"/>
    </row>
    <row r="414629" spans="13:13">
      <c r="M414629" s="4"/>
    </row>
    <row r="414630" spans="13:13">
      <c r="M414630" s="4"/>
    </row>
    <row r="414631" spans="13:13">
      <c r="M414631" s="4"/>
    </row>
    <row r="414632" spans="13:13">
      <c r="M414632" s="4"/>
    </row>
    <row r="414633" spans="13:13">
      <c r="M414633" s="4"/>
    </row>
    <row r="414634" spans="13:13">
      <c r="M414634" s="4"/>
    </row>
    <row r="414635" spans="13:13">
      <c r="M414635" s="4"/>
    </row>
    <row r="414636" spans="13:13">
      <c r="M414636" s="4"/>
    </row>
    <row r="414637" spans="13:13">
      <c r="M414637" s="4"/>
    </row>
    <row r="414638" spans="13:13">
      <c r="M414638" s="4"/>
    </row>
    <row r="414639" spans="13:13">
      <c r="M414639" s="4"/>
    </row>
    <row r="414640" spans="13:13">
      <c r="M414640" s="4"/>
    </row>
    <row r="414641" spans="13:13">
      <c r="M414641" s="4"/>
    </row>
    <row r="414642" spans="13:13">
      <c r="M414642" s="4"/>
    </row>
    <row r="414643" spans="13:13">
      <c r="M414643" s="4"/>
    </row>
    <row r="414644" spans="13:13">
      <c r="M414644" s="4"/>
    </row>
    <row r="414645" spans="13:13">
      <c r="M414645" s="4"/>
    </row>
    <row r="414646" spans="13:13">
      <c r="M414646" s="4"/>
    </row>
    <row r="414647" spans="13:13">
      <c r="M414647" s="4"/>
    </row>
    <row r="414648" spans="13:13">
      <c r="M414648" s="4"/>
    </row>
    <row r="414649" spans="13:13">
      <c r="M414649" s="4"/>
    </row>
    <row r="414650" spans="13:13">
      <c r="M414650" s="4"/>
    </row>
    <row r="414651" spans="13:13">
      <c r="M414651" s="4"/>
    </row>
    <row r="414652" spans="13:13">
      <c r="M414652" s="4"/>
    </row>
    <row r="414653" spans="13:13">
      <c r="M414653" s="4"/>
    </row>
    <row r="414654" spans="13:13">
      <c r="M414654" s="4"/>
    </row>
    <row r="414655" spans="13:13">
      <c r="M414655" s="4"/>
    </row>
    <row r="414656" spans="13:13">
      <c r="M414656" s="4"/>
    </row>
    <row r="414657" spans="13:13">
      <c r="M414657" s="4"/>
    </row>
    <row r="414658" spans="13:13">
      <c r="M414658" s="4"/>
    </row>
    <row r="414659" spans="13:13">
      <c r="M414659" s="4"/>
    </row>
    <row r="414660" spans="13:13">
      <c r="M414660" s="4"/>
    </row>
    <row r="414661" spans="13:13">
      <c r="M414661" s="4"/>
    </row>
    <row r="414662" spans="13:13">
      <c r="M414662" s="4"/>
    </row>
    <row r="414663" spans="13:13">
      <c r="M414663" s="4"/>
    </row>
    <row r="414664" spans="13:13">
      <c r="M414664" s="4"/>
    </row>
    <row r="414665" spans="13:13">
      <c r="M414665" s="4"/>
    </row>
    <row r="414666" spans="13:13">
      <c r="M414666" s="4"/>
    </row>
    <row r="414667" spans="13:13">
      <c r="M414667" s="4"/>
    </row>
    <row r="414668" spans="13:13">
      <c r="M414668" s="4"/>
    </row>
    <row r="414669" spans="13:13">
      <c r="M414669" s="4"/>
    </row>
    <row r="414670" spans="13:13">
      <c r="M414670" s="4"/>
    </row>
    <row r="414671" spans="13:13">
      <c r="M414671" s="4"/>
    </row>
    <row r="414672" spans="13:13">
      <c r="M414672" s="4"/>
    </row>
    <row r="414673" spans="13:13">
      <c r="M414673" s="4"/>
    </row>
    <row r="414674" spans="13:13">
      <c r="M414674" s="4"/>
    </row>
    <row r="414675" spans="13:13">
      <c r="M414675" s="4"/>
    </row>
    <row r="414676" spans="13:13">
      <c r="M414676" s="4"/>
    </row>
    <row r="414677" spans="13:13">
      <c r="M414677" s="4"/>
    </row>
    <row r="414678" spans="13:13">
      <c r="M414678" s="4"/>
    </row>
    <row r="414679" spans="13:13">
      <c r="M414679" s="4"/>
    </row>
    <row r="414680" spans="13:13">
      <c r="M414680" s="4"/>
    </row>
    <row r="414681" spans="13:13">
      <c r="M414681" s="4"/>
    </row>
    <row r="414682" spans="13:13">
      <c r="M414682" s="4"/>
    </row>
    <row r="414683" spans="13:13">
      <c r="M414683" s="4"/>
    </row>
    <row r="414684" spans="13:13">
      <c r="M414684" s="4"/>
    </row>
    <row r="414685" spans="13:13">
      <c r="M414685" s="4"/>
    </row>
    <row r="414686" spans="13:13">
      <c r="M414686" s="4"/>
    </row>
    <row r="414687" spans="13:13">
      <c r="M414687" s="4"/>
    </row>
    <row r="414688" spans="13:13">
      <c r="M414688" s="4"/>
    </row>
    <row r="414689" spans="13:13">
      <c r="M414689" s="4"/>
    </row>
    <row r="414690" spans="13:13">
      <c r="M414690" s="4"/>
    </row>
    <row r="414691" spans="13:13">
      <c r="M414691" s="4"/>
    </row>
    <row r="414692" spans="13:13">
      <c r="M414692" s="4"/>
    </row>
    <row r="414693" spans="13:13">
      <c r="M414693" s="4"/>
    </row>
    <row r="414694" spans="13:13">
      <c r="M414694" s="4"/>
    </row>
    <row r="414695" spans="13:13">
      <c r="M414695" s="4"/>
    </row>
    <row r="414696" spans="13:13">
      <c r="M414696" s="4"/>
    </row>
    <row r="414697" spans="13:13">
      <c r="M414697" s="4"/>
    </row>
    <row r="414698" spans="13:13">
      <c r="M414698" s="4"/>
    </row>
    <row r="414699" spans="13:13">
      <c r="M414699" s="4"/>
    </row>
    <row r="414700" spans="13:13">
      <c r="M414700" s="4"/>
    </row>
    <row r="414701" spans="13:13">
      <c r="M414701" s="4"/>
    </row>
    <row r="414702" spans="13:13">
      <c r="M414702" s="4"/>
    </row>
    <row r="414703" spans="13:13">
      <c r="M414703" s="4"/>
    </row>
    <row r="414704" spans="13:13">
      <c r="M414704" s="4"/>
    </row>
    <row r="414705" spans="13:13">
      <c r="M414705" s="4"/>
    </row>
    <row r="414706" spans="13:13">
      <c r="M414706" s="4"/>
    </row>
    <row r="414707" spans="13:13">
      <c r="M414707" s="4"/>
    </row>
    <row r="414708" spans="13:13">
      <c r="M414708" s="4"/>
    </row>
    <row r="414709" spans="13:13">
      <c r="M414709" s="4"/>
    </row>
    <row r="414710" spans="13:13">
      <c r="M414710" s="4"/>
    </row>
    <row r="414711" spans="13:13">
      <c r="M414711" s="4"/>
    </row>
    <row r="414712" spans="13:13">
      <c r="M414712" s="4"/>
    </row>
    <row r="414713" spans="13:13">
      <c r="M414713" s="4"/>
    </row>
    <row r="414714" spans="13:13">
      <c r="M414714" s="4"/>
    </row>
    <row r="414715" spans="13:13">
      <c r="M414715" s="4"/>
    </row>
    <row r="414716" spans="13:13">
      <c r="M414716" s="4"/>
    </row>
    <row r="414717" spans="13:13">
      <c r="M414717" s="4"/>
    </row>
    <row r="414718" spans="13:13">
      <c r="M414718" s="4"/>
    </row>
    <row r="414719" spans="13:13">
      <c r="M414719" s="4"/>
    </row>
    <row r="414720" spans="13:13">
      <c r="M414720" s="4"/>
    </row>
    <row r="414721" spans="13:13">
      <c r="M414721" s="4"/>
    </row>
    <row r="414722" spans="13:13">
      <c r="M414722" s="4"/>
    </row>
    <row r="414723" spans="13:13">
      <c r="M414723" s="4"/>
    </row>
    <row r="414724" spans="13:13">
      <c r="M414724" s="4"/>
    </row>
    <row r="414725" spans="13:13">
      <c r="M414725" s="4"/>
    </row>
    <row r="414726" spans="13:13">
      <c r="M414726" s="4"/>
    </row>
    <row r="414727" spans="13:13">
      <c r="M414727" s="4"/>
    </row>
    <row r="414728" spans="13:13">
      <c r="M414728" s="4"/>
    </row>
    <row r="414729" spans="13:13">
      <c r="M414729" s="4"/>
    </row>
    <row r="414730" spans="13:13">
      <c r="M414730" s="4"/>
    </row>
    <row r="414731" spans="13:13">
      <c r="M414731" s="4"/>
    </row>
    <row r="414732" spans="13:13">
      <c r="M414732" s="4"/>
    </row>
    <row r="414733" spans="13:13">
      <c r="M414733" s="4"/>
    </row>
    <row r="414734" spans="13:13">
      <c r="M414734" s="4"/>
    </row>
    <row r="414735" spans="13:13">
      <c r="M414735" s="4"/>
    </row>
    <row r="414736" spans="13:13">
      <c r="M414736" s="4"/>
    </row>
    <row r="414737" spans="13:13">
      <c r="M414737" s="4"/>
    </row>
    <row r="414738" spans="13:13">
      <c r="M414738" s="4"/>
    </row>
    <row r="414739" spans="13:13">
      <c r="M414739" s="4"/>
    </row>
    <row r="414740" spans="13:13">
      <c r="M414740" s="4"/>
    </row>
    <row r="414741" spans="13:13">
      <c r="M414741" s="4"/>
    </row>
    <row r="414742" spans="13:13">
      <c r="M414742" s="4"/>
    </row>
    <row r="414743" spans="13:13">
      <c r="M414743" s="4"/>
    </row>
    <row r="414744" spans="13:13">
      <c r="M414744" s="4"/>
    </row>
    <row r="414745" spans="13:13">
      <c r="M414745" s="4"/>
    </row>
    <row r="414746" spans="13:13">
      <c r="M414746" s="4"/>
    </row>
    <row r="414747" spans="13:13">
      <c r="M414747" s="4"/>
    </row>
    <row r="414748" spans="13:13">
      <c r="M414748" s="4"/>
    </row>
    <row r="414749" spans="13:13">
      <c r="M414749" s="4"/>
    </row>
    <row r="414750" spans="13:13">
      <c r="M414750" s="4"/>
    </row>
    <row r="414751" spans="13:13">
      <c r="M414751" s="4"/>
    </row>
    <row r="414752" spans="13:13">
      <c r="M414752" s="4"/>
    </row>
    <row r="414753" spans="13:13">
      <c r="M414753" s="4"/>
    </row>
    <row r="414754" spans="13:13">
      <c r="M414754" s="4"/>
    </row>
    <row r="414755" spans="13:13">
      <c r="M414755" s="4"/>
    </row>
    <row r="414756" spans="13:13">
      <c r="M414756" s="4"/>
    </row>
    <row r="414757" spans="13:13">
      <c r="M414757" s="4"/>
    </row>
    <row r="414758" spans="13:13">
      <c r="M414758" s="4"/>
    </row>
    <row r="414759" spans="13:13">
      <c r="M414759" s="4"/>
    </row>
    <row r="414760" spans="13:13">
      <c r="M414760" s="4"/>
    </row>
    <row r="414761" spans="13:13">
      <c r="M414761" s="4"/>
    </row>
    <row r="414762" spans="13:13">
      <c r="M414762" s="4"/>
    </row>
    <row r="414763" spans="13:13">
      <c r="M414763" s="4"/>
    </row>
    <row r="414764" spans="13:13">
      <c r="M414764" s="4"/>
    </row>
    <row r="414765" spans="13:13">
      <c r="M414765" s="4"/>
    </row>
    <row r="414766" spans="13:13">
      <c r="M414766" s="4"/>
    </row>
    <row r="414767" spans="13:13">
      <c r="M414767" s="4"/>
    </row>
    <row r="414768" spans="13:13">
      <c r="M414768" s="4"/>
    </row>
    <row r="414769" spans="13:13">
      <c r="M414769" s="4"/>
    </row>
    <row r="414770" spans="13:13">
      <c r="M414770" s="4"/>
    </row>
    <row r="414771" spans="13:13">
      <c r="M414771" s="4"/>
    </row>
    <row r="414772" spans="13:13">
      <c r="M414772" s="4"/>
    </row>
    <row r="414773" spans="13:13">
      <c r="M414773" s="4"/>
    </row>
    <row r="414774" spans="13:13">
      <c r="M414774" s="4"/>
    </row>
    <row r="414775" spans="13:13">
      <c r="M414775" s="4"/>
    </row>
    <row r="414776" spans="13:13">
      <c r="M414776" s="4"/>
    </row>
    <row r="414777" spans="13:13">
      <c r="M414777" s="4"/>
    </row>
    <row r="414778" spans="13:13">
      <c r="M414778" s="4"/>
    </row>
    <row r="414779" spans="13:13">
      <c r="M414779" s="4"/>
    </row>
    <row r="414780" spans="13:13">
      <c r="M414780" s="4"/>
    </row>
    <row r="414781" spans="13:13">
      <c r="M414781" s="4"/>
    </row>
    <row r="414782" spans="13:13">
      <c r="M414782" s="4"/>
    </row>
    <row r="414783" spans="13:13">
      <c r="M414783" s="4"/>
    </row>
    <row r="414784" spans="13:13">
      <c r="M414784" s="4"/>
    </row>
    <row r="414785" spans="13:13">
      <c r="M414785" s="4"/>
    </row>
    <row r="414786" spans="13:13">
      <c r="M414786" s="4"/>
    </row>
    <row r="414787" spans="13:13">
      <c r="M414787" s="4"/>
    </row>
    <row r="414788" spans="13:13">
      <c r="M414788" s="4"/>
    </row>
    <row r="414789" spans="13:13">
      <c r="M414789" s="4"/>
    </row>
    <row r="414790" spans="13:13">
      <c r="M414790" s="4"/>
    </row>
    <row r="414791" spans="13:13">
      <c r="M414791" s="4"/>
    </row>
    <row r="414792" spans="13:13">
      <c r="M414792" s="4"/>
    </row>
    <row r="414793" spans="13:13">
      <c r="M414793" s="4"/>
    </row>
    <row r="414794" spans="13:13">
      <c r="M414794" s="4"/>
    </row>
    <row r="414795" spans="13:13">
      <c r="M414795" s="4"/>
    </row>
    <row r="414796" spans="13:13">
      <c r="M414796" s="4"/>
    </row>
    <row r="414797" spans="13:13">
      <c r="M414797" s="4"/>
    </row>
    <row r="414798" spans="13:13">
      <c r="M414798" s="4"/>
    </row>
    <row r="414799" spans="13:13">
      <c r="M414799" s="4"/>
    </row>
    <row r="414800" spans="13:13">
      <c r="M414800" s="4"/>
    </row>
    <row r="414801" spans="13:13">
      <c r="M414801" s="4"/>
    </row>
    <row r="414802" spans="13:13">
      <c r="M414802" s="4"/>
    </row>
    <row r="414803" spans="13:13">
      <c r="M414803" s="4"/>
    </row>
    <row r="414804" spans="13:13">
      <c r="M414804" s="4"/>
    </row>
    <row r="414805" spans="13:13">
      <c r="M414805" s="4"/>
    </row>
    <row r="414806" spans="13:13">
      <c r="M414806" s="4"/>
    </row>
    <row r="414807" spans="13:13">
      <c r="M414807" s="4"/>
    </row>
    <row r="414808" spans="13:13">
      <c r="M414808" s="4"/>
    </row>
    <row r="414809" spans="13:13">
      <c r="M414809" s="4"/>
    </row>
    <row r="414810" spans="13:13">
      <c r="M414810" s="4"/>
    </row>
    <row r="414811" spans="13:13">
      <c r="M414811" s="4"/>
    </row>
    <row r="414812" spans="13:13">
      <c r="M414812" s="4"/>
    </row>
    <row r="414813" spans="13:13">
      <c r="M414813" s="4"/>
    </row>
    <row r="414814" spans="13:13">
      <c r="M414814" s="4"/>
    </row>
    <row r="414815" spans="13:13">
      <c r="M414815" s="4"/>
    </row>
    <row r="414816" spans="13:13">
      <c r="M414816" s="4"/>
    </row>
    <row r="414817" spans="13:13">
      <c r="M414817" s="4"/>
    </row>
    <row r="414818" spans="13:13">
      <c r="M414818" s="4"/>
    </row>
    <row r="414819" spans="13:13">
      <c r="M414819" s="4"/>
    </row>
    <row r="414820" spans="13:13">
      <c r="M414820" s="4"/>
    </row>
    <row r="414821" spans="13:13">
      <c r="M414821" s="4"/>
    </row>
    <row r="414822" spans="13:13">
      <c r="M414822" s="4"/>
    </row>
    <row r="414823" spans="13:13">
      <c r="M414823" s="4"/>
    </row>
    <row r="414824" spans="13:13">
      <c r="M414824" s="4"/>
    </row>
    <row r="414825" spans="13:13">
      <c r="M414825" s="4"/>
    </row>
    <row r="414826" spans="13:13">
      <c r="M414826" s="4"/>
    </row>
    <row r="414827" spans="13:13">
      <c r="M414827" s="4"/>
    </row>
    <row r="414828" spans="13:13">
      <c r="M414828" s="4"/>
    </row>
    <row r="414829" spans="13:13">
      <c r="M414829" s="4"/>
    </row>
    <row r="414830" spans="13:13">
      <c r="M414830" s="4"/>
    </row>
    <row r="414831" spans="13:13">
      <c r="M414831" s="4"/>
    </row>
    <row r="414832" spans="13:13">
      <c r="M414832" s="4"/>
    </row>
    <row r="414833" spans="13:13">
      <c r="M414833" s="4"/>
    </row>
    <row r="414834" spans="13:13">
      <c r="M414834" s="4"/>
    </row>
    <row r="414835" spans="13:13">
      <c r="M414835" s="4"/>
    </row>
    <row r="414836" spans="13:13">
      <c r="M414836" s="4"/>
    </row>
    <row r="414837" spans="13:13">
      <c r="M414837" s="4"/>
    </row>
    <row r="414838" spans="13:13">
      <c r="M414838" s="4"/>
    </row>
    <row r="414839" spans="13:13">
      <c r="M414839" s="4"/>
    </row>
    <row r="414840" spans="13:13">
      <c r="M414840" s="4"/>
    </row>
    <row r="414841" spans="13:13">
      <c r="M414841" s="4"/>
    </row>
    <row r="414842" spans="13:13">
      <c r="M414842" s="4"/>
    </row>
    <row r="414843" spans="13:13">
      <c r="M414843" s="4"/>
    </row>
    <row r="414844" spans="13:13">
      <c r="M414844" s="4"/>
    </row>
    <row r="414845" spans="13:13">
      <c r="M414845" s="4"/>
    </row>
    <row r="414846" spans="13:13">
      <c r="M414846" s="4"/>
    </row>
    <row r="414847" spans="13:13">
      <c r="M414847" s="4"/>
    </row>
    <row r="414848" spans="13:13">
      <c r="M414848" s="4"/>
    </row>
    <row r="414849" spans="13:13">
      <c r="M414849" s="4"/>
    </row>
    <row r="414850" spans="13:13">
      <c r="M414850" s="4"/>
    </row>
    <row r="414851" spans="13:13">
      <c r="M414851" s="4"/>
    </row>
    <row r="414852" spans="13:13">
      <c r="M414852" s="4"/>
    </row>
    <row r="414853" spans="13:13">
      <c r="M414853" s="4"/>
    </row>
    <row r="414854" spans="13:13">
      <c r="M414854" s="4"/>
    </row>
    <row r="414855" spans="13:13">
      <c r="M414855" s="4"/>
    </row>
    <row r="414856" spans="13:13">
      <c r="M414856" s="4"/>
    </row>
    <row r="414857" spans="13:13">
      <c r="M414857" s="4"/>
    </row>
    <row r="414858" spans="13:13">
      <c r="M414858" s="4"/>
    </row>
    <row r="414859" spans="13:13">
      <c r="M414859" s="4"/>
    </row>
    <row r="414860" spans="13:13">
      <c r="M414860" s="4"/>
    </row>
    <row r="414861" spans="13:13">
      <c r="M414861" s="4"/>
    </row>
    <row r="414862" spans="13:13">
      <c r="M414862" s="4"/>
    </row>
    <row r="414863" spans="13:13">
      <c r="M414863" s="4"/>
    </row>
    <row r="414864" spans="13:13">
      <c r="M414864" s="4"/>
    </row>
    <row r="414865" spans="13:13">
      <c r="M414865" s="4"/>
    </row>
    <row r="414866" spans="13:13">
      <c r="M414866" s="4"/>
    </row>
    <row r="414867" spans="13:13">
      <c r="M414867" s="4"/>
    </row>
    <row r="414868" spans="13:13">
      <c r="M414868" s="4"/>
    </row>
    <row r="414869" spans="13:13">
      <c r="M414869" s="4"/>
    </row>
    <row r="414870" spans="13:13">
      <c r="M414870" s="4"/>
    </row>
    <row r="414871" spans="13:13">
      <c r="M414871" s="4"/>
    </row>
    <row r="414872" spans="13:13">
      <c r="M414872" s="4"/>
    </row>
    <row r="414873" spans="13:13">
      <c r="M414873" s="4"/>
    </row>
    <row r="414874" spans="13:13">
      <c r="M414874" s="4"/>
    </row>
    <row r="414875" spans="13:13">
      <c r="M414875" s="4"/>
    </row>
    <row r="414876" spans="13:13">
      <c r="M414876" s="4"/>
    </row>
    <row r="414877" spans="13:13">
      <c r="M414877" s="4"/>
    </row>
    <row r="414878" spans="13:13">
      <c r="M414878" s="4"/>
    </row>
    <row r="414879" spans="13:13">
      <c r="M414879" s="4"/>
    </row>
    <row r="414880" spans="13:13">
      <c r="M414880" s="4"/>
    </row>
    <row r="414881" spans="13:13">
      <c r="M414881" s="4"/>
    </row>
    <row r="414882" spans="13:13">
      <c r="M414882" s="4"/>
    </row>
    <row r="414883" spans="13:13">
      <c r="M414883" s="4"/>
    </row>
    <row r="414884" spans="13:13">
      <c r="M414884" s="4"/>
    </row>
    <row r="414885" spans="13:13">
      <c r="M414885" s="4"/>
    </row>
    <row r="414886" spans="13:13">
      <c r="M414886" s="4"/>
    </row>
    <row r="414887" spans="13:13">
      <c r="M414887" s="4"/>
    </row>
    <row r="414888" spans="13:13">
      <c r="M414888" s="4"/>
    </row>
    <row r="414889" spans="13:13">
      <c r="M414889" s="4"/>
    </row>
    <row r="414890" spans="13:13">
      <c r="M414890" s="4"/>
    </row>
    <row r="414891" spans="13:13">
      <c r="M414891" s="4"/>
    </row>
    <row r="414892" spans="13:13">
      <c r="M414892" s="4"/>
    </row>
    <row r="414893" spans="13:13">
      <c r="M414893" s="4"/>
    </row>
    <row r="414894" spans="13:13">
      <c r="M414894" s="4"/>
    </row>
    <row r="414895" spans="13:13">
      <c r="M414895" s="4"/>
    </row>
    <row r="414896" spans="13:13">
      <c r="M414896" s="4"/>
    </row>
    <row r="414897" spans="13:13">
      <c r="M414897" s="4"/>
    </row>
    <row r="414898" spans="13:13">
      <c r="M414898" s="4"/>
    </row>
    <row r="414899" spans="13:13">
      <c r="M414899" s="4"/>
    </row>
    <row r="414900" spans="13:13">
      <c r="M414900" s="4"/>
    </row>
    <row r="414901" spans="13:13">
      <c r="M414901" s="4"/>
    </row>
    <row r="414902" spans="13:13">
      <c r="M414902" s="4"/>
    </row>
    <row r="414903" spans="13:13">
      <c r="M414903" s="4"/>
    </row>
    <row r="414904" spans="13:13">
      <c r="M414904" s="4"/>
    </row>
    <row r="414905" spans="13:13">
      <c r="M414905" s="4"/>
    </row>
    <row r="414906" spans="13:13">
      <c r="M414906" s="4"/>
    </row>
    <row r="414907" spans="13:13">
      <c r="M414907" s="4"/>
    </row>
    <row r="414908" spans="13:13">
      <c r="M414908" s="4"/>
    </row>
    <row r="414909" spans="13:13">
      <c r="M414909" s="4"/>
    </row>
    <row r="414910" spans="13:13">
      <c r="M414910" s="4"/>
    </row>
    <row r="414911" spans="13:13">
      <c r="M414911" s="4"/>
    </row>
    <row r="414912" spans="13:13">
      <c r="M414912" s="4"/>
    </row>
    <row r="414913" spans="13:13">
      <c r="M414913" s="4"/>
    </row>
    <row r="414914" spans="13:13">
      <c r="M414914" s="4"/>
    </row>
    <row r="414915" spans="13:13">
      <c r="M414915" s="4"/>
    </row>
    <row r="414916" spans="13:13">
      <c r="M414916" s="4"/>
    </row>
    <row r="414917" spans="13:13">
      <c r="M414917" s="4"/>
    </row>
    <row r="414918" spans="13:13">
      <c r="M414918" s="4"/>
    </row>
    <row r="414919" spans="13:13">
      <c r="M414919" s="4"/>
    </row>
    <row r="414920" spans="13:13">
      <c r="M414920" s="4"/>
    </row>
    <row r="414921" spans="13:13">
      <c r="M414921" s="4"/>
    </row>
    <row r="414922" spans="13:13">
      <c r="M414922" s="4"/>
    </row>
    <row r="414923" spans="13:13">
      <c r="M414923" s="4"/>
    </row>
    <row r="414924" spans="13:13">
      <c r="M414924" s="4"/>
    </row>
    <row r="414925" spans="13:13">
      <c r="M414925" s="4"/>
    </row>
    <row r="414926" spans="13:13">
      <c r="M414926" s="4"/>
    </row>
    <row r="414927" spans="13:13">
      <c r="M414927" s="4"/>
    </row>
    <row r="414928" spans="13:13">
      <c r="M414928" s="4"/>
    </row>
    <row r="414929" spans="13:13">
      <c r="M414929" s="4"/>
    </row>
    <row r="414930" spans="13:13">
      <c r="M414930" s="4"/>
    </row>
    <row r="414931" spans="13:13">
      <c r="M414931" s="4"/>
    </row>
    <row r="414932" spans="13:13">
      <c r="M414932" s="4"/>
    </row>
    <row r="414933" spans="13:13">
      <c r="M414933" s="4"/>
    </row>
    <row r="414934" spans="13:13">
      <c r="M414934" s="4"/>
    </row>
    <row r="414935" spans="13:13">
      <c r="M414935" s="4"/>
    </row>
    <row r="414936" spans="13:13">
      <c r="M414936" s="4"/>
    </row>
    <row r="414937" spans="13:13">
      <c r="M414937" s="4"/>
    </row>
    <row r="414938" spans="13:13">
      <c r="M414938" s="4"/>
    </row>
    <row r="414939" spans="13:13">
      <c r="M414939" s="4"/>
    </row>
    <row r="414940" spans="13:13">
      <c r="M414940" s="4"/>
    </row>
    <row r="414941" spans="13:13">
      <c r="M414941" s="4"/>
    </row>
    <row r="414942" spans="13:13">
      <c r="M414942" s="4"/>
    </row>
    <row r="414943" spans="13:13">
      <c r="M414943" s="4"/>
    </row>
    <row r="414944" spans="13:13">
      <c r="M414944" s="4"/>
    </row>
    <row r="414945" spans="13:13">
      <c r="M414945" s="4"/>
    </row>
    <row r="414946" spans="13:13">
      <c r="M414946" s="4"/>
    </row>
    <row r="414947" spans="13:13">
      <c r="M414947" s="4"/>
    </row>
    <row r="414948" spans="13:13">
      <c r="M414948" s="4"/>
    </row>
    <row r="414949" spans="13:13">
      <c r="M414949" s="4"/>
    </row>
    <row r="414950" spans="13:13">
      <c r="M414950" s="4"/>
    </row>
    <row r="414951" spans="13:13">
      <c r="M414951" s="4"/>
    </row>
    <row r="414952" spans="13:13">
      <c r="M414952" s="4"/>
    </row>
    <row r="414953" spans="13:13">
      <c r="M414953" s="4"/>
    </row>
    <row r="414954" spans="13:13">
      <c r="M414954" s="4"/>
    </row>
    <row r="414955" spans="13:13">
      <c r="M414955" s="4"/>
    </row>
    <row r="414956" spans="13:13">
      <c r="M414956" s="4"/>
    </row>
    <row r="414957" spans="13:13">
      <c r="M414957" s="4"/>
    </row>
    <row r="414958" spans="13:13">
      <c r="M414958" s="4"/>
    </row>
    <row r="414959" spans="13:13">
      <c r="M414959" s="4"/>
    </row>
    <row r="414960" spans="13:13">
      <c r="M414960" s="4"/>
    </row>
    <row r="414961" spans="13:13">
      <c r="M414961" s="4"/>
    </row>
    <row r="414962" spans="13:13">
      <c r="M414962" s="4"/>
    </row>
    <row r="414963" spans="13:13">
      <c r="M414963" s="4"/>
    </row>
    <row r="414964" spans="13:13">
      <c r="M414964" s="4"/>
    </row>
    <row r="414965" spans="13:13">
      <c r="M414965" s="4"/>
    </row>
    <row r="414966" spans="13:13">
      <c r="M414966" s="4"/>
    </row>
    <row r="414967" spans="13:13">
      <c r="M414967" s="4"/>
    </row>
    <row r="414968" spans="13:13">
      <c r="M414968" s="4"/>
    </row>
    <row r="414969" spans="13:13">
      <c r="M414969" s="4"/>
    </row>
    <row r="414970" spans="13:13">
      <c r="M414970" s="4"/>
    </row>
    <row r="414971" spans="13:13">
      <c r="M414971" s="4"/>
    </row>
    <row r="414972" spans="13:13">
      <c r="M414972" s="4"/>
    </row>
    <row r="414973" spans="13:13">
      <c r="M414973" s="4"/>
    </row>
    <row r="414974" spans="13:13">
      <c r="M414974" s="4"/>
    </row>
    <row r="414975" spans="13:13">
      <c r="M414975" s="4"/>
    </row>
    <row r="414976" spans="13:13">
      <c r="M414976" s="4"/>
    </row>
    <row r="414977" spans="13:13">
      <c r="M414977" s="4"/>
    </row>
    <row r="414978" spans="13:13">
      <c r="M414978" s="4"/>
    </row>
    <row r="414979" spans="13:13">
      <c r="M414979" s="4"/>
    </row>
    <row r="414980" spans="13:13">
      <c r="M414980" s="4"/>
    </row>
    <row r="414981" spans="13:13">
      <c r="M414981" s="4"/>
    </row>
    <row r="414982" spans="13:13">
      <c r="M414982" s="4"/>
    </row>
    <row r="414983" spans="13:13">
      <c r="M414983" s="4"/>
    </row>
    <row r="414984" spans="13:13">
      <c r="M414984" s="4"/>
    </row>
    <row r="414985" spans="13:13">
      <c r="M414985" s="4"/>
    </row>
    <row r="414986" spans="13:13">
      <c r="M414986" s="4"/>
    </row>
    <row r="414987" spans="13:13">
      <c r="M414987" s="4"/>
    </row>
    <row r="414988" spans="13:13">
      <c r="M414988" s="4"/>
    </row>
    <row r="414989" spans="13:13">
      <c r="M414989" s="4"/>
    </row>
    <row r="414990" spans="13:13">
      <c r="M414990" s="4"/>
    </row>
    <row r="414991" spans="13:13">
      <c r="M414991" s="4"/>
    </row>
    <row r="414992" spans="13:13">
      <c r="M414992" s="4"/>
    </row>
    <row r="414993" spans="13:13">
      <c r="M414993" s="4"/>
    </row>
    <row r="414994" spans="13:13">
      <c r="M414994" s="4"/>
    </row>
    <row r="414995" spans="13:13">
      <c r="M414995" s="4"/>
    </row>
    <row r="414996" spans="13:13">
      <c r="M414996" s="4"/>
    </row>
    <row r="414997" spans="13:13">
      <c r="M414997" s="4"/>
    </row>
    <row r="414998" spans="13:13">
      <c r="M414998" s="4"/>
    </row>
    <row r="414999" spans="13:13">
      <c r="M414999" s="4"/>
    </row>
    <row r="415000" spans="13:13">
      <c r="M415000" s="4"/>
    </row>
    <row r="415001" spans="13:13">
      <c r="M415001" s="4"/>
    </row>
    <row r="415002" spans="13:13">
      <c r="M415002" s="4"/>
    </row>
    <row r="415003" spans="13:13">
      <c r="M415003" s="4"/>
    </row>
    <row r="415004" spans="13:13">
      <c r="M415004" s="4"/>
    </row>
    <row r="415005" spans="13:13">
      <c r="M415005" s="4"/>
    </row>
    <row r="415006" spans="13:13">
      <c r="M415006" s="4"/>
    </row>
    <row r="415007" spans="13:13">
      <c r="M415007" s="4"/>
    </row>
    <row r="415008" spans="13:13">
      <c r="M415008" s="4"/>
    </row>
    <row r="415009" spans="13:13">
      <c r="M415009" s="4"/>
    </row>
    <row r="415010" spans="13:13">
      <c r="M415010" s="4"/>
    </row>
    <row r="415011" spans="13:13">
      <c r="M415011" s="4"/>
    </row>
    <row r="415012" spans="13:13">
      <c r="M415012" s="4"/>
    </row>
    <row r="415013" spans="13:13">
      <c r="M415013" s="4"/>
    </row>
    <row r="415014" spans="13:13">
      <c r="M415014" s="4"/>
    </row>
    <row r="415015" spans="13:13">
      <c r="M415015" s="4"/>
    </row>
    <row r="415016" spans="13:13">
      <c r="M415016" s="4"/>
    </row>
    <row r="415017" spans="13:13">
      <c r="M415017" s="4"/>
    </row>
    <row r="415018" spans="13:13">
      <c r="M415018" s="4"/>
    </row>
    <row r="415019" spans="13:13">
      <c r="M415019" s="4"/>
    </row>
    <row r="415020" spans="13:13">
      <c r="M415020" s="4"/>
    </row>
    <row r="415021" spans="13:13">
      <c r="M415021" s="4"/>
    </row>
    <row r="415022" spans="13:13">
      <c r="M415022" s="4"/>
    </row>
    <row r="415023" spans="13:13">
      <c r="M415023" s="4"/>
    </row>
    <row r="415024" spans="13:13">
      <c r="M415024" s="4"/>
    </row>
    <row r="415025" spans="13:13">
      <c r="M415025" s="4"/>
    </row>
    <row r="415026" spans="13:13">
      <c r="M415026" s="4"/>
    </row>
    <row r="415027" spans="13:13">
      <c r="M415027" s="4"/>
    </row>
    <row r="415028" spans="13:13">
      <c r="M415028" s="4"/>
    </row>
    <row r="415029" spans="13:13">
      <c r="M415029" s="4"/>
    </row>
    <row r="415030" spans="13:13">
      <c r="M415030" s="4"/>
    </row>
    <row r="415031" spans="13:13">
      <c r="M415031" s="4"/>
    </row>
    <row r="415032" spans="13:13">
      <c r="M415032" s="4"/>
    </row>
    <row r="415033" spans="13:13">
      <c r="M415033" s="4"/>
    </row>
    <row r="415034" spans="13:13">
      <c r="M415034" s="4"/>
    </row>
    <row r="415035" spans="13:13">
      <c r="M415035" s="4"/>
    </row>
    <row r="415036" spans="13:13">
      <c r="M415036" s="4"/>
    </row>
    <row r="415037" spans="13:13">
      <c r="M415037" s="4"/>
    </row>
    <row r="415038" spans="13:13">
      <c r="M415038" s="4"/>
    </row>
    <row r="415039" spans="13:13">
      <c r="M415039" s="4"/>
    </row>
    <row r="415040" spans="13:13">
      <c r="M415040" s="4"/>
    </row>
    <row r="415041" spans="13:13">
      <c r="M415041" s="4"/>
    </row>
    <row r="415042" spans="13:13">
      <c r="M415042" s="4"/>
    </row>
    <row r="415043" spans="13:13">
      <c r="M415043" s="4"/>
    </row>
    <row r="415044" spans="13:13">
      <c r="M415044" s="4"/>
    </row>
    <row r="415045" spans="13:13">
      <c r="M415045" s="4"/>
    </row>
    <row r="415046" spans="13:13">
      <c r="M415046" s="4"/>
    </row>
    <row r="415047" spans="13:13">
      <c r="M415047" s="4"/>
    </row>
    <row r="415048" spans="13:13">
      <c r="M415048" s="4"/>
    </row>
    <row r="415049" spans="13:13">
      <c r="M415049" s="4"/>
    </row>
    <row r="415050" spans="13:13">
      <c r="M415050" s="4"/>
    </row>
    <row r="415051" spans="13:13">
      <c r="M415051" s="4"/>
    </row>
    <row r="415052" spans="13:13">
      <c r="M415052" s="4"/>
    </row>
    <row r="415053" spans="13:13">
      <c r="M415053" s="4"/>
    </row>
    <row r="415054" spans="13:13">
      <c r="M415054" s="4"/>
    </row>
    <row r="415055" spans="13:13">
      <c r="M415055" s="4"/>
    </row>
    <row r="415056" spans="13:13">
      <c r="M415056" s="4"/>
    </row>
    <row r="415057" spans="13:13">
      <c r="M415057" s="4"/>
    </row>
    <row r="415058" spans="13:13">
      <c r="M415058" s="4"/>
    </row>
    <row r="415059" spans="13:13">
      <c r="M415059" s="4"/>
    </row>
    <row r="415060" spans="13:13">
      <c r="M415060" s="4"/>
    </row>
    <row r="415061" spans="13:13">
      <c r="M415061" s="4"/>
    </row>
    <row r="415062" spans="13:13">
      <c r="M415062" s="4"/>
    </row>
    <row r="415063" spans="13:13">
      <c r="M415063" s="4"/>
    </row>
    <row r="415064" spans="13:13">
      <c r="M415064" s="4"/>
    </row>
    <row r="415065" spans="13:13">
      <c r="M415065" s="4"/>
    </row>
    <row r="415066" spans="13:13">
      <c r="M415066" s="4"/>
    </row>
    <row r="415067" spans="13:13">
      <c r="M415067" s="4"/>
    </row>
    <row r="415068" spans="13:13">
      <c r="M415068" s="4"/>
    </row>
    <row r="415069" spans="13:13">
      <c r="M415069" s="4"/>
    </row>
    <row r="415070" spans="13:13">
      <c r="M415070" s="4"/>
    </row>
    <row r="415071" spans="13:13">
      <c r="M415071" s="4"/>
    </row>
    <row r="415072" spans="13:13">
      <c r="M415072" s="4"/>
    </row>
    <row r="415073" spans="13:13">
      <c r="M415073" s="4"/>
    </row>
    <row r="415074" spans="13:13">
      <c r="M415074" s="4"/>
    </row>
    <row r="415075" spans="13:13">
      <c r="M415075" s="4"/>
    </row>
    <row r="415076" spans="13:13">
      <c r="M415076" s="4"/>
    </row>
    <row r="415077" spans="13:13">
      <c r="M415077" s="4"/>
    </row>
    <row r="415078" spans="13:13">
      <c r="M415078" s="4"/>
    </row>
    <row r="415079" spans="13:13">
      <c r="M415079" s="4"/>
    </row>
    <row r="415080" spans="13:13">
      <c r="M415080" s="4"/>
    </row>
    <row r="415081" spans="13:13">
      <c r="M415081" s="4"/>
    </row>
    <row r="415082" spans="13:13">
      <c r="M415082" s="4"/>
    </row>
    <row r="415083" spans="13:13">
      <c r="M415083" s="4"/>
    </row>
    <row r="415084" spans="13:13">
      <c r="M415084" s="4"/>
    </row>
    <row r="415085" spans="13:13">
      <c r="M415085" s="4"/>
    </row>
    <row r="415086" spans="13:13">
      <c r="M415086" s="4"/>
    </row>
    <row r="415087" spans="13:13">
      <c r="M415087" s="4"/>
    </row>
    <row r="415088" spans="13:13">
      <c r="M415088" s="4"/>
    </row>
    <row r="415089" spans="13:13">
      <c r="M415089" s="4"/>
    </row>
    <row r="415090" spans="13:13">
      <c r="M415090" s="4"/>
    </row>
    <row r="415091" spans="13:13">
      <c r="M415091" s="4"/>
    </row>
    <row r="415092" spans="13:13">
      <c r="M415092" s="4"/>
    </row>
    <row r="415093" spans="13:13">
      <c r="M415093" s="4"/>
    </row>
    <row r="415094" spans="13:13">
      <c r="M415094" s="4"/>
    </row>
    <row r="415095" spans="13:13">
      <c r="M415095" s="4"/>
    </row>
    <row r="415096" spans="13:13">
      <c r="M415096" s="4"/>
    </row>
    <row r="415097" spans="13:13">
      <c r="M415097" s="4"/>
    </row>
    <row r="415098" spans="13:13">
      <c r="M415098" s="4"/>
    </row>
    <row r="415099" spans="13:13">
      <c r="M415099" s="4"/>
    </row>
    <row r="415100" spans="13:13">
      <c r="M415100" s="4"/>
    </row>
    <row r="415101" spans="13:13">
      <c r="M415101" s="4"/>
    </row>
    <row r="415102" spans="13:13">
      <c r="M415102" s="4"/>
    </row>
    <row r="415103" spans="13:13">
      <c r="M415103" s="4"/>
    </row>
    <row r="415104" spans="13:13">
      <c r="M415104" s="4"/>
    </row>
    <row r="415105" spans="13:13">
      <c r="M415105" s="4"/>
    </row>
    <row r="415106" spans="13:13">
      <c r="M415106" s="4"/>
    </row>
    <row r="415107" spans="13:13">
      <c r="M415107" s="4"/>
    </row>
    <row r="415108" spans="13:13">
      <c r="M415108" s="4"/>
    </row>
    <row r="415109" spans="13:13">
      <c r="M415109" s="4"/>
    </row>
    <row r="415110" spans="13:13">
      <c r="M415110" s="4"/>
    </row>
    <row r="415111" spans="13:13">
      <c r="M415111" s="4"/>
    </row>
    <row r="415112" spans="13:13">
      <c r="M415112" s="4"/>
    </row>
    <row r="415113" spans="13:13">
      <c r="M415113" s="4"/>
    </row>
    <row r="415114" spans="13:13">
      <c r="M415114" s="4"/>
    </row>
    <row r="415115" spans="13:13">
      <c r="M415115" s="4"/>
    </row>
    <row r="415116" spans="13:13">
      <c r="M415116" s="4"/>
    </row>
    <row r="415117" spans="13:13">
      <c r="M415117" s="4"/>
    </row>
    <row r="415118" spans="13:13">
      <c r="M415118" s="4"/>
    </row>
    <row r="415119" spans="13:13">
      <c r="M415119" s="4"/>
    </row>
    <row r="415120" spans="13:13">
      <c r="M415120" s="4"/>
    </row>
    <row r="415121" spans="13:13">
      <c r="M415121" s="4"/>
    </row>
    <row r="415122" spans="13:13">
      <c r="M415122" s="4"/>
    </row>
    <row r="415123" spans="13:13">
      <c r="M415123" s="4"/>
    </row>
    <row r="415124" spans="13:13">
      <c r="M415124" s="4"/>
    </row>
    <row r="415125" spans="13:13">
      <c r="M415125" s="4"/>
    </row>
    <row r="415126" spans="13:13">
      <c r="M415126" s="4"/>
    </row>
    <row r="415127" spans="13:13">
      <c r="M415127" s="4"/>
    </row>
    <row r="415128" spans="13:13">
      <c r="M415128" s="4"/>
    </row>
    <row r="415129" spans="13:13">
      <c r="M415129" s="4"/>
    </row>
    <row r="415130" spans="13:13">
      <c r="M415130" s="4"/>
    </row>
    <row r="415131" spans="13:13">
      <c r="M415131" s="4"/>
    </row>
    <row r="415132" spans="13:13">
      <c r="M415132" s="4"/>
    </row>
    <row r="415133" spans="13:13">
      <c r="M415133" s="4"/>
    </row>
    <row r="415134" spans="13:13">
      <c r="M415134" s="4"/>
    </row>
    <row r="415135" spans="13:13">
      <c r="M415135" s="4"/>
    </row>
    <row r="415136" spans="13:13">
      <c r="M415136" s="4"/>
    </row>
    <row r="415137" spans="13:13">
      <c r="M415137" s="4"/>
    </row>
    <row r="415138" spans="13:13">
      <c r="M415138" s="4"/>
    </row>
    <row r="415139" spans="13:13">
      <c r="M415139" s="4"/>
    </row>
    <row r="415140" spans="13:13">
      <c r="M415140" s="4"/>
    </row>
    <row r="415141" spans="13:13">
      <c r="M415141" s="4"/>
    </row>
    <row r="415142" spans="13:13">
      <c r="M415142" s="4"/>
    </row>
    <row r="415143" spans="13:13">
      <c r="M415143" s="4"/>
    </row>
    <row r="415144" spans="13:13">
      <c r="M415144" s="4"/>
    </row>
    <row r="415145" spans="13:13">
      <c r="M415145" s="4"/>
    </row>
    <row r="415146" spans="13:13">
      <c r="M415146" s="4"/>
    </row>
    <row r="415147" spans="13:13">
      <c r="M415147" s="4"/>
    </row>
    <row r="415148" spans="13:13">
      <c r="M415148" s="4"/>
    </row>
    <row r="415149" spans="13:13">
      <c r="M415149" s="4"/>
    </row>
    <row r="415150" spans="13:13">
      <c r="M415150" s="4"/>
    </row>
    <row r="415151" spans="13:13">
      <c r="M415151" s="4"/>
    </row>
    <row r="415152" spans="13:13">
      <c r="M415152" s="4"/>
    </row>
    <row r="415153" spans="13:13">
      <c r="M415153" s="4"/>
    </row>
    <row r="415154" spans="13:13">
      <c r="M415154" s="4"/>
    </row>
    <row r="415155" spans="13:13">
      <c r="M415155" s="4"/>
    </row>
    <row r="415156" spans="13:13">
      <c r="M415156" s="4"/>
    </row>
    <row r="415157" spans="13:13">
      <c r="M415157" s="4"/>
    </row>
    <row r="415158" spans="13:13">
      <c r="M415158" s="4"/>
    </row>
    <row r="415159" spans="13:13">
      <c r="M415159" s="4"/>
    </row>
    <row r="415160" spans="13:13">
      <c r="M415160" s="4"/>
    </row>
    <row r="415161" spans="13:13">
      <c r="M415161" s="4"/>
    </row>
    <row r="415162" spans="13:13">
      <c r="M415162" s="4"/>
    </row>
    <row r="415163" spans="13:13">
      <c r="M415163" s="4"/>
    </row>
    <row r="415164" spans="13:13">
      <c r="M415164" s="4"/>
    </row>
    <row r="415165" spans="13:13">
      <c r="M415165" s="4"/>
    </row>
    <row r="415166" spans="13:13">
      <c r="M415166" s="4"/>
    </row>
    <row r="415167" spans="13:13">
      <c r="M415167" s="4"/>
    </row>
    <row r="415168" spans="13:13">
      <c r="M415168" s="4"/>
    </row>
    <row r="415169" spans="13:13">
      <c r="M415169" s="4"/>
    </row>
    <row r="415170" spans="13:13">
      <c r="M415170" s="4"/>
    </row>
    <row r="415171" spans="13:13">
      <c r="M415171" s="4"/>
    </row>
    <row r="415172" spans="13:13">
      <c r="M415172" s="4"/>
    </row>
    <row r="415173" spans="13:13">
      <c r="M415173" s="4"/>
    </row>
    <row r="415174" spans="13:13">
      <c r="M415174" s="4"/>
    </row>
    <row r="415175" spans="13:13">
      <c r="M415175" s="4"/>
    </row>
    <row r="415176" spans="13:13">
      <c r="M415176" s="4"/>
    </row>
    <row r="415177" spans="13:13">
      <c r="M415177" s="4"/>
    </row>
    <row r="415178" spans="13:13">
      <c r="M415178" s="4"/>
    </row>
    <row r="415179" spans="13:13">
      <c r="M415179" s="4"/>
    </row>
    <row r="415180" spans="13:13">
      <c r="M415180" s="4"/>
    </row>
    <row r="415181" spans="13:13">
      <c r="M415181" s="4"/>
    </row>
    <row r="415182" spans="13:13">
      <c r="M415182" s="4"/>
    </row>
    <row r="415183" spans="13:13">
      <c r="M415183" s="4"/>
    </row>
    <row r="415184" spans="13:13">
      <c r="M415184" s="4"/>
    </row>
    <row r="415185" spans="13:13">
      <c r="M415185" s="4"/>
    </row>
    <row r="415186" spans="13:13">
      <c r="M415186" s="4"/>
    </row>
    <row r="415187" spans="13:13">
      <c r="M415187" s="4"/>
    </row>
    <row r="415188" spans="13:13">
      <c r="M415188" s="4"/>
    </row>
    <row r="415189" spans="13:13">
      <c r="M415189" s="4"/>
    </row>
    <row r="415190" spans="13:13">
      <c r="M415190" s="4"/>
    </row>
    <row r="415191" spans="13:13">
      <c r="M415191" s="4"/>
    </row>
    <row r="415192" spans="13:13">
      <c r="M415192" s="4"/>
    </row>
    <row r="415193" spans="13:13">
      <c r="M415193" s="4"/>
    </row>
    <row r="415194" spans="13:13">
      <c r="M415194" s="4"/>
    </row>
    <row r="415195" spans="13:13">
      <c r="M415195" s="4"/>
    </row>
    <row r="415196" spans="13:13">
      <c r="M415196" s="4"/>
    </row>
    <row r="415197" spans="13:13">
      <c r="M415197" s="4"/>
    </row>
    <row r="415198" spans="13:13">
      <c r="M415198" s="4"/>
    </row>
    <row r="415199" spans="13:13">
      <c r="M415199" s="4"/>
    </row>
    <row r="415200" spans="13:13">
      <c r="M415200" s="4"/>
    </row>
    <row r="415201" spans="13:13">
      <c r="M415201" s="4"/>
    </row>
    <row r="415202" spans="13:13">
      <c r="M415202" s="4"/>
    </row>
    <row r="415203" spans="13:13">
      <c r="M415203" s="4"/>
    </row>
    <row r="415204" spans="13:13">
      <c r="M415204" s="4"/>
    </row>
    <row r="415205" spans="13:13">
      <c r="M415205" s="4"/>
    </row>
    <row r="415206" spans="13:13">
      <c r="M415206" s="4"/>
    </row>
    <row r="415207" spans="13:13">
      <c r="M415207" s="4"/>
    </row>
    <row r="415208" spans="13:13">
      <c r="M415208" s="4"/>
    </row>
    <row r="415209" spans="13:13">
      <c r="M415209" s="4"/>
    </row>
    <row r="415210" spans="13:13">
      <c r="M415210" s="4"/>
    </row>
    <row r="415211" spans="13:13">
      <c r="M415211" s="4"/>
    </row>
    <row r="415212" spans="13:13">
      <c r="M415212" s="4"/>
    </row>
    <row r="415213" spans="13:13">
      <c r="M415213" s="4"/>
    </row>
    <row r="415214" spans="13:13">
      <c r="M415214" s="4"/>
    </row>
    <row r="415215" spans="13:13">
      <c r="M415215" s="4"/>
    </row>
    <row r="415216" spans="13:13">
      <c r="M415216" s="4"/>
    </row>
    <row r="415217" spans="13:13">
      <c r="M415217" s="4"/>
    </row>
    <row r="415218" spans="13:13">
      <c r="M415218" s="4"/>
    </row>
    <row r="415219" spans="13:13">
      <c r="M415219" s="4"/>
    </row>
    <row r="415220" spans="13:13">
      <c r="M415220" s="4"/>
    </row>
    <row r="415221" spans="13:13">
      <c r="M415221" s="4"/>
    </row>
    <row r="415222" spans="13:13">
      <c r="M415222" s="4"/>
    </row>
    <row r="415223" spans="13:13">
      <c r="M415223" s="4"/>
    </row>
    <row r="415224" spans="13:13">
      <c r="M415224" s="4"/>
    </row>
    <row r="415225" spans="13:13">
      <c r="M415225" s="4"/>
    </row>
    <row r="415226" spans="13:13">
      <c r="M415226" s="4"/>
    </row>
    <row r="415227" spans="13:13">
      <c r="M415227" s="4"/>
    </row>
    <row r="415228" spans="13:13">
      <c r="M415228" s="4"/>
    </row>
    <row r="415229" spans="13:13">
      <c r="M415229" s="4"/>
    </row>
    <row r="415230" spans="13:13">
      <c r="M415230" s="4"/>
    </row>
    <row r="415231" spans="13:13">
      <c r="M415231" s="4"/>
    </row>
    <row r="415232" spans="13:13">
      <c r="M415232" s="4"/>
    </row>
    <row r="415233" spans="13:13">
      <c r="M415233" s="4"/>
    </row>
    <row r="415234" spans="13:13">
      <c r="M415234" s="4"/>
    </row>
    <row r="415235" spans="13:13">
      <c r="M415235" s="4"/>
    </row>
    <row r="415236" spans="13:13">
      <c r="M415236" s="4"/>
    </row>
    <row r="415237" spans="13:13">
      <c r="M415237" s="4"/>
    </row>
    <row r="415238" spans="13:13">
      <c r="M415238" s="4"/>
    </row>
    <row r="415239" spans="13:13">
      <c r="M415239" s="4"/>
    </row>
    <row r="415240" spans="13:13">
      <c r="M415240" s="4"/>
    </row>
    <row r="415241" spans="13:13">
      <c r="M415241" s="4"/>
    </row>
    <row r="415242" spans="13:13">
      <c r="M415242" s="4"/>
    </row>
    <row r="415243" spans="13:13">
      <c r="M415243" s="4"/>
    </row>
    <row r="415244" spans="13:13">
      <c r="M415244" s="4"/>
    </row>
    <row r="415245" spans="13:13">
      <c r="M415245" s="4"/>
    </row>
    <row r="415246" spans="13:13">
      <c r="M415246" s="4"/>
    </row>
    <row r="415247" spans="13:13">
      <c r="M415247" s="4"/>
    </row>
    <row r="415248" spans="13:13">
      <c r="M415248" s="4"/>
    </row>
    <row r="415249" spans="13:13">
      <c r="M415249" s="4"/>
    </row>
    <row r="415250" spans="13:13">
      <c r="M415250" s="4"/>
    </row>
    <row r="415251" spans="13:13">
      <c r="M415251" s="4"/>
    </row>
    <row r="415252" spans="13:13">
      <c r="M415252" s="4"/>
    </row>
    <row r="415253" spans="13:13">
      <c r="M415253" s="4"/>
    </row>
    <row r="415254" spans="13:13">
      <c r="M415254" s="4"/>
    </row>
    <row r="415255" spans="13:13">
      <c r="M415255" s="4"/>
    </row>
    <row r="415256" spans="13:13">
      <c r="M415256" s="4"/>
    </row>
    <row r="415257" spans="13:13">
      <c r="M415257" s="4"/>
    </row>
    <row r="415258" spans="13:13">
      <c r="M415258" s="4"/>
    </row>
    <row r="415259" spans="13:13">
      <c r="M415259" s="4"/>
    </row>
    <row r="415260" spans="13:13">
      <c r="M415260" s="4"/>
    </row>
    <row r="415261" spans="13:13">
      <c r="M415261" s="4"/>
    </row>
    <row r="415262" spans="13:13">
      <c r="M415262" s="4"/>
    </row>
    <row r="415263" spans="13:13">
      <c r="M415263" s="4"/>
    </row>
    <row r="415264" spans="13:13">
      <c r="M415264" s="4"/>
    </row>
    <row r="415265" spans="13:13">
      <c r="M415265" s="4"/>
    </row>
    <row r="415266" spans="13:13">
      <c r="M415266" s="4"/>
    </row>
    <row r="415267" spans="13:13">
      <c r="M415267" s="4"/>
    </row>
    <row r="415268" spans="13:13">
      <c r="M415268" s="4"/>
    </row>
    <row r="415269" spans="13:13">
      <c r="M415269" s="4"/>
    </row>
    <row r="415270" spans="13:13">
      <c r="M415270" s="4"/>
    </row>
    <row r="415271" spans="13:13">
      <c r="M415271" s="4"/>
    </row>
    <row r="415272" spans="13:13">
      <c r="M415272" s="4"/>
    </row>
    <row r="415273" spans="13:13">
      <c r="M415273" s="4"/>
    </row>
    <row r="415274" spans="13:13">
      <c r="M415274" s="4"/>
    </row>
    <row r="415275" spans="13:13">
      <c r="M415275" s="4"/>
    </row>
    <row r="415276" spans="13:13">
      <c r="M415276" s="4"/>
    </row>
    <row r="415277" spans="13:13">
      <c r="M415277" s="4"/>
    </row>
    <row r="415278" spans="13:13">
      <c r="M415278" s="4"/>
    </row>
    <row r="415279" spans="13:13">
      <c r="M415279" s="4"/>
    </row>
    <row r="415280" spans="13:13">
      <c r="M415280" s="4"/>
    </row>
    <row r="415281" spans="13:13">
      <c r="M415281" s="4"/>
    </row>
    <row r="415282" spans="13:13">
      <c r="M415282" s="4"/>
    </row>
    <row r="415283" spans="13:13">
      <c r="M415283" s="4"/>
    </row>
    <row r="415284" spans="13:13">
      <c r="M415284" s="4"/>
    </row>
    <row r="415285" spans="13:13">
      <c r="M415285" s="4"/>
    </row>
    <row r="415286" spans="13:13">
      <c r="M415286" s="4"/>
    </row>
    <row r="415287" spans="13:13">
      <c r="M415287" s="4"/>
    </row>
    <row r="415288" spans="13:13">
      <c r="M415288" s="4"/>
    </row>
    <row r="415289" spans="13:13">
      <c r="M415289" s="4"/>
    </row>
    <row r="415290" spans="13:13">
      <c r="M415290" s="4"/>
    </row>
    <row r="415291" spans="13:13">
      <c r="M415291" s="4"/>
    </row>
    <row r="415292" spans="13:13">
      <c r="M415292" s="4"/>
    </row>
    <row r="415293" spans="13:13">
      <c r="M415293" s="4"/>
    </row>
    <row r="415294" spans="13:13">
      <c r="M415294" s="4"/>
    </row>
    <row r="415295" spans="13:13">
      <c r="M415295" s="4"/>
    </row>
    <row r="415296" spans="13:13">
      <c r="M415296" s="4"/>
    </row>
    <row r="415297" spans="13:13">
      <c r="M415297" s="4"/>
    </row>
    <row r="415298" spans="13:13">
      <c r="M415298" s="4"/>
    </row>
    <row r="415299" spans="13:13">
      <c r="M415299" s="4"/>
    </row>
    <row r="415300" spans="13:13">
      <c r="M415300" s="4"/>
    </row>
    <row r="415301" spans="13:13">
      <c r="M415301" s="4"/>
    </row>
    <row r="415302" spans="13:13">
      <c r="M415302" s="4"/>
    </row>
    <row r="415303" spans="13:13">
      <c r="M415303" s="4"/>
    </row>
    <row r="415304" spans="13:13">
      <c r="M415304" s="4"/>
    </row>
    <row r="415305" spans="13:13">
      <c r="M415305" s="4"/>
    </row>
    <row r="415306" spans="13:13">
      <c r="M415306" s="4"/>
    </row>
    <row r="415307" spans="13:13">
      <c r="M415307" s="4"/>
    </row>
    <row r="415308" spans="13:13">
      <c r="M415308" s="4"/>
    </row>
    <row r="415309" spans="13:13">
      <c r="M415309" s="4"/>
    </row>
    <row r="415310" spans="13:13">
      <c r="M415310" s="4"/>
    </row>
    <row r="415311" spans="13:13">
      <c r="M415311" s="4"/>
    </row>
    <row r="415312" spans="13:13">
      <c r="M415312" s="4"/>
    </row>
    <row r="415313" spans="13:13">
      <c r="M415313" s="4"/>
    </row>
    <row r="415314" spans="13:13">
      <c r="M415314" s="4"/>
    </row>
    <row r="415315" spans="13:13">
      <c r="M415315" s="4"/>
    </row>
    <row r="415316" spans="13:13">
      <c r="M415316" s="4"/>
    </row>
    <row r="415317" spans="13:13">
      <c r="M415317" s="4"/>
    </row>
    <row r="415318" spans="13:13">
      <c r="M415318" s="4"/>
    </row>
    <row r="415319" spans="13:13">
      <c r="M415319" s="4"/>
    </row>
    <row r="415320" spans="13:13">
      <c r="M415320" s="4"/>
    </row>
    <row r="415321" spans="13:13">
      <c r="M415321" s="4"/>
    </row>
    <row r="415322" spans="13:13">
      <c r="M415322" s="4"/>
    </row>
    <row r="415323" spans="13:13">
      <c r="M415323" s="4"/>
    </row>
    <row r="415324" spans="13:13">
      <c r="M415324" s="4"/>
    </row>
    <row r="415325" spans="13:13">
      <c r="M415325" s="4"/>
    </row>
    <row r="415326" spans="13:13">
      <c r="M415326" s="4"/>
    </row>
    <row r="415327" spans="13:13">
      <c r="M415327" s="4"/>
    </row>
    <row r="415328" spans="13:13">
      <c r="M415328" s="4"/>
    </row>
    <row r="415329" spans="13:13">
      <c r="M415329" s="4"/>
    </row>
    <row r="415330" spans="13:13">
      <c r="M415330" s="4"/>
    </row>
    <row r="415331" spans="13:13">
      <c r="M415331" s="4"/>
    </row>
    <row r="415332" spans="13:13">
      <c r="M415332" s="4"/>
    </row>
    <row r="415333" spans="13:13">
      <c r="M415333" s="4"/>
    </row>
    <row r="415334" spans="13:13">
      <c r="M415334" s="4"/>
    </row>
    <row r="415335" spans="13:13">
      <c r="M415335" s="4"/>
    </row>
    <row r="415336" spans="13:13">
      <c r="M415336" s="4"/>
    </row>
    <row r="415337" spans="13:13">
      <c r="M415337" s="4"/>
    </row>
    <row r="415338" spans="13:13">
      <c r="M415338" s="4"/>
    </row>
    <row r="415339" spans="13:13">
      <c r="M415339" s="4"/>
    </row>
    <row r="415340" spans="13:13">
      <c r="M415340" s="4"/>
    </row>
    <row r="415341" spans="13:13">
      <c r="M415341" s="4"/>
    </row>
    <row r="415342" spans="13:13">
      <c r="M415342" s="4"/>
    </row>
    <row r="415343" spans="13:13">
      <c r="M415343" s="4"/>
    </row>
    <row r="415344" spans="13:13">
      <c r="M415344" s="4"/>
    </row>
    <row r="415345" spans="13:13">
      <c r="M415345" s="4"/>
    </row>
    <row r="415346" spans="13:13">
      <c r="M415346" s="4"/>
    </row>
    <row r="415347" spans="13:13">
      <c r="M415347" s="4"/>
    </row>
    <row r="415348" spans="13:13">
      <c r="M415348" s="4"/>
    </row>
    <row r="415349" spans="13:13">
      <c r="M415349" s="4"/>
    </row>
    <row r="415350" spans="13:13">
      <c r="M415350" s="4"/>
    </row>
    <row r="415351" spans="13:13">
      <c r="M415351" s="4"/>
    </row>
    <row r="415352" spans="13:13">
      <c r="M415352" s="4"/>
    </row>
    <row r="415353" spans="13:13">
      <c r="M415353" s="4"/>
    </row>
    <row r="415354" spans="13:13">
      <c r="M415354" s="4"/>
    </row>
    <row r="415355" spans="13:13">
      <c r="M415355" s="4"/>
    </row>
    <row r="415356" spans="13:13">
      <c r="M415356" s="4"/>
    </row>
    <row r="415357" spans="13:13">
      <c r="M415357" s="4"/>
    </row>
    <row r="415358" spans="13:13">
      <c r="M415358" s="4"/>
    </row>
    <row r="415359" spans="13:13">
      <c r="M415359" s="4"/>
    </row>
    <row r="415360" spans="13:13">
      <c r="M415360" s="4"/>
    </row>
    <row r="415361" spans="13:13">
      <c r="M415361" s="4"/>
    </row>
    <row r="415362" spans="13:13">
      <c r="M415362" s="4"/>
    </row>
    <row r="415363" spans="13:13">
      <c r="M415363" s="4"/>
    </row>
    <row r="415364" spans="13:13">
      <c r="M415364" s="4"/>
    </row>
    <row r="415365" spans="13:13">
      <c r="M415365" s="4"/>
    </row>
    <row r="415366" spans="13:13">
      <c r="M415366" s="4"/>
    </row>
    <row r="415367" spans="13:13">
      <c r="M415367" s="4"/>
    </row>
    <row r="415368" spans="13:13">
      <c r="M415368" s="4"/>
    </row>
    <row r="415369" spans="13:13">
      <c r="M415369" s="4"/>
    </row>
    <row r="415370" spans="13:13">
      <c r="M415370" s="4"/>
    </row>
    <row r="415371" spans="13:13">
      <c r="M415371" s="4"/>
    </row>
    <row r="415372" spans="13:13">
      <c r="M415372" s="4"/>
    </row>
    <row r="415373" spans="13:13">
      <c r="M415373" s="4"/>
    </row>
    <row r="415374" spans="13:13">
      <c r="M415374" s="4"/>
    </row>
    <row r="415375" spans="13:13">
      <c r="M415375" s="4"/>
    </row>
    <row r="415376" spans="13:13">
      <c r="M415376" s="4"/>
    </row>
    <row r="415377" spans="13:13">
      <c r="M415377" s="4"/>
    </row>
    <row r="415378" spans="13:13">
      <c r="M415378" s="4"/>
    </row>
    <row r="415379" spans="13:13">
      <c r="M415379" s="4"/>
    </row>
    <row r="415380" spans="13:13">
      <c r="M415380" s="4"/>
    </row>
    <row r="415381" spans="13:13">
      <c r="M415381" s="4"/>
    </row>
    <row r="415382" spans="13:13">
      <c r="M415382" s="4"/>
    </row>
    <row r="415383" spans="13:13">
      <c r="M415383" s="4"/>
    </row>
    <row r="415384" spans="13:13">
      <c r="M415384" s="4"/>
    </row>
    <row r="415385" spans="13:13">
      <c r="M415385" s="4"/>
    </row>
    <row r="415386" spans="13:13">
      <c r="M415386" s="4"/>
    </row>
    <row r="415387" spans="13:13">
      <c r="M415387" s="4"/>
    </row>
    <row r="415388" spans="13:13">
      <c r="M415388" s="4"/>
    </row>
    <row r="415389" spans="13:13">
      <c r="M415389" s="4"/>
    </row>
    <row r="415390" spans="13:13">
      <c r="M415390" s="4"/>
    </row>
    <row r="415391" spans="13:13">
      <c r="M415391" s="4"/>
    </row>
    <row r="415392" spans="13:13">
      <c r="M415392" s="4"/>
    </row>
    <row r="415393" spans="13:13">
      <c r="M415393" s="4"/>
    </row>
    <row r="415394" spans="13:13">
      <c r="M415394" s="4"/>
    </row>
    <row r="415395" spans="13:13">
      <c r="M415395" s="4"/>
    </row>
    <row r="415396" spans="13:13">
      <c r="M415396" s="4"/>
    </row>
    <row r="415397" spans="13:13">
      <c r="M415397" s="4"/>
    </row>
    <row r="415398" spans="13:13">
      <c r="M415398" s="4"/>
    </row>
    <row r="415399" spans="13:13">
      <c r="M415399" s="4"/>
    </row>
    <row r="415400" spans="13:13">
      <c r="M415400" s="4"/>
    </row>
    <row r="415401" spans="13:13">
      <c r="M415401" s="4"/>
    </row>
    <row r="415402" spans="13:13">
      <c r="M415402" s="4"/>
    </row>
    <row r="415403" spans="13:13">
      <c r="M415403" s="4"/>
    </row>
    <row r="415404" spans="13:13">
      <c r="M415404" s="4"/>
    </row>
    <row r="415405" spans="13:13">
      <c r="M415405" s="4"/>
    </row>
    <row r="415406" spans="13:13">
      <c r="M415406" s="4"/>
    </row>
    <row r="415407" spans="13:13">
      <c r="M415407" s="4"/>
    </row>
    <row r="415408" spans="13:13">
      <c r="M415408" s="4"/>
    </row>
    <row r="415409" spans="13:13">
      <c r="M415409" s="4"/>
    </row>
    <row r="415410" spans="13:13">
      <c r="M415410" s="4"/>
    </row>
    <row r="415411" spans="13:13">
      <c r="M415411" s="4"/>
    </row>
    <row r="415412" spans="13:13">
      <c r="M415412" s="4"/>
    </row>
    <row r="415413" spans="13:13">
      <c r="M415413" s="4"/>
    </row>
    <row r="415414" spans="13:13">
      <c r="M415414" s="4"/>
    </row>
    <row r="415415" spans="13:13">
      <c r="M415415" s="4"/>
    </row>
    <row r="415416" spans="13:13">
      <c r="M415416" s="4"/>
    </row>
    <row r="415417" spans="13:13">
      <c r="M415417" s="4"/>
    </row>
    <row r="415418" spans="13:13">
      <c r="M415418" s="4"/>
    </row>
    <row r="415419" spans="13:13">
      <c r="M415419" s="4"/>
    </row>
    <row r="415420" spans="13:13">
      <c r="M415420" s="4"/>
    </row>
    <row r="415421" spans="13:13">
      <c r="M415421" s="4"/>
    </row>
    <row r="415422" spans="13:13">
      <c r="M415422" s="4"/>
    </row>
    <row r="415423" spans="13:13">
      <c r="M415423" s="4"/>
    </row>
    <row r="415424" spans="13:13">
      <c r="M415424" s="4"/>
    </row>
    <row r="415425" spans="13:13">
      <c r="M415425" s="4"/>
    </row>
    <row r="415426" spans="13:13">
      <c r="M415426" s="4"/>
    </row>
    <row r="415427" spans="13:13">
      <c r="M415427" s="4"/>
    </row>
    <row r="415428" spans="13:13">
      <c r="M415428" s="4"/>
    </row>
    <row r="415429" spans="13:13">
      <c r="M415429" s="4"/>
    </row>
    <row r="415430" spans="13:13">
      <c r="M415430" s="4"/>
    </row>
    <row r="415431" spans="13:13">
      <c r="M415431" s="4"/>
    </row>
    <row r="415432" spans="13:13">
      <c r="M415432" s="4"/>
    </row>
    <row r="415433" spans="13:13">
      <c r="M415433" s="4"/>
    </row>
    <row r="415434" spans="13:13">
      <c r="M415434" s="4"/>
    </row>
    <row r="415435" spans="13:13">
      <c r="M415435" s="4"/>
    </row>
    <row r="415436" spans="13:13">
      <c r="M415436" s="4"/>
    </row>
    <row r="415437" spans="13:13">
      <c r="M415437" s="4"/>
    </row>
    <row r="415438" spans="13:13">
      <c r="M415438" s="4"/>
    </row>
    <row r="415439" spans="13:13">
      <c r="M415439" s="4"/>
    </row>
    <row r="415440" spans="13:13">
      <c r="M415440" s="4"/>
    </row>
    <row r="415441" spans="13:13">
      <c r="M415441" s="4"/>
    </row>
    <row r="415442" spans="13:13">
      <c r="M415442" s="4"/>
    </row>
    <row r="415443" spans="13:13">
      <c r="M415443" s="4"/>
    </row>
    <row r="415444" spans="13:13">
      <c r="M415444" s="4"/>
    </row>
    <row r="415445" spans="13:13">
      <c r="M415445" s="4"/>
    </row>
    <row r="415446" spans="13:13">
      <c r="M415446" s="4"/>
    </row>
    <row r="415447" spans="13:13">
      <c r="M415447" s="4"/>
    </row>
    <row r="415448" spans="13:13">
      <c r="M415448" s="4"/>
    </row>
    <row r="415449" spans="13:13">
      <c r="M415449" s="4"/>
    </row>
    <row r="415450" spans="13:13">
      <c r="M415450" s="4"/>
    </row>
    <row r="415451" spans="13:13">
      <c r="M415451" s="4"/>
    </row>
    <row r="415452" spans="13:13">
      <c r="M415452" s="4"/>
    </row>
    <row r="415453" spans="13:13">
      <c r="M415453" s="4"/>
    </row>
    <row r="415454" spans="13:13">
      <c r="M415454" s="4"/>
    </row>
    <row r="415455" spans="13:13">
      <c r="M415455" s="4"/>
    </row>
    <row r="415456" spans="13:13">
      <c r="M415456" s="4"/>
    </row>
    <row r="415457" spans="13:13">
      <c r="M415457" s="4"/>
    </row>
    <row r="415458" spans="13:13">
      <c r="M415458" s="4"/>
    </row>
    <row r="415459" spans="13:13">
      <c r="M415459" s="4"/>
    </row>
    <row r="415460" spans="13:13">
      <c r="M415460" s="4"/>
    </row>
    <row r="415461" spans="13:13">
      <c r="M415461" s="4"/>
    </row>
    <row r="415462" spans="13:13">
      <c r="M415462" s="4"/>
    </row>
    <row r="415463" spans="13:13">
      <c r="M415463" s="4"/>
    </row>
    <row r="415464" spans="13:13">
      <c r="M415464" s="4"/>
    </row>
    <row r="415465" spans="13:13">
      <c r="M415465" s="4"/>
    </row>
    <row r="415466" spans="13:13">
      <c r="M415466" s="4"/>
    </row>
    <row r="415467" spans="13:13">
      <c r="M415467" s="4"/>
    </row>
    <row r="415468" spans="13:13">
      <c r="M415468" s="4"/>
    </row>
    <row r="415469" spans="13:13">
      <c r="M415469" s="4"/>
    </row>
    <row r="415470" spans="13:13">
      <c r="M415470" s="4"/>
    </row>
    <row r="415471" spans="13:13">
      <c r="M415471" s="4"/>
    </row>
    <row r="415472" spans="13:13">
      <c r="M415472" s="4"/>
    </row>
    <row r="415473" spans="13:13">
      <c r="M415473" s="4"/>
    </row>
    <row r="415474" spans="13:13">
      <c r="M415474" s="4"/>
    </row>
    <row r="415475" spans="13:13">
      <c r="M415475" s="4"/>
    </row>
    <row r="415476" spans="13:13">
      <c r="M415476" s="4"/>
    </row>
    <row r="415477" spans="13:13">
      <c r="M415477" s="4"/>
    </row>
    <row r="415478" spans="13:13">
      <c r="M415478" s="4"/>
    </row>
    <row r="415479" spans="13:13">
      <c r="M415479" s="4"/>
    </row>
    <row r="415480" spans="13:13">
      <c r="M415480" s="4"/>
    </row>
    <row r="415481" spans="13:13">
      <c r="M415481" s="4"/>
    </row>
    <row r="415482" spans="13:13">
      <c r="M415482" s="4"/>
    </row>
    <row r="415483" spans="13:13">
      <c r="M415483" s="4"/>
    </row>
    <row r="415484" spans="13:13">
      <c r="M415484" s="4"/>
    </row>
    <row r="415485" spans="13:13">
      <c r="M415485" s="4"/>
    </row>
    <row r="415486" spans="13:13">
      <c r="M415486" s="4"/>
    </row>
    <row r="415487" spans="13:13">
      <c r="M415487" s="4"/>
    </row>
    <row r="415488" spans="13:13">
      <c r="M415488" s="4"/>
    </row>
    <row r="415489" spans="13:13">
      <c r="M415489" s="4"/>
    </row>
    <row r="415490" spans="13:13">
      <c r="M415490" s="4"/>
    </row>
    <row r="415491" spans="13:13">
      <c r="M415491" s="4"/>
    </row>
    <row r="415492" spans="13:13">
      <c r="M415492" s="4"/>
    </row>
    <row r="415493" spans="13:13">
      <c r="M415493" s="4"/>
    </row>
    <row r="415494" spans="13:13">
      <c r="M415494" s="4"/>
    </row>
    <row r="415495" spans="13:13">
      <c r="M415495" s="4"/>
    </row>
    <row r="415496" spans="13:13">
      <c r="M415496" s="4"/>
    </row>
    <row r="415497" spans="13:13">
      <c r="M415497" s="4"/>
    </row>
    <row r="415498" spans="13:13">
      <c r="M415498" s="4"/>
    </row>
    <row r="415499" spans="13:13">
      <c r="M415499" s="4"/>
    </row>
    <row r="415500" spans="13:13">
      <c r="M415500" s="4"/>
    </row>
    <row r="415501" spans="13:13">
      <c r="M415501" s="4"/>
    </row>
    <row r="415502" spans="13:13">
      <c r="M415502" s="4"/>
    </row>
    <row r="415503" spans="13:13">
      <c r="M415503" s="4"/>
    </row>
    <row r="415504" spans="13:13">
      <c r="M415504" s="4"/>
    </row>
    <row r="415505" spans="13:13">
      <c r="M415505" s="4"/>
    </row>
    <row r="415506" spans="13:13">
      <c r="M415506" s="4"/>
    </row>
    <row r="415507" spans="13:13">
      <c r="M415507" s="4"/>
    </row>
    <row r="415508" spans="13:13">
      <c r="M415508" s="4"/>
    </row>
    <row r="415509" spans="13:13">
      <c r="M415509" s="4"/>
    </row>
    <row r="415510" spans="13:13">
      <c r="M415510" s="4"/>
    </row>
    <row r="415511" spans="13:13">
      <c r="M415511" s="4"/>
    </row>
    <row r="415512" spans="13:13">
      <c r="M415512" s="4"/>
    </row>
    <row r="415513" spans="13:13">
      <c r="M415513" s="4"/>
    </row>
    <row r="415514" spans="13:13">
      <c r="M415514" s="4"/>
    </row>
    <row r="415515" spans="13:13">
      <c r="M415515" s="4"/>
    </row>
    <row r="415516" spans="13:13">
      <c r="M415516" s="4"/>
    </row>
    <row r="415517" spans="13:13">
      <c r="M415517" s="4"/>
    </row>
    <row r="415518" spans="13:13">
      <c r="M415518" s="4"/>
    </row>
    <row r="415519" spans="13:13">
      <c r="M415519" s="4"/>
    </row>
    <row r="415520" spans="13:13">
      <c r="M415520" s="4"/>
    </row>
    <row r="415521" spans="13:13">
      <c r="M415521" s="4"/>
    </row>
    <row r="415522" spans="13:13">
      <c r="M415522" s="4"/>
    </row>
    <row r="415523" spans="13:13">
      <c r="M415523" s="4"/>
    </row>
    <row r="415524" spans="13:13">
      <c r="M415524" s="4"/>
    </row>
    <row r="415525" spans="13:13">
      <c r="M415525" s="4"/>
    </row>
    <row r="415526" spans="13:13">
      <c r="M415526" s="4"/>
    </row>
    <row r="415527" spans="13:13">
      <c r="M415527" s="4"/>
    </row>
    <row r="415528" spans="13:13">
      <c r="M415528" s="4"/>
    </row>
    <row r="415529" spans="13:13">
      <c r="M415529" s="4"/>
    </row>
    <row r="415530" spans="13:13">
      <c r="M415530" s="4"/>
    </row>
    <row r="415531" spans="13:13">
      <c r="M415531" s="4"/>
    </row>
    <row r="415532" spans="13:13">
      <c r="M415532" s="4"/>
    </row>
    <row r="415533" spans="13:13">
      <c r="M415533" s="4"/>
    </row>
    <row r="415534" spans="13:13">
      <c r="M415534" s="4"/>
    </row>
    <row r="415535" spans="13:13">
      <c r="M415535" s="4"/>
    </row>
    <row r="415536" spans="13:13">
      <c r="M415536" s="4"/>
    </row>
    <row r="415537" spans="13:13">
      <c r="M415537" s="4"/>
    </row>
    <row r="415538" spans="13:13">
      <c r="M415538" s="4"/>
    </row>
    <row r="415539" spans="13:13">
      <c r="M415539" s="4"/>
    </row>
    <row r="415540" spans="13:13">
      <c r="M415540" s="4"/>
    </row>
    <row r="415541" spans="13:13">
      <c r="M415541" s="4"/>
    </row>
    <row r="415542" spans="13:13">
      <c r="M415542" s="4"/>
    </row>
    <row r="415543" spans="13:13">
      <c r="M415543" s="4"/>
    </row>
    <row r="415544" spans="13:13">
      <c r="M415544" s="4"/>
    </row>
    <row r="415545" spans="13:13">
      <c r="M415545" s="4"/>
    </row>
    <row r="415546" spans="13:13">
      <c r="M415546" s="4"/>
    </row>
    <row r="415547" spans="13:13">
      <c r="M415547" s="4"/>
    </row>
    <row r="415548" spans="13:13">
      <c r="M415548" s="4"/>
    </row>
    <row r="415549" spans="13:13">
      <c r="M415549" s="4"/>
    </row>
    <row r="415550" spans="13:13">
      <c r="M415550" s="4"/>
    </row>
    <row r="415551" spans="13:13">
      <c r="M415551" s="4"/>
    </row>
    <row r="415552" spans="13:13">
      <c r="M415552" s="4"/>
    </row>
    <row r="415553" spans="13:13">
      <c r="M415553" s="4"/>
    </row>
    <row r="415554" spans="13:13">
      <c r="M415554" s="4"/>
    </row>
    <row r="415555" spans="13:13">
      <c r="M415555" s="4"/>
    </row>
    <row r="415556" spans="13:13">
      <c r="M415556" s="4"/>
    </row>
    <row r="415557" spans="13:13">
      <c r="M415557" s="4"/>
    </row>
    <row r="415558" spans="13:13">
      <c r="M415558" s="4"/>
    </row>
    <row r="415559" spans="13:13">
      <c r="M415559" s="4"/>
    </row>
    <row r="415560" spans="13:13">
      <c r="M415560" s="4"/>
    </row>
    <row r="415561" spans="13:13">
      <c r="M415561" s="4"/>
    </row>
    <row r="415562" spans="13:13">
      <c r="M415562" s="4"/>
    </row>
    <row r="415563" spans="13:13">
      <c r="M415563" s="4"/>
    </row>
    <row r="415564" spans="13:13">
      <c r="M415564" s="4"/>
    </row>
    <row r="415565" spans="13:13">
      <c r="M415565" s="4"/>
    </row>
    <row r="415566" spans="13:13">
      <c r="M415566" s="4"/>
    </row>
    <row r="415567" spans="13:13">
      <c r="M415567" s="4"/>
    </row>
    <row r="415568" spans="13:13">
      <c r="M415568" s="4"/>
    </row>
    <row r="415569" spans="13:13">
      <c r="M415569" s="4"/>
    </row>
    <row r="415570" spans="13:13">
      <c r="M415570" s="4"/>
    </row>
    <row r="415571" spans="13:13">
      <c r="M415571" s="4"/>
    </row>
    <row r="415572" spans="13:13">
      <c r="M415572" s="4"/>
    </row>
    <row r="415573" spans="13:13">
      <c r="M415573" s="4"/>
    </row>
    <row r="415574" spans="13:13">
      <c r="M415574" s="4"/>
    </row>
    <row r="415575" spans="13:13">
      <c r="M415575" s="4"/>
    </row>
    <row r="415576" spans="13:13">
      <c r="M415576" s="4"/>
    </row>
    <row r="415577" spans="13:13">
      <c r="M415577" s="4"/>
    </row>
    <row r="415578" spans="13:13">
      <c r="M415578" s="4"/>
    </row>
    <row r="415579" spans="13:13">
      <c r="M415579" s="4"/>
    </row>
    <row r="415580" spans="13:13">
      <c r="M415580" s="4"/>
    </row>
    <row r="415581" spans="13:13">
      <c r="M415581" s="4"/>
    </row>
    <row r="415582" spans="13:13">
      <c r="M415582" s="4"/>
    </row>
    <row r="415583" spans="13:13">
      <c r="M415583" s="4"/>
    </row>
    <row r="415584" spans="13:13">
      <c r="M415584" s="4"/>
    </row>
    <row r="415585" spans="13:13">
      <c r="M415585" s="4"/>
    </row>
    <row r="415586" spans="13:13">
      <c r="M415586" s="4"/>
    </row>
    <row r="415587" spans="13:13">
      <c r="M415587" s="4"/>
    </row>
    <row r="415588" spans="13:13">
      <c r="M415588" s="4"/>
    </row>
    <row r="415589" spans="13:13">
      <c r="M415589" s="4"/>
    </row>
    <row r="415590" spans="13:13">
      <c r="M415590" s="4"/>
    </row>
    <row r="415591" spans="13:13">
      <c r="M415591" s="4"/>
    </row>
    <row r="415592" spans="13:13">
      <c r="M415592" s="4"/>
    </row>
    <row r="415593" spans="13:13">
      <c r="M415593" s="4"/>
    </row>
    <row r="415594" spans="13:13">
      <c r="M415594" s="4"/>
    </row>
    <row r="415595" spans="13:13">
      <c r="M415595" s="4"/>
    </row>
    <row r="415596" spans="13:13">
      <c r="M415596" s="4"/>
    </row>
    <row r="415597" spans="13:13">
      <c r="M415597" s="4"/>
    </row>
    <row r="415598" spans="13:13">
      <c r="M415598" s="4"/>
    </row>
    <row r="415599" spans="13:13">
      <c r="M415599" s="4"/>
    </row>
    <row r="415600" spans="13:13">
      <c r="M415600" s="4"/>
    </row>
    <row r="415601" spans="13:13">
      <c r="M415601" s="4"/>
    </row>
    <row r="415602" spans="13:13">
      <c r="M415602" s="4"/>
    </row>
    <row r="415603" spans="13:13">
      <c r="M415603" s="4"/>
    </row>
    <row r="415604" spans="13:13">
      <c r="M415604" s="4"/>
    </row>
    <row r="415605" spans="13:13">
      <c r="M415605" s="4"/>
    </row>
    <row r="415606" spans="13:13">
      <c r="M415606" s="4"/>
    </row>
    <row r="415607" spans="13:13">
      <c r="M415607" s="4"/>
    </row>
    <row r="415608" spans="13:13">
      <c r="M415608" s="4"/>
    </row>
    <row r="415609" spans="13:13">
      <c r="M415609" s="4"/>
    </row>
    <row r="415610" spans="13:13">
      <c r="M415610" s="4"/>
    </row>
    <row r="415611" spans="13:13">
      <c r="M415611" s="4"/>
    </row>
    <row r="415612" spans="13:13">
      <c r="M415612" s="4"/>
    </row>
    <row r="415613" spans="13:13">
      <c r="M415613" s="4"/>
    </row>
    <row r="415614" spans="13:13">
      <c r="M415614" s="4"/>
    </row>
    <row r="415615" spans="13:13">
      <c r="M415615" s="4"/>
    </row>
    <row r="415616" spans="13:13">
      <c r="M415616" s="4"/>
    </row>
    <row r="415617" spans="13:13">
      <c r="M415617" s="4"/>
    </row>
    <row r="415618" spans="13:13">
      <c r="M415618" s="4"/>
    </row>
    <row r="415619" spans="13:13">
      <c r="M415619" s="4"/>
    </row>
    <row r="415620" spans="13:13">
      <c r="M415620" s="4"/>
    </row>
    <row r="415621" spans="13:13">
      <c r="M415621" s="4"/>
    </row>
    <row r="415622" spans="13:13">
      <c r="M415622" s="4"/>
    </row>
    <row r="415623" spans="13:13">
      <c r="M415623" s="4"/>
    </row>
    <row r="415624" spans="13:13">
      <c r="M415624" s="4"/>
    </row>
    <row r="415625" spans="13:13">
      <c r="M415625" s="4"/>
    </row>
    <row r="415626" spans="13:13">
      <c r="M415626" s="4"/>
    </row>
    <row r="415627" spans="13:13">
      <c r="M415627" s="4"/>
    </row>
    <row r="415628" spans="13:13">
      <c r="M415628" s="4"/>
    </row>
    <row r="415629" spans="13:13">
      <c r="M415629" s="4"/>
    </row>
    <row r="415630" spans="13:13">
      <c r="M415630" s="4"/>
    </row>
    <row r="415631" spans="13:13">
      <c r="M415631" s="4"/>
    </row>
    <row r="415632" spans="13:13">
      <c r="M415632" s="4"/>
    </row>
    <row r="415633" spans="13:13">
      <c r="M415633" s="4"/>
    </row>
    <row r="415634" spans="13:13">
      <c r="M415634" s="4"/>
    </row>
    <row r="415635" spans="13:13">
      <c r="M415635" s="4"/>
    </row>
    <row r="415636" spans="13:13">
      <c r="M415636" s="4"/>
    </row>
    <row r="415637" spans="13:13">
      <c r="M415637" s="4"/>
    </row>
    <row r="415638" spans="13:13">
      <c r="M415638" s="4"/>
    </row>
    <row r="415639" spans="13:13">
      <c r="M415639" s="4"/>
    </row>
    <row r="415640" spans="13:13">
      <c r="M415640" s="4"/>
    </row>
    <row r="415641" spans="13:13">
      <c r="M415641" s="4"/>
    </row>
    <row r="415642" spans="13:13">
      <c r="M415642" s="4"/>
    </row>
    <row r="415643" spans="13:13">
      <c r="M415643" s="4"/>
    </row>
    <row r="415644" spans="13:13">
      <c r="M415644" s="4"/>
    </row>
    <row r="415645" spans="13:13">
      <c r="M415645" s="4"/>
    </row>
    <row r="415646" spans="13:13">
      <c r="M415646" s="4"/>
    </row>
    <row r="415647" spans="13:13">
      <c r="M415647" s="4"/>
    </row>
    <row r="415648" spans="13:13">
      <c r="M415648" s="4"/>
    </row>
    <row r="415649" spans="13:13">
      <c r="M415649" s="4"/>
    </row>
    <row r="415650" spans="13:13">
      <c r="M415650" s="4"/>
    </row>
    <row r="415651" spans="13:13">
      <c r="M415651" s="4"/>
    </row>
    <row r="415652" spans="13:13">
      <c r="M415652" s="4"/>
    </row>
    <row r="415653" spans="13:13">
      <c r="M415653" s="4"/>
    </row>
    <row r="415654" spans="13:13">
      <c r="M415654" s="4"/>
    </row>
    <row r="415655" spans="13:13">
      <c r="M415655" s="4"/>
    </row>
    <row r="415656" spans="13:13">
      <c r="M415656" s="4"/>
    </row>
    <row r="415657" spans="13:13">
      <c r="M415657" s="4"/>
    </row>
    <row r="415658" spans="13:13">
      <c r="M415658" s="4"/>
    </row>
    <row r="415659" spans="13:13">
      <c r="M415659" s="4"/>
    </row>
    <row r="415660" spans="13:13">
      <c r="M415660" s="4"/>
    </row>
    <row r="415661" spans="13:13">
      <c r="M415661" s="4"/>
    </row>
    <row r="415662" spans="13:13">
      <c r="M415662" s="4"/>
    </row>
    <row r="415663" spans="13:13">
      <c r="M415663" s="4"/>
    </row>
    <row r="415664" spans="13:13">
      <c r="M415664" s="4"/>
    </row>
    <row r="415665" spans="13:13">
      <c r="M415665" s="4"/>
    </row>
    <row r="415666" spans="13:13">
      <c r="M415666" s="4"/>
    </row>
    <row r="415667" spans="13:13">
      <c r="M415667" s="4"/>
    </row>
    <row r="415668" spans="13:13">
      <c r="M415668" s="4"/>
    </row>
    <row r="415669" spans="13:13">
      <c r="M415669" s="4"/>
    </row>
    <row r="415670" spans="13:13">
      <c r="M415670" s="4"/>
    </row>
    <row r="415671" spans="13:13">
      <c r="M415671" s="4"/>
    </row>
    <row r="415672" spans="13:13">
      <c r="M415672" s="4"/>
    </row>
    <row r="415673" spans="13:13">
      <c r="M415673" s="4"/>
    </row>
    <row r="415674" spans="13:13">
      <c r="M415674" s="4"/>
    </row>
    <row r="415675" spans="13:13">
      <c r="M415675" s="4"/>
    </row>
    <row r="415676" spans="13:13">
      <c r="M415676" s="4"/>
    </row>
    <row r="415677" spans="13:13">
      <c r="M415677" s="4"/>
    </row>
    <row r="415678" spans="13:13">
      <c r="M415678" s="4"/>
    </row>
    <row r="415679" spans="13:13">
      <c r="M415679" s="4"/>
    </row>
    <row r="415680" spans="13:13">
      <c r="M415680" s="4"/>
    </row>
    <row r="415681" spans="13:13">
      <c r="M415681" s="4"/>
    </row>
    <row r="415682" spans="13:13">
      <c r="M415682" s="4"/>
    </row>
    <row r="415683" spans="13:13">
      <c r="M415683" s="4"/>
    </row>
    <row r="415684" spans="13:13">
      <c r="M415684" s="4"/>
    </row>
    <row r="415685" spans="13:13">
      <c r="M415685" s="4"/>
    </row>
    <row r="415686" spans="13:13">
      <c r="M415686" s="4"/>
    </row>
    <row r="415687" spans="13:13">
      <c r="M415687" s="4"/>
    </row>
    <row r="415688" spans="13:13">
      <c r="M415688" s="4"/>
    </row>
    <row r="415689" spans="13:13">
      <c r="M415689" s="4"/>
    </row>
    <row r="415690" spans="13:13">
      <c r="M415690" s="4"/>
    </row>
    <row r="415691" spans="13:13">
      <c r="M415691" s="4"/>
    </row>
    <row r="415692" spans="13:13">
      <c r="M415692" s="4"/>
    </row>
    <row r="415693" spans="13:13">
      <c r="M415693" s="4"/>
    </row>
    <row r="415694" spans="13:13">
      <c r="M415694" s="4"/>
    </row>
    <row r="415695" spans="13:13">
      <c r="M415695" s="4"/>
    </row>
    <row r="415696" spans="13:13">
      <c r="M415696" s="4"/>
    </row>
    <row r="415697" spans="13:13">
      <c r="M415697" s="4"/>
    </row>
    <row r="415698" spans="13:13">
      <c r="M415698" s="4"/>
    </row>
    <row r="415699" spans="13:13">
      <c r="M415699" s="4"/>
    </row>
    <row r="415700" spans="13:13">
      <c r="M415700" s="4"/>
    </row>
    <row r="415701" spans="13:13">
      <c r="M415701" s="4"/>
    </row>
    <row r="415702" spans="13:13">
      <c r="M415702" s="4"/>
    </row>
    <row r="415703" spans="13:13">
      <c r="M415703" s="4"/>
    </row>
    <row r="415704" spans="13:13">
      <c r="M415704" s="4"/>
    </row>
    <row r="415705" spans="13:13">
      <c r="M415705" s="4"/>
    </row>
    <row r="415706" spans="13:13">
      <c r="M415706" s="4"/>
    </row>
    <row r="415707" spans="13:13">
      <c r="M415707" s="4"/>
    </row>
    <row r="415708" spans="13:13">
      <c r="M415708" s="4"/>
    </row>
    <row r="415709" spans="13:13">
      <c r="M415709" s="4"/>
    </row>
    <row r="415710" spans="13:13">
      <c r="M415710" s="4"/>
    </row>
    <row r="415711" spans="13:13">
      <c r="M415711" s="4"/>
    </row>
    <row r="415712" spans="13:13">
      <c r="M415712" s="4"/>
    </row>
    <row r="415713" spans="13:13">
      <c r="M415713" s="4"/>
    </row>
    <row r="415714" spans="13:13">
      <c r="M415714" s="4"/>
    </row>
    <row r="415715" spans="13:13">
      <c r="M415715" s="4"/>
    </row>
    <row r="415716" spans="13:13">
      <c r="M415716" s="4"/>
    </row>
    <row r="415717" spans="13:13">
      <c r="M415717" s="4"/>
    </row>
    <row r="415718" spans="13:13">
      <c r="M415718" s="4"/>
    </row>
    <row r="415719" spans="13:13">
      <c r="M415719" s="4"/>
    </row>
    <row r="415720" spans="13:13">
      <c r="M415720" s="4"/>
    </row>
    <row r="415721" spans="13:13">
      <c r="M415721" s="4"/>
    </row>
    <row r="415722" spans="13:13">
      <c r="M415722" s="4"/>
    </row>
    <row r="415723" spans="13:13">
      <c r="M415723" s="4"/>
    </row>
    <row r="415724" spans="13:13">
      <c r="M415724" s="4"/>
    </row>
    <row r="415725" spans="13:13">
      <c r="M415725" s="4"/>
    </row>
    <row r="415726" spans="13:13">
      <c r="M415726" s="4"/>
    </row>
    <row r="415727" spans="13:13">
      <c r="M415727" s="4"/>
    </row>
    <row r="415728" spans="13:13">
      <c r="M415728" s="4"/>
    </row>
    <row r="415729" spans="13:13">
      <c r="M415729" s="4"/>
    </row>
    <row r="415730" spans="13:13">
      <c r="M415730" s="4"/>
    </row>
    <row r="415731" spans="13:13">
      <c r="M415731" s="4"/>
    </row>
    <row r="415732" spans="13:13">
      <c r="M415732" s="4"/>
    </row>
    <row r="415733" spans="13:13">
      <c r="M415733" s="4"/>
    </row>
    <row r="415734" spans="13:13">
      <c r="M415734" s="4"/>
    </row>
    <row r="415735" spans="13:13">
      <c r="M415735" s="4"/>
    </row>
    <row r="415736" spans="13:13">
      <c r="M415736" s="4"/>
    </row>
    <row r="415737" spans="13:13">
      <c r="M415737" s="4"/>
    </row>
    <row r="415738" spans="13:13">
      <c r="M415738" s="4"/>
    </row>
    <row r="415739" spans="13:13">
      <c r="M415739" s="4"/>
    </row>
    <row r="415740" spans="13:13">
      <c r="M415740" s="4"/>
    </row>
    <row r="415741" spans="13:13">
      <c r="M415741" s="4"/>
    </row>
    <row r="415742" spans="13:13">
      <c r="M415742" s="4"/>
    </row>
    <row r="415743" spans="13:13">
      <c r="M415743" s="4"/>
    </row>
    <row r="415744" spans="13:13">
      <c r="M415744" s="4"/>
    </row>
    <row r="415745" spans="13:13">
      <c r="M415745" s="4"/>
    </row>
    <row r="415746" spans="13:13">
      <c r="M415746" s="4"/>
    </row>
    <row r="415747" spans="13:13">
      <c r="M415747" s="4"/>
    </row>
    <row r="415748" spans="13:13">
      <c r="M415748" s="4"/>
    </row>
    <row r="415749" spans="13:13">
      <c r="M415749" s="4"/>
    </row>
    <row r="415750" spans="13:13">
      <c r="M415750" s="4"/>
    </row>
    <row r="415751" spans="13:13">
      <c r="M415751" s="4"/>
    </row>
    <row r="415752" spans="13:13">
      <c r="M415752" s="4"/>
    </row>
    <row r="415753" spans="13:13">
      <c r="M415753" s="4"/>
    </row>
    <row r="415754" spans="13:13">
      <c r="M415754" s="4"/>
    </row>
    <row r="415755" spans="13:13">
      <c r="M415755" s="4"/>
    </row>
    <row r="415756" spans="13:13">
      <c r="M415756" s="4"/>
    </row>
    <row r="415757" spans="13:13">
      <c r="M415757" s="4"/>
    </row>
    <row r="415758" spans="13:13">
      <c r="M415758" s="4"/>
    </row>
    <row r="415759" spans="13:13">
      <c r="M415759" s="4"/>
    </row>
    <row r="415760" spans="13:13">
      <c r="M415760" s="4"/>
    </row>
    <row r="415761" spans="13:13">
      <c r="M415761" s="4"/>
    </row>
    <row r="415762" spans="13:13">
      <c r="M415762" s="4"/>
    </row>
    <row r="415763" spans="13:13">
      <c r="M415763" s="4"/>
    </row>
    <row r="415764" spans="13:13">
      <c r="M415764" s="4"/>
    </row>
    <row r="415765" spans="13:13">
      <c r="M415765" s="4"/>
    </row>
    <row r="415766" spans="13:13">
      <c r="M415766" s="4"/>
    </row>
    <row r="415767" spans="13:13">
      <c r="M415767" s="4"/>
    </row>
    <row r="415768" spans="13:13">
      <c r="M415768" s="4"/>
    </row>
    <row r="415769" spans="13:13">
      <c r="M415769" s="4"/>
    </row>
    <row r="415770" spans="13:13">
      <c r="M415770" s="4"/>
    </row>
    <row r="415771" spans="13:13">
      <c r="M415771" s="4"/>
    </row>
    <row r="415772" spans="13:13">
      <c r="M415772" s="4"/>
    </row>
    <row r="415773" spans="13:13">
      <c r="M415773" s="4"/>
    </row>
    <row r="415774" spans="13:13">
      <c r="M415774" s="4"/>
    </row>
    <row r="415775" spans="13:13">
      <c r="M415775" s="4"/>
    </row>
    <row r="415776" spans="13:13">
      <c r="M415776" s="4"/>
    </row>
    <row r="415777" spans="13:13">
      <c r="M415777" s="4"/>
    </row>
    <row r="415778" spans="13:13">
      <c r="M415778" s="4"/>
    </row>
    <row r="415779" spans="13:13">
      <c r="M415779" s="4"/>
    </row>
    <row r="415780" spans="13:13">
      <c r="M415780" s="4"/>
    </row>
    <row r="415781" spans="13:13">
      <c r="M415781" s="4"/>
    </row>
    <row r="415782" spans="13:13">
      <c r="M415782" s="4"/>
    </row>
    <row r="415783" spans="13:13">
      <c r="M415783" s="4"/>
    </row>
    <row r="415784" spans="13:13">
      <c r="M415784" s="4"/>
    </row>
    <row r="415785" spans="13:13">
      <c r="M415785" s="4"/>
    </row>
    <row r="415786" spans="13:13">
      <c r="M415786" s="4"/>
    </row>
    <row r="415787" spans="13:13">
      <c r="M415787" s="4"/>
    </row>
    <row r="415788" spans="13:13">
      <c r="M415788" s="4"/>
    </row>
    <row r="415789" spans="13:13">
      <c r="M415789" s="4"/>
    </row>
    <row r="415790" spans="13:13">
      <c r="M415790" s="4"/>
    </row>
    <row r="415791" spans="13:13">
      <c r="M415791" s="4"/>
    </row>
    <row r="415792" spans="13:13">
      <c r="M415792" s="4"/>
    </row>
    <row r="415793" spans="13:13">
      <c r="M415793" s="4"/>
    </row>
    <row r="415794" spans="13:13">
      <c r="M415794" s="4"/>
    </row>
    <row r="415795" spans="13:13">
      <c r="M415795" s="4"/>
    </row>
    <row r="415796" spans="13:13">
      <c r="M415796" s="4"/>
    </row>
    <row r="415797" spans="13:13">
      <c r="M415797" s="4"/>
    </row>
    <row r="415798" spans="13:13">
      <c r="M415798" s="4"/>
    </row>
    <row r="415799" spans="13:13">
      <c r="M415799" s="4"/>
    </row>
    <row r="415800" spans="13:13">
      <c r="M415800" s="4"/>
    </row>
    <row r="415801" spans="13:13">
      <c r="M415801" s="4"/>
    </row>
    <row r="415802" spans="13:13">
      <c r="M415802" s="4"/>
    </row>
    <row r="415803" spans="13:13">
      <c r="M415803" s="4"/>
    </row>
    <row r="415804" spans="13:13">
      <c r="M415804" s="4"/>
    </row>
    <row r="415805" spans="13:13">
      <c r="M415805" s="4"/>
    </row>
    <row r="415806" spans="13:13">
      <c r="M415806" s="4"/>
    </row>
    <row r="415807" spans="13:13">
      <c r="M415807" s="4"/>
    </row>
    <row r="415808" spans="13:13">
      <c r="M415808" s="4"/>
    </row>
    <row r="415809" spans="13:13">
      <c r="M415809" s="4"/>
    </row>
    <row r="415810" spans="13:13">
      <c r="M415810" s="4"/>
    </row>
    <row r="415811" spans="13:13">
      <c r="M415811" s="4"/>
    </row>
    <row r="415812" spans="13:13">
      <c r="M415812" s="4"/>
    </row>
    <row r="415813" spans="13:13">
      <c r="M415813" s="4"/>
    </row>
    <row r="415814" spans="13:13">
      <c r="M415814" s="4"/>
    </row>
    <row r="415815" spans="13:13">
      <c r="M415815" s="4"/>
    </row>
    <row r="415816" spans="13:13">
      <c r="M415816" s="4"/>
    </row>
    <row r="415817" spans="13:13">
      <c r="M415817" s="4"/>
    </row>
    <row r="415818" spans="13:13">
      <c r="M415818" s="4"/>
    </row>
    <row r="415819" spans="13:13">
      <c r="M415819" s="4"/>
    </row>
    <row r="415820" spans="13:13">
      <c r="M415820" s="4"/>
    </row>
    <row r="415821" spans="13:13">
      <c r="M415821" s="4"/>
    </row>
    <row r="415822" spans="13:13">
      <c r="M415822" s="4"/>
    </row>
    <row r="415823" spans="13:13">
      <c r="M415823" s="4"/>
    </row>
    <row r="415824" spans="13:13">
      <c r="M415824" s="4"/>
    </row>
    <row r="415825" spans="13:13">
      <c r="M415825" s="4"/>
    </row>
    <row r="415826" spans="13:13">
      <c r="M415826" s="4"/>
    </row>
    <row r="415827" spans="13:13">
      <c r="M415827" s="4"/>
    </row>
    <row r="415828" spans="13:13">
      <c r="M415828" s="4"/>
    </row>
    <row r="415829" spans="13:13">
      <c r="M415829" s="4"/>
    </row>
    <row r="415830" spans="13:13">
      <c r="M415830" s="4"/>
    </row>
    <row r="415831" spans="13:13">
      <c r="M415831" s="4"/>
    </row>
    <row r="415832" spans="13:13">
      <c r="M415832" s="4"/>
    </row>
    <row r="415833" spans="13:13">
      <c r="M415833" s="4"/>
    </row>
    <row r="415834" spans="13:13">
      <c r="M415834" s="4"/>
    </row>
    <row r="415835" spans="13:13">
      <c r="M415835" s="4"/>
    </row>
    <row r="415836" spans="13:13">
      <c r="M415836" s="4"/>
    </row>
    <row r="415837" spans="13:13">
      <c r="M415837" s="4"/>
    </row>
    <row r="415838" spans="13:13">
      <c r="M415838" s="4"/>
    </row>
    <row r="415839" spans="13:13">
      <c r="M415839" s="4"/>
    </row>
    <row r="415840" spans="13:13">
      <c r="M415840" s="4"/>
    </row>
    <row r="415841" spans="13:13">
      <c r="M415841" s="4"/>
    </row>
    <row r="415842" spans="13:13">
      <c r="M415842" s="4"/>
    </row>
    <row r="415843" spans="13:13">
      <c r="M415843" s="4"/>
    </row>
    <row r="415844" spans="13:13">
      <c r="M415844" s="4"/>
    </row>
    <row r="415845" spans="13:13">
      <c r="M415845" s="4"/>
    </row>
    <row r="415846" spans="13:13">
      <c r="M415846" s="4"/>
    </row>
    <row r="415847" spans="13:13">
      <c r="M415847" s="4"/>
    </row>
    <row r="415848" spans="13:13">
      <c r="M415848" s="4"/>
    </row>
    <row r="415849" spans="13:13">
      <c r="M415849" s="4"/>
    </row>
    <row r="415850" spans="13:13">
      <c r="M415850" s="4"/>
    </row>
    <row r="415851" spans="13:13">
      <c r="M415851" s="4"/>
    </row>
    <row r="415852" spans="13:13">
      <c r="M415852" s="4"/>
    </row>
    <row r="415853" spans="13:13">
      <c r="M415853" s="4"/>
    </row>
    <row r="415854" spans="13:13">
      <c r="M415854" s="4"/>
    </row>
    <row r="415855" spans="13:13">
      <c r="M415855" s="4"/>
    </row>
    <row r="415856" spans="13:13">
      <c r="M415856" s="4"/>
    </row>
    <row r="415857" spans="13:13">
      <c r="M415857" s="4"/>
    </row>
    <row r="415858" spans="13:13">
      <c r="M415858" s="4"/>
    </row>
    <row r="415859" spans="13:13">
      <c r="M415859" s="4"/>
    </row>
    <row r="415860" spans="13:13">
      <c r="M415860" s="4"/>
    </row>
    <row r="415861" spans="13:13">
      <c r="M415861" s="4"/>
    </row>
    <row r="415862" spans="13:13">
      <c r="M415862" s="4"/>
    </row>
    <row r="415863" spans="13:13">
      <c r="M415863" s="4"/>
    </row>
    <row r="415864" spans="13:13">
      <c r="M415864" s="4"/>
    </row>
    <row r="415865" spans="13:13">
      <c r="M415865" s="4"/>
    </row>
    <row r="415866" spans="13:13">
      <c r="M415866" s="4"/>
    </row>
    <row r="415867" spans="13:13">
      <c r="M415867" s="4"/>
    </row>
    <row r="415868" spans="13:13">
      <c r="M415868" s="4"/>
    </row>
    <row r="415869" spans="13:13">
      <c r="M415869" s="4"/>
    </row>
    <row r="415870" spans="13:13">
      <c r="M415870" s="4"/>
    </row>
    <row r="415871" spans="13:13">
      <c r="M415871" s="4"/>
    </row>
    <row r="415872" spans="13:13">
      <c r="M415872" s="4"/>
    </row>
    <row r="415873" spans="13:13">
      <c r="M415873" s="4"/>
    </row>
    <row r="415874" spans="13:13">
      <c r="M415874" s="4"/>
    </row>
    <row r="415875" spans="13:13">
      <c r="M415875" s="4"/>
    </row>
    <row r="415876" spans="13:13">
      <c r="M415876" s="4"/>
    </row>
    <row r="415877" spans="13:13">
      <c r="M415877" s="4"/>
    </row>
    <row r="415878" spans="13:13">
      <c r="M415878" s="4"/>
    </row>
    <row r="415879" spans="13:13">
      <c r="M415879" s="4"/>
    </row>
    <row r="415880" spans="13:13">
      <c r="M415880" s="4"/>
    </row>
    <row r="415881" spans="13:13">
      <c r="M415881" s="4"/>
    </row>
    <row r="415882" spans="13:13">
      <c r="M415882" s="4"/>
    </row>
    <row r="415883" spans="13:13">
      <c r="M415883" s="4"/>
    </row>
    <row r="415884" spans="13:13">
      <c r="M415884" s="4"/>
    </row>
    <row r="415885" spans="13:13">
      <c r="M415885" s="4"/>
    </row>
    <row r="415886" spans="13:13">
      <c r="M415886" s="4"/>
    </row>
    <row r="415887" spans="13:13">
      <c r="M415887" s="4"/>
    </row>
    <row r="415888" spans="13:13">
      <c r="M415888" s="4"/>
    </row>
    <row r="415889" spans="13:13">
      <c r="M415889" s="4"/>
    </row>
    <row r="415890" spans="13:13">
      <c r="M415890" s="4"/>
    </row>
    <row r="415891" spans="13:13">
      <c r="M415891" s="4"/>
    </row>
    <row r="415892" spans="13:13">
      <c r="M415892" s="4"/>
    </row>
    <row r="415893" spans="13:13">
      <c r="M415893" s="4"/>
    </row>
    <row r="415894" spans="13:13">
      <c r="M415894" s="4"/>
    </row>
    <row r="415895" spans="13:13">
      <c r="M415895" s="4"/>
    </row>
    <row r="415896" spans="13:13">
      <c r="M415896" s="4"/>
    </row>
    <row r="415897" spans="13:13">
      <c r="M415897" s="4"/>
    </row>
    <row r="415898" spans="13:13">
      <c r="M415898" s="4"/>
    </row>
    <row r="415899" spans="13:13">
      <c r="M415899" s="4"/>
    </row>
    <row r="415900" spans="13:13">
      <c r="M415900" s="4"/>
    </row>
    <row r="415901" spans="13:13">
      <c r="M415901" s="4"/>
    </row>
    <row r="415902" spans="13:13">
      <c r="M415902" s="4"/>
    </row>
    <row r="415903" spans="13:13">
      <c r="M415903" s="4"/>
    </row>
    <row r="415904" spans="13:13">
      <c r="M415904" s="4"/>
    </row>
    <row r="415905" spans="13:13">
      <c r="M415905" s="4"/>
    </row>
    <row r="415906" spans="13:13">
      <c r="M415906" s="4"/>
    </row>
    <row r="415907" spans="13:13">
      <c r="M415907" s="4"/>
    </row>
    <row r="415908" spans="13:13">
      <c r="M415908" s="4"/>
    </row>
    <row r="415909" spans="13:13">
      <c r="M415909" s="4"/>
    </row>
    <row r="415910" spans="13:13">
      <c r="M415910" s="4"/>
    </row>
    <row r="415911" spans="13:13">
      <c r="M415911" s="4"/>
    </row>
    <row r="415912" spans="13:13">
      <c r="M415912" s="4"/>
    </row>
    <row r="415913" spans="13:13">
      <c r="M415913" s="4"/>
    </row>
    <row r="415914" spans="13:13">
      <c r="M415914" s="4"/>
    </row>
    <row r="415915" spans="13:13">
      <c r="M415915" s="4"/>
    </row>
    <row r="415916" spans="13:13">
      <c r="M415916" s="4"/>
    </row>
    <row r="415917" spans="13:13">
      <c r="M415917" s="4"/>
    </row>
    <row r="415918" spans="13:13">
      <c r="M415918" s="4"/>
    </row>
    <row r="415919" spans="13:13">
      <c r="M415919" s="4"/>
    </row>
    <row r="415920" spans="13:13">
      <c r="M415920" s="4"/>
    </row>
    <row r="415921" spans="13:13">
      <c r="M415921" s="4"/>
    </row>
    <row r="415922" spans="13:13">
      <c r="M415922" s="4"/>
    </row>
    <row r="415923" spans="13:13">
      <c r="M415923" s="4"/>
    </row>
    <row r="415924" spans="13:13">
      <c r="M415924" s="4"/>
    </row>
    <row r="415925" spans="13:13">
      <c r="M415925" s="4"/>
    </row>
    <row r="415926" spans="13:13">
      <c r="M415926" s="4"/>
    </row>
    <row r="415927" spans="13:13">
      <c r="M415927" s="4"/>
    </row>
    <row r="415928" spans="13:13">
      <c r="M415928" s="4"/>
    </row>
    <row r="415929" spans="13:13">
      <c r="M415929" s="4"/>
    </row>
    <row r="415930" spans="13:13">
      <c r="M415930" s="4"/>
    </row>
    <row r="415931" spans="13:13">
      <c r="M415931" s="4"/>
    </row>
    <row r="415932" spans="13:13">
      <c r="M415932" s="4"/>
    </row>
    <row r="415933" spans="13:13">
      <c r="M415933" s="4"/>
    </row>
    <row r="415934" spans="13:13">
      <c r="M415934" s="4"/>
    </row>
    <row r="415935" spans="13:13">
      <c r="M415935" s="4"/>
    </row>
    <row r="415936" spans="13:13">
      <c r="M415936" s="4"/>
    </row>
    <row r="415937" spans="13:13">
      <c r="M415937" s="4"/>
    </row>
    <row r="415938" spans="13:13">
      <c r="M415938" s="4"/>
    </row>
    <row r="415939" spans="13:13">
      <c r="M415939" s="4"/>
    </row>
    <row r="415940" spans="13:13">
      <c r="M415940" s="4"/>
    </row>
    <row r="415941" spans="13:13">
      <c r="M415941" s="4"/>
    </row>
    <row r="415942" spans="13:13">
      <c r="M415942" s="4"/>
    </row>
    <row r="415943" spans="13:13">
      <c r="M415943" s="4"/>
    </row>
    <row r="415944" spans="13:13">
      <c r="M415944" s="4"/>
    </row>
    <row r="415945" spans="13:13">
      <c r="M415945" s="4"/>
    </row>
    <row r="415946" spans="13:13">
      <c r="M415946" s="4"/>
    </row>
    <row r="415947" spans="13:13">
      <c r="M415947" s="4"/>
    </row>
    <row r="415948" spans="13:13">
      <c r="M415948" s="4"/>
    </row>
    <row r="415949" spans="13:13">
      <c r="M415949" s="4"/>
    </row>
    <row r="415950" spans="13:13">
      <c r="M415950" s="4"/>
    </row>
    <row r="415951" spans="13:13">
      <c r="M415951" s="4"/>
    </row>
    <row r="415952" spans="13:13">
      <c r="M415952" s="4"/>
    </row>
    <row r="415953" spans="13:13">
      <c r="M415953" s="4"/>
    </row>
    <row r="415954" spans="13:13">
      <c r="M415954" s="4"/>
    </row>
    <row r="415955" spans="13:13">
      <c r="M415955" s="4"/>
    </row>
    <row r="415956" spans="13:13">
      <c r="M415956" s="4"/>
    </row>
    <row r="415957" spans="13:13">
      <c r="M415957" s="4"/>
    </row>
    <row r="415958" spans="13:13">
      <c r="M415958" s="4"/>
    </row>
    <row r="415959" spans="13:13">
      <c r="M415959" s="4"/>
    </row>
    <row r="415960" spans="13:13">
      <c r="M415960" s="4"/>
    </row>
    <row r="415961" spans="13:13">
      <c r="M415961" s="4"/>
    </row>
    <row r="415962" spans="13:13">
      <c r="M415962" s="4"/>
    </row>
    <row r="415963" spans="13:13">
      <c r="M415963" s="4"/>
    </row>
    <row r="415964" spans="13:13">
      <c r="M415964" s="4"/>
    </row>
    <row r="415965" spans="13:13">
      <c r="M415965" s="4"/>
    </row>
    <row r="415966" spans="13:13">
      <c r="M415966" s="4"/>
    </row>
    <row r="415967" spans="13:13">
      <c r="M415967" s="4"/>
    </row>
    <row r="415968" spans="13:13">
      <c r="M415968" s="4"/>
    </row>
    <row r="415969" spans="13:13">
      <c r="M415969" s="4"/>
    </row>
    <row r="415970" spans="13:13">
      <c r="M415970" s="4"/>
    </row>
    <row r="415971" spans="13:13">
      <c r="M415971" s="4"/>
    </row>
    <row r="415972" spans="13:13">
      <c r="M415972" s="4"/>
    </row>
    <row r="415973" spans="13:13">
      <c r="M415973" s="4"/>
    </row>
    <row r="415974" spans="13:13">
      <c r="M415974" s="4"/>
    </row>
    <row r="415975" spans="13:13">
      <c r="M415975" s="4"/>
    </row>
    <row r="415976" spans="13:13">
      <c r="M415976" s="4"/>
    </row>
    <row r="415977" spans="13:13">
      <c r="M415977" s="4"/>
    </row>
    <row r="415978" spans="13:13">
      <c r="M415978" s="4"/>
    </row>
    <row r="415979" spans="13:13">
      <c r="M415979" s="4"/>
    </row>
    <row r="415980" spans="13:13">
      <c r="M415980" s="4"/>
    </row>
    <row r="415981" spans="13:13">
      <c r="M415981" s="4"/>
    </row>
    <row r="415982" spans="13:13">
      <c r="M415982" s="4"/>
    </row>
    <row r="415983" spans="13:13">
      <c r="M415983" s="4"/>
    </row>
    <row r="415984" spans="13:13">
      <c r="M415984" s="4"/>
    </row>
    <row r="415985" spans="13:13">
      <c r="M415985" s="4"/>
    </row>
    <row r="415986" spans="13:13">
      <c r="M415986" s="4"/>
    </row>
    <row r="415987" spans="13:13">
      <c r="M415987" s="4"/>
    </row>
    <row r="415988" spans="13:13">
      <c r="M415988" s="4"/>
    </row>
    <row r="415989" spans="13:13">
      <c r="M415989" s="4"/>
    </row>
    <row r="415990" spans="13:13">
      <c r="M415990" s="4"/>
    </row>
    <row r="415991" spans="13:13">
      <c r="M415991" s="4"/>
    </row>
    <row r="415992" spans="13:13">
      <c r="M415992" s="4"/>
    </row>
    <row r="415993" spans="13:13">
      <c r="M415993" s="4"/>
    </row>
    <row r="415994" spans="13:13">
      <c r="M415994" s="4"/>
    </row>
    <row r="415995" spans="13:13">
      <c r="M415995" s="4"/>
    </row>
    <row r="415996" spans="13:13">
      <c r="M415996" s="4"/>
    </row>
    <row r="415997" spans="13:13">
      <c r="M415997" s="4"/>
    </row>
    <row r="415998" spans="13:13">
      <c r="M415998" s="4"/>
    </row>
    <row r="415999" spans="13:13">
      <c r="M415999" s="4"/>
    </row>
    <row r="416000" spans="13:13">
      <c r="M416000" s="4"/>
    </row>
    <row r="416001" spans="13:13">
      <c r="M416001" s="4"/>
    </row>
    <row r="416002" spans="13:13">
      <c r="M416002" s="4"/>
    </row>
    <row r="416003" spans="13:13">
      <c r="M416003" s="4"/>
    </row>
    <row r="416004" spans="13:13">
      <c r="M416004" s="4"/>
    </row>
    <row r="416005" spans="13:13">
      <c r="M416005" s="4"/>
    </row>
    <row r="416006" spans="13:13">
      <c r="M416006" s="4"/>
    </row>
    <row r="416007" spans="13:13">
      <c r="M416007" s="4"/>
    </row>
    <row r="416008" spans="13:13">
      <c r="M416008" s="4"/>
    </row>
    <row r="416009" spans="13:13">
      <c r="M416009" s="4"/>
    </row>
    <row r="416010" spans="13:13">
      <c r="M416010" s="4"/>
    </row>
    <row r="416011" spans="13:13">
      <c r="M416011" s="4"/>
    </row>
    <row r="416012" spans="13:13">
      <c r="M416012" s="4"/>
    </row>
    <row r="416013" spans="13:13">
      <c r="M416013" s="4"/>
    </row>
    <row r="416014" spans="13:13">
      <c r="M416014" s="4"/>
    </row>
    <row r="416015" spans="13:13">
      <c r="M416015" s="4"/>
    </row>
    <row r="416016" spans="13:13">
      <c r="M416016" s="4"/>
    </row>
    <row r="416017" spans="13:13">
      <c r="M416017" s="4"/>
    </row>
    <row r="416018" spans="13:13">
      <c r="M416018" s="4"/>
    </row>
    <row r="416019" spans="13:13">
      <c r="M416019" s="4"/>
    </row>
    <row r="416020" spans="13:13">
      <c r="M416020" s="4"/>
    </row>
    <row r="416021" spans="13:13">
      <c r="M416021" s="4"/>
    </row>
    <row r="416022" spans="13:13">
      <c r="M416022" s="4"/>
    </row>
    <row r="416023" spans="13:13">
      <c r="M416023" s="4"/>
    </row>
    <row r="416024" spans="13:13">
      <c r="M416024" s="4"/>
    </row>
    <row r="416025" spans="13:13">
      <c r="M416025" s="4"/>
    </row>
    <row r="416026" spans="13:13">
      <c r="M416026" s="4"/>
    </row>
    <row r="416027" spans="13:13">
      <c r="M416027" s="4"/>
    </row>
    <row r="416028" spans="13:13">
      <c r="M416028" s="4"/>
    </row>
    <row r="416029" spans="13:13">
      <c r="M416029" s="4"/>
    </row>
    <row r="416030" spans="13:13">
      <c r="M416030" s="4"/>
    </row>
    <row r="416031" spans="13:13">
      <c r="M416031" s="4"/>
    </row>
    <row r="416032" spans="13:13">
      <c r="M416032" s="4"/>
    </row>
    <row r="416033" spans="13:13">
      <c r="M416033" s="4"/>
    </row>
    <row r="416034" spans="13:13">
      <c r="M416034" s="4"/>
    </row>
    <row r="416035" spans="13:13">
      <c r="M416035" s="4"/>
    </row>
    <row r="416036" spans="13:13">
      <c r="M416036" s="4"/>
    </row>
    <row r="416037" spans="13:13">
      <c r="M416037" s="4"/>
    </row>
    <row r="416038" spans="13:13">
      <c r="M416038" s="4"/>
    </row>
    <row r="416039" spans="13:13">
      <c r="M416039" s="4"/>
    </row>
    <row r="416040" spans="13:13">
      <c r="M416040" s="4"/>
    </row>
    <row r="416041" spans="13:13">
      <c r="M416041" s="4"/>
    </row>
    <row r="416042" spans="13:13">
      <c r="M416042" s="4"/>
    </row>
    <row r="416043" spans="13:13">
      <c r="M416043" s="4"/>
    </row>
    <row r="416044" spans="13:13">
      <c r="M416044" s="4"/>
    </row>
    <row r="416045" spans="13:13">
      <c r="M416045" s="4"/>
    </row>
    <row r="416046" spans="13:13">
      <c r="M416046" s="4"/>
    </row>
    <row r="416047" spans="13:13">
      <c r="M416047" s="4"/>
    </row>
    <row r="416048" spans="13:13">
      <c r="M416048" s="4"/>
    </row>
    <row r="416049" spans="13:13">
      <c r="M416049" s="4"/>
    </row>
    <row r="416050" spans="13:13">
      <c r="M416050" s="4"/>
    </row>
    <row r="416051" spans="13:13">
      <c r="M416051" s="4"/>
    </row>
    <row r="416052" spans="13:13">
      <c r="M416052" s="4"/>
    </row>
    <row r="416053" spans="13:13">
      <c r="M416053" s="4"/>
    </row>
    <row r="416054" spans="13:13">
      <c r="M416054" s="4"/>
    </row>
    <row r="416055" spans="13:13">
      <c r="M416055" s="4"/>
    </row>
    <row r="416056" spans="13:13">
      <c r="M416056" s="4"/>
    </row>
    <row r="416057" spans="13:13">
      <c r="M416057" s="4"/>
    </row>
    <row r="416058" spans="13:13">
      <c r="M416058" s="4"/>
    </row>
    <row r="416059" spans="13:13">
      <c r="M416059" s="4"/>
    </row>
    <row r="416060" spans="13:13">
      <c r="M416060" s="4"/>
    </row>
    <row r="416061" spans="13:13">
      <c r="M416061" s="4"/>
    </row>
    <row r="416062" spans="13:13">
      <c r="M416062" s="4"/>
    </row>
    <row r="416063" spans="13:13">
      <c r="M416063" s="4"/>
    </row>
    <row r="416064" spans="13:13">
      <c r="M416064" s="4"/>
    </row>
    <row r="416065" spans="13:13">
      <c r="M416065" s="4"/>
    </row>
    <row r="416066" spans="13:13">
      <c r="M416066" s="4"/>
    </row>
    <row r="416067" spans="13:13">
      <c r="M416067" s="4"/>
    </row>
    <row r="416068" spans="13:13">
      <c r="M416068" s="4"/>
    </row>
    <row r="416069" spans="13:13">
      <c r="M416069" s="4"/>
    </row>
    <row r="416070" spans="13:13">
      <c r="M416070" s="4"/>
    </row>
    <row r="416071" spans="13:13">
      <c r="M416071" s="4"/>
    </row>
    <row r="416072" spans="13:13">
      <c r="M416072" s="4"/>
    </row>
    <row r="416073" spans="13:13">
      <c r="M416073" s="4"/>
    </row>
    <row r="416074" spans="13:13">
      <c r="M416074" s="4"/>
    </row>
    <row r="416075" spans="13:13">
      <c r="M416075" s="4"/>
    </row>
    <row r="416076" spans="13:13">
      <c r="M416076" s="4"/>
    </row>
    <row r="416077" spans="13:13">
      <c r="M416077" s="4"/>
    </row>
    <row r="416078" spans="13:13">
      <c r="M416078" s="4"/>
    </row>
    <row r="416079" spans="13:13">
      <c r="M416079" s="4"/>
    </row>
    <row r="416080" spans="13:13">
      <c r="M416080" s="4"/>
    </row>
    <row r="416081" spans="13:13">
      <c r="M416081" s="4"/>
    </row>
    <row r="416082" spans="13:13">
      <c r="M416082" s="4"/>
    </row>
    <row r="416083" spans="13:13">
      <c r="M416083" s="4"/>
    </row>
    <row r="416084" spans="13:13">
      <c r="M416084" s="4"/>
    </row>
    <row r="416085" spans="13:13">
      <c r="M416085" s="4"/>
    </row>
    <row r="416086" spans="13:13">
      <c r="M416086" s="4"/>
    </row>
    <row r="416087" spans="13:13">
      <c r="M416087" s="4"/>
    </row>
    <row r="416088" spans="13:13">
      <c r="M416088" s="4"/>
    </row>
    <row r="416089" spans="13:13">
      <c r="M416089" s="4"/>
    </row>
    <row r="416090" spans="13:13">
      <c r="M416090" s="4"/>
    </row>
    <row r="416091" spans="13:13">
      <c r="M416091" s="4"/>
    </row>
    <row r="416092" spans="13:13">
      <c r="M416092" s="4"/>
    </row>
    <row r="416093" spans="13:13">
      <c r="M416093" s="4"/>
    </row>
    <row r="416094" spans="13:13">
      <c r="M416094" s="4"/>
    </row>
    <row r="416095" spans="13:13">
      <c r="M416095" s="4"/>
    </row>
    <row r="416096" spans="13:13">
      <c r="M416096" s="4"/>
    </row>
    <row r="416097" spans="13:13">
      <c r="M416097" s="4"/>
    </row>
    <row r="416098" spans="13:13">
      <c r="M416098" s="4"/>
    </row>
    <row r="416099" spans="13:13">
      <c r="M416099" s="4"/>
    </row>
    <row r="416100" spans="13:13">
      <c r="M416100" s="4"/>
    </row>
    <row r="416101" spans="13:13">
      <c r="M416101" s="4"/>
    </row>
    <row r="416102" spans="13:13">
      <c r="M416102" s="4"/>
    </row>
    <row r="416103" spans="13:13">
      <c r="M416103" s="4"/>
    </row>
    <row r="416104" spans="13:13">
      <c r="M416104" s="4"/>
    </row>
    <row r="416105" spans="13:13">
      <c r="M416105" s="4"/>
    </row>
    <row r="416106" spans="13:13">
      <c r="M416106" s="4"/>
    </row>
    <row r="416107" spans="13:13">
      <c r="M416107" s="4"/>
    </row>
    <row r="416108" spans="13:13">
      <c r="M416108" s="4"/>
    </row>
    <row r="416109" spans="13:13">
      <c r="M416109" s="4"/>
    </row>
    <row r="416110" spans="13:13">
      <c r="M416110" s="4"/>
    </row>
    <row r="416111" spans="13:13">
      <c r="M416111" s="4"/>
    </row>
    <row r="416112" spans="13:13">
      <c r="M416112" s="4"/>
    </row>
    <row r="416113" spans="13:13">
      <c r="M416113" s="4"/>
    </row>
    <row r="416114" spans="13:13">
      <c r="M416114" s="4"/>
    </row>
    <row r="416115" spans="13:13">
      <c r="M416115" s="4"/>
    </row>
    <row r="416116" spans="13:13">
      <c r="M416116" s="4"/>
    </row>
    <row r="416117" spans="13:13">
      <c r="M416117" s="4"/>
    </row>
    <row r="416118" spans="13:13">
      <c r="M416118" s="4"/>
    </row>
    <row r="416119" spans="13:13">
      <c r="M416119" s="4"/>
    </row>
    <row r="416120" spans="13:13">
      <c r="M416120" s="4"/>
    </row>
    <row r="416121" spans="13:13">
      <c r="M416121" s="4"/>
    </row>
    <row r="416122" spans="13:13">
      <c r="M416122" s="4"/>
    </row>
    <row r="416123" spans="13:13">
      <c r="M416123" s="4"/>
    </row>
    <row r="416124" spans="13:13">
      <c r="M416124" s="4"/>
    </row>
    <row r="416125" spans="13:13">
      <c r="M416125" s="4"/>
    </row>
    <row r="416126" spans="13:13">
      <c r="M416126" s="4"/>
    </row>
    <row r="416127" spans="13:13">
      <c r="M416127" s="4"/>
    </row>
    <row r="416128" spans="13:13">
      <c r="M416128" s="4"/>
    </row>
    <row r="416129" spans="13:13">
      <c r="M416129" s="4"/>
    </row>
    <row r="416130" spans="13:13">
      <c r="M416130" s="4"/>
    </row>
    <row r="416131" spans="13:13">
      <c r="M416131" s="4"/>
    </row>
    <row r="416132" spans="13:13">
      <c r="M416132" s="4"/>
    </row>
    <row r="416133" spans="13:13">
      <c r="M416133" s="4"/>
    </row>
    <row r="416134" spans="13:13">
      <c r="M416134" s="4"/>
    </row>
    <row r="416135" spans="13:13">
      <c r="M416135" s="4"/>
    </row>
    <row r="416136" spans="13:13">
      <c r="M416136" s="4"/>
    </row>
    <row r="416137" spans="13:13">
      <c r="M416137" s="4"/>
    </row>
    <row r="416138" spans="13:13">
      <c r="M416138" s="4"/>
    </row>
    <row r="416139" spans="13:13">
      <c r="M416139" s="4"/>
    </row>
    <row r="416140" spans="13:13">
      <c r="M416140" s="4"/>
    </row>
    <row r="416141" spans="13:13">
      <c r="M416141" s="4"/>
    </row>
    <row r="416142" spans="13:13">
      <c r="M416142" s="4"/>
    </row>
    <row r="416143" spans="13:13">
      <c r="M416143" s="4"/>
    </row>
    <row r="416144" spans="13:13">
      <c r="M416144" s="4"/>
    </row>
    <row r="416145" spans="13:13">
      <c r="M416145" s="4"/>
    </row>
    <row r="416146" spans="13:13">
      <c r="M416146" s="4"/>
    </row>
    <row r="416147" spans="13:13">
      <c r="M416147" s="4"/>
    </row>
    <row r="416148" spans="13:13">
      <c r="M416148" s="4"/>
    </row>
    <row r="416149" spans="13:13">
      <c r="M416149" s="4"/>
    </row>
    <row r="416150" spans="13:13">
      <c r="M416150" s="4"/>
    </row>
    <row r="416151" spans="13:13">
      <c r="M416151" s="4"/>
    </row>
    <row r="416152" spans="13:13">
      <c r="M416152" s="4"/>
    </row>
    <row r="416153" spans="13:13">
      <c r="M416153" s="4"/>
    </row>
    <row r="416154" spans="13:13">
      <c r="M416154" s="4"/>
    </row>
    <row r="416155" spans="13:13">
      <c r="M416155" s="4"/>
    </row>
    <row r="416156" spans="13:13">
      <c r="M416156" s="4"/>
    </row>
    <row r="416157" spans="13:13">
      <c r="M416157" s="4"/>
    </row>
    <row r="416158" spans="13:13">
      <c r="M416158" s="4"/>
    </row>
    <row r="416159" spans="13:13">
      <c r="M416159" s="4"/>
    </row>
    <row r="416160" spans="13:13">
      <c r="M416160" s="4"/>
    </row>
    <row r="416161" spans="13:13">
      <c r="M416161" s="4"/>
    </row>
    <row r="416162" spans="13:13">
      <c r="M416162" s="4"/>
    </row>
    <row r="416163" spans="13:13">
      <c r="M416163" s="4"/>
    </row>
    <row r="416164" spans="13:13">
      <c r="M416164" s="4"/>
    </row>
    <row r="416165" spans="13:13">
      <c r="M416165" s="4"/>
    </row>
    <row r="416166" spans="13:13">
      <c r="M416166" s="4"/>
    </row>
    <row r="416167" spans="13:13">
      <c r="M416167" s="4"/>
    </row>
    <row r="416168" spans="13:13">
      <c r="M416168" s="4"/>
    </row>
    <row r="416169" spans="13:13">
      <c r="M416169" s="4"/>
    </row>
    <row r="416170" spans="13:13">
      <c r="M416170" s="4"/>
    </row>
    <row r="416171" spans="13:13">
      <c r="M416171" s="4"/>
    </row>
    <row r="416172" spans="13:13">
      <c r="M416172" s="4"/>
    </row>
    <row r="416173" spans="13:13">
      <c r="M416173" s="4"/>
    </row>
    <row r="416174" spans="13:13">
      <c r="M416174" s="4"/>
    </row>
    <row r="416175" spans="13:13">
      <c r="M416175" s="4"/>
    </row>
    <row r="416176" spans="13:13">
      <c r="M416176" s="4"/>
    </row>
    <row r="416177" spans="13:13">
      <c r="M416177" s="4"/>
    </row>
    <row r="416178" spans="13:13">
      <c r="M416178" s="4"/>
    </row>
    <row r="416179" spans="13:13">
      <c r="M416179" s="4"/>
    </row>
    <row r="416180" spans="13:13">
      <c r="M416180" s="4"/>
    </row>
    <row r="416181" spans="13:13">
      <c r="M416181" s="4"/>
    </row>
    <row r="416182" spans="13:13">
      <c r="M416182" s="4"/>
    </row>
    <row r="416183" spans="13:13">
      <c r="M416183" s="4"/>
    </row>
    <row r="416184" spans="13:13">
      <c r="M416184" s="4"/>
    </row>
    <row r="416185" spans="13:13">
      <c r="M416185" s="4"/>
    </row>
    <row r="416186" spans="13:13">
      <c r="M416186" s="4"/>
    </row>
    <row r="416187" spans="13:13">
      <c r="M416187" s="4"/>
    </row>
    <row r="416188" spans="13:13">
      <c r="M416188" s="4"/>
    </row>
    <row r="416189" spans="13:13">
      <c r="M416189" s="4"/>
    </row>
    <row r="416190" spans="13:13">
      <c r="M416190" s="4"/>
    </row>
    <row r="416191" spans="13:13">
      <c r="M416191" s="4"/>
    </row>
    <row r="416192" spans="13:13">
      <c r="M416192" s="4"/>
    </row>
    <row r="416193" spans="13:13">
      <c r="M416193" s="4"/>
    </row>
    <row r="416194" spans="13:13">
      <c r="M416194" s="4"/>
    </row>
    <row r="416195" spans="13:13">
      <c r="M416195" s="4"/>
    </row>
    <row r="416196" spans="13:13">
      <c r="M416196" s="4"/>
    </row>
    <row r="416197" spans="13:13">
      <c r="M416197" s="4"/>
    </row>
    <row r="416198" spans="13:13">
      <c r="M416198" s="4"/>
    </row>
    <row r="416199" spans="13:13">
      <c r="M416199" s="4"/>
    </row>
    <row r="416200" spans="13:13">
      <c r="M416200" s="4"/>
    </row>
    <row r="416201" spans="13:13">
      <c r="M416201" s="4"/>
    </row>
    <row r="416202" spans="13:13">
      <c r="M416202" s="4"/>
    </row>
    <row r="416203" spans="13:13">
      <c r="M416203" s="4"/>
    </row>
    <row r="416204" spans="13:13">
      <c r="M416204" s="4"/>
    </row>
    <row r="416205" spans="13:13">
      <c r="M416205" s="4"/>
    </row>
    <row r="416206" spans="13:13">
      <c r="M416206" s="4"/>
    </row>
    <row r="416207" spans="13:13">
      <c r="M416207" s="4"/>
    </row>
    <row r="416208" spans="13:13">
      <c r="M416208" s="4"/>
    </row>
    <row r="416209" spans="13:13">
      <c r="M416209" s="4"/>
    </row>
    <row r="416210" spans="13:13">
      <c r="M416210" s="4"/>
    </row>
    <row r="416211" spans="13:13">
      <c r="M416211" s="4"/>
    </row>
    <row r="416212" spans="13:13">
      <c r="M416212" s="4"/>
    </row>
    <row r="416213" spans="13:13">
      <c r="M416213" s="4"/>
    </row>
    <row r="416214" spans="13:13">
      <c r="M416214" s="4"/>
    </row>
    <row r="416215" spans="13:13">
      <c r="M416215" s="4"/>
    </row>
    <row r="416216" spans="13:13">
      <c r="M416216" s="4"/>
    </row>
    <row r="416217" spans="13:13">
      <c r="M416217" s="4"/>
    </row>
    <row r="416218" spans="13:13">
      <c r="M416218" s="4"/>
    </row>
    <row r="416219" spans="13:13">
      <c r="M416219" s="4"/>
    </row>
    <row r="416220" spans="13:13">
      <c r="M416220" s="4"/>
    </row>
    <row r="416221" spans="13:13">
      <c r="M416221" s="4"/>
    </row>
    <row r="416222" spans="13:13">
      <c r="M416222" s="4"/>
    </row>
    <row r="416223" spans="13:13">
      <c r="M416223" s="4"/>
    </row>
    <row r="416224" spans="13:13">
      <c r="M416224" s="4"/>
    </row>
    <row r="416225" spans="13:13">
      <c r="M416225" s="4"/>
    </row>
    <row r="416226" spans="13:13">
      <c r="M416226" s="4"/>
    </row>
    <row r="416227" spans="13:13">
      <c r="M416227" s="4"/>
    </row>
    <row r="416228" spans="13:13">
      <c r="M416228" s="4"/>
    </row>
    <row r="416229" spans="13:13">
      <c r="M416229" s="4"/>
    </row>
    <row r="416230" spans="13:13">
      <c r="M416230" s="4"/>
    </row>
    <row r="416231" spans="13:13">
      <c r="M416231" s="4"/>
    </row>
    <row r="416232" spans="13:13">
      <c r="M416232" s="4"/>
    </row>
    <row r="416233" spans="13:13">
      <c r="M416233" s="4"/>
    </row>
    <row r="416234" spans="13:13">
      <c r="M416234" s="4"/>
    </row>
    <row r="416235" spans="13:13">
      <c r="M416235" s="4"/>
    </row>
    <row r="416236" spans="13:13">
      <c r="M416236" s="4"/>
    </row>
    <row r="416237" spans="13:13">
      <c r="M416237" s="4"/>
    </row>
    <row r="416238" spans="13:13">
      <c r="M416238" s="4"/>
    </row>
    <row r="416239" spans="13:13">
      <c r="M416239" s="4"/>
    </row>
    <row r="416240" spans="13:13">
      <c r="M416240" s="4"/>
    </row>
    <row r="416241" spans="13:13">
      <c r="M416241" s="4"/>
    </row>
    <row r="416242" spans="13:13">
      <c r="M416242" s="4"/>
    </row>
    <row r="416243" spans="13:13">
      <c r="M416243" s="4"/>
    </row>
    <row r="416244" spans="13:13">
      <c r="M416244" s="4"/>
    </row>
    <row r="416245" spans="13:13">
      <c r="M416245" s="4"/>
    </row>
    <row r="416246" spans="13:13">
      <c r="M416246" s="4"/>
    </row>
    <row r="416247" spans="13:13">
      <c r="M416247" s="4"/>
    </row>
    <row r="416248" spans="13:13">
      <c r="M416248" s="4"/>
    </row>
    <row r="416249" spans="13:13">
      <c r="M416249" s="4"/>
    </row>
    <row r="416250" spans="13:13">
      <c r="M416250" s="4"/>
    </row>
    <row r="416251" spans="13:13">
      <c r="M416251" s="4"/>
    </row>
    <row r="416252" spans="13:13">
      <c r="M416252" s="4"/>
    </row>
    <row r="416253" spans="13:13">
      <c r="M416253" s="4"/>
    </row>
    <row r="416254" spans="13:13">
      <c r="M416254" s="4"/>
    </row>
    <row r="416255" spans="13:13">
      <c r="M416255" s="4"/>
    </row>
    <row r="416256" spans="13:13">
      <c r="M416256" s="4"/>
    </row>
    <row r="416257" spans="13:13">
      <c r="M416257" s="4"/>
    </row>
    <row r="416258" spans="13:13">
      <c r="M416258" s="4"/>
    </row>
    <row r="416259" spans="13:13">
      <c r="M416259" s="4"/>
    </row>
    <row r="416260" spans="13:13">
      <c r="M416260" s="4"/>
    </row>
    <row r="416261" spans="13:13">
      <c r="M416261" s="4"/>
    </row>
    <row r="416262" spans="13:13">
      <c r="M416262" s="4"/>
    </row>
    <row r="416263" spans="13:13">
      <c r="M416263" s="4"/>
    </row>
    <row r="416264" spans="13:13">
      <c r="M416264" s="4"/>
    </row>
    <row r="416265" spans="13:13">
      <c r="M416265" s="4"/>
    </row>
    <row r="416266" spans="13:13">
      <c r="M416266" s="4"/>
    </row>
    <row r="416267" spans="13:13">
      <c r="M416267" s="4"/>
    </row>
    <row r="416268" spans="13:13">
      <c r="M416268" s="4"/>
    </row>
    <row r="416269" spans="13:13">
      <c r="M416269" s="4"/>
    </row>
    <row r="416270" spans="13:13">
      <c r="M416270" s="4"/>
    </row>
    <row r="416271" spans="13:13">
      <c r="M416271" s="4"/>
    </row>
    <row r="416272" spans="13:13">
      <c r="M416272" s="4"/>
    </row>
    <row r="416273" spans="13:13">
      <c r="M416273" s="4"/>
    </row>
    <row r="416274" spans="13:13">
      <c r="M416274" s="4"/>
    </row>
    <row r="416275" spans="13:13">
      <c r="M416275" s="4"/>
    </row>
    <row r="416276" spans="13:13">
      <c r="M416276" s="4"/>
    </row>
    <row r="416277" spans="13:13">
      <c r="M416277" s="4"/>
    </row>
    <row r="416278" spans="13:13">
      <c r="M416278" s="4"/>
    </row>
    <row r="416279" spans="13:13">
      <c r="M416279" s="4"/>
    </row>
    <row r="416280" spans="13:13">
      <c r="M416280" s="4"/>
    </row>
    <row r="416281" spans="13:13">
      <c r="M416281" s="4"/>
    </row>
    <row r="416282" spans="13:13">
      <c r="M416282" s="4"/>
    </row>
    <row r="416283" spans="13:13">
      <c r="M416283" s="4"/>
    </row>
    <row r="416284" spans="13:13">
      <c r="M416284" s="4"/>
    </row>
    <row r="416285" spans="13:13">
      <c r="M416285" s="4"/>
    </row>
    <row r="416286" spans="13:13">
      <c r="M416286" s="4"/>
    </row>
    <row r="416287" spans="13:13">
      <c r="M416287" s="4"/>
    </row>
    <row r="416288" spans="13:13">
      <c r="M416288" s="4"/>
    </row>
    <row r="416289" spans="13:13">
      <c r="M416289" s="4"/>
    </row>
    <row r="416290" spans="13:13">
      <c r="M416290" s="4"/>
    </row>
    <row r="416291" spans="13:13">
      <c r="M416291" s="4"/>
    </row>
    <row r="416292" spans="13:13">
      <c r="M416292" s="4"/>
    </row>
    <row r="416293" spans="13:13">
      <c r="M416293" s="4"/>
    </row>
    <row r="416294" spans="13:13">
      <c r="M416294" s="4"/>
    </row>
    <row r="416295" spans="13:13">
      <c r="M416295" s="4"/>
    </row>
    <row r="416296" spans="13:13">
      <c r="M416296" s="4"/>
    </row>
    <row r="416297" spans="13:13">
      <c r="M416297" s="4"/>
    </row>
    <row r="416298" spans="13:13">
      <c r="M416298" s="4"/>
    </row>
    <row r="416299" spans="13:13">
      <c r="M416299" s="4"/>
    </row>
    <row r="416300" spans="13:13">
      <c r="M416300" s="4"/>
    </row>
    <row r="416301" spans="13:13">
      <c r="M416301" s="4"/>
    </row>
    <row r="416302" spans="13:13">
      <c r="M416302" s="4"/>
    </row>
    <row r="416303" spans="13:13">
      <c r="M416303" s="4"/>
    </row>
    <row r="416304" spans="13:13">
      <c r="M416304" s="4"/>
    </row>
    <row r="416305" spans="13:13">
      <c r="M416305" s="4"/>
    </row>
    <row r="416306" spans="13:13">
      <c r="M416306" s="4"/>
    </row>
    <row r="416307" spans="13:13">
      <c r="M416307" s="4"/>
    </row>
    <row r="416308" spans="13:13">
      <c r="M416308" s="4"/>
    </row>
    <row r="416309" spans="13:13">
      <c r="M416309" s="4"/>
    </row>
    <row r="416310" spans="13:13">
      <c r="M416310" s="4"/>
    </row>
    <row r="416311" spans="13:13">
      <c r="M416311" s="4"/>
    </row>
    <row r="416312" spans="13:13">
      <c r="M416312" s="4"/>
    </row>
    <row r="416313" spans="13:13">
      <c r="M416313" s="4"/>
    </row>
    <row r="416314" spans="13:13">
      <c r="M416314" s="4"/>
    </row>
    <row r="416315" spans="13:13">
      <c r="M416315" s="4"/>
    </row>
    <row r="416316" spans="13:13">
      <c r="M416316" s="4"/>
    </row>
    <row r="416317" spans="13:13">
      <c r="M416317" s="4"/>
    </row>
    <row r="416318" spans="13:13">
      <c r="M416318" s="4"/>
    </row>
    <row r="416319" spans="13:13">
      <c r="M416319" s="4"/>
    </row>
    <row r="416320" spans="13:13">
      <c r="M416320" s="4"/>
    </row>
    <row r="416321" spans="13:13">
      <c r="M416321" s="4"/>
    </row>
    <row r="416322" spans="13:13">
      <c r="M416322" s="4"/>
    </row>
    <row r="416323" spans="13:13">
      <c r="M416323" s="4"/>
    </row>
    <row r="416324" spans="13:13">
      <c r="M416324" s="4"/>
    </row>
    <row r="416325" spans="13:13">
      <c r="M416325" s="4"/>
    </row>
    <row r="416326" spans="13:13">
      <c r="M416326" s="4"/>
    </row>
    <row r="416327" spans="13:13">
      <c r="M416327" s="4"/>
    </row>
    <row r="416328" spans="13:13">
      <c r="M416328" s="4"/>
    </row>
    <row r="416329" spans="13:13">
      <c r="M416329" s="4"/>
    </row>
    <row r="416330" spans="13:13">
      <c r="M416330" s="4"/>
    </row>
    <row r="416331" spans="13:13">
      <c r="M416331" s="4"/>
    </row>
    <row r="416332" spans="13:13">
      <c r="M416332" s="4"/>
    </row>
    <row r="416333" spans="13:13">
      <c r="M416333" s="4"/>
    </row>
    <row r="416334" spans="13:13">
      <c r="M416334" s="4"/>
    </row>
    <row r="416335" spans="13:13">
      <c r="M416335" s="4"/>
    </row>
    <row r="416336" spans="13:13">
      <c r="M416336" s="4"/>
    </row>
    <row r="416337" spans="13:13">
      <c r="M416337" s="4"/>
    </row>
    <row r="416338" spans="13:13">
      <c r="M416338" s="4"/>
    </row>
    <row r="416339" spans="13:13">
      <c r="M416339" s="4"/>
    </row>
    <row r="416340" spans="13:13">
      <c r="M416340" s="4"/>
    </row>
    <row r="416341" spans="13:13">
      <c r="M416341" s="4"/>
    </row>
    <row r="416342" spans="13:13">
      <c r="M416342" s="4"/>
    </row>
    <row r="416343" spans="13:13">
      <c r="M416343" s="4"/>
    </row>
    <row r="416344" spans="13:13">
      <c r="M416344" s="4"/>
    </row>
    <row r="416345" spans="13:13">
      <c r="M416345" s="4"/>
    </row>
    <row r="416346" spans="13:13">
      <c r="M416346" s="4"/>
    </row>
    <row r="416347" spans="13:13">
      <c r="M416347" s="4"/>
    </row>
    <row r="416348" spans="13:13">
      <c r="M416348" s="4"/>
    </row>
    <row r="416349" spans="13:13">
      <c r="M416349" s="4"/>
    </row>
    <row r="416350" spans="13:13">
      <c r="M416350" s="4"/>
    </row>
    <row r="416351" spans="13:13">
      <c r="M416351" s="4"/>
    </row>
    <row r="416352" spans="13:13">
      <c r="M416352" s="4"/>
    </row>
    <row r="416353" spans="13:13">
      <c r="M416353" s="4"/>
    </row>
    <row r="416354" spans="13:13">
      <c r="M416354" s="4"/>
    </row>
    <row r="416355" spans="13:13">
      <c r="M416355" s="4"/>
    </row>
    <row r="416356" spans="13:13">
      <c r="M416356" s="4"/>
    </row>
    <row r="416357" spans="13:13">
      <c r="M416357" s="4"/>
    </row>
    <row r="416358" spans="13:13">
      <c r="M416358" s="4"/>
    </row>
    <row r="416359" spans="13:13">
      <c r="M416359" s="4"/>
    </row>
    <row r="416360" spans="13:13">
      <c r="M416360" s="4"/>
    </row>
    <row r="416361" spans="13:13">
      <c r="M416361" s="4"/>
    </row>
    <row r="416362" spans="13:13">
      <c r="M416362" s="4"/>
    </row>
    <row r="416363" spans="13:13">
      <c r="M416363" s="4"/>
    </row>
    <row r="416364" spans="13:13">
      <c r="M416364" s="4"/>
    </row>
    <row r="416365" spans="13:13">
      <c r="M416365" s="4"/>
    </row>
    <row r="416366" spans="13:13">
      <c r="M416366" s="4"/>
    </row>
    <row r="416367" spans="13:13">
      <c r="M416367" s="4"/>
    </row>
    <row r="416368" spans="13:13">
      <c r="M416368" s="4"/>
    </row>
    <row r="416369" spans="13:13">
      <c r="M416369" s="4"/>
    </row>
    <row r="416370" spans="13:13">
      <c r="M416370" s="4"/>
    </row>
    <row r="416371" spans="13:13">
      <c r="M416371" s="4"/>
    </row>
    <row r="416372" spans="13:13">
      <c r="M416372" s="4"/>
    </row>
    <row r="416373" spans="13:13">
      <c r="M416373" s="4"/>
    </row>
    <row r="416374" spans="13:13">
      <c r="M416374" s="4"/>
    </row>
    <row r="416375" spans="13:13">
      <c r="M416375" s="4"/>
    </row>
    <row r="416376" spans="13:13">
      <c r="M416376" s="4"/>
    </row>
    <row r="416377" spans="13:13">
      <c r="M416377" s="4"/>
    </row>
    <row r="416378" spans="13:13">
      <c r="M416378" s="4"/>
    </row>
    <row r="416379" spans="13:13">
      <c r="M416379" s="4"/>
    </row>
    <row r="416380" spans="13:13">
      <c r="M416380" s="4"/>
    </row>
    <row r="416381" spans="13:13">
      <c r="M416381" s="4"/>
    </row>
    <row r="416382" spans="13:13">
      <c r="M416382" s="4"/>
    </row>
    <row r="416383" spans="13:13">
      <c r="M416383" s="4"/>
    </row>
    <row r="416384" spans="13:13">
      <c r="M416384" s="4"/>
    </row>
    <row r="416385" spans="13:13">
      <c r="M416385" s="4"/>
    </row>
    <row r="416386" spans="13:13">
      <c r="M416386" s="4"/>
    </row>
    <row r="416387" spans="13:13">
      <c r="M416387" s="4"/>
    </row>
    <row r="416388" spans="13:13">
      <c r="M416388" s="4"/>
    </row>
    <row r="416389" spans="13:13">
      <c r="M416389" s="4"/>
    </row>
    <row r="416390" spans="13:13">
      <c r="M416390" s="4"/>
    </row>
    <row r="416391" spans="13:13">
      <c r="M416391" s="4"/>
    </row>
    <row r="416392" spans="13:13">
      <c r="M416392" s="4"/>
    </row>
    <row r="416393" spans="13:13">
      <c r="M416393" s="4"/>
    </row>
    <row r="416394" spans="13:13">
      <c r="M416394" s="4"/>
    </row>
    <row r="416395" spans="13:13">
      <c r="M416395" s="4"/>
    </row>
    <row r="416396" spans="13:13">
      <c r="M416396" s="4"/>
    </row>
    <row r="416397" spans="13:13">
      <c r="M416397" s="4"/>
    </row>
    <row r="416398" spans="13:13">
      <c r="M416398" s="4"/>
    </row>
    <row r="416399" spans="13:13">
      <c r="M416399" s="4"/>
    </row>
    <row r="416400" spans="13:13">
      <c r="M416400" s="4"/>
    </row>
    <row r="416401" spans="13:13">
      <c r="M416401" s="4"/>
    </row>
    <row r="416402" spans="13:13">
      <c r="M416402" s="4"/>
    </row>
    <row r="416403" spans="13:13">
      <c r="M416403" s="4"/>
    </row>
    <row r="416404" spans="13:13">
      <c r="M416404" s="4"/>
    </row>
    <row r="416405" spans="13:13">
      <c r="M416405" s="4"/>
    </row>
    <row r="416406" spans="13:13">
      <c r="M416406" s="4"/>
    </row>
    <row r="416407" spans="13:13">
      <c r="M416407" s="4"/>
    </row>
    <row r="416408" spans="13:13">
      <c r="M416408" s="4"/>
    </row>
    <row r="416409" spans="13:13">
      <c r="M416409" s="4"/>
    </row>
    <row r="416410" spans="13:13">
      <c r="M416410" s="4"/>
    </row>
    <row r="416411" spans="13:13">
      <c r="M416411" s="4"/>
    </row>
    <row r="416412" spans="13:13">
      <c r="M416412" s="4"/>
    </row>
    <row r="416413" spans="13:13">
      <c r="M416413" s="4"/>
    </row>
    <row r="416414" spans="13:13">
      <c r="M416414" s="4"/>
    </row>
    <row r="416415" spans="13:13">
      <c r="M416415" s="4"/>
    </row>
    <row r="416416" spans="13:13">
      <c r="M416416" s="4"/>
    </row>
    <row r="416417" spans="13:13">
      <c r="M416417" s="4"/>
    </row>
    <row r="416418" spans="13:13">
      <c r="M416418" s="4"/>
    </row>
    <row r="416419" spans="13:13">
      <c r="M416419" s="4"/>
    </row>
    <row r="416420" spans="13:13">
      <c r="M416420" s="4"/>
    </row>
    <row r="416421" spans="13:13">
      <c r="M416421" s="4"/>
    </row>
    <row r="416422" spans="13:13">
      <c r="M416422" s="4"/>
    </row>
    <row r="416423" spans="13:13">
      <c r="M416423" s="4"/>
    </row>
    <row r="416424" spans="13:13">
      <c r="M416424" s="4"/>
    </row>
    <row r="416425" spans="13:13">
      <c r="M416425" s="4"/>
    </row>
    <row r="416426" spans="13:13">
      <c r="M416426" s="4"/>
    </row>
    <row r="416427" spans="13:13">
      <c r="M416427" s="4"/>
    </row>
    <row r="416428" spans="13:13">
      <c r="M416428" s="4"/>
    </row>
    <row r="416429" spans="13:13">
      <c r="M416429" s="4"/>
    </row>
    <row r="416430" spans="13:13">
      <c r="M416430" s="4"/>
    </row>
    <row r="416431" spans="13:13">
      <c r="M416431" s="4"/>
    </row>
    <row r="416432" spans="13:13">
      <c r="M416432" s="4"/>
    </row>
    <row r="416433" spans="13:13">
      <c r="M416433" s="4"/>
    </row>
    <row r="416434" spans="13:13">
      <c r="M416434" s="4"/>
    </row>
    <row r="416435" spans="13:13">
      <c r="M416435" s="4"/>
    </row>
    <row r="416436" spans="13:13">
      <c r="M416436" s="4"/>
    </row>
    <row r="416437" spans="13:13">
      <c r="M416437" s="4"/>
    </row>
    <row r="416438" spans="13:13">
      <c r="M416438" s="4"/>
    </row>
    <row r="416439" spans="13:13">
      <c r="M416439" s="4"/>
    </row>
    <row r="416440" spans="13:13">
      <c r="M416440" s="4"/>
    </row>
    <row r="416441" spans="13:13">
      <c r="M416441" s="4"/>
    </row>
    <row r="416442" spans="13:13">
      <c r="M416442" s="4"/>
    </row>
    <row r="416443" spans="13:13">
      <c r="M416443" s="4"/>
    </row>
    <row r="416444" spans="13:13">
      <c r="M416444" s="4"/>
    </row>
    <row r="416445" spans="13:13">
      <c r="M416445" s="4"/>
    </row>
    <row r="416446" spans="13:13">
      <c r="M416446" s="4"/>
    </row>
    <row r="416447" spans="13:13">
      <c r="M416447" s="4"/>
    </row>
    <row r="416448" spans="13:13">
      <c r="M416448" s="4"/>
    </row>
    <row r="416449" spans="13:13">
      <c r="M416449" s="4"/>
    </row>
    <row r="416450" spans="13:13">
      <c r="M416450" s="4"/>
    </row>
    <row r="416451" spans="13:13">
      <c r="M416451" s="4"/>
    </row>
    <row r="416452" spans="13:13">
      <c r="M416452" s="4"/>
    </row>
    <row r="416453" spans="13:13">
      <c r="M416453" s="4"/>
    </row>
    <row r="416454" spans="13:13">
      <c r="M416454" s="4"/>
    </row>
    <row r="416455" spans="13:13">
      <c r="M416455" s="4"/>
    </row>
    <row r="416456" spans="13:13">
      <c r="M416456" s="4"/>
    </row>
    <row r="416457" spans="13:13">
      <c r="M416457" s="4"/>
    </row>
    <row r="416458" spans="13:13">
      <c r="M416458" s="4"/>
    </row>
    <row r="416459" spans="13:13">
      <c r="M416459" s="4"/>
    </row>
    <row r="416460" spans="13:13">
      <c r="M416460" s="4"/>
    </row>
    <row r="416461" spans="13:13">
      <c r="M416461" s="4"/>
    </row>
    <row r="416462" spans="13:13">
      <c r="M416462" s="4"/>
    </row>
    <row r="416463" spans="13:13">
      <c r="M416463" s="4"/>
    </row>
    <row r="416464" spans="13:13">
      <c r="M416464" s="4"/>
    </row>
    <row r="416465" spans="13:13">
      <c r="M416465" s="4"/>
    </row>
    <row r="416466" spans="13:13">
      <c r="M416466" s="4"/>
    </row>
    <row r="416467" spans="13:13">
      <c r="M416467" s="4"/>
    </row>
    <row r="416468" spans="13:13">
      <c r="M416468" s="4"/>
    </row>
    <row r="416469" spans="13:13">
      <c r="M416469" s="4"/>
    </row>
    <row r="416470" spans="13:13">
      <c r="M416470" s="4"/>
    </row>
    <row r="416471" spans="13:13">
      <c r="M416471" s="4"/>
    </row>
    <row r="416472" spans="13:13">
      <c r="M416472" s="4"/>
    </row>
    <row r="416473" spans="13:13">
      <c r="M416473" s="4"/>
    </row>
    <row r="416474" spans="13:13">
      <c r="M416474" s="4"/>
    </row>
    <row r="416475" spans="13:13">
      <c r="M416475" s="4"/>
    </row>
    <row r="416476" spans="13:13">
      <c r="M416476" s="4"/>
    </row>
    <row r="416477" spans="13:13">
      <c r="M416477" s="4"/>
    </row>
    <row r="416478" spans="13:13">
      <c r="M416478" s="4"/>
    </row>
    <row r="416479" spans="13:13">
      <c r="M416479" s="4"/>
    </row>
    <row r="416480" spans="13:13">
      <c r="M416480" s="4"/>
    </row>
    <row r="416481" spans="13:13">
      <c r="M416481" s="4"/>
    </row>
    <row r="416482" spans="13:13">
      <c r="M416482" s="4"/>
    </row>
    <row r="416483" spans="13:13">
      <c r="M416483" s="4"/>
    </row>
    <row r="416484" spans="13:13">
      <c r="M416484" s="4"/>
    </row>
    <row r="416485" spans="13:13">
      <c r="M416485" s="4"/>
    </row>
    <row r="416486" spans="13:13">
      <c r="M416486" s="4"/>
    </row>
    <row r="416487" spans="13:13">
      <c r="M416487" s="4"/>
    </row>
    <row r="416488" spans="13:13">
      <c r="M416488" s="4"/>
    </row>
    <row r="416489" spans="13:13">
      <c r="M416489" s="4"/>
    </row>
    <row r="416490" spans="13:13">
      <c r="M416490" s="4"/>
    </row>
    <row r="416491" spans="13:13">
      <c r="M416491" s="4"/>
    </row>
    <row r="416492" spans="13:13">
      <c r="M416492" s="4"/>
    </row>
    <row r="416493" spans="13:13">
      <c r="M416493" s="4"/>
    </row>
    <row r="416494" spans="13:13">
      <c r="M416494" s="4"/>
    </row>
    <row r="416495" spans="13:13">
      <c r="M416495" s="4"/>
    </row>
    <row r="416496" spans="13:13">
      <c r="M416496" s="4"/>
    </row>
    <row r="416497" spans="13:13">
      <c r="M416497" s="4"/>
    </row>
    <row r="416498" spans="13:13">
      <c r="M416498" s="4"/>
    </row>
    <row r="416499" spans="13:13">
      <c r="M416499" s="4"/>
    </row>
    <row r="416500" spans="13:13">
      <c r="M416500" s="4"/>
    </row>
    <row r="416501" spans="13:13">
      <c r="M416501" s="4"/>
    </row>
    <row r="416502" spans="13:13">
      <c r="M416502" s="4"/>
    </row>
    <row r="416503" spans="13:13">
      <c r="M416503" s="4"/>
    </row>
    <row r="416504" spans="13:13">
      <c r="M416504" s="4"/>
    </row>
    <row r="416505" spans="13:13">
      <c r="M416505" s="4"/>
    </row>
    <row r="416506" spans="13:13">
      <c r="M416506" s="4"/>
    </row>
    <row r="416507" spans="13:13">
      <c r="M416507" s="4"/>
    </row>
    <row r="416508" spans="13:13">
      <c r="M416508" s="4"/>
    </row>
    <row r="416509" spans="13:13">
      <c r="M416509" s="4"/>
    </row>
    <row r="416510" spans="13:13">
      <c r="M416510" s="4"/>
    </row>
    <row r="416511" spans="13:13">
      <c r="M416511" s="4"/>
    </row>
    <row r="416512" spans="13:13">
      <c r="M416512" s="4"/>
    </row>
    <row r="416513" spans="13:13">
      <c r="M416513" s="4"/>
    </row>
    <row r="416514" spans="13:13">
      <c r="M416514" s="4"/>
    </row>
    <row r="416515" spans="13:13">
      <c r="M416515" s="4"/>
    </row>
    <row r="416516" spans="13:13">
      <c r="M416516" s="4"/>
    </row>
    <row r="416517" spans="13:13">
      <c r="M416517" s="4"/>
    </row>
    <row r="416518" spans="13:13">
      <c r="M416518" s="4"/>
    </row>
    <row r="416519" spans="13:13">
      <c r="M416519" s="4"/>
    </row>
    <row r="416520" spans="13:13">
      <c r="M416520" s="4"/>
    </row>
    <row r="416521" spans="13:13">
      <c r="M416521" s="4"/>
    </row>
    <row r="416522" spans="13:13">
      <c r="M416522" s="4"/>
    </row>
    <row r="416523" spans="13:13">
      <c r="M416523" s="4"/>
    </row>
    <row r="416524" spans="13:13">
      <c r="M416524" s="4"/>
    </row>
    <row r="416525" spans="13:13">
      <c r="M416525" s="4"/>
    </row>
    <row r="416526" spans="13:13">
      <c r="M416526" s="4"/>
    </row>
    <row r="416527" spans="13:13">
      <c r="M416527" s="4"/>
    </row>
    <row r="416528" spans="13:13">
      <c r="M416528" s="4"/>
    </row>
    <row r="416529" spans="13:13">
      <c r="M416529" s="4"/>
    </row>
    <row r="416530" spans="13:13">
      <c r="M416530" s="4"/>
    </row>
    <row r="416531" spans="13:13">
      <c r="M416531" s="4"/>
    </row>
    <row r="416532" spans="13:13">
      <c r="M416532" s="4"/>
    </row>
    <row r="416533" spans="13:13">
      <c r="M416533" s="4"/>
    </row>
    <row r="416534" spans="13:13">
      <c r="M416534" s="4"/>
    </row>
    <row r="416535" spans="13:13">
      <c r="M416535" s="4"/>
    </row>
    <row r="416536" spans="13:13">
      <c r="M416536" s="4"/>
    </row>
    <row r="416537" spans="13:13">
      <c r="M416537" s="4"/>
    </row>
    <row r="416538" spans="13:13">
      <c r="M416538" s="4"/>
    </row>
    <row r="416539" spans="13:13">
      <c r="M416539" s="4"/>
    </row>
    <row r="416540" spans="13:13">
      <c r="M416540" s="4"/>
    </row>
    <row r="416541" spans="13:13">
      <c r="M416541" s="4"/>
    </row>
    <row r="416542" spans="13:13">
      <c r="M416542" s="4"/>
    </row>
    <row r="416543" spans="13:13">
      <c r="M416543" s="4"/>
    </row>
    <row r="416544" spans="13:13">
      <c r="M416544" s="4"/>
    </row>
    <row r="416545" spans="13:13">
      <c r="M416545" s="4"/>
    </row>
    <row r="416546" spans="13:13">
      <c r="M416546" s="4"/>
    </row>
    <row r="416547" spans="13:13">
      <c r="M416547" s="4"/>
    </row>
    <row r="416548" spans="13:13">
      <c r="M416548" s="4"/>
    </row>
    <row r="416549" spans="13:13">
      <c r="M416549" s="4"/>
    </row>
    <row r="416550" spans="13:13">
      <c r="M416550" s="4"/>
    </row>
    <row r="416551" spans="13:13">
      <c r="M416551" s="4"/>
    </row>
    <row r="416552" spans="13:13">
      <c r="M416552" s="4"/>
    </row>
    <row r="416553" spans="13:13">
      <c r="M416553" s="4"/>
    </row>
    <row r="416554" spans="13:13">
      <c r="M416554" s="4"/>
    </row>
    <row r="416555" spans="13:13">
      <c r="M416555" s="4"/>
    </row>
    <row r="416556" spans="13:13">
      <c r="M416556" s="4"/>
    </row>
    <row r="416557" spans="13:13">
      <c r="M416557" s="4"/>
    </row>
    <row r="416558" spans="13:13">
      <c r="M416558" s="4"/>
    </row>
    <row r="416559" spans="13:13">
      <c r="M416559" s="4"/>
    </row>
    <row r="416560" spans="13:13">
      <c r="M416560" s="4"/>
    </row>
    <row r="416561" spans="13:13">
      <c r="M416561" s="4"/>
    </row>
    <row r="416562" spans="13:13">
      <c r="M416562" s="4"/>
    </row>
    <row r="416563" spans="13:13">
      <c r="M416563" s="4"/>
    </row>
    <row r="416564" spans="13:13">
      <c r="M416564" s="4"/>
    </row>
    <row r="416565" spans="13:13">
      <c r="M416565" s="4"/>
    </row>
    <row r="416566" spans="13:13">
      <c r="M416566" s="4"/>
    </row>
    <row r="416567" spans="13:13">
      <c r="M416567" s="4"/>
    </row>
    <row r="416568" spans="13:13">
      <c r="M416568" s="4"/>
    </row>
    <row r="416569" spans="13:13">
      <c r="M416569" s="4"/>
    </row>
    <row r="416570" spans="13:13">
      <c r="M416570" s="4"/>
    </row>
    <row r="416571" spans="13:13">
      <c r="M416571" s="4"/>
    </row>
    <row r="416572" spans="13:13">
      <c r="M416572" s="4"/>
    </row>
    <row r="416573" spans="13:13">
      <c r="M416573" s="4"/>
    </row>
    <row r="416574" spans="13:13">
      <c r="M416574" s="4"/>
    </row>
    <row r="416575" spans="13:13">
      <c r="M416575" s="4"/>
    </row>
    <row r="416576" spans="13:13">
      <c r="M416576" s="4"/>
    </row>
    <row r="416577" spans="13:13">
      <c r="M416577" s="4"/>
    </row>
    <row r="416578" spans="13:13">
      <c r="M416578" s="4"/>
    </row>
    <row r="416579" spans="13:13">
      <c r="M416579" s="4"/>
    </row>
    <row r="416580" spans="13:13">
      <c r="M416580" s="4"/>
    </row>
    <row r="416581" spans="13:13">
      <c r="M416581" s="4"/>
    </row>
    <row r="416582" spans="13:13">
      <c r="M416582" s="4"/>
    </row>
    <row r="416583" spans="13:13">
      <c r="M416583" s="4"/>
    </row>
    <row r="416584" spans="13:13">
      <c r="M416584" s="4"/>
    </row>
    <row r="416585" spans="13:13">
      <c r="M416585" s="4"/>
    </row>
    <row r="416586" spans="13:13">
      <c r="M416586" s="4"/>
    </row>
    <row r="416587" spans="13:13">
      <c r="M416587" s="4"/>
    </row>
    <row r="416588" spans="13:13">
      <c r="M416588" s="4"/>
    </row>
    <row r="416589" spans="13:13">
      <c r="M416589" s="4"/>
    </row>
    <row r="416590" spans="13:13">
      <c r="M416590" s="4"/>
    </row>
    <row r="416591" spans="13:13">
      <c r="M416591" s="4"/>
    </row>
    <row r="416592" spans="13:13">
      <c r="M416592" s="4"/>
    </row>
    <row r="416593" spans="13:13">
      <c r="M416593" s="4"/>
    </row>
    <row r="416594" spans="13:13">
      <c r="M416594" s="4"/>
    </row>
    <row r="416595" spans="13:13">
      <c r="M416595" s="4"/>
    </row>
    <row r="416596" spans="13:13">
      <c r="M416596" s="4"/>
    </row>
    <row r="416597" spans="13:13">
      <c r="M416597" s="4"/>
    </row>
    <row r="416598" spans="13:13">
      <c r="M416598" s="4"/>
    </row>
    <row r="416599" spans="13:13">
      <c r="M416599" s="4"/>
    </row>
    <row r="416600" spans="13:13">
      <c r="M416600" s="4"/>
    </row>
    <row r="416601" spans="13:13">
      <c r="M416601" s="4"/>
    </row>
    <row r="416602" spans="13:13">
      <c r="M416602" s="4"/>
    </row>
    <row r="416603" spans="13:13">
      <c r="M416603" s="4"/>
    </row>
    <row r="416604" spans="13:13">
      <c r="M416604" s="4"/>
    </row>
    <row r="416605" spans="13:13">
      <c r="M416605" s="4"/>
    </row>
    <row r="416606" spans="13:13">
      <c r="M416606" s="4"/>
    </row>
    <row r="416607" spans="13:13">
      <c r="M416607" s="4"/>
    </row>
    <row r="416608" spans="13:13">
      <c r="M416608" s="4"/>
    </row>
    <row r="416609" spans="13:13">
      <c r="M416609" s="4"/>
    </row>
    <row r="416610" spans="13:13">
      <c r="M416610" s="4"/>
    </row>
    <row r="416611" spans="13:13">
      <c r="M416611" s="4"/>
    </row>
    <row r="416612" spans="13:13">
      <c r="M416612" s="4"/>
    </row>
    <row r="416613" spans="13:13">
      <c r="M416613" s="4"/>
    </row>
    <row r="416614" spans="13:13">
      <c r="M416614" s="4"/>
    </row>
    <row r="416615" spans="13:13">
      <c r="M416615" s="4"/>
    </row>
    <row r="416616" spans="13:13">
      <c r="M416616" s="4"/>
    </row>
    <row r="416617" spans="13:13">
      <c r="M416617" s="4"/>
    </row>
    <row r="416618" spans="13:13">
      <c r="M416618" s="4"/>
    </row>
    <row r="416619" spans="13:13">
      <c r="M416619" s="4"/>
    </row>
    <row r="416620" spans="13:13">
      <c r="M416620" s="4"/>
    </row>
    <row r="416621" spans="13:13">
      <c r="M416621" s="4"/>
    </row>
    <row r="416622" spans="13:13">
      <c r="M416622" s="4"/>
    </row>
    <row r="416623" spans="13:13">
      <c r="M416623" s="4"/>
    </row>
    <row r="416624" spans="13:13">
      <c r="M416624" s="4"/>
    </row>
    <row r="416625" spans="13:13">
      <c r="M416625" s="4"/>
    </row>
    <row r="416626" spans="13:13">
      <c r="M416626" s="4"/>
    </row>
    <row r="416627" spans="13:13">
      <c r="M416627" s="4"/>
    </row>
    <row r="416628" spans="13:13">
      <c r="M416628" s="4"/>
    </row>
    <row r="416629" spans="13:13">
      <c r="M416629" s="4"/>
    </row>
    <row r="416630" spans="13:13">
      <c r="M416630" s="4"/>
    </row>
    <row r="416631" spans="13:13">
      <c r="M416631" s="4"/>
    </row>
    <row r="416632" spans="13:13">
      <c r="M416632" s="4"/>
    </row>
    <row r="416633" spans="13:13">
      <c r="M416633" s="4"/>
    </row>
    <row r="416634" spans="13:13">
      <c r="M416634" s="4"/>
    </row>
    <row r="416635" spans="13:13">
      <c r="M416635" s="4"/>
    </row>
    <row r="416636" spans="13:13">
      <c r="M416636" s="4"/>
    </row>
    <row r="416637" spans="13:13">
      <c r="M416637" s="4"/>
    </row>
    <row r="416638" spans="13:13">
      <c r="M416638" s="4"/>
    </row>
    <row r="416639" spans="13:13">
      <c r="M416639" s="4"/>
    </row>
    <row r="416640" spans="13:13">
      <c r="M416640" s="4"/>
    </row>
    <row r="416641" spans="13:13">
      <c r="M416641" s="4"/>
    </row>
    <row r="416642" spans="13:13">
      <c r="M416642" s="4"/>
    </row>
    <row r="416643" spans="13:13">
      <c r="M416643" s="4"/>
    </row>
    <row r="416644" spans="13:13">
      <c r="M416644" s="4"/>
    </row>
    <row r="416645" spans="13:13">
      <c r="M416645" s="4"/>
    </row>
    <row r="416646" spans="13:13">
      <c r="M416646" s="4"/>
    </row>
    <row r="416647" spans="13:13">
      <c r="M416647" s="4"/>
    </row>
    <row r="416648" spans="13:13">
      <c r="M416648" s="4"/>
    </row>
    <row r="416649" spans="13:13">
      <c r="M416649" s="4"/>
    </row>
    <row r="416650" spans="13:13">
      <c r="M416650" s="4"/>
    </row>
    <row r="416651" spans="13:13">
      <c r="M416651" s="4"/>
    </row>
    <row r="416652" spans="13:13">
      <c r="M416652" s="4"/>
    </row>
    <row r="416653" spans="13:13">
      <c r="M416653" s="4"/>
    </row>
    <row r="416654" spans="13:13">
      <c r="M416654" s="4"/>
    </row>
    <row r="416655" spans="13:13">
      <c r="M416655" s="4"/>
    </row>
    <row r="416656" spans="13:13">
      <c r="M416656" s="4"/>
    </row>
    <row r="416657" spans="13:13">
      <c r="M416657" s="4"/>
    </row>
    <row r="416658" spans="13:13">
      <c r="M416658" s="4"/>
    </row>
    <row r="416659" spans="13:13">
      <c r="M416659" s="4"/>
    </row>
    <row r="416660" spans="13:13">
      <c r="M416660" s="4"/>
    </row>
    <row r="416661" spans="13:13">
      <c r="M416661" s="4"/>
    </row>
    <row r="416662" spans="13:13">
      <c r="M416662" s="4"/>
    </row>
    <row r="416663" spans="13:13">
      <c r="M416663" s="4"/>
    </row>
    <row r="416664" spans="13:13">
      <c r="M416664" s="4"/>
    </row>
    <row r="416665" spans="13:13">
      <c r="M416665" s="4"/>
    </row>
    <row r="416666" spans="13:13">
      <c r="M416666" s="4"/>
    </row>
    <row r="416667" spans="13:13">
      <c r="M416667" s="4"/>
    </row>
    <row r="416668" spans="13:13">
      <c r="M416668" s="4"/>
    </row>
    <row r="416669" spans="13:13">
      <c r="M416669" s="4"/>
    </row>
    <row r="416670" spans="13:13">
      <c r="M416670" s="4"/>
    </row>
    <row r="416671" spans="13:13">
      <c r="M416671" s="4"/>
    </row>
    <row r="416672" spans="13:13">
      <c r="M416672" s="4"/>
    </row>
    <row r="416673" spans="13:13">
      <c r="M416673" s="4"/>
    </row>
    <row r="416674" spans="13:13">
      <c r="M416674" s="4"/>
    </row>
    <row r="416675" spans="13:13">
      <c r="M416675" s="4"/>
    </row>
    <row r="416676" spans="13:13">
      <c r="M416676" s="4"/>
    </row>
    <row r="416677" spans="13:13">
      <c r="M416677" s="4"/>
    </row>
    <row r="416678" spans="13:13">
      <c r="M416678" s="4"/>
    </row>
    <row r="416679" spans="13:13">
      <c r="M416679" s="4"/>
    </row>
    <row r="416680" spans="13:13">
      <c r="M416680" s="4"/>
    </row>
    <row r="416681" spans="13:13">
      <c r="M416681" s="4"/>
    </row>
    <row r="416682" spans="13:13">
      <c r="M416682" s="4"/>
    </row>
    <row r="416683" spans="13:13">
      <c r="M416683" s="4"/>
    </row>
    <row r="416684" spans="13:13">
      <c r="M416684" s="4"/>
    </row>
    <row r="416685" spans="13:13">
      <c r="M416685" s="4"/>
    </row>
    <row r="416686" spans="13:13">
      <c r="M416686" s="4"/>
    </row>
    <row r="416687" spans="13:13">
      <c r="M416687" s="4"/>
    </row>
    <row r="416688" spans="13:13">
      <c r="M416688" s="4"/>
    </row>
    <row r="416689" spans="13:13">
      <c r="M416689" s="4"/>
    </row>
    <row r="416690" spans="13:13">
      <c r="M416690" s="4"/>
    </row>
    <row r="416691" spans="13:13">
      <c r="M416691" s="4"/>
    </row>
    <row r="416692" spans="13:13">
      <c r="M416692" s="4"/>
    </row>
    <row r="416693" spans="13:13">
      <c r="M416693" s="4"/>
    </row>
    <row r="416694" spans="13:13">
      <c r="M416694" s="4"/>
    </row>
    <row r="416695" spans="13:13">
      <c r="M416695" s="4"/>
    </row>
    <row r="416696" spans="13:13">
      <c r="M416696" s="4"/>
    </row>
    <row r="416697" spans="13:13">
      <c r="M416697" s="4"/>
    </row>
    <row r="416698" spans="13:13">
      <c r="M416698" s="4"/>
    </row>
    <row r="416699" spans="13:13">
      <c r="M416699" s="4"/>
    </row>
    <row r="416700" spans="13:13">
      <c r="M416700" s="4"/>
    </row>
    <row r="416701" spans="13:13">
      <c r="M416701" s="4"/>
    </row>
    <row r="416702" spans="13:13">
      <c r="M416702" s="4"/>
    </row>
    <row r="416703" spans="13:13">
      <c r="M416703" s="4"/>
    </row>
    <row r="416704" spans="13:13">
      <c r="M416704" s="4"/>
    </row>
    <row r="416705" spans="13:13">
      <c r="M416705" s="4"/>
    </row>
    <row r="416706" spans="13:13">
      <c r="M416706" s="4"/>
    </row>
    <row r="416707" spans="13:13">
      <c r="M416707" s="4"/>
    </row>
    <row r="416708" spans="13:13">
      <c r="M416708" s="4"/>
    </row>
    <row r="416709" spans="13:13">
      <c r="M416709" s="4"/>
    </row>
    <row r="416710" spans="13:13">
      <c r="M416710" s="4"/>
    </row>
    <row r="416711" spans="13:13">
      <c r="M416711" s="4"/>
    </row>
    <row r="416712" spans="13:13">
      <c r="M416712" s="4"/>
    </row>
    <row r="416713" spans="13:13">
      <c r="M416713" s="4"/>
    </row>
    <row r="416714" spans="13:13">
      <c r="M416714" s="4"/>
    </row>
    <row r="416715" spans="13:13">
      <c r="M416715" s="4"/>
    </row>
    <row r="416716" spans="13:13">
      <c r="M416716" s="4"/>
    </row>
    <row r="416717" spans="13:13">
      <c r="M416717" s="4"/>
    </row>
    <row r="416718" spans="13:13">
      <c r="M416718" s="4"/>
    </row>
    <row r="416719" spans="13:13">
      <c r="M416719" s="4"/>
    </row>
    <row r="416720" spans="13:13">
      <c r="M416720" s="4"/>
    </row>
    <row r="416721" spans="13:13">
      <c r="M416721" s="4"/>
    </row>
    <row r="416722" spans="13:13">
      <c r="M416722" s="4"/>
    </row>
    <row r="416723" spans="13:13">
      <c r="M416723" s="4"/>
    </row>
    <row r="416724" spans="13:13">
      <c r="M416724" s="4"/>
    </row>
    <row r="416725" spans="13:13">
      <c r="M416725" s="4"/>
    </row>
    <row r="416726" spans="13:13">
      <c r="M416726" s="4"/>
    </row>
    <row r="416727" spans="13:13">
      <c r="M416727" s="4"/>
    </row>
    <row r="416728" spans="13:13">
      <c r="M416728" s="4"/>
    </row>
    <row r="416729" spans="13:13">
      <c r="M416729" s="4"/>
    </row>
    <row r="416730" spans="13:13">
      <c r="M416730" s="4"/>
    </row>
    <row r="416731" spans="13:13">
      <c r="M416731" s="4"/>
    </row>
    <row r="416732" spans="13:13">
      <c r="M416732" s="4"/>
    </row>
    <row r="416733" spans="13:13">
      <c r="M416733" s="4"/>
    </row>
    <row r="416734" spans="13:13">
      <c r="M416734" s="4"/>
    </row>
    <row r="416735" spans="13:13">
      <c r="M416735" s="4"/>
    </row>
    <row r="416736" spans="13:13">
      <c r="M416736" s="4"/>
    </row>
    <row r="416737" spans="13:13">
      <c r="M416737" s="4"/>
    </row>
    <row r="416738" spans="13:13">
      <c r="M416738" s="4"/>
    </row>
    <row r="416739" spans="13:13">
      <c r="M416739" s="4"/>
    </row>
    <row r="416740" spans="13:13">
      <c r="M416740" s="4"/>
    </row>
    <row r="416741" spans="13:13">
      <c r="M416741" s="4"/>
    </row>
    <row r="416742" spans="13:13">
      <c r="M416742" s="4"/>
    </row>
    <row r="416743" spans="13:13">
      <c r="M416743" s="4"/>
    </row>
    <row r="416744" spans="13:13">
      <c r="M416744" s="4"/>
    </row>
    <row r="416745" spans="13:13">
      <c r="M416745" s="4"/>
    </row>
    <row r="416746" spans="13:13">
      <c r="M416746" s="4"/>
    </row>
    <row r="416747" spans="13:13">
      <c r="M416747" s="4"/>
    </row>
    <row r="416748" spans="13:13">
      <c r="M416748" s="4"/>
    </row>
    <row r="416749" spans="13:13">
      <c r="M416749" s="4"/>
    </row>
    <row r="416750" spans="13:13">
      <c r="M416750" s="4"/>
    </row>
    <row r="416751" spans="13:13">
      <c r="M416751" s="4"/>
    </row>
    <row r="416752" spans="13:13">
      <c r="M416752" s="4"/>
    </row>
    <row r="416753" spans="13:13">
      <c r="M416753" s="4"/>
    </row>
    <row r="416754" spans="13:13">
      <c r="M416754" s="4"/>
    </row>
    <row r="416755" spans="13:13">
      <c r="M416755" s="4"/>
    </row>
    <row r="416756" spans="13:13">
      <c r="M416756" s="4"/>
    </row>
    <row r="416757" spans="13:13">
      <c r="M416757" s="4"/>
    </row>
    <row r="416758" spans="13:13">
      <c r="M416758" s="4"/>
    </row>
    <row r="416759" spans="13:13">
      <c r="M416759" s="4"/>
    </row>
    <row r="416760" spans="13:13">
      <c r="M416760" s="4"/>
    </row>
    <row r="416761" spans="13:13">
      <c r="M416761" s="4"/>
    </row>
    <row r="416762" spans="13:13">
      <c r="M416762" s="4"/>
    </row>
    <row r="416763" spans="13:13">
      <c r="M416763" s="4"/>
    </row>
    <row r="416764" spans="13:13">
      <c r="M416764" s="4"/>
    </row>
    <row r="416765" spans="13:13">
      <c r="M416765" s="4"/>
    </row>
    <row r="416766" spans="13:13">
      <c r="M416766" s="4"/>
    </row>
    <row r="416767" spans="13:13">
      <c r="M416767" s="4"/>
    </row>
    <row r="416768" spans="13:13">
      <c r="M416768" s="4"/>
    </row>
    <row r="416769" spans="13:13">
      <c r="M416769" s="4"/>
    </row>
    <row r="416770" spans="13:13">
      <c r="M416770" s="4"/>
    </row>
    <row r="416771" spans="13:13">
      <c r="M416771" s="4"/>
    </row>
    <row r="416772" spans="13:13">
      <c r="M416772" s="4"/>
    </row>
    <row r="416773" spans="13:13">
      <c r="M416773" s="4"/>
    </row>
    <row r="416774" spans="13:13">
      <c r="M416774" s="4"/>
    </row>
    <row r="416775" spans="13:13">
      <c r="M416775" s="4"/>
    </row>
    <row r="416776" spans="13:13">
      <c r="M416776" s="4"/>
    </row>
    <row r="416777" spans="13:13">
      <c r="M416777" s="4"/>
    </row>
    <row r="416778" spans="13:13">
      <c r="M416778" s="4"/>
    </row>
    <row r="416779" spans="13:13">
      <c r="M416779" s="4"/>
    </row>
    <row r="416780" spans="13:13">
      <c r="M416780" s="4"/>
    </row>
    <row r="416781" spans="13:13">
      <c r="M416781" s="4"/>
    </row>
    <row r="416782" spans="13:13">
      <c r="M416782" s="4"/>
    </row>
    <row r="416783" spans="13:13">
      <c r="M416783" s="4"/>
    </row>
    <row r="416784" spans="13:13">
      <c r="M416784" s="4"/>
    </row>
    <row r="416785" spans="13:13">
      <c r="M416785" s="4"/>
    </row>
    <row r="416786" spans="13:13">
      <c r="M416786" s="4"/>
    </row>
    <row r="416787" spans="13:13">
      <c r="M416787" s="4"/>
    </row>
    <row r="416788" spans="13:13">
      <c r="M416788" s="4"/>
    </row>
    <row r="416789" spans="13:13">
      <c r="M416789" s="4"/>
    </row>
    <row r="416790" spans="13:13">
      <c r="M416790" s="4"/>
    </row>
    <row r="416791" spans="13:13">
      <c r="M416791" s="4"/>
    </row>
    <row r="416792" spans="13:13">
      <c r="M416792" s="4"/>
    </row>
    <row r="416793" spans="13:13">
      <c r="M416793" s="4"/>
    </row>
    <row r="416794" spans="13:13">
      <c r="M416794" s="4"/>
    </row>
    <row r="416795" spans="13:13">
      <c r="M416795" s="4"/>
    </row>
    <row r="416796" spans="13:13">
      <c r="M416796" s="4"/>
    </row>
    <row r="416797" spans="13:13">
      <c r="M416797" s="4"/>
    </row>
    <row r="416798" spans="13:13">
      <c r="M416798" s="4"/>
    </row>
    <row r="416799" spans="13:13">
      <c r="M416799" s="4"/>
    </row>
    <row r="416800" spans="13:13">
      <c r="M416800" s="4"/>
    </row>
    <row r="416801" spans="13:13">
      <c r="M416801" s="4"/>
    </row>
    <row r="416802" spans="13:13">
      <c r="M416802" s="4"/>
    </row>
    <row r="416803" spans="13:13">
      <c r="M416803" s="4"/>
    </row>
    <row r="416804" spans="13:13">
      <c r="M416804" s="4"/>
    </row>
    <row r="416805" spans="13:13">
      <c r="M416805" s="4"/>
    </row>
    <row r="416806" spans="13:13">
      <c r="M416806" s="4"/>
    </row>
    <row r="416807" spans="13:13">
      <c r="M416807" s="4"/>
    </row>
    <row r="416808" spans="13:13">
      <c r="M416808" s="4"/>
    </row>
    <row r="416809" spans="13:13">
      <c r="M416809" s="4"/>
    </row>
    <row r="416810" spans="13:13">
      <c r="M416810" s="4"/>
    </row>
    <row r="416811" spans="13:13">
      <c r="M416811" s="4"/>
    </row>
    <row r="416812" spans="13:13">
      <c r="M416812" s="4"/>
    </row>
    <row r="416813" spans="13:13">
      <c r="M416813" s="4"/>
    </row>
    <row r="416814" spans="13:13">
      <c r="M416814" s="4"/>
    </row>
    <row r="416815" spans="13:13">
      <c r="M416815" s="4"/>
    </row>
    <row r="416816" spans="13:13">
      <c r="M416816" s="4"/>
    </row>
    <row r="416817" spans="13:13">
      <c r="M416817" s="4"/>
    </row>
    <row r="416818" spans="13:13">
      <c r="M416818" s="4"/>
    </row>
    <row r="416819" spans="13:13">
      <c r="M416819" s="4"/>
    </row>
    <row r="416820" spans="13:13">
      <c r="M416820" s="4"/>
    </row>
    <row r="416821" spans="13:13">
      <c r="M416821" s="4"/>
    </row>
    <row r="416822" spans="13:13">
      <c r="M416822" s="4"/>
    </row>
    <row r="416823" spans="13:13">
      <c r="M416823" s="4"/>
    </row>
    <row r="416824" spans="13:13">
      <c r="M416824" s="4"/>
    </row>
    <row r="416825" spans="13:13">
      <c r="M416825" s="4"/>
    </row>
    <row r="416826" spans="13:13">
      <c r="M416826" s="4"/>
    </row>
    <row r="416827" spans="13:13">
      <c r="M416827" s="4"/>
    </row>
    <row r="416828" spans="13:13">
      <c r="M416828" s="4"/>
    </row>
    <row r="416829" spans="13:13">
      <c r="M416829" s="4"/>
    </row>
    <row r="416830" spans="13:13">
      <c r="M416830" s="4"/>
    </row>
    <row r="416831" spans="13:13">
      <c r="M416831" s="4"/>
    </row>
    <row r="416832" spans="13:13">
      <c r="M416832" s="4"/>
    </row>
    <row r="416833" spans="13:13">
      <c r="M416833" s="4"/>
    </row>
    <row r="416834" spans="13:13">
      <c r="M416834" s="4"/>
    </row>
    <row r="416835" spans="13:13">
      <c r="M416835" s="4"/>
    </row>
    <row r="416836" spans="13:13">
      <c r="M416836" s="4"/>
    </row>
    <row r="416837" spans="13:13">
      <c r="M416837" s="4"/>
    </row>
    <row r="416838" spans="13:13">
      <c r="M416838" s="4"/>
    </row>
    <row r="416839" spans="13:13">
      <c r="M416839" s="4"/>
    </row>
    <row r="416840" spans="13:13">
      <c r="M416840" s="4"/>
    </row>
    <row r="416841" spans="13:13">
      <c r="M416841" s="4"/>
    </row>
    <row r="416842" spans="13:13">
      <c r="M416842" s="4"/>
    </row>
    <row r="416843" spans="13:13">
      <c r="M416843" s="4"/>
    </row>
    <row r="416844" spans="13:13">
      <c r="M416844" s="4"/>
    </row>
    <row r="416845" spans="13:13">
      <c r="M416845" s="4"/>
    </row>
    <row r="416846" spans="13:13">
      <c r="M416846" s="4"/>
    </row>
    <row r="416847" spans="13:13">
      <c r="M416847" s="4"/>
    </row>
    <row r="416848" spans="13:13">
      <c r="M416848" s="4"/>
    </row>
    <row r="416849" spans="13:13">
      <c r="M416849" s="4"/>
    </row>
    <row r="416850" spans="13:13">
      <c r="M416850" s="4"/>
    </row>
    <row r="416851" spans="13:13">
      <c r="M416851" s="4"/>
    </row>
    <row r="416852" spans="13:13">
      <c r="M416852" s="4"/>
    </row>
    <row r="416853" spans="13:13">
      <c r="M416853" s="4"/>
    </row>
    <row r="416854" spans="13:13">
      <c r="M416854" s="4"/>
    </row>
    <row r="416855" spans="13:13">
      <c r="M416855" s="4"/>
    </row>
    <row r="416856" spans="13:13">
      <c r="M416856" s="4"/>
    </row>
    <row r="416857" spans="13:13">
      <c r="M416857" s="4"/>
    </row>
    <row r="416858" spans="13:13">
      <c r="M416858" s="4"/>
    </row>
    <row r="416859" spans="13:13">
      <c r="M416859" s="4"/>
    </row>
    <row r="416860" spans="13:13">
      <c r="M416860" s="4"/>
    </row>
    <row r="416861" spans="13:13">
      <c r="M416861" s="4"/>
    </row>
    <row r="416862" spans="13:13">
      <c r="M416862" s="4"/>
    </row>
    <row r="416863" spans="13:13">
      <c r="M416863" s="4"/>
    </row>
    <row r="416864" spans="13:13">
      <c r="M416864" s="4"/>
    </row>
    <row r="416865" spans="13:13">
      <c r="M416865" s="4"/>
    </row>
    <row r="416866" spans="13:13">
      <c r="M416866" s="4"/>
    </row>
    <row r="416867" spans="13:13">
      <c r="M416867" s="4"/>
    </row>
    <row r="416868" spans="13:13">
      <c r="M416868" s="4"/>
    </row>
    <row r="416869" spans="13:13">
      <c r="M416869" s="4"/>
    </row>
    <row r="416870" spans="13:13">
      <c r="M416870" s="4"/>
    </row>
    <row r="416871" spans="13:13">
      <c r="M416871" s="4"/>
    </row>
    <row r="416872" spans="13:13">
      <c r="M416872" s="4"/>
    </row>
    <row r="416873" spans="13:13">
      <c r="M416873" s="4"/>
    </row>
    <row r="416874" spans="13:13">
      <c r="M416874" s="4"/>
    </row>
    <row r="416875" spans="13:13">
      <c r="M416875" s="4"/>
    </row>
    <row r="416876" spans="13:13">
      <c r="M416876" s="4"/>
    </row>
    <row r="416877" spans="13:13">
      <c r="M416877" s="4"/>
    </row>
    <row r="416878" spans="13:13">
      <c r="M416878" s="4"/>
    </row>
    <row r="416879" spans="13:13">
      <c r="M416879" s="4"/>
    </row>
    <row r="416880" spans="13:13">
      <c r="M416880" s="4"/>
    </row>
    <row r="416881" spans="13:13">
      <c r="M416881" s="4"/>
    </row>
    <row r="416882" spans="13:13">
      <c r="M416882" s="4"/>
    </row>
    <row r="416883" spans="13:13">
      <c r="M416883" s="4"/>
    </row>
    <row r="416884" spans="13:13">
      <c r="M416884" s="4"/>
    </row>
    <row r="416885" spans="13:13">
      <c r="M416885" s="4"/>
    </row>
    <row r="416886" spans="13:13">
      <c r="M416886" s="4"/>
    </row>
    <row r="416887" spans="13:13">
      <c r="M416887" s="4"/>
    </row>
    <row r="416888" spans="13:13">
      <c r="M416888" s="4"/>
    </row>
    <row r="416889" spans="13:13">
      <c r="M416889" s="4"/>
    </row>
    <row r="416890" spans="13:13">
      <c r="M416890" s="4"/>
    </row>
    <row r="416891" spans="13:13">
      <c r="M416891" s="4"/>
    </row>
    <row r="416892" spans="13:13">
      <c r="M416892" s="4"/>
    </row>
    <row r="416893" spans="13:13">
      <c r="M416893" s="4"/>
    </row>
    <row r="416894" spans="13:13">
      <c r="M416894" s="4"/>
    </row>
    <row r="416895" spans="13:13">
      <c r="M416895" s="4"/>
    </row>
    <row r="416896" spans="13:13">
      <c r="M416896" s="4"/>
    </row>
    <row r="416897" spans="13:13">
      <c r="M416897" s="4"/>
    </row>
    <row r="416898" spans="13:13">
      <c r="M416898" s="4"/>
    </row>
    <row r="416899" spans="13:13">
      <c r="M416899" s="4"/>
    </row>
    <row r="416900" spans="13:13">
      <c r="M416900" s="4"/>
    </row>
    <row r="416901" spans="13:13">
      <c r="M416901" s="4"/>
    </row>
    <row r="416902" spans="13:13">
      <c r="M416902" s="4"/>
    </row>
    <row r="416903" spans="13:13">
      <c r="M416903" s="4"/>
    </row>
    <row r="416904" spans="13:13">
      <c r="M416904" s="4"/>
    </row>
    <row r="416905" spans="13:13">
      <c r="M416905" s="4"/>
    </row>
    <row r="416906" spans="13:13">
      <c r="M416906" s="4"/>
    </row>
    <row r="416907" spans="13:13">
      <c r="M416907" s="4"/>
    </row>
    <row r="416908" spans="13:13">
      <c r="M416908" s="4"/>
    </row>
    <row r="416909" spans="13:13">
      <c r="M416909" s="4"/>
    </row>
    <row r="416910" spans="13:13">
      <c r="M416910" s="4"/>
    </row>
    <row r="416911" spans="13:13">
      <c r="M416911" s="4"/>
    </row>
    <row r="416912" spans="13:13">
      <c r="M416912" s="4"/>
    </row>
    <row r="416913" spans="13:13">
      <c r="M416913" s="4"/>
    </row>
    <row r="416914" spans="13:13">
      <c r="M416914" s="4"/>
    </row>
    <row r="416915" spans="13:13">
      <c r="M416915" s="4"/>
    </row>
    <row r="416916" spans="13:13">
      <c r="M416916" s="4"/>
    </row>
    <row r="416917" spans="13:13">
      <c r="M416917" s="4"/>
    </row>
    <row r="416918" spans="13:13">
      <c r="M416918" s="4"/>
    </row>
    <row r="416919" spans="13:13">
      <c r="M416919" s="4"/>
    </row>
    <row r="416920" spans="13:13">
      <c r="M416920" s="4"/>
    </row>
    <row r="416921" spans="13:13">
      <c r="M416921" s="4"/>
    </row>
    <row r="416922" spans="13:13">
      <c r="M416922" s="4"/>
    </row>
    <row r="416923" spans="13:13">
      <c r="M416923" s="4"/>
    </row>
    <row r="416924" spans="13:13">
      <c r="M416924" s="4"/>
    </row>
    <row r="416925" spans="13:13">
      <c r="M416925" s="4"/>
    </row>
    <row r="416926" spans="13:13">
      <c r="M416926" s="4"/>
    </row>
    <row r="416927" spans="13:13">
      <c r="M416927" s="4"/>
    </row>
    <row r="416928" spans="13:13">
      <c r="M416928" s="4"/>
    </row>
    <row r="416929" spans="13:13">
      <c r="M416929" s="4"/>
    </row>
    <row r="416930" spans="13:13">
      <c r="M416930" s="4"/>
    </row>
    <row r="416931" spans="13:13">
      <c r="M416931" s="4"/>
    </row>
    <row r="416932" spans="13:13">
      <c r="M416932" s="4"/>
    </row>
    <row r="416933" spans="13:13">
      <c r="M416933" s="4"/>
    </row>
    <row r="416934" spans="13:13">
      <c r="M416934" s="4"/>
    </row>
    <row r="416935" spans="13:13">
      <c r="M416935" s="4"/>
    </row>
    <row r="416936" spans="13:13">
      <c r="M416936" s="4"/>
    </row>
    <row r="416937" spans="13:13">
      <c r="M416937" s="4"/>
    </row>
    <row r="416938" spans="13:13">
      <c r="M416938" s="4"/>
    </row>
    <row r="416939" spans="13:13">
      <c r="M416939" s="4"/>
    </row>
    <row r="416940" spans="13:13">
      <c r="M416940" s="4"/>
    </row>
    <row r="416941" spans="13:13">
      <c r="M416941" s="4"/>
    </row>
    <row r="416942" spans="13:13">
      <c r="M416942" s="4"/>
    </row>
    <row r="416943" spans="13:13">
      <c r="M416943" s="4"/>
    </row>
    <row r="416944" spans="13:13">
      <c r="M416944" s="4"/>
    </row>
    <row r="416945" spans="13:13">
      <c r="M416945" s="4"/>
    </row>
    <row r="416946" spans="13:13">
      <c r="M416946" s="4"/>
    </row>
    <row r="416947" spans="13:13">
      <c r="M416947" s="4"/>
    </row>
    <row r="416948" spans="13:13">
      <c r="M416948" s="4"/>
    </row>
    <row r="416949" spans="13:13">
      <c r="M416949" s="4"/>
    </row>
    <row r="416950" spans="13:13">
      <c r="M416950" s="4"/>
    </row>
    <row r="416951" spans="13:13">
      <c r="M416951" s="4"/>
    </row>
    <row r="416952" spans="13:13">
      <c r="M416952" s="4"/>
    </row>
    <row r="416953" spans="13:13">
      <c r="M416953" s="4"/>
    </row>
    <row r="416954" spans="13:13">
      <c r="M416954" s="4"/>
    </row>
    <row r="416955" spans="13:13">
      <c r="M416955" s="4"/>
    </row>
    <row r="416956" spans="13:13">
      <c r="M416956" s="4"/>
    </row>
    <row r="416957" spans="13:13">
      <c r="M416957" s="4"/>
    </row>
    <row r="416958" spans="13:13">
      <c r="M416958" s="4"/>
    </row>
    <row r="416959" spans="13:13">
      <c r="M416959" s="4"/>
    </row>
    <row r="416960" spans="13:13">
      <c r="M416960" s="4"/>
    </row>
    <row r="416961" spans="13:13">
      <c r="M416961" s="4"/>
    </row>
    <row r="416962" spans="13:13">
      <c r="M416962" s="4"/>
    </row>
    <row r="416963" spans="13:13">
      <c r="M416963" s="4"/>
    </row>
    <row r="416964" spans="13:13">
      <c r="M416964" s="4"/>
    </row>
    <row r="416965" spans="13:13">
      <c r="M416965" s="4"/>
    </row>
    <row r="416966" spans="13:13">
      <c r="M416966" s="4"/>
    </row>
    <row r="416967" spans="13:13">
      <c r="M416967" s="4"/>
    </row>
    <row r="416968" spans="13:13">
      <c r="M416968" s="4"/>
    </row>
    <row r="416969" spans="13:13">
      <c r="M416969" s="4"/>
    </row>
    <row r="416970" spans="13:13">
      <c r="M416970" s="4"/>
    </row>
    <row r="416971" spans="13:13">
      <c r="M416971" s="4"/>
    </row>
    <row r="416972" spans="13:13">
      <c r="M416972" s="4"/>
    </row>
    <row r="416973" spans="13:13">
      <c r="M416973" s="4"/>
    </row>
    <row r="416974" spans="13:13">
      <c r="M416974" s="4"/>
    </row>
    <row r="416975" spans="13:13">
      <c r="M416975" s="4"/>
    </row>
    <row r="416976" spans="13:13">
      <c r="M416976" s="4"/>
    </row>
    <row r="416977" spans="13:13">
      <c r="M416977" s="4"/>
    </row>
    <row r="416978" spans="13:13">
      <c r="M416978" s="4"/>
    </row>
    <row r="416979" spans="13:13">
      <c r="M416979" s="4"/>
    </row>
    <row r="416980" spans="13:13">
      <c r="M416980" s="4"/>
    </row>
    <row r="416981" spans="13:13">
      <c r="M416981" s="4"/>
    </row>
    <row r="416982" spans="13:13">
      <c r="M416982" s="4"/>
    </row>
    <row r="416983" spans="13:13">
      <c r="M416983" s="4"/>
    </row>
    <row r="416984" spans="13:13">
      <c r="M416984" s="4"/>
    </row>
    <row r="416985" spans="13:13">
      <c r="M416985" s="4"/>
    </row>
    <row r="416986" spans="13:13">
      <c r="M416986" s="4"/>
    </row>
    <row r="416987" spans="13:13">
      <c r="M416987" s="4"/>
    </row>
    <row r="416988" spans="13:13">
      <c r="M416988" s="4"/>
    </row>
    <row r="416989" spans="13:13">
      <c r="M416989" s="4"/>
    </row>
    <row r="416990" spans="13:13">
      <c r="M416990" s="4"/>
    </row>
    <row r="416991" spans="13:13">
      <c r="M416991" s="4"/>
    </row>
    <row r="416992" spans="13:13">
      <c r="M416992" s="4"/>
    </row>
    <row r="416993" spans="13:13">
      <c r="M416993" s="4"/>
    </row>
    <row r="416994" spans="13:13">
      <c r="M416994" s="4"/>
    </row>
    <row r="416995" spans="13:13">
      <c r="M416995" s="4"/>
    </row>
    <row r="416996" spans="13:13">
      <c r="M416996" s="4"/>
    </row>
    <row r="416997" spans="13:13">
      <c r="M416997" s="4"/>
    </row>
    <row r="416998" spans="13:13">
      <c r="M416998" s="4"/>
    </row>
    <row r="416999" spans="13:13">
      <c r="M416999" s="4"/>
    </row>
    <row r="417000" spans="13:13">
      <c r="M417000" s="4"/>
    </row>
    <row r="417001" spans="13:13">
      <c r="M417001" s="4"/>
    </row>
    <row r="417002" spans="13:13">
      <c r="M417002" s="4"/>
    </row>
    <row r="417003" spans="13:13">
      <c r="M417003" s="4"/>
    </row>
    <row r="417004" spans="13:13">
      <c r="M417004" s="4"/>
    </row>
    <row r="417005" spans="13:13">
      <c r="M417005" s="4"/>
    </row>
    <row r="417006" spans="13:13">
      <c r="M417006" s="4"/>
    </row>
    <row r="417007" spans="13:13">
      <c r="M417007" s="4"/>
    </row>
    <row r="417008" spans="13:13">
      <c r="M417008" s="4"/>
    </row>
    <row r="417009" spans="13:13">
      <c r="M417009" s="4"/>
    </row>
    <row r="417010" spans="13:13">
      <c r="M417010" s="4"/>
    </row>
    <row r="417011" spans="13:13">
      <c r="M417011" s="4"/>
    </row>
    <row r="417012" spans="13:13">
      <c r="M417012" s="4"/>
    </row>
    <row r="417013" spans="13:13">
      <c r="M417013" s="4"/>
    </row>
    <row r="417014" spans="13:13">
      <c r="M417014" s="4"/>
    </row>
    <row r="417015" spans="13:13">
      <c r="M417015" s="4"/>
    </row>
    <row r="417016" spans="13:13">
      <c r="M417016" s="4"/>
    </row>
    <row r="417017" spans="13:13">
      <c r="M417017" s="4"/>
    </row>
    <row r="417018" spans="13:13">
      <c r="M417018" s="4"/>
    </row>
    <row r="417019" spans="13:13">
      <c r="M417019" s="4"/>
    </row>
    <row r="417020" spans="13:13">
      <c r="M417020" s="4"/>
    </row>
    <row r="417021" spans="13:13">
      <c r="M417021" s="4"/>
    </row>
    <row r="417022" spans="13:13">
      <c r="M417022" s="4"/>
    </row>
    <row r="417023" spans="13:13">
      <c r="M417023" s="4"/>
    </row>
    <row r="417024" spans="13:13">
      <c r="M417024" s="4"/>
    </row>
    <row r="417025" spans="13:13">
      <c r="M417025" s="4"/>
    </row>
    <row r="417026" spans="13:13">
      <c r="M417026" s="4"/>
    </row>
    <row r="417027" spans="13:13">
      <c r="M417027" s="4"/>
    </row>
    <row r="417028" spans="13:13">
      <c r="M417028" s="4"/>
    </row>
    <row r="417029" spans="13:13">
      <c r="M417029" s="4"/>
    </row>
    <row r="417030" spans="13:13">
      <c r="M417030" s="4"/>
    </row>
    <row r="417031" spans="13:13">
      <c r="M417031" s="4"/>
    </row>
    <row r="417032" spans="13:13">
      <c r="M417032" s="4"/>
    </row>
    <row r="417033" spans="13:13">
      <c r="M417033" s="4"/>
    </row>
    <row r="417034" spans="13:13">
      <c r="M417034" s="4"/>
    </row>
    <row r="417035" spans="13:13">
      <c r="M417035" s="4"/>
    </row>
    <row r="417036" spans="13:13">
      <c r="M417036" s="4"/>
    </row>
    <row r="417037" spans="13:13">
      <c r="M417037" s="4"/>
    </row>
    <row r="417038" spans="13:13">
      <c r="M417038" s="4"/>
    </row>
    <row r="417039" spans="13:13">
      <c r="M417039" s="4"/>
    </row>
    <row r="417040" spans="13:13">
      <c r="M417040" s="4"/>
    </row>
    <row r="417041" spans="13:13">
      <c r="M417041" s="4"/>
    </row>
    <row r="417042" spans="13:13">
      <c r="M417042" s="4"/>
    </row>
    <row r="417043" spans="13:13">
      <c r="M417043" s="4"/>
    </row>
    <row r="417044" spans="13:13">
      <c r="M417044" s="4"/>
    </row>
    <row r="417045" spans="13:13">
      <c r="M417045" s="4"/>
    </row>
    <row r="417046" spans="13:13">
      <c r="M417046" s="4"/>
    </row>
    <row r="417047" spans="13:13">
      <c r="M417047" s="4"/>
    </row>
    <row r="417048" spans="13:13">
      <c r="M417048" s="4"/>
    </row>
    <row r="417049" spans="13:13">
      <c r="M417049" s="4"/>
    </row>
    <row r="417050" spans="13:13">
      <c r="M417050" s="4"/>
    </row>
    <row r="417051" spans="13:13">
      <c r="M417051" s="4"/>
    </row>
    <row r="417052" spans="13:13">
      <c r="M417052" s="4"/>
    </row>
    <row r="417053" spans="13:13">
      <c r="M417053" s="4"/>
    </row>
    <row r="417054" spans="13:13">
      <c r="M417054" s="4"/>
    </row>
    <row r="417055" spans="13:13">
      <c r="M417055" s="4"/>
    </row>
    <row r="417056" spans="13:13">
      <c r="M417056" s="4"/>
    </row>
    <row r="417057" spans="13:13">
      <c r="M417057" s="4"/>
    </row>
    <row r="417058" spans="13:13">
      <c r="M417058" s="4"/>
    </row>
    <row r="417059" spans="13:13">
      <c r="M417059" s="4"/>
    </row>
    <row r="417060" spans="13:13">
      <c r="M417060" s="4"/>
    </row>
    <row r="417061" spans="13:13">
      <c r="M417061" s="4"/>
    </row>
    <row r="417062" spans="13:13">
      <c r="M417062" s="4"/>
    </row>
    <row r="417063" spans="13:13">
      <c r="M417063" s="4"/>
    </row>
    <row r="417064" spans="13:13">
      <c r="M417064" s="4"/>
    </row>
    <row r="417065" spans="13:13">
      <c r="M417065" s="4"/>
    </row>
    <row r="417066" spans="13:13">
      <c r="M417066" s="4"/>
    </row>
    <row r="417067" spans="13:13">
      <c r="M417067" s="4"/>
    </row>
    <row r="417068" spans="13:13">
      <c r="M417068" s="4"/>
    </row>
    <row r="417069" spans="13:13">
      <c r="M417069" s="4"/>
    </row>
    <row r="417070" spans="13:13">
      <c r="M417070" s="4"/>
    </row>
    <row r="417071" spans="13:13">
      <c r="M417071" s="4"/>
    </row>
    <row r="417072" spans="13:13">
      <c r="M417072" s="4"/>
    </row>
    <row r="417073" spans="13:13">
      <c r="M417073" s="4"/>
    </row>
    <row r="417074" spans="13:13">
      <c r="M417074" s="4"/>
    </row>
    <row r="417075" spans="13:13">
      <c r="M417075" s="4"/>
    </row>
    <row r="417076" spans="13:13">
      <c r="M417076" s="4"/>
    </row>
    <row r="417077" spans="13:13">
      <c r="M417077" s="4"/>
    </row>
    <row r="417078" spans="13:13">
      <c r="M417078" s="4"/>
    </row>
    <row r="417079" spans="13:13">
      <c r="M417079" s="4"/>
    </row>
    <row r="417080" spans="13:13">
      <c r="M417080" s="4"/>
    </row>
    <row r="417081" spans="13:13">
      <c r="M417081" s="4"/>
    </row>
    <row r="417082" spans="13:13">
      <c r="M417082" s="4"/>
    </row>
    <row r="417083" spans="13:13">
      <c r="M417083" s="4"/>
    </row>
    <row r="417084" spans="13:13">
      <c r="M417084" s="4"/>
    </row>
    <row r="417085" spans="13:13">
      <c r="M417085" s="4"/>
    </row>
    <row r="417086" spans="13:13">
      <c r="M417086" s="4"/>
    </row>
    <row r="417087" spans="13:13">
      <c r="M417087" s="4"/>
    </row>
    <row r="417088" spans="13:13">
      <c r="M417088" s="4"/>
    </row>
    <row r="417089" spans="13:13">
      <c r="M417089" s="4"/>
    </row>
    <row r="417090" spans="13:13">
      <c r="M417090" s="4"/>
    </row>
    <row r="417091" spans="13:13">
      <c r="M417091" s="4"/>
    </row>
    <row r="417092" spans="13:13">
      <c r="M417092" s="4"/>
    </row>
    <row r="417093" spans="13:13">
      <c r="M417093" s="4"/>
    </row>
    <row r="417094" spans="13:13">
      <c r="M417094" s="4"/>
    </row>
    <row r="417095" spans="13:13">
      <c r="M417095" s="4"/>
    </row>
    <row r="417096" spans="13:13">
      <c r="M417096" s="4"/>
    </row>
    <row r="417097" spans="13:13">
      <c r="M417097" s="4"/>
    </row>
    <row r="417098" spans="13:13">
      <c r="M417098" s="4"/>
    </row>
    <row r="417099" spans="13:13">
      <c r="M417099" s="4"/>
    </row>
    <row r="417100" spans="13:13">
      <c r="M417100" s="4"/>
    </row>
    <row r="417101" spans="13:13">
      <c r="M417101" s="4"/>
    </row>
    <row r="417102" spans="13:13">
      <c r="M417102" s="4"/>
    </row>
    <row r="417103" spans="13:13">
      <c r="M417103" s="4"/>
    </row>
    <row r="417104" spans="13:13">
      <c r="M417104" s="4"/>
    </row>
    <row r="417105" spans="13:13">
      <c r="M417105" s="4"/>
    </row>
    <row r="417106" spans="13:13">
      <c r="M417106" s="4"/>
    </row>
    <row r="417107" spans="13:13">
      <c r="M417107" s="4"/>
    </row>
    <row r="417108" spans="13:13">
      <c r="M417108" s="4"/>
    </row>
    <row r="417109" spans="13:13">
      <c r="M417109" s="4"/>
    </row>
    <row r="417110" spans="13:13">
      <c r="M417110" s="4"/>
    </row>
    <row r="417111" spans="13:13">
      <c r="M417111" s="4"/>
    </row>
    <row r="417112" spans="13:13">
      <c r="M417112" s="4"/>
    </row>
    <row r="417113" spans="13:13">
      <c r="M417113" s="4"/>
    </row>
    <row r="417114" spans="13:13">
      <c r="M417114" s="4"/>
    </row>
    <row r="417115" spans="13:13">
      <c r="M417115" s="4"/>
    </row>
    <row r="417116" spans="13:13">
      <c r="M417116" s="4"/>
    </row>
    <row r="417117" spans="13:13">
      <c r="M417117" s="4"/>
    </row>
    <row r="417118" spans="13:13">
      <c r="M417118" s="4"/>
    </row>
    <row r="417119" spans="13:13">
      <c r="M417119" s="4"/>
    </row>
    <row r="417120" spans="13:13">
      <c r="M417120" s="4"/>
    </row>
    <row r="417121" spans="13:13">
      <c r="M417121" s="4"/>
    </row>
    <row r="417122" spans="13:13">
      <c r="M417122" s="4"/>
    </row>
    <row r="417123" spans="13:13">
      <c r="M417123" s="4"/>
    </row>
    <row r="417124" spans="13:13">
      <c r="M417124" s="4"/>
    </row>
    <row r="417125" spans="13:13">
      <c r="M417125" s="4"/>
    </row>
    <row r="417126" spans="13:13">
      <c r="M417126" s="4"/>
    </row>
    <row r="417127" spans="13:13">
      <c r="M417127" s="4"/>
    </row>
    <row r="417128" spans="13:13">
      <c r="M417128" s="4"/>
    </row>
    <row r="417129" spans="13:13">
      <c r="M417129" s="4"/>
    </row>
    <row r="417130" spans="13:13">
      <c r="M417130" s="4"/>
    </row>
    <row r="417131" spans="13:13">
      <c r="M417131" s="4"/>
    </row>
    <row r="417132" spans="13:13">
      <c r="M417132" s="4"/>
    </row>
    <row r="417133" spans="13:13">
      <c r="M417133" s="4"/>
    </row>
    <row r="417134" spans="13:13">
      <c r="M417134" s="4"/>
    </row>
    <row r="417135" spans="13:13">
      <c r="M417135" s="4"/>
    </row>
    <row r="417136" spans="13:13">
      <c r="M417136" s="4"/>
    </row>
    <row r="417137" spans="13:13">
      <c r="M417137" s="4"/>
    </row>
    <row r="417138" spans="13:13">
      <c r="M417138" s="4"/>
    </row>
    <row r="417139" spans="13:13">
      <c r="M417139" s="4"/>
    </row>
    <row r="417140" spans="13:13">
      <c r="M417140" s="4"/>
    </row>
    <row r="417141" spans="13:13">
      <c r="M417141" s="4"/>
    </row>
    <row r="417142" spans="13:13">
      <c r="M417142" s="4"/>
    </row>
    <row r="417143" spans="13:13">
      <c r="M417143" s="4"/>
    </row>
    <row r="417144" spans="13:13">
      <c r="M417144" s="4"/>
    </row>
    <row r="417145" spans="13:13">
      <c r="M417145" s="4"/>
    </row>
    <row r="417146" spans="13:13">
      <c r="M417146" s="4"/>
    </row>
    <row r="417147" spans="13:13">
      <c r="M417147" s="4"/>
    </row>
    <row r="417148" spans="13:13">
      <c r="M417148" s="4"/>
    </row>
    <row r="417149" spans="13:13">
      <c r="M417149" s="4"/>
    </row>
    <row r="417150" spans="13:13">
      <c r="M417150" s="4"/>
    </row>
    <row r="417151" spans="13:13">
      <c r="M417151" s="4"/>
    </row>
    <row r="417152" spans="13:13">
      <c r="M417152" s="4"/>
    </row>
    <row r="417153" spans="13:13">
      <c r="M417153" s="4"/>
    </row>
    <row r="417154" spans="13:13">
      <c r="M417154" s="4"/>
    </row>
    <row r="417155" spans="13:13">
      <c r="M417155" s="4"/>
    </row>
    <row r="417156" spans="13:13">
      <c r="M417156" s="4"/>
    </row>
    <row r="417157" spans="13:13">
      <c r="M417157" s="4"/>
    </row>
    <row r="417158" spans="13:13">
      <c r="M417158" s="4"/>
    </row>
    <row r="417159" spans="13:13">
      <c r="M417159" s="4"/>
    </row>
    <row r="417160" spans="13:13">
      <c r="M417160" s="4"/>
    </row>
    <row r="417161" spans="13:13">
      <c r="M417161" s="4"/>
    </row>
    <row r="417162" spans="13:13">
      <c r="M417162" s="4"/>
    </row>
    <row r="417163" spans="13:13">
      <c r="M417163" s="4"/>
    </row>
    <row r="417164" spans="13:13">
      <c r="M417164" s="4"/>
    </row>
    <row r="417165" spans="13:13">
      <c r="M417165" s="4"/>
    </row>
    <row r="417166" spans="13:13">
      <c r="M417166" s="4"/>
    </row>
    <row r="417167" spans="13:13">
      <c r="M417167" s="4"/>
    </row>
    <row r="417168" spans="13:13">
      <c r="M417168" s="4"/>
    </row>
    <row r="417169" spans="13:13">
      <c r="M417169" s="4"/>
    </row>
    <row r="417170" spans="13:13">
      <c r="M417170" s="4"/>
    </row>
    <row r="417171" spans="13:13">
      <c r="M417171" s="4"/>
    </row>
    <row r="417172" spans="13:13">
      <c r="M417172" s="4"/>
    </row>
    <row r="417173" spans="13:13">
      <c r="M417173" s="4"/>
    </row>
    <row r="417174" spans="13:13">
      <c r="M417174" s="4"/>
    </row>
    <row r="417175" spans="13:13">
      <c r="M417175" s="4"/>
    </row>
    <row r="417176" spans="13:13">
      <c r="M417176" s="4"/>
    </row>
    <row r="417177" spans="13:13">
      <c r="M417177" s="4"/>
    </row>
    <row r="417178" spans="13:13">
      <c r="M417178" s="4"/>
    </row>
    <row r="417179" spans="13:13">
      <c r="M417179" s="4"/>
    </row>
    <row r="417180" spans="13:13">
      <c r="M417180" s="4"/>
    </row>
    <row r="417181" spans="13:13">
      <c r="M417181" s="4"/>
    </row>
    <row r="417182" spans="13:13">
      <c r="M417182" s="4"/>
    </row>
    <row r="417183" spans="13:13">
      <c r="M417183" s="4"/>
    </row>
    <row r="417184" spans="13:13">
      <c r="M417184" s="4"/>
    </row>
    <row r="417185" spans="13:13">
      <c r="M417185" s="4"/>
    </row>
    <row r="417186" spans="13:13">
      <c r="M417186" s="4"/>
    </row>
    <row r="417187" spans="13:13">
      <c r="M417187" s="4"/>
    </row>
    <row r="417188" spans="13:13">
      <c r="M417188" s="4"/>
    </row>
    <row r="417189" spans="13:13">
      <c r="M417189" s="4"/>
    </row>
    <row r="417190" spans="13:13">
      <c r="M417190" s="4"/>
    </row>
    <row r="417191" spans="13:13">
      <c r="M417191" s="4"/>
    </row>
    <row r="417192" spans="13:13">
      <c r="M417192" s="4"/>
    </row>
    <row r="417193" spans="13:13">
      <c r="M417193" s="4"/>
    </row>
    <row r="417194" spans="13:13">
      <c r="M417194" s="4"/>
    </row>
    <row r="417195" spans="13:13">
      <c r="M417195" s="4"/>
    </row>
    <row r="417196" spans="13:13">
      <c r="M417196" s="4"/>
    </row>
    <row r="417197" spans="13:13">
      <c r="M417197" s="4"/>
    </row>
    <row r="417198" spans="13:13">
      <c r="M417198" s="4"/>
    </row>
    <row r="417199" spans="13:13">
      <c r="M417199" s="4"/>
    </row>
    <row r="417200" spans="13:13">
      <c r="M417200" s="4"/>
    </row>
    <row r="417201" spans="13:13">
      <c r="M417201" s="4"/>
    </row>
    <row r="417202" spans="13:13">
      <c r="M417202" s="4"/>
    </row>
    <row r="417203" spans="13:13">
      <c r="M417203" s="4"/>
    </row>
    <row r="417204" spans="13:13">
      <c r="M417204" s="4"/>
    </row>
    <row r="417205" spans="13:13">
      <c r="M417205" s="4"/>
    </row>
    <row r="417206" spans="13:13">
      <c r="M417206" s="4"/>
    </row>
    <row r="417207" spans="13:13">
      <c r="M417207" s="4"/>
    </row>
    <row r="417208" spans="13:13">
      <c r="M417208" s="4"/>
    </row>
    <row r="417209" spans="13:13">
      <c r="M417209" s="4"/>
    </row>
    <row r="417210" spans="13:13">
      <c r="M417210" s="4"/>
    </row>
    <row r="417211" spans="13:13">
      <c r="M417211" s="4"/>
    </row>
    <row r="417212" spans="13:13">
      <c r="M417212" s="4"/>
    </row>
    <row r="417213" spans="13:13">
      <c r="M417213" s="4"/>
    </row>
    <row r="417214" spans="13:13">
      <c r="M417214" s="4"/>
    </row>
    <row r="417215" spans="13:13">
      <c r="M417215" s="4"/>
    </row>
    <row r="417216" spans="13:13">
      <c r="M417216" s="4"/>
    </row>
    <row r="417217" spans="13:13">
      <c r="M417217" s="4"/>
    </row>
    <row r="417218" spans="13:13">
      <c r="M417218" s="4"/>
    </row>
    <row r="417219" spans="13:13">
      <c r="M417219" s="4"/>
    </row>
    <row r="417220" spans="13:13">
      <c r="M417220" s="4"/>
    </row>
    <row r="417221" spans="13:13">
      <c r="M417221" s="4"/>
    </row>
    <row r="417222" spans="13:13">
      <c r="M417222" s="4"/>
    </row>
    <row r="417223" spans="13:13">
      <c r="M417223" s="4"/>
    </row>
    <row r="417224" spans="13:13">
      <c r="M417224" s="4"/>
    </row>
    <row r="417225" spans="13:13">
      <c r="M417225" s="4"/>
    </row>
    <row r="417226" spans="13:13">
      <c r="M417226" s="4"/>
    </row>
    <row r="417227" spans="13:13">
      <c r="M417227" s="4"/>
    </row>
    <row r="417228" spans="13:13">
      <c r="M417228" s="4"/>
    </row>
    <row r="417229" spans="13:13">
      <c r="M417229" s="4"/>
    </row>
    <row r="417230" spans="13:13">
      <c r="M417230" s="4"/>
    </row>
    <row r="417231" spans="13:13">
      <c r="M417231" s="4"/>
    </row>
    <row r="417232" spans="13:13">
      <c r="M417232" s="4"/>
    </row>
    <row r="417233" spans="13:13">
      <c r="M417233" s="4"/>
    </row>
    <row r="417234" spans="13:13">
      <c r="M417234" s="4"/>
    </row>
    <row r="417235" spans="13:13">
      <c r="M417235" s="4"/>
    </row>
    <row r="417236" spans="13:13">
      <c r="M417236" s="4"/>
    </row>
    <row r="417237" spans="13:13">
      <c r="M417237" s="4"/>
    </row>
    <row r="417238" spans="13:13">
      <c r="M417238" s="4"/>
    </row>
    <row r="417239" spans="13:13">
      <c r="M417239" s="4"/>
    </row>
    <row r="417240" spans="13:13">
      <c r="M417240" s="4"/>
    </row>
    <row r="417241" spans="13:13">
      <c r="M417241" s="4"/>
    </row>
    <row r="417242" spans="13:13">
      <c r="M417242" s="4"/>
    </row>
    <row r="417243" spans="13:13">
      <c r="M417243" s="4"/>
    </row>
    <row r="417244" spans="13:13">
      <c r="M417244" s="4"/>
    </row>
    <row r="417245" spans="13:13">
      <c r="M417245" s="4"/>
    </row>
    <row r="417246" spans="13:13">
      <c r="M417246" s="4"/>
    </row>
    <row r="417247" spans="13:13">
      <c r="M417247" s="4"/>
    </row>
    <row r="417248" spans="13:13">
      <c r="M417248" s="4"/>
    </row>
    <row r="417249" spans="13:13">
      <c r="M417249" s="4"/>
    </row>
    <row r="417250" spans="13:13">
      <c r="M417250" s="4"/>
    </row>
    <row r="417251" spans="13:13">
      <c r="M417251" s="4"/>
    </row>
    <row r="417252" spans="13:13">
      <c r="M417252" s="4"/>
    </row>
    <row r="417253" spans="13:13">
      <c r="M417253" s="4"/>
    </row>
    <row r="417254" spans="13:13">
      <c r="M417254" s="4"/>
    </row>
    <row r="417255" spans="13:13">
      <c r="M417255" s="4"/>
    </row>
    <row r="417256" spans="13:13">
      <c r="M417256" s="4"/>
    </row>
    <row r="417257" spans="13:13">
      <c r="M417257" s="4"/>
    </row>
    <row r="417258" spans="13:13">
      <c r="M417258" s="4"/>
    </row>
    <row r="417259" spans="13:13">
      <c r="M417259" s="4"/>
    </row>
    <row r="417260" spans="13:13">
      <c r="M417260" s="4"/>
    </row>
    <row r="417261" spans="13:13">
      <c r="M417261" s="4"/>
    </row>
    <row r="417262" spans="13:13">
      <c r="M417262" s="4"/>
    </row>
    <row r="417263" spans="13:13">
      <c r="M417263" s="4"/>
    </row>
    <row r="417264" spans="13:13">
      <c r="M417264" s="4"/>
    </row>
    <row r="417265" spans="13:13">
      <c r="M417265" s="4"/>
    </row>
    <row r="417266" spans="13:13">
      <c r="M417266" s="4"/>
    </row>
    <row r="417267" spans="13:13">
      <c r="M417267" s="4"/>
    </row>
    <row r="417268" spans="13:13">
      <c r="M417268" s="4"/>
    </row>
    <row r="417269" spans="13:13">
      <c r="M417269" s="4"/>
    </row>
    <row r="417270" spans="13:13">
      <c r="M417270" s="4"/>
    </row>
    <row r="417271" spans="13:13">
      <c r="M417271" s="4"/>
    </row>
    <row r="417272" spans="13:13">
      <c r="M417272" s="4"/>
    </row>
    <row r="417273" spans="13:13">
      <c r="M417273" s="4"/>
    </row>
    <row r="417274" spans="13:13">
      <c r="M417274" s="4"/>
    </row>
    <row r="417275" spans="13:13">
      <c r="M417275" s="4"/>
    </row>
    <row r="417276" spans="13:13">
      <c r="M417276" s="4"/>
    </row>
    <row r="417277" spans="13:13">
      <c r="M417277" s="4"/>
    </row>
    <row r="417278" spans="13:13">
      <c r="M417278" s="4"/>
    </row>
    <row r="417279" spans="13:13">
      <c r="M417279" s="4"/>
    </row>
    <row r="417280" spans="13:13">
      <c r="M417280" s="4"/>
    </row>
    <row r="417281" spans="13:13">
      <c r="M417281" s="4"/>
    </row>
    <row r="417282" spans="13:13">
      <c r="M417282" s="4"/>
    </row>
    <row r="417283" spans="13:13">
      <c r="M417283" s="4"/>
    </row>
    <row r="417284" spans="13:13">
      <c r="M417284" s="4"/>
    </row>
    <row r="417285" spans="13:13">
      <c r="M417285" s="4"/>
    </row>
    <row r="417286" spans="13:13">
      <c r="M417286" s="4"/>
    </row>
    <row r="417287" spans="13:13">
      <c r="M417287" s="4"/>
    </row>
    <row r="417288" spans="13:13">
      <c r="M417288" s="4"/>
    </row>
    <row r="417289" spans="13:13">
      <c r="M417289" s="4"/>
    </row>
    <row r="417290" spans="13:13">
      <c r="M417290" s="4"/>
    </row>
    <row r="417291" spans="13:13">
      <c r="M417291" s="4"/>
    </row>
    <row r="417292" spans="13:13">
      <c r="M417292" s="4"/>
    </row>
    <row r="417293" spans="13:13">
      <c r="M417293" s="4"/>
    </row>
    <row r="417294" spans="13:13">
      <c r="M417294" s="4"/>
    </row>
    <row r="417295" spans="13:13">
      <c r="M417295" s="4"/>
    </row>
    <row r="417296" spans="13:13">
      <c r="M417296" s="4"/>
    </row>
    <row r="417297" spans="13:13">
      <c r="M417297" s="4"/>
    </row>
    <row r="417298" spans="13:13">
      <c r="M417298" s="4"/>
    </row>
    <row r="417299" spans="13:13">
      <c r="M417299" s="4"/>
    </row>
    <row r="417300" spans="13:13">
      <c r="M417300" s="4"/>
    </row>
    <row r="417301" spans="13:13">
      <c r="M417301" s="4"/>
    </row>
    <row r="417302" spans="13:13">
      <c r="M417302" s="4"/>
    </row>
    <row r="417303" spans="13:13">
      <c r="M417303" s="4"/>
    </row>
    <row r="417304" spans="13:13">
      <c r="M417304" s="4"/>
    </row>
    <row r="417305" spans="13:13">
      <c r="M417305" s="4"/>
    </row>
    <row r="417306" spans="13:13">
      <c r="M417306" s="4"/>
    </row>
    <row r="417307" spans="13:13">
      <c r="M417307" s="4"/>
    </row>
    <row r="417308" spans="13:13">
      <c r="M417308" s="4"/>
    </row>
    <row r="417309" spans="13:13">
      <c r="M417309" s="4"/>
    </row>
    <row r="417310" spans="13:13">
      <c r="M417310" s="4"/>
    </row>
    <row r="417311" spans="13:13">
      <c r="M417311" s="4"/>
    </row>
    <row r="417312" spans="13:13">
      <c r="M417312" s="4"/>
    </row>
    <row r="417313" spans="13:13">
      <c r="M417313" s="4"/>
    </row>
    <row r="417314" spans="13:13">
      <c r="M417314" s="4"/>
    </row>
    <row r="417315" spans="13:13">
      <c r="M417315" s="4"/>
    </row>
    <row r="417316" spans="13:13">
      <c r="M417316" s="4"/>
    </row>
    <row r="417317" spans="13:13">
      <c r="M417317" s="4"/>
    </row>
    <row r="417318" spans="13:13">
      <c r="M417318" s="4"/>
    </row>
    <row r="417319" spans="13:13">
      <c r="M417319" s="4"/>
    </row>
    <row r="417320" spans="13:13">
      <c r="M417320" s="4"/>
    </row>
    <row r="417321" spans="13:13">
      <c r="M417321" s="4"/>
    </row>
    <row r="417322" spans="13:13">
      <c r="M417322" s="4"/>
    </row>
    <row r="417323" spans="13:13">
      <c r="M417323" s="4"/>
    </row>
    <row r="417324" spans="13:13">
      <c r="M417324" s="4"/>
    </row>
    <row r="417325" spans="13:13">
      <c r="M417325" s="4"/>
    </row>
    <row r="417326" spans="13:13">
      <c r="M417326" s="4"/>
    </row>
    <row r="417327" spans="13:13">
      <c r="M417327" s="4"/>
    </row>
    <row r="417328" spans="13:13">
      <c r="M417328" s="4"/>
    </row>
    <row r="417329" spans="13:13">
      <c r="M417329" s="4"/>
    </row>
    <row r="417330" spans="13:13">
      <c r="M417330" s="4"/>
    </row>
    <row r="417331" spans="13:13">
      <c r="M417331" s="4"/>
    </row>
    <row r="417332" spans="13:13">
      <c r="M417332" s="4"/>
    </row>
    <row r="417333" spans="13:13">
      <c r="M417333" s="4"/>
    </row>
    <row r="417334" spans="13:13">
      <c r="M417334" s="4"/>
    </row>
    <row r="417335" spans="13:13">
      <c r="M417335" s="4"/>
    </row>
    <row r="417336" spans="13:13">
      <c r="M417336" s="4"/>
    </row>
    <row r="417337" spans="13:13">
      <c r="M417337" s="4"/>
    </row>
    <row r="417338" spans="13:13">
      <c r="M417338" s="4"/>
    </row>
    <row r="417339" spans="13:13">
      <c r="M417339" s="4"/>
    </row>
    <row r="417340" spans="13:13">
      <c r="M417340" s="4"/>
    </row>
    <row r="417341" spans="13:13">
      <c r="M417341" s="4"/>
    </row>
    <row r="417342" spans="13:13">
      <c r="M417342" s="4"/>
    </row>
    <row r="417343" spans="13:13">
      <c r="M417343" s="4"/>
    </row>
    <row r="417344" spans="13:13">
      <c r="M417344" s="4"/>
    </row>
    <row r="417345" spans="13:13">
      <c r="M417345" s="4"/>
    </row>
    <row r="417346" spans="13:13">
      <c r="M417346" s="4"/>
    </row>
    <row r="417347" spans="13:13">
      <c r="M417347" s="4"/>
    </row>
    <row r="417348" spans="13:13">
      <c r="M417348" s="4"/>
    </row>
    <row r="417349" spans="13:13">
      <c r="M417349" s="4"/>
    </row>
    <row r="417350" spans="13:13">
      <c r="M417350" s="4"/>
    </row>
    <row r="417351" spans="13:13">
      <c r="M417351" s="4"/>
    </row>
    <row r="417352" spans="13:13">
      <c r="M417352" s="4"/>
    </row>
    <row r="417353" spans="13:13">
      <c r="M417353" s="4"/>
    </row>
    <row r="417354" spans="13:13">
      <c r="M417354" s="4"/>
    </row>
    <row r="417355" spans="13:13">
      <c r="M417355" s="4"/>
    </row>
    <row r="417356" spans="13:13">
      <c r="M417356" s="4"/>
    </row>
    <row r="417357" spans="13:13">
      <c r="M417357" s="4"/>
    </row>
    <row r="417358" spans="13:13">
      <c r="M417358" s="4"/>
    </row>
    <row r="417359" spans="13:13">
      <c r="M417359" s="4"/>
    </row>
    <row r="417360" spans="13:13">
      <c r="M417360" s="4"/>
    </row>
    <row r="417361" spans="13:13">
      <c r="M417361" s="4"/>
    </row>
    <row r="417362" spans="13:13">
      <c r="M417362" s="4"/>
    </row>
    <row r="417363" spans="13:13">
      <c r="M417363" s="4"/>
    </row>
    <row r="417364" spans="13:13">
      <c r="M417364" s="4"/>
    </row>
    <row r="417365" spans="13:13">
      <c r="M417365" s="4"/>
    </row>
    <row r="417366" spans="13:13">
      <c r="M417366" s="4"/>
    </row>
    <row r="417367" spans="13:13">
      <c r="M417367" s="4"/>
    </row>
    <row r="417368" spans="13:13">
      <c r="M417368" s="4"/>
    </row>
    <row r="417369" spans="13:13">
      <c r="M417369" s="4"/>
    </row>
    <row r="417370" spans="13:13">
      <c r="M417370" s="4"/>
    </row>
    <row r="417371" spans="13:13">
      <c r="M417371" s="4"/>
    </row>
    <row r="417372" spans="13:13">
      <c r="M417372" s="4"/>
    </row>
    <row r="417373" spans="13:13">
      <c r="M417373" s="4"/>
    </row>
    <row r="417374" spans="13:13">
      <c r="M417374" s="4"/>
    </row>
    <row r="417375" spans="13:13">
      <c r="M417375" s="4"/>
    </row>
    <row r="417376" spans="13:13">
      <c r="M417376" s="4"/>
    </row>
    <row r="417377" spans="13:13">
      <c r="M417377" s="4"/>
    </row>
    <row r="417378" spans="13:13">
      <c r="M417378" s="4"/>
    </row>
    <row r="417379" spans="13:13">
      <c r="M417379" s="4"/>
    </row>
    <row r="417380" spans="13:13">
      <c r="M417380" s="4"/>
    </row>
    <row r="417381" spans="13:13">
      <c r="M417381" s="4"/>
    </row>
    <row r="417382" spans="13:13">
      <c r="M417382" s="4"/>
    </row>
    <row r="417383" spans="13:13">
      <c r="M417383" s="4"/>
    </row>
    <row r="417384" spans="13:13">
      <c r="M417384" s="4"/>
    </row>
    <row r="417385" spans="13:13">
      <c r="M417385" s="4"/>
    </row>
    <row r="417386" spans="13:13">
      <c r="M417386" s="4"/>
    </row>
    <row r="417387" spans="13:13">
      <c r="M417387" s="4"/>
    </row>
    <row r="417388" spans="13:13">
      <c r="M417388" s="4"/>
    </row>
    <row r="417389" spans="13:13">
      <c r="M417389" s="4"/>
    </row>
    <row r="417390" spans="13:13">
      <c r="M417390" s="4"/>
    </row>
    <row r="417391" spans="13:13">
      <c r="M417391" s="4"/>
    </row>
    <row r="417392" spans="13:13">
      <c r="M417392" s="4"/>
    </row>
    <row r="417393" spans="13:13">
      <c r="M417393" s="4"/>
    </row>
    <row r="417394" spans="13:13">
      <c r="M417394" s="4"/>
    </row>
    <row r="417395" spans="13:13">
      <c r="M417395" s="4"/>
    </row>
    <row r="417396" spans="13:13">
      <c r="M417396" s="4"/>
    </row>
    <row r="417397" spans="13:13">
      <c r="M417397" s="4"/>
    </row>
    <row r="417398" spans="13:13">
      <c r="M417398" s="4"/>
    </row>
    <row r="417399" spans="13:13">
      <c r="M417399" s="4"/>
    </row>
    <row r="417400" spans="13:13">
      <c r="M417400" s="4"/>
    </row>
    <row r="417401" spans="13:13">
      <c r="M417401" s="4"/>
    </row>
    <row r="417402" spans="13:13">
      <c r="M417402" s="4"/>
    </row>
    <row r="417403" spans="13:13">
      <c r="M417403" s="4"/>
    </row>
    <row r="417404" spans="13:13">
      <c r="M417404" s="4"/>
    </row>
    <row r="417405" spans="13:13">
      <c r="M417405" s="4"/>
    </row>
    <row r="417406" spans="13:13">
      <c r="M417406" s="4"/>
    </row>
    <row r="417407" spans="13:13">
      <c r="M417407" s="4"/>
    </row>
    <row r="417408" spans="13:13">
      <c r="M417408" s="4"/>
    </row>
    <row r="417409" spans="13:13">
      <c r="M417409" s="4"/>
    </row>
    <row r="417410" spans="13:13">
      <c r="M417410" s="4"/>
    </row>
    <row r="417411" spans="13:13">
      <c r="M417411" s="4"/>
    </row>
    <row r="417412" spans="13:13">
      <c r="M417412" s="4"/>
    </row>
    <row r="417413" spans="13:13">
      <c r="M417413" s="4"/>
    </row>
    <row r="417414" spans="13:13">
      <c r="M417414" s="4"/>
    </row>
    <row r="417415" spans="13:13">
      <c r="M417415" s="4"/>
    </row>
    <row r="417416" spans="13:13">
      <c r="M417416" s="4"/>
    </row>
    <row r="417417" spans="13:13">
      <c r="M417417" s="4"/>
    </row>
    <row r="417418" spans="13:13">
      <c r="M417418" s="4"/>
    </row>
    <row r="417419" spans="13:13">
      <c r="M417419" s="4"/>
    </row>
    <row r="417420" spans="13:13">
      <c r="M417420" s="4"/>
    </row>
    <row r="417421" spans="13:13">
      <c r="M417421" s="4"/>
    </row>
    <row r="417422" spans="13:13">
      <c r="M417422" s="4"/>
    </row>
    <row r="417423" spans="13:13">
      <c r="M417423" s="4"/>
    </row>
    <row r="417424" spans="13:13">
      <c r="M417424" s="4"/>
    </row>
    <row r="417425" spans="13:13">
      <c r="M417425" s="4"/>
    </row>
    <row r="417426" spans="13:13">
      <c r="M417426" s="4"/>
    </row>
    <row r="417427" spans="13:13">
      <c r="M417427" s="4"/>
    </row>
    <row r="417428" spans="13:13">
      <c r="M417428" s="4"/>
    </row>
    <row r="417429" spans="13:13">
      <c r="M417429" s="4"/>
    </row>
    <row r="417430" spans="13:13">
      <c r="M417430" s="4"/>
    </row>
    <row r="417431" spans="13:13">
      <c r="M417431" s="4"/>
    </row>
    <row r="417432" spans="13:13">
      <c r="M417432" s="4"/>
    </row>
    <row r="417433" spans="13:13">
      <c r="M417433" s="4"/>
    </row>
    <row r="417434" spans="13:13">
      <c r="M417434" s="4"/>
    </row>
    <row r="417435" spans="13:13">
      <c r="M417435" s="4"/>
    </row>
    <row r="417436" spans="13:13">
      <c r="M417436" s="4"/>
    </row>
    <row r="417437" spans="13:13">
      <c r="M417437" s="4"/>
    </row>
    <row r="417438" spans="13:13">
      <c r="M417438" s="4"/>
    </row>
    <row r="417439" spans="13:13">
      <c r="M417439" s="4"/>
    </row>
    <row r="417440" spans="13:13">
      <c r="M417440" s="4"/>
    </row>
    <row r="417441" spans="13:13">
      <c r="M417441" s="4"/>
    </row>
    <row r="417442" spans="13:13">
      <c r="M417442" s="4"/>
    </row>
    <row r="417443" spans="13:13">
      <c r="M417443" s="4"/>
    </row>
    <row r="417444" spans="13:13">
      <c r="M417444" s="4"/>
    </row>
    <row r="417445" spans="13:13">
      <c r="M417445" s="4"/>
    </row>
    <row r="417446" spans="13:13">
      <c r="M417446" s="4"/>
    </row>
    <row r="417447" spans="13:13">
      <c r="M417447" s="4"/>
    </row>
    <row r="417448" spans="13:13">
      <c r="M417448" s="4"/>
    </row>
    <row r="417449" spans="13:13">
      <c r="M417449" s="4"/>
    </row>
    <row r="417450" spans="13:13">
      <c r="M417450" s="4"/>
    </row>
    <row r="417451" spans="13:13">
      <c r="M417451" s="4"/>
    </row>
    <row r="417452" spans="13:13">
      <c r="M417452" s="4"/>
    </row>
    <row r="417453" spans="13:13">
      <c r="M417453" s="4"/>
    </row>
    <row r="417454" spans="13:13">
      <c r="M417454" s="4"/>
    </row>
    <row r="417455" spans="13:13">
      <c r="M417455" s="4"/>
    </row>
    <row r="417456" spans="13:13">
      <c r="M417456" s="4"/>
    </row>
    <row r="417457" spans="13:13">
      <c r="M417457" s="4"/>
    </row>
    <row r="417458" spans="13:13">
      <c r="M417458" s="4"/>
    </row>
    <row r="417459" spans="13:13">
      <c r="M417459" s="4"/>
    </row>
    <row r="417460" spans="13:13">
      <c r="M417460" s="4"/>
    </row>
    <row r="417461" spans="13:13">
      <c r="M417461" s="4"/>
    </row>
    <row r="417462" spans="13:13">
      <c r="M417462" s="4"/>
    </row>
    <row r="417463" spans="13:13">
      <c r="M417463" s="4"/>
    </row>
    <row r="417464" spans="13:13">
      <c r="M417464" s="4"/>
    </row>
    <row r="417465" spans="13:13">
      <c r="M417465" s="4"/>
    </row>
    <row r="417466" spans="13:13">
      <c r="M417466" s="4"/>
    </row>
    <row r="417467" spans="13:13">
      <c r="M417467" s="4"/>
    </row>
    <row r="417468" spans="13:13">
      <c r="M417468" s="4"/>
    </row>
    <row r="417469" spans="13:13">
      <c r="M417469" s="4"/>
    </row>
    <row r="417470" spans="13:13">
      <c r="M417470" s="4"/>
    </row>
    <row r="417471" spans="13:13">
      <c r="M417471" s="4"/>
    </row>
    <row r="417472" spans="13:13">
      <c r="M417472" s="4"/>
    </row>
    <row r="417473" spans="13:13">
      <c r="M417473" s="4"/>
    </row>
    <row r="417474" spans="13:13">
      <c r="M417474" s="4"/>
    </row>
    <row r="417475" spans="13:13">
      <c r="M417475" s="4"/>
    </row>
    <row r="417476" spans="13:13">
      <c r="M417476" s="4"/>
    </row>
    <row r="417477" spans="13:13">
      <c r="M417477" s="4"/>
    </row>
    <row r="417478" spans="13:13">
      <c r="M417478" s="4"/>
    </row>
    <row r="417479" spans="13:13">
      <c r="M417479" s="4"/>
    </row>
    <row r="417480" spans="13:13">
      <c r="M417480" s="4"/>
    </row>
    <row r="417481" spans="13:13">
      <c r="M417481" s="4"/>
    </row>
    <row r="417482" spans="13:13">
      <c r="M417482" s="4"/>
    </row>
    <row r="417483" spans="13:13">
      <c r="M417483" s="4"/>
    </row>
    <row r="417484" spans="13:13">
      <c r="M417484" s="4"/>
    </row>
    <row r="417485" spans="13:13">
      <c r="M417485" s="4"/>
    </row>
    <row r="417486" spans="13:13">
      <c r="M417486" s="4"/>
    </row>
    <row r="417487" spans="13:13">
      <c r="M417487" s="4"/>
    </row>
    <row r="417488" spans="13:13">
      <c r="M417488" s="4"/>
    </row>
    <row r="417489" spans="13:13">
      <c r="M417489" s="4"/>
    </row>
    <row r="417490" spans="13:13">
      <c r="M417490" s="4"/>
    </row>
    <row r="417491" spans="13:13">
      <c r="M417491" s="4"/>
    </row>
    <row r="417492" spans="13:13">
      <c r="M417492" s="4"/>
    </row>
    <row r="417493" spans="13:13">
      <c r="M417493" s="4"/>
    </row>
    <row r="417494" spans="13:13">
      <c r="M417494" s="4"/>
    </row>
    <row r="417495" spans="13:13">
      <c r="M417495" s="4"/>
    </row>
    <row r="417496" spans="13:13">
      <c r="M417496" s="4"/>
    </row>
    <row r="417497" spans="13:13">
      <c r="M417497" s="4"/>
    </row>
    <row r="417498" spans="13:13">
      <c r="M417498" s="4"/>
    </row>
    <row r="417499" spans="13:13">
      <c r="M417499" s="4"/>
    </row>
    <row r="417500" spans="13:13">
      <c r="M417500" s="4"/>
    </row>
    <row r="417501" spans="13:13">
      <c r="M417501" s="4"/>
    </row>
    <row r="417502" spans="13:13">
      <c r="M417502" s="4"/>
    </row>
    <row r="417503" spans="13:13">
      <c r="M417503" s="4"/>
    </row>
    <row r="417504" spans="13:13">
      <c r="M417504" s="4"/>
    </row>
    <row r="417505" spans="13:13">
      <c r="M417505" s="4"/>
    </row>
    <row r="417506" spans="13:13">
      <c r="M417506" s="4"/>
    </row>
    <row r="417507" spans="13:13">
      <c r="M417507" s="4"/>
    </row>
    <row r="417508" spans="13:13">
      <c r="M417508" s="4"/>
    </row>
    <row r="417509" spans="13:13">
      <c r="M417509" s="4"/>
    </row>
    <row r="417510" spans="13:13">
      <c r="M417510" s="4"/>
    </row>
    <row r="417511" spans="13:13">
      <c r="M417511" s="4"/>
    </row>
    <row r="417512" spans="13:13">
      <c r="M417512" s="4"/>
    </row>
    <row r="417513" spans="13:13">
      <c r="M417513" s="4"/>
    </row>
    <row r="417514" spans="13:13">
      <c r="M417514" s="4"/>
    </row>
    <row r="417515" spans="13:13">
      <c r="M417515" s="4"/>
    </row>
    <row r="417516" spans="13:13">
      <c r="M417516" s="4"/>
    </row>
    <row r="417517" spans="13:13">
      <c r="M417517" s="4"/>
    </row>
    <row r="417518" spans="13:13">
      <c r="M417518" s="4"/>
    </row>
    <row r="417519" spans="13:13">
      <c r="M417519" s="4"/>
    </row>
    <row r="417520" spans="13:13">
      <c r="M417520" s="4"/>
    </row>
    <row r="417521" spans="13:13">
      <c r="M417521" s="4"/>
    </row>
    <row r="417522" spans="13:13">
      <c r="M417522" s="4"/>
    </row>
    <row r="417523" spans="13:13">
      <c r="M417523" s="4"/>
    </row>
    <row r="417524" spans="13:13">
      <c r="M417524" s="4"/>
    </row>
    <row r="417525" spans="13:13">
      <c r="M417525" s="4"/>
    </row>
    <row r="417526" spans="13:13">
      <c r="M417526" s="4"/>
    </row>
    <row r="417527" spans="13:13">
      <c r="M417527" s="4"/>
    </row>
    <row r="417528" spans="13:13">
      <c r="M417528" s="4"/>
    </row>
    <row r="417529" spans="13:13">
      <c r="M417529" s="4"/>
    </row>
    <row r="417530" spans="13:13">
      <c r="M417530" s="4"/>
    </row>
    <row r="417531" spans="13:13">
      <c r="M417531" s="4"/>
    </row>
    <row r="417532" spans="13:13">
      <c r="M417532" s="4"/>
    </row>
    <row r="417533" spans="13:13">
      <c r="M417533" s="4"/>
    </row>
    <row r="417534" spans="13:13">
      <c r="M417534" s="4"/>
    </row>
    <row r="417535" spans="13:13">
      <c r="M417535" s="4"/>
    </row>
    <row r="417536" spans="13:13">
      <c r="M417536" s="4"/>
    </row>
    <row r="417537" spans="13:13">
      <c r="M417537" s="4"/>
    </row>
    <row r="417538" spans="13:13">
      <c r="M417538" s="4"/>
    </row>
    <row r="417539" spans="13:13">
      <c r="M417539" s="4"/>
    </row>
    <row r="417540" spans="13:13">
      <c r="M417540" s="4"/>
    </row>
    <row r="417541" spans="13:13">
      <c r="M417541" s="4"/>
    </row>
    <row r="417542" spans="13:13">
      <c r="M417542" s="4"/>
    </row>
    <row r="417543" spans="13:13">
      <c r="M417543" s="4"/>
    </row>
    <row r="417544" spans="13:13">
      <c r="M417544" s="4"/>
    </row>
    <row r="417545" spans="13:13">
      <c r="M417545" s="4"/>
    </row>
    <row r="417546" spans="13:13">
      <c r="M417546" s="4"/>
    </row>
    <row r="417547" spans="13:13">
      <c r="M417547" s="4"/>
    </row>
    <row r="417548" spans="13:13">
      <c r="M417548" s="4"/>
    </row>
    <row r="417549" spans="13:13">
      <c r="M417549" s="4"/>
    </row>
    <row r="417550" spans="13:13">
      <c r="M417550" s="4"/>
    </row>
    <row r="417551" spans="13:13">
      <c r="M417551" s="4"/>
    </row>
    <row r="417552" spans="13:13">
      <c r="M417552" s="4"/>
    </row>
    <row r="417553" spans="13:13">
      <c r="M417553" s="4"/>
    </row>
    <row r="417554" spans="13:13">
      <c r="M417554" s="4"/>
    </row>
    <row r="417555" spans="13:13">
      <c r="M417555" s="4"/>
    </row>
    <row r="417556" spans="13:13">
      <c r="M417556" s="4"/>
    </row>
    <row r="417557" spans="13:13">
      <c r="M417557" s="4"/>
    </row>
    <row r="417558" spans="13:13">
      <c r="M417558" s="4"/>
    </row>
    <row r="417559" spans="13:13">
      <c r="M417559" s="4"/>
    </row>
    <row r="417560" spans="13:13">
      <c r="M417560" s="4"/>
    </row>
    <row r="417561" spans="13:13">
      <c r="M417561" s="4"/>
    </row>
    <row r="417562" spans="13:13">
      <c r="M417562" s="4"/>
    </row>
    <row r="417563" spans="13:13">
      <c r="M417563" s="4"/>
    </row>
    <row r="417564" spans="13:13">
      <c r="M417564" s="4"/>
    </row>
    <row r="417565" spans="13:13">
      <c r="M417565" s="4"/>
    </row>
    <row r="417566" spans="13:13">
      <c r="M417566" s="4"/>
    </row>
    <row r="417567" spans="13:13">
      <c r="M417567" s="4"/>
    </row>
    <row r="417568" spans="13:13">
      <c r="M417568" s="4"/>
    </row>
    <row r="417569" spans="13:13">
      <c r="M417569" s="4"/>
    </row>
    <row r="417570" spans="13:13">
      <c r="M417570" s="4"/>
    </row>
    <row r="417571" spans="13:13">
      <c r="M417571" s="4"/>
    </row>
    <row r="417572" spans="13:13">
      <c r="M417572" s="4"/>
    </row>
    <row r="417573" spans="13:13">
      <c r="M417573" s="4"/>
    </row>
    <row r="417574" spans="13:13">
      <c r="M417574" s="4"/>
    </row>
    <row r="417575" spans="13:13">
      <c r="M417575" s="4"/>
    </row>
    <row r="417576" spans="13:13">
      <c r="M417576" s="4"/>
    </row>
    <row r="417577" spans="13:13">
      <c r="M417577" s="4"/>
    </row>
    <row r="417578" spans="13:13">
      <c r="M417578" s="4"/>
    </row>
    <row r="417579" spans="13:13">
      <c r="M417579" s="4"/>
    </row>
    <row r="417580" spans="13:13">
      <c r="M417580" s="4"/>
    </row>
    <row r="417581" spans="13:13">
      <c r="M417581" s="4"/>
    </row>
    <row r="417582" spans="13:13">
      <c r="M417582" s="4"/>
    </row>
    <row r="417583" spans="13:13">
      <c r="M417583" s="4"/>
    </row>
    <row r="417584" spans="13:13">
      <c r="M417584" s="4"/>
    </row>
    <row r="417585" spans="13:13">
      <c r="M417585" s="4"/>
    </row>
    <row r="417586" spans="13:13">
      <c r="M417586" s="4"/>
    </row>
    <row r="417587" spans="13:13">
      <c r="M417587" s="4"/>
    </row>
    <row r="417588" spans="13:13">
      <c r="M417588" s="4"/>
    </row>
    <row r="417589" spans="13:13">
      <c r="M417589" s="4"/>
    </row>
    <row r="417590" spans="13:13">
      <c r="M417590" s="4"/>
    </row>
    <row r="417591" spans="13:13">
      <c r="M417591" s="4"/>
    </row>
    <row r="417592" spans="13:13">
      <c r="M417592" s="4"/>
    </row>
    <row r="417593" spans="13:13">
      <c r="M417593" s="4"/>
    </row>
    <row r="417594" spans="13:13">
      <c r="M417594" s="4"/>
    </row>
    <row r="417595" spans="13:13">
      <c r="M417595" s="4"/>
    </row>
    <row r="417596" spans="13:13">
      <c r="M417596" s="4"/>
    </row>
    <row r="417597" spans="13:13">
      <c r="M417597" s="4"/>
    </row>
    <row r="417598" spans="13:13">
      <c r="M417598" s="4"/>
    </row>
    <row r="417599" spans="13:13">
      <c r="M417599" s="4"/>
    </row>
    <row r="417600" spans="13:13">
      <c r="M417600" s="4"/>
    </row>
    <row r="417601" spans="13:13">
      <c r="M417601" s="4"/>
    </row>
    <row r="417602" spans="13:13">
      <c r="M417602" s="4"/>
    </row>
    <row r="417603" spans="13:13">
      <c r="M417603" s="4"/>
    </row>
    <row r="417604" spans="13:13">
      <c r="M417604" s="4"/>
    </row>
    <row r="417605" spans="13:13">
      <c r="M417605" s="4"/>
    </row>
    <row r="417606" spans="13:13">
      <c r="M417606" s="4"/>
    </row>
    <row r="417607" spans="13:13">
      <c r="M417607" s="4"/>
    </row>
    <row r="417608" spans="13:13">
      <c r="M417608" s="4"/>
    </row>
    <row r="417609" spans="13:13">
      <c r="M417609" s="4"/>
    </row>
    <row r="417610" spans="13:13">
      <c r="M417610" s="4"/>
    </row>
    <row r="417611" spans="13:13">
      <c r="M417611" s="4"/>
    </row>
    <row r="417612" spans="13:13">
      <c r="M417612" s="4"/>
    </row>
    <row r="417613" spans="13:13">
      <c r="M417613" s="4"/>
    </row>
    <row r="417614" spans="13:13">
      <c r="M417614" s="4"/>
    </row>
    <row r="417615" spans="13:13">
      <c r="M417615" s="4"/>
    </row>
    <row r="417616" spans="13:13">
      <c r="M417616" s="4"/>
    </row>
    <row r="417617" spans="13:13">
      <c r="M417617" s="4"/>
    </row>
    <row r="417618" spans="13:13">
      <c r="M417618" s="4"/>
    </row>
    <row r="417619" spans="13:13">
      <c r="M417619" s="4"/>
    </row>
    <row r="417620" spans="13:13">
      <c r="M417620" s="4"/>
    </row>
    <row r="417621" spans="13:13">
      <c r="M417621" s="4"/>
    </row>
    <row r="417622" spans="13:13">
      <c r="M417622" s="4"/>
    </row>
    <row r="417623" spans="13:13">
      <c r="M417623" s="4"/>
    </row>
    <row r="417624" spans="13:13">
      <c r="M417624" s="4"/>
    </row>
    <row r="417625" spans="13:13">
      <c r="M417625" s="4"/>
    </row>
    <row r="417626" spans="13:13">
      <c r="M417626" s="4"/>
    </row>
    <row r="417627" spans="13:13">
      <c r="M417627" s="4"/>
    </row>
    <row r="417628" spans="13:13">
      <c r="M417628" s="4"/>
    </row>
    <row r="417629" spans="13:13">
      <c r="M417629" s="4"/>
    </row>
    <row r="417630" spans="13:13">
      <c r="M417630" s="4"/>
    </row>
    <row r="417631" spans="13:13">
      <c r="M417631" s="4"/>
    </row>
    <row r="417632" spans="13:13">
      <c r="M417632" s="4"/>
    </row>
    <row r="417633" spans="13:13">
      <c r="M417633" s="4"/>
    </row>
    <row r="417634" spans="13:13">
      <c r="M417634" s="4"/>
    </row>
    <row r="417635" spans="13:13">
      <c r="M417635" s="4"/>
    </row>
    <row r="417636" spans="13:13">
      <c r="M417636" s="4"/>
    </row>
    <row r="417637" spans="13:13">
      <c r="M417637" s="4"/>
    </row>
    <row r="417638" spans="13:13">
      <c r="M417638" s="4"/>
    </row>
    <row r="417639" spans="13:13">
      <c r="M417639" s="4"/>
    </row>
    <row r="417640" spans="13:13">
      <c r="M417640" s="4"/>
    </row>
    <row r="417641" spans="13:13">
      <c r="M417641" s="4"/>
    </row>
    <row r="417642" spans="13:13">
      <c r="M417642" s="4"/>
    </row>
    <row r="417643" spans="13:13">
      <c r="M417643" s="4"/>
    </row>
    <row r="417644" spans="13:13">
      <c r="M417644" s="4"/>
    </row>
    <row r="417645" spans="13:13">
      <c r="M417645" s="4"/>
    </row>
    <row r="417646" spans="13:13">
      <c r="M417646" s="4"/>
    </row>
    <row r="417647" spans="13:13">
      <c r="M417647" s="4"/>
    </row>
    <row r="417648" spans="13:13">
      <c r="M417648" s="4"/>
    </row>
    <row r="417649" spans="13:13">
      <c r="M417649" s="4"/>
    </row>
    <row r="417650" spans="13:13">
      <c r="M417650" s="4"/>
    </row>
    <row r="417651" spans="13:13">
      <c r="M417651" s="4"/>
    </row>
    <row r="417652" spans="13:13">
      <c r="M417652" s="4"/>
    </row>
    <row r="417653" spans="13:13">
      <c r="M417653" s="4"/>
    </row>
    <row r="417654" spans="13:13">
      <c r="M417654" s="4"/>
    </row>
    <row r="417655" spans="13:13">
      <c r="M417655" s="4"/>
    </row>
    <row r="417656" spans="13:13">
      <c r="M417656" s="4"/>
    </row>
    <row r="417657" spans="13:13">
      <c r="M417657" s="4"/>
    </row>
    <row r="417658" spans="13:13">
      <c r="M417658" s="4"/>
    </row>
    <row r="417659" spans="13:13">
      <c r="M417659" s="4"/>
    </row>
    <row r="417660" spans="13:13">
      <c r="M417660" s="4"/>
    </row>
    <row r="417661" spans="13:13">
      <c r="M417661" s="4"/>
    </row>
    <row r="417662" spans="13:13">
      <c r="M417662" s="4"/>
    </row>
    <row r="417663" spans="13:13">
      <c r="M417663" s="4"/>
    </row>
    <row r="417664" spans="13:13">
      <c r="M417664" s="4"/>
    </row>
    <row r="417665" spans="13:13">
      <c r="M417665" s="4"/>
    </row>
    <row r="417666" spans="13:13">
      <c r="M417666" s="4"/>
    </row>
    <row r="417667" spans="13:13">
      <c r="M417667" s="4"/>
    </row>
    <row r="417668" spans="13:13">
      <c r="M417668" s="4"/>
    </row>
    <row r="417669" spans="13:13">
      <c r="M417669" s="4"/>
    </row>
    <row r="417670" spans="13:13">
      <c r="M417670" s="4"/>
    </row>
    <row r="417671" spans="13:13">
      <c r="M417671" s="4"/>
    </row>
    <row r="417672" spans="13:13">
      <c r="M417672" s="4"/>
    </row>
    <row r="417673" spans="13:13">
      <c r="M417673" s="4"/>
    </row>
    <row r="417674" spans="13:13">
      <c r="M417674" s="4"/>
    </row>
    <row r="417675" spans="13:13">
      <c r="M417675" s="4"/>
    </row>
    <row r="417676" spans="13:13">
      <c r="M417676" s="4"/>
    </row>
    <row r="417677" spans="13:13">
      <c r="M417677" s="4"/>
    </row>
    <row r="417678" spans="13:13">
      <c r="M417678" s="4"/>
    </row>
    <row r="417679" spans="13:13">
      <c r="M417679" s="4"/>
    </row>
    <row r="417680" spans="13:13">
      <c r="M417680" s="4"/>
    </row>
    <row r="417681" spans="13:13">
      <c r="M417681" s="4"/>
    </row>
    <row r="417682" spans="13:13">
      <c r="M417682" s="4"/>
    </row>
    <row r="417683" spans="13:13">
      <c r="M417683" s="4"/>
    </row>
    <row r="417684" spans="13:13">
      <c r="M417684" s="4"/>
    </row>
    <row r="417685" spans="13:13">
      <c r="M417685" s="4"/>
    </row>
    <row r="417686" spans="13:13">
      <c r="M417686" s="4"/>
    </row>
    <row r="417687" spans="13:13">
      <c r="M417687" s="4"/>
    </row>
    <row r="417688" spans="13:13">
      <c r="M417688" s="4"/>
    </row>
    <row r="417689" spans="13:13">
      <c r="M417689" s="4"/>
    </row>
    <row r="417690" spans="13:13">
      <c r="M417690" s="4"/>
    </row>
    <row r="417691" spans="13:13">
      <c r="M417691" s="4"/>
    </row>
    <row r="417692" spans="13:13">
      <c r="M417692" s="4"/>
    </row>
    <row r="417693" spans="13:13">
      <c r="M417693" s="4"/>
    </row>
    <row r="417694" spans="13:13">
      <c r="M417694" s="4"/>
    </row>
    <row r="417695" spans="13:13">
      <c r="M417695" s="4"/>
    </row>
    <row r="417696" spans="13:13">
      <c r="M417696" s="4"/>
    </row>
    <row r="417697" spans="13:13">
      <c r="M417697" s="4"/>
    </row>
    <row r="417698" spans="13:13">
      <c r="M417698" s="4"/>
    </row>
    <row r="417699" spans="13:13">
      <c r="M417699" s="4"/>
    </row>
    <row r="417700" spans="13:13">
      <c r="M417700" s="4"/>
    </row>
    <row r="417701" spans="13:13">
      <c r="M417701" s="4"/>
    </row>
    <row r="417702" spans="13:13">
      <c r="M417702" s="4"/>
    </row>
    <row r="417703" spans="13:13">
      <c r="M417703" s="4"/>
    </row>
    <row r="417704" spans="13:13">
      <c r="M417704" s="4"/>
    </row>
    <row r="417705" spans="13:13">
      <c r="M417705" s="4"/>
    </row>
    <row r="417706" spans="13:13">
      <c r="M417706" s="4"/>
    </row>
    <row r="417707" spans="13:13">
      <c r="M417707" s="4"/>
    </row>
    <row r="417708" spans="13:13">
      <c r="M417708" s="4"/>
    </row>
    <row r="417709" spans="13:13">
      <c r="M417709" s="4"/>
    </row>
    <row r="417710" spans="13:13">
      <c r="M417710" s="4"/>
    </row>
    <row r="417711" spans="13:13">
      <c r="M417711" s="4"/>
    </row>
    <row r="417712" spans="13:13">
      <c r="M417712" s="4"/>
    </row>
    <row r="417713" spans="13:13">
      <c r="M417713" s="4"/>
    </row>
    <row r="417714" spans="13:13">
      <c r="M417714" s="4"/>
    </row>
    <row r="417715" spans="13:13">
      <c r="M417715" s="4"/>
    </row>
    <row r="417716" spans="13:13">
      <c r="M417716" s="4"/>
    </row>
    <row r="417717" spans="13:13">
      <c r="M417717" s="4"/>
    </row>
    <row r="417718" spans="13:13">
      <c r="M417718" s="4"/>
    </row>
    <row r="417719" spans="13:13">
      <c r="M417719" s="4"/>
    </row>
    <row r="417720" spans="13:13">
      <c r="M417720" s="4"/>
    </row>
    <row r="417721" spans="13:13">
      <c r="M417721" s="4"/>
    </row>
    <row r="417722" spans="13:13">
      <c r="M417722" s="4"/>
    </row>
    <row r="417723" spans="13:13">
      <c r="M417723" s="4"/>
    </row>
    <row r="417724" spans="13:13">
      <c r="M417724" s="4"/>
    </row>
    <row r="417725" spans="13:13">
      <c r="M417725" s="4"/>
    </row>
    <row r="417726" spans="13:13">
      <c r="M417726" s="4"/>
    </row>
    <row r="417727" spans="13:13">
      <c r="M417727" s="4"/>
    </row>
    <row r="417728" spans="13:13">
      <c r="M417728" s="4"/>
    </row>
    <row r="417729" spans="13:13">
      <c r="M417729" s="4"/>
    </row>
    <row r="417730" spans="13:13">
      <c r="M417730" s="4"/>
    </row>
    <row r="417731" spans="13:13">
      <c r="M417731" s="4"/>
    </row>
    <row r="417732" spans="13:13">
      <c r="M417732" s="4"/>
    </row>
    <row r="417733" spans="13:13">
      <c r="M417733" s="4"/>
    </row>
    <row r="417734" spans="13:13">
      <c r="M417734" s="4"/>
    </row>
    <row r="417735" spans="13:13">
      <c r="M417735" s="4"/>
    </row>
    <row r="417736" spans="13:13">
      <c r="M417736" s="4"/>
    </row>
    <row r="417737" spans="13:13">
      <c r="M417737" s="4"/>
    </row>
    <row r="417738" spans="13:13">
      <c r="M417738" s="4"/>
    </row>
    <row r="417739" spans="13:13">
      <c r="M417739" s="4"/>
    </row>
    <row r="417740" spans="13:13">
      <c r="M417740" s="4"/>
    </row>
    <row r="417741" spans="13:13">
      <c r="M417741" s="4"/>
    </row>
    <row r="417742" spans="13:13">
      <c r="M417742" s="4"/>
    </row>
    <row r="417743" spans="13:13">
      <c r="M417743" s="4"/>
    </row>
    <row r="417744" spans="13:13">
      <c r="M417744" s="4"/>
    </row>
    <row r="417745" spans="13:13">
      <c r="M417745" s="4"/>
    </row>
    <row r="417746" spans="13:13">
      <c r="M417746" s="4"/>
    </row>
    <row r="417747" spans="13:13">
      <c r="M417747" s="4"/>
    </row>
    <row r="417748" spans="13:13">
      <c r="M417748" s="4"/>
    </row>
    <row r="417749" spans="13:13">
      <c r="M417749" s="4"/>
    </row>
    <row r="417750" spans="13:13">
      <c r="M417750" s="4"/>
    </row>
    <row r="417751" spans="13:13">
      <c r="M417751" s="4"/>
    </row>
    <row r="417752" spans="13:13">
      <c r="M417752" s="4"/>
    </row>
    <row r="417753" spans="13:13">
      <c r="M417753" s="4"/>
    </row>
    <row r="417754" spans="13:13">
      <c r="M417754" s="4"/>
    </row>
    <row r="417755" spans="13:13">
      <c r="M417755" s="4"/>
    </row>
    <row r="417756" spans="13:13">
      <c r="M417756" s="4"/>
    </row>
    <row r="417757" spans="13:13">
      <c r="M417757" s="4"/>
    </row>
    <row r="417758" spans="13:13">
      <c r="M417758" s="4"/>
    </row>
    <row r="417759" spans="13:13">
      <c r="M417759" s="4"/>
    </row>
    <row r="417760" spans="13:13">
      <c r="M417760" s="4"/>
    </row>
    <row r="417761" spans="13:13">
      <c r="M417761" s="4"/>
    </row>
    <row r="417762" spans="13:13">
      <c r="M417762" s="4"/>
    </row>
    <row r="417763" spans="13:13">
      <c r="M417763" s="4"/>
    </row>
    <row r="417764" spans="13:13">
      <c r="M417764" s="4"/>
    </row>
    <row r="417765" spans="13:13">
      <c r="M417765" s="4"/>
    </row>
    <row r="417766" spans="13:13">
      <c r="M417766" s="4"/>
    </row>
    <row r="417767" spans="13:13">
      <c r="M417767" s="4"/>
    </row>
    <row r="417768" spans="13:13">
      <c r="M417768" s="4"/>
    </row>
    <row r="417769" spans="13:13">
      <c r="M417769" s="4"/>
    </row>
    <row r="417770" spans="13:13">
      <c r="M417770" s="4"/>
    </row>
    <row r="417771" spans="13:13">
      <c r="M417771" s="4"/>
    </row>
    <row r="417772" spans="13:13">
      <c r="M417772" s="4"/>
    </row>
    <row r="417773" spans="13:13">
      <c r="M417773" s="4"/>
    </row>
    <row r="417774" spans="13:13">
      <c r="M417774" s="4"/>
    </row>
    <row r="417775" spans="13:13">
      <c r="M417775" s="4"/>
    </row>
    <row r="417776" spans="13:13">
      <c r="M417776" s="4"/>
    </row>
    <row r="417777" spans="13:13">
      <c r="M417777" s="4"/>
    </row>
    <row r="417778" spans="13:13">
      <c r="M417778" s="4"/>
    </row>
    <row r="417779" spans="13:13">
      <c r="M417779" s="4"/>
    </row>
    <row r="417780" spans="13:13">
      <c r="M417780" s="4"/>
    </row>
    <row r="417781" spans="13:13">
      <c r="M417781" s="4"/>
    </row>
    <row r="417782" spans="13:13">
      <c r="M417782" s="4"/>
    </row>
    <row r="417783" spans="13:13">
      <c r="M417783" s="4"/>
    </row>
    <row r="417784" spans="13:13">
      <c r="M417784" s="4"/>
    </row>
    <row r="417785" spans="13:13">
      <c r="M417785" s="4"/>
    </row>
    <row r="417786" spans="13:13">
      <c r="M417786" s="4"/>
    </row>
    <row r="417787" spans="13:13">
      <c r="M417787" s="4"/>
    </row>
    <row r="417788" spans="13:13">
      <c r="M417788" s="4"/>
    </row>
    <row r="417789" spans="13:13">
      <c r="M417789" s="4"/>
    </row>
    <row r="417790" spans="13:13">
      <c r="M417790" s="4"/>
    </row>
    <row r="417791" spans="13:13">
      <c r="M417791" s="4"/>
    </row>
    <row r="417792" spans="13:13">
      <c r="M417792" s="4"/>
    </row>
    <row r="417793" spans="13:13">
      <c r="M417793" s="4"/>
    </row>
    <row r="417794" spans="13:13">
      <c r="M417794" s="4"/>
    </row>
    <row r="417795" spans="13:13">
      <c r="M417795" s="4"/>
    </row>
    <row r="417796" spans="13:13">
      <c r="M417796" s="4"/>
    </row>
    <row r="417797" spans="13:13">
      <c r="M417797" s="4"/>
    </row>
    <row r="417798" spans="13:13">
      <c r="M417798" s="4"/>
    </row>
    <row r="417799" spans="13:13">
      <c r="M417799" s="4"/>
    </row>
    <row r="417800" spans="13:13">
      <c r="M417800" s="4"/>
    </row>
    <row r="417801" spans="13:13">
      <c r="M417801" s="4"/>
    </row>
    <row r="417802" spans="13:13">
      <c r="M417802" s="4"/>
    </row>
    <row r="417803" spans="13:13">
      <c r="M417803" s="4"/>
    </row>
    <row r="417804" spans="13:13">
      <c r="M417804" s="4"/>
    </row>
    <row r="417805" spans="13:13">
      <c r="M417805" s="4"/>
    </row>
    <row r="417806" spans="13:13">
      <c r="M417806" s="4"/>
    </row>
    <row r="417807" spans="13:13">
      <c r="M417807" s="4"/>
    </row>
    <row r="417808" spans="13:13">
      <c r="M417808" s="4"/>
    </row>
    <row r="417809" spans="13:13">
      <c r="M417809" s="4"/>
    </row>
    <row r="417810" spans="13:13">
      <c r="M417810" s="4"/>
    </row>
    <row r="417811" spans="13:13">
      <c r="M417811" s="4"/>
    </row>
    <row r="417812" spans="13:13">
      <c r="M417812" s="4"/>
    </row>
    <row r="417813" spans="13:13">
      <c r="M417813" s="4"/>
    </row>
    <row r="417814" spans="13:13">
      <c r="M417814" s="4"/>
    </row>
    <row r="417815" spans="13:13">
      <c r="M417815" s="4"/>
    </row>
    <row r="417816" spans="13:13">
      <c r="M417816" s="4"/>
    </row>
    <row r="417817" spans="13:13">
      <c r="M417817" s="4"/>
    </row>
    <row r="417818" spans="13:13">
      <c r="M417818" s="4"/>
    </row>
    <row r="417819" spans="13:13">
      <c r="M417819" s="4"/>
    </row>
    <row r="417820" spans="13:13">
      <c r="M417820" s="4"/>
    </row>
    <row r="417821" spans="13:13">
      <c r="M417821" s="4"/>
    </row>
    <row r="417822" spans="13:13">
      <c r="M417822" s="4"/>
    </row>
    <row r="417823" spans="13:13">
      <c r="M417823" s="4"/>
    </row>
    <row r="417824" spans="13:13">
      <c r="M417824" s="4"/>
    </row>
    <row r="417825" spans="13:13">
      <c r="M417825" s="4"/>
    </row>
    <row r="417826" spans="13:13">
      <c r="M417826" s="4"/>
    </row>
    <row r="417827" spans="13:13">
      <c r="M417827" s="4"/>
    </row>
    <row r="417828" spans="13:13">
      <c r="M417828" s="4"/>
    </row>
    <row r="417829" spans="13:13">
      <c r="M417829" s="4"/>
    </row>
    <row r="417830" spans="13:13">
      <c r="M417830" s="4"/>
    </row>
    <row r="417831" spans="13:13">
      <c r="M417831" s="4"/>
    </row>
    <row r="417832" spans="13:13">
      <c r="M417832" s="4"/>
    </row>
    <row r="417833" spans="13:13">
      <c r="M417833" s="4"/>
    </row>
    <row r="417834" spans="13:13">
      <c r="M417834" s="4"/>
    </row>
    <row r="417835" spans="13:13">
      <c r="M417835" s="4"/>
    </row>
    <row r="417836" spans="13:13">
      <c r="M417836" s="4"/>
    </row>
    <row r="417837" spans="13:13">
      <c r="M417837" s="4"/>
    </row>
    <row r="417838" spans="13:13">
      <c r="M417838" s="4"/>
    </row>
    <row r="417839" spans="13:13">
      <c r="M417839" s="4"/>
    </row>
    <row r="417840" spans="13:13">
      <c r="M417840" s="4"/>
    </row>
    <row r="417841" spans="13:13">
      <c r="M417841" s="4"/>
    </row>
    <row r="417842" spans="13:13">
      <c r="M417842" s="4"/>
    </row>
    <row r="417843" spans="13:13">
      <c r="M417843" s="4"/>
    </row>
    <row r="417844" spans="13:13">
      <c r="M417844" s="4"/>
    </row>
    <row r="417845" spans="13:13">
      <c r="M417845" s="4"/>
    </row>
    <row r="417846" spans="13:13">
      <c r="M417846" s="4"/>
    </row>
    <row r="417847" spans="13:13">
      <c r="M417847" s="4"/>
    </row>
    <row r="417848" spans="13:13">
      <c r="M417848" s="4"/>
    </row>
    <row r="417849" spans="13:13">
      <c r="M417849" s="4"/>
    </row>
    <row r="417850" spans="13:13">
      <c r="M417850" s="4"/>
    </row>
    <row r="417851" spans="13:13">
      <c r="M417851" s="4"/>
    </row>
    <row r="417852" spans="13:13">
      <c r="M417852" s="4"/>
    </row>
    <row r="417853" spans="13:13">
      <c r="M417853" s="4"/>
    </row>
    <row r="417854" spans="13:13">
      <c r="M417854" s="4"/>
    </row>
    <row r="417855" spans="13:13">
      <c r="M417855" s="4"/>
    </row>
    <row r="417856" spans="13:13">
      <c r="M417856" s="4"/>
    </row>
    <row r="417857" spans="13:13">
      <c r="M417857" s="4"/>
    </row>
    <row r="417858" spans="13:13">
      <c r="M417858" s="4"/>
    </row>
    <row r="417859" spans="13:13">
      <c r="M417859" s="4"/>
    </row>
    <row r="417860" spans="13:13">
      <c r="M417860" s="4"/>
    </row>
    <row r="417861" spans="13:13">
      <c r="M417861" s="4"/>
    </row>
    <row r="417862" spans="13:13">
      <c r="M417862" s="4"/>
    </row>
    <row r="417863" spans="13:13">
      <c r="M417863" s="4"/>
    </row>
    <row r="417864" spans="13:13">
      <c r="M417864" s="4"/>
    </row>
    <row r="417865" spans="13:13">
      <c r="M417865" s="4"/>
    </row>
    <row r="417866" spans="13:13">
      <c r="M417866" s="4"/>
    </row>
    <row r="417867" spans="13:13">
      <c r="M417867" s="4"/>
    </row>
    <row r="417868" spans="13:13">
      <c r="M417868" s="4"/>
    </row>
    <row r="417869" spans="13:13">
      <c r="M417869" s="4"/>
    </row>
    <row r="417870" spans="13:13">
      <c r="M417870" s="4"/>
    </row>
    <row r="417871" spans="13:13">
      <c r="M417871" s="4"/>
    </row>
    <row r="417872" spans="13:13">
      <c r="M417872" s="4"/>
    </row>
    <row r="417873" spans="13:13">
      <c r="M417873" s="4"/>
    </row>
    <row r="417874" spans="13:13">
      <c r="M417874" s="4"/>
    </row>
    <row r="417875" spans="13:13">
      <c r="M417875" s="4"/>
    </row>
    <row r="417876" spans="13:13">
      <c r="M417876" s="4"/>
    </row>
    <row r="417877" spans="13:13">
      <c r="M417877" s="4"/>
    </row>
    <row r="417878" spans="13:13">
      <c r="M417878" s="4"/>
    </row>
    <row r="417879" spans="13:13">
      <c r="M417879" s="4"/>
    </row>
    <row r="417880" spans="13:13">
      <c r="M417880" s="4"/>
    </row>
    <row r="417881" spans="13:13">
      <c r="M417881" s="4"/>
    </row>
    <row r="417882" spans="13:13">
      <c r="M417882" s="4"/>
    </row>
    <row r="417883" spans="13:13">
      <c r="M417883" s="4"/>
    </row>
    <row r="417884" spans="13:13">
      <c r="M417884" s="4"/>
    </row>
    <row r="417885" spans="13:13">
      <c r="M417885" s="4"/>
    </row>
    <row r="417886" spans="13:13">
      <c r="M417886" s="4"/>
    </row>
    <row r="417887" spans="13:13">
      <c r="M417887" s="4"/>
    </row>
    <row r="417888" spans="13:13">
      <c r="M417888" s="4"/>
    </row>
    <row r="417889" spans="13:13">
      <c r="M417889" s="4"/>
    </row>
    <row r="417890" spans="13:13">
      <c r="M417890" s="4"/>
    </row>
    <row r="417891" spans="13:13">
      <c r="M417891" s="4"/>
    </row>
    <row r="417892" spans="13:13">
      <c r="M417892" s="4"/>
    </row>
    <row r="417893" spans="13:13">
      <c r="M417893" s="4"/>
    </row>
    <row r="417894" spans="13:13">
      <c r="M417894" s="4"/>
    </row>
    <row r="417895" spans="13:13">
      <c r="M417895" s="4"/>
    </row>
    <row r="417896" spans="13:13">
      <c r="M417896" s="4"/>
    </row>
    <row r="417897" spans="13:13">
      <c r="M417897" s="4"/>
    </row>
    <row r="417898" spans="13:13">
      <c r="M417898" s="4"/>
    </row>
    <row r="417899" spans="13:13">
      <c r="M417899" s="4"/>
    </row>
    <row r="417900" spans="13:13">
      <c r="M417900" s="4"/>
    </row>
    <row r="417901" spans="13:13">
      <c r="M417901" s="4"/>
    </row>
    <row r="417902" spans="13:13">
      <c r="M417902" s="4"/>
    </row>
    <row r="417903" spans="13:13">
      <c r="M417903" s="4"/>
    </row>
    <row r="417904" spans="13:13">
      <c r="M417904" s="4"/>
    </row>
    <row r="417905" spans="13:13">
      <c r="M417905" s="4"/>
    </row>
    <row r="417906" spans="13:13">
      <c r="M417906" s="4"/>
    </row>
    <row r="417907" spans="13:13">
      <c r="M417907" s="4"/>
    </row>
    <row r="417908" spans="13:13">
      <c r="M417908" s="4"/>
    </row>
    <row r="417909" spans="13:13">
      <c r="M417909" s="4"/>
    </row>
    <row r="417910" spans="13:13">
      <c r="M417910" s="4"/>
    </row>
    <row r="417911" spans="13:13">
      <c r="M417911" s="4"/>
    </row>
    <row r="417912" spans="13:13">
      <c r="M417912" s="4"/>
    </row>
    <row r="417913" spans="13:13">
      <c r="M417913" s="4"/>
    </row>
    <row r="417914" spans="13:13">
      <c r="M417914" s="4"/>
    </row>
    <row r="417915" spans="13:13">
      <c r="M417915" s="4"/>
    </row>
    <row r="417916" spans="13:13">
      <c r="M417916" s="4"/>
    </row>
    <row r="417917" spans="13:13">
      <c r="M417917" s="4"/>
    </row>
    <row r="417918" spans="13:13">
      <c r="M417918" s="4"/>
    </row>
    <row r="417919" spans="13:13">
      <c r="M417919" s="4"/>
    </row>
    <row r="417920" spans="13:13">
      <c r="M417920" s="4"/>
    </row>
    <row r="417921" spans="13:13">
      <c r="M417921" s="4"/>
    </row>
    <row r="417922" spans="13:13">
      <c r="M417922" s="4"/>
    </row>
    <row r="417923" spans="13:13">
      <c r="M417923" s="4"/>
    </row>
    <row r="417924" spans="13:13">
      <c r="M417924" s="4"/>
    </row>
    <row r="417925" spans="13:13">
      <c r="M417925" s="4"/>
    </row>
    <row r="417926" spans="13:13">
      <c r="M417926" s="4"/>
    </row>
    <row r="417927" spans="13:13">
      <c r="M417927" s="4"/>
    </row>
    <row r="417928" spans="13:13">
      <c r="M417928" s="4"/>
    </row>
    <row r="417929" spans="13:13">
      <c r="M417929" s="4"/>
    </row>
    <row r="417930" spans="13:13">
      <c r="M417930" s="4"/>
    </row>
    <row r="417931" spans="13:13">
      <c r="M417931" s="4"/>
    </row>
    <row r="417932" spans="13:13">
      <c r="M417932" s="4"/>
    </row>
    <row r="417933" spans="13:13">
      <c r="M417933" s="4"/>
    </row>
    <row r="417934" spans="13:13">
      <c r="M417934" s="4"/>
    </row>
    <row r="417935" spans="13:13">
      <c r="M417935" s="4"/>
    </row>
    <row r="417936" spans="13:13">
      <c r="M417936" s="4"/>
    </row>
    <row r="417937" spans="13:13">
      <c r="M417937" s="4"/>
    </row>
    <row r="417938" spans="13:13">
      <c r="M417938" s="4"/>
    </row>
    <row r="417939" spans="13:13">
      <c r="M417939" s="4"/>
    </row>
    <row r="417940" spans="13:13">
      <c r="M417940" s="4"/>
    </row>
    <row r="417941" spans="13:13">
      <c r="M417941" s="4"/>
    </row>
    <row r="417942" spans="13:13">
      <c r="M417942" s="4"/>
    </row>
    <row r="417943" spans="13:13">
      <c r="M417943" s="4"/>
    </row>
    <row r="417944" spans="13:13">
      <c r="M417944" s="4"/>
    </row>
    <row r="417945" spans="13:13">
      <c r="M417945" s="4"/>
    </row>
    <row r="417946" spans="13:13">
      <c r="M417946" s="4"/>
    </row>
    <row r="417947" spans="13:13">
      <c r="M417947" s="4"/>
    </row>
    <row r="417948" spans="13:13">
      <c r="M417948" s="4"/>
    </row>
    <row r="417949" spans="13:13">
      <c r="M417949" s="4"/>
    </row>
    <row r="417950" spans="13:13">
      <c r="M417950" s="4"/>
    </row>
    <row r="417951" spans="13:13">
      <c r="M417951" s="4"/>
    </row>
    <row r="417952" spans="13:13">
      <c r="M417952" s="4"/>
    </row>
    <row r="417953" spans="13:13">
      <c r="M417953" s="4"/>
    </row>
    <row r="417954" spans="13:13">
      <c r="M417954" s="4"/>
    </row>
    <row r="417955" spans="13:13">
      <c r="M417955" s="4"/>
    </row>
    <row r="417956" spans="13:13">
      <c r="M417956" s="4"/>
    </row>
    <row r="417957" spans="13:13">
      <c r="M417957" s="4"/>
    </row>
    <row r="417958" spans="13:13">
      <c r="M417958" s="4"/>
    </row>
    <row r="417959" spans="13:13">
      <c r="M417959" s="4"/>
    </row>
    <row r="417960" spans="13:13">
      <c r="M417960" s="4"/>
    </row>
    <row r="417961" spans="13:13">
      <c r="M417961" s="4"/>
    </row>
    <row r="417962" spans="13:13">
      <c r="M417962" s="4"/>
    </row>
    <row r="417963" spans="13:13">
      <c r="M417963" s="4"/>
    </row>
    <row r="417964" spans="13:13">
      <c r="M417964" s="4"/>
    </row>
    <row r="417965" spans="13:13">
      <c r="M417965" s="4"/>
    </row>
    <row r="417966" spans="13:13">
      <c r="M417966" s="4"/>
    </row>
    <row r="417967" spans="13:13">
      <c r="M417967" s="4"/>
    </row>
    <row r="417968" spans="13:13">
      <c r="M417968" s="4"/>
    </row>
    <row r="417969" spans="13:13">
      <c r="M417969" s="4"/>
    </row>
    <row r="417970" spans="13:13">
      <c r="M417970" s="4"/>
    </row>
    <row r="417971" spans="13:13">
      <c r="M417971" s="4"/>
    </row>
    <row r="417972" spans="13:13">
      <c r="M417972" s="4"/>
    </row>
    <row r="417973" spans="13:13">
      <c r="M417973" s="4"/>
    </row>
    <row r="417974" spans="13:13">
      <c r="M417974" s="4"/>
    </row>
    <row r="417975" spans="13:13">
      <c r="M417975" s="4"/>
    </row>
    <row r="417976" spans="13:13">
      <c r="M417976" s="4"/>
    </row>
    <row r="417977" spans="13:13">
      <c r="M417977" s="4"/>
    </row>
    <row r="417978" spans="13:13">
      <c r="M417978" s="4"/>
    </row>
    <row r="417979" spans="13:13">
      <c r="M417979" s="4"/>
    </row>
    <row r="417980" spans="13:13">
      <c r="M417980" s="4"/>
    </row>
    <row r="417981" spans="13:13">
      <c r="M417981" s="4"/>
    </row>
    <row r="417982" spans="13:13">
      <c r="M417982" s="4"/>
    </row>
    <row r="417983" spans="13:13">
      <c r="M417983" s="4"/>
    </row>
    <row r="417984" spans="13:13">
      <c r="M417984" s="4"/>
    </row>
    <row r="417985" spans="13:13">
      <c r="M417985" s="4"/>
    </row>
    <row r="417986" spans="13:13">
      <c r="M417986" s="4"/>
    </row>
    <row r="417987" spans="13:13">
      <c r="M417987" s="4"/>
    </row>
    <row r="417988" spans="13:13">
      <c r="M417988" s="4"/>
    </row>
    <row r="417989" spans="13:13">
      <c r="M417989" s="4"/>
    </row>
    <row r="417990" spans="13:13">
      <c r="M417990" s="4"/>
    </row>
    <row r="417991" spans="13:13">
      <c r="M417991" s="4"/>
    </row>
    <row r="417992" spans="13:13">
      <c r="M417992" s="4"/>
    </row>
    <row r="417993" spans="13:13">
      <c r="M417993" s="4"/>
    </row>
    <row r="417994" spans="13:13">
      <c r="M417994" s="4"/>
    </row>
    <row r="417995" spans="13:13">
      <c r="M417995" s="4"/>
    </row>
    <row r="417996" spans="13:13">
      <c r="M417996" s="4"/>
    </row>
    <row r="417997" spans="13:13">
      <c r="M417997" s="4"/>
    </row>
    <row r="417998" spans="13:13">
      <c r="M417998" s="4"/>
    </row>
    <row r="417999" spans="13:13">
      <c r="M417999" s="4"/>
    </row>
    <row r="418000" spans="13:13">
      <c r="M418000" s="4"/>
    </row>
    <row r="418001" spans="13:13">
      <c r="M418001" s="4"/>
    </row>
    <row r="418002" spans="13:13">
      <c r="M418002" s="4"/>
    </row>
    <row r="418003" spans="13:13">
      <c r="M418003" s="4"/>
    </row>
    <row r="418004" spans="13:13">
      <c r="M418004" s="4"/>
    </row>
    <row r="418005" spans="13:13">
      <c r="M418005" s="4"/>
    </row>
    <row r="418006" spans="13:13">
      <c r="M418006" s="4"/>
    </row>
    <row r="418007" spans="13:13">
      <c r="M418007" s="4"/>
    </row>
    <row r="418008" spans="13:13">
      <c r="M418008" s="4"/>
    </row>
    <row r="418009" spans="13:13">
      <c r="M418009" s="4"/>
    </row>
    <row r="418010" spans="13:13">
      <c r="M418010" s="4"/>
    </row>
    <row r="418011" spans="13:13">
      <c r="M418011" s="4"/>
    </row>
    <row r="418012" spans="13:13">
      <c r="M418012" s="4"/>
    </row>
    <row r="418013" spans="13:13">
      <c r="M418013" s="4"/>
    </row>
    <row r="418014" spans="13:13">
      <c r="M418014" s="4"/>
    </row>
    <row r="418015" spans="13:13">
      <c r="M418015" s="4"/>
    </row>
    <row r="418016" spans="13:13">
      <c r="M418016" s="4"/>
    </row>
    <row r="418017" spans="13:13">
      <c r="M418017" s="4"/>
    </row>
    <row r="418018" spans="13:13">
      <c r="M418018" s="4"/>
    </row>
    <row r="418019" spans="13:13">
      <c r="M418019" s="4"/>
    </row>
    <row r="418020" spans="13:13">
      <c r="M418020" s="4"/>
    </row>
    <row r="418021" spans="13:13">
      <c r="M418021" s="4"/>
    </row>
    <row r="418022" spans="13:13">
      <c r="M418022" s="4"/>
    </row>
    <row r="418023" spans="13:13">
      <c r="M418023" s="4"/>
    </row>
    <row r="418024" spans="13:13">
      <c r="M418024" s="4"/>
    </row>
    <row r="418025" spans="13:13">
      <c r="M418025" s="4"/>
    </row>
    <row r="418026" spans="13:13">
      <c r="M418026" s="4"/>
    </row>
    <row r="418027" spans="13:13">
      <c r="M418027" s="4"/>
    </row>
    <row r="418028" spans="13:13">
      <c r="M418028" s="4"/>
    </row>
    <row r="418029" spans="13:13">
      <c r="M418029" s="4"/>
    </row>
    <row r="418030" spans="13:13">
      <c r="M418030" s="4"/>
    </row>
    <row r="418031" spans="13:13">
      <c r="M418031" s="4"/>
    </row>
    <row r="418032" spans="13:13">
      <c r="M418032" s="4"/>
    </row>
    <row r="418033" spans="13:13">
      <c r="M418033" s="4"/>
    </row>
    <row r="418034" spans="13:13">
      <c r="M418034" s="4"/>
    </row>
    <row r="418035" spans="13:13">
      <c r="M418035" s="4"/>
    </row>
    <row r="418036" spans="13:13">
      <c r="M418036" s="4"/>
    </row>
    <row r="418037" spans="13:13">
      <c r="M418037" s="4"/>
    </row>
    <row r="418038" spans="13:13">
      <c r="M418038" s="4"/>
    </row>
    <row r="418039" spans="13:13">
      <c r="M418039" s="4"/>
    </row>
    <row r="418040" spans="13:13">
      <c r="M418040" s="4"/>
    </row>
    <row r="418041" spans="13:13">
      <c r="M418041" s="4"/>
    </row>
    <row r="418042" spans="13:13">
      <c r="M418042" s="4"/>
    </row>
    <row r="418043" spans="13:13">
      <c r="M418043" s="4"/>
    </row>
    <row r="418044" spans="13:13">
      <c r="M418044" s="4"/>
    </row>
    <row r="418045" spans="13:13">
      <c r="M418045" s="4"/>
    </row>
    <row r="418046" spans="13:13">
      <c r="M418046" s="4"/>
    </row>
    <row r="418047" spans="13:13">
      <c r="M418047" s="4"/>
    </row>
    <row r="418048" spans="13:13">
      <c r="M418048" s="4"/>
    </row>
    <row r="418049" spans="13:13">
      <c r="M418049" s="4"/>
    </row>
    <row r="418050" spans="13:13">
      <c r="M418050" s="4"/>
    </row>
    <row r="418051" spans="13:13">
      <c r="M418051" s="4"/>
    </row>
    <row r="418052" spans="13:13">
      <c r="M418052" s="4"/>
    </row>
    <row r="418053" spans="13:13">
      <c r="M418053" s="4"/>
    </row>
    <row r="418054" spans="13:13">
      <c r="M418054" s="4"/>
    </row>
    <row r="418055" spans="13:13">
      <c r="M418055" s="4"/>
    </row>
    <row r="418056" spans="13:13">
      <c r="M418056" s="4"/>
    </row>
    <row r="418057" spans="13:13">
      <c r="M418057" s="4"/>
    </row>
    <row r="418058" spans="13:13">
      <c r="M418058" s="4"/>
    </row>
    <row r="418059" spans="13:13">
      <c r="M418059" s="4"/>
    </row>
    <row r="418060" spans="13:13">
      <c r="M418060" s="4"/>
    </row>
    <row r="418061" spans="13:13">
      <c r="M418061" s="4"/>
    </row>
    <row r="418062" spans="13:13">
      <c r="M418062" s="4"/>
    </row>
    <row r="418063" spans="13:13">
      <c r="M418063" s="4"/>
    </row>
    <row r="418064" spans="13:13">
      <c r="M418064" s="4"/>
    </row>
    <row r="418065" spans="13:13">
      <c r="M418065" s="4"/>
    </row>
    <row r="418066" spans="13:13">
      <c r="M418066" s="4"/>
    </row>
    <row r="418067" spans="13:13">
      <c r="M418067" s="4"/>
    </row>
    <row r="418068" spans="13:13">
      <c r="M418068" s="4"/>
    </row>
    <row r="418069" spans="13:13">
      <c r="M418069" s="4"/>
    </row>
    <row r="418070" spans="13:13">
      <c r="M418070" s="4"/>
    </row>
    <row r="418071" spans="13:13">
      <c r="M418071" s="4"/>
    </row>
    <row r="418072" spans="13:13">
      <c r="M418072" s="4"/>
    </row>
    <row r="418073" spans="13:13">
      <c r="M418073" s="4"/>
    </row>
    <row r="418074" spans="13:13">
      <c r="M418074" s="4"/>
    </row>
    <row r="418075" spans="13:13">
      <c r="M418075" s="4"/>
    </row>
    <row r="418076" spans="13:13">
      <c r="M418076" s="4"/>
    </row>
    <row r="418077" spans="13:13">
      <c r="M418077" s="4"/>
    </row>
    <row r="418078" spans="13:13">
      <c r="M418078" s="4"/>
    </row>
    <row r="418079" spans="13:13">
      <c r="M418079" s="4"/>
    </row>
    <row r="418080" spans="13:13">
      <c r="M418080" s="4"/>
    </row>
    <row r="418081" spans="13:13">
      <c r="M418081" s="4"/>
    </row>
    <row r="418082" spans="13:13">
      <c r="M418082" s="4"/>
    </row>
    <row r="418083" spans="13:13">
      <c r="M418083" s="4"/>
    </row>
    <row r="418084" spans="13:13">
      <c r="M418084" s="4"/>
    </row>
    <row r="418085" spans="13:13">
      <c r="M418085" s="4"/>
    </row>
    <row r="418086" spans="13:13">
      <c r="M418086" s="4"/>
    </row>
    <row r="418087" spans="13:13">
      <c r="M418087" s="4"/>
    </row>
    <row r="418088" spans="13:13">
      <c r="M418088" s="4"/>
    </row>
    <row r="418089" spans="13:13">
      <c r="M418089" s="4"/>
    </row>
    <row r="418090" spans="13:13">
      <c r="M418090" s="4"/>
    </row>
    <row r="418091" spans="13:13">
      <c r="M418091" s="4"/>
    </row>
    <row r="418092" spans="13:13">
      <c r="M418092" s="4"/>
    </row>
    <row r="418093" spans="13:13">
      <c r="M418093" s="4"/>
    </row>
    <row r="418094" spans="13:13">
      <c r="M418094" s="4"/>
    </row>
    <row r="418095" spans="13:13">
      <c r="M418095" s="4"/>
    </row>
    <row r="418096" spans="13:13">
      <c r="M418096" s="4"/>
    </row>
    <row r="418097" spans="13:13">
      <c r="M418097" s="4"/>
    </row>
    <row r="418098" spans="13:13">
      <c r="M418098" s="4"/>
    </row>
    <row r="418099" spans="13:13">
      <c r="M418099" s="4"/>
    </row>
    <row r="418100" spans="13:13">
      <c r="M418100" s="4"/>
    </row>
    <row r="418101" spans="13:13">
      <c r="M418101" s="4"/>
    </row>
    <row r="418102" spans="13:13">
      <c r="M418102" s="4"/>
    </row>
    <row r="418103" spans="13:13">
      <c r="M418103" s="4"/>
    </row>
    <row r="418104" spans="13:13">
      <c r="M418104" s="4"/>
    </row>
    <row r="418105" spans="13:13">
      <c r="M418105" s="4"/>
    </row>
    <row r="418106" spans="13:13">
      <c r="M418106" s="4"/>
    </row>
    <row r="418107" spans="13:13">
      <c r="M418107" s="4"/>
    </row>
    <row r="418108" spans="13:13">
      <c r="M418108" s="4"/>
    </row>
    <row r="418109" spans="13:13">
      <c r="M418109" s="4"/>
    </row>
    <row r="418110" spans="13:13">
      <c r="M418110" s="4"/>
    </row>
    <row r="418111" spans="13:13">
      <c r="M418111" s="4"/>
    </row>
    <row r="418112" spans="13:13">
      <c r="M418112" s="4"/>
    </row>
    <row r="418113" spans="13:13">
      <c r="M418113" s="4"/>
    </row>
    <row r="418114" spans="13:13">
      <c r="M418114" s="4"/>
    </row>
    <row r="418115" spans="13:13">
      <c r="M418115" s="4"/>
    </row>
    <row r="418116" spans="13:13">
      <c r="M418116" s="4"/>
    </row>
    <row r="418117" spans="13:13">
      <c r="M418117" s="4"/>
    </row>
    <row r="418118" spans="13:13">
      <c r="M418118" s="4"/>
    </row>
    <row r="418119" spans="13:13">
      <c r="M418119" s="4"/>
    </row>
    <row r="418120" spans="13:13">
      <c r="M418120" s="4"/>
    </row>
    <row r="418121" spans="13:13">
      <c r="M418121" s="4"/>
    </row>
    <row r="418122" spans="13:13">
      <c r="M418122" s="4"/>
    </row>
    <row r="418123" spans="13:13">
      <c r="M418123" s="4"/>
    </row>
    <row r="418124" spans="13:13">
      <c r="M418124" s="4"/>
    </row>
    <row r="418125" spans="13:13">
      <c r="M418125" s="4"/>
    </row>
    <row r="418126" spans="13:13">
      <c r="M418126" s="4"/>
    </row>
    <row r="418127" spans="13:13">
      <c r="M418127" s="4"/>
    </row>
    <row r="418128" spans="13:13">
      <c r="M418128" s="4"/>
    </row>
    <row r="418129" spans="13:13">
      <c r="M418129" s="4"/>
    </row>
    <row r="418130" spans="13:13">
      <c r="M418130" s="4"/>
    </row>
    <row r="418131" spans="13:13">
      <c r="M418131" s="4"/>
    </row>
    <row r="418132" spans="13:13">
      <c r="M418132" s="4"/>
    </row>
    <row r="418133" spans="13:13">
      <c r="M418133" s="4"/>
    </row>
    <row r="418134" spans="13:13">
      <c r="M418134" s="4"/>
    </row>
    <row r="418135" spans="13:13">
      <c r="M418135" s="4"/>
    </row>
    <row r="418136" spans="13:13">
      <c r="M418136" s="4"/>
    </row>
    <row r="418137" spans="13:13">
      <c r="M418137" s="4"/>
    </row>
    <row r="418138" spans="13:13">
      <c r="M418138" s="4"/>
    </row>
    <row r="418139" spans="13:13">
      <c r="M418139" s="4"/>
    </row>
    <row r="418140" spans="13:13">
      <c r="M418140" s="4"/>
    </row>
    <row r="418141" spans="13:13">
      <c r="M418141" s="4"/>
    </row>
    <row r="418142" spans="13:13">
      <c r="M418142" s="4"/>
    </row>
    <row r="418143" spans="13:13">
      <c r="M418143" s="4"/>
    </row>
    <row r="418144" spans="13:13">
      <c r="M418144" s="4"/>
    </row>
    <row r="418145" spans="13:13">
      <c r="M418145" s="4"/>
    </row>
    <row r="418146" spans="13:13">
      <c r="M418146" s="4"/>
    </row>
    <row r="418147" spans="13:13">
      <c r="M418147" s="4"/>
    </row>
    <row r="418148" spans="13:13">
      <c r="M418148" s="4"/>
    </row>
    <row r="418149" spans="13:13">
      <c r="M418149" s="4"/>
    </row>
    <row r="418150" spans="13:13">
      <c r="M418150" s="4"/>
    </row>
    <row r="418151" spans="13:13">
      <c r="M418151" s="4"/>
    </row>
    <row r="418152" spans="13:13">
      <c r="M418152" s="4"/>
    </row>
    <row r="418153" spans="13:13">
      <c r="M418153" s="4"/>
    </row>
    <row r="418154" spans="13:13">
      <c r="M418154" s="4"/>
    </row>
    <row r="418155" spans="13:13">
      <c r="M418155" s="4"/>
    </row>
    <row r="418156" spans="13:13">
      <c r="M418156" s="4"/>
    </row>
    <row r="418157" spans="13:13">
      <c r="M418157" s="4"/>
    </row>
    <row r="418158" spans="13:13">
      <c r="M418158" s="4"/>
    </row>
    <row r="418159" spans="13:13">
      <c r="M418159" s="4"/>
    </row>
    <row r="418160" spans="13:13">
      <c r="M418160" s="4"/>
    </row>
    <row r="418161" spans="13:13">
      <c r="M418161" s="4"/>
    </row>
    <row r="418162" spans="13:13">
      <c r="M418162" s="4"/>
    </row>
    <row r="418163" spans="13:13">
      <c r="M418163" s="4"/>
    </row>
    <row r="418164" spans="13:13">
      <c r="M418164" s="4"/>
    </row>
    <row r="418165" spans="13:13">
      <c r="M418165" s="4"/>
    </row>
    <row r="418166" spans="13:13">
      <c r="M418166" s="4"/>
    </row>
    <row r="418167" spans="13:13">
      <c r="M418167" s="4"/>
    </row>
    <row r="418168" spans="13:13">
      <c r="M418168" s="4"/>
    </row>
    <row r="418169" spans="13:13">
      <c r="M418169" s="4"/>
    </row>
    <row r="418170" spans="13:13">
      <c r="M418170" s="4"/>
    </row>
    <row r="418171" spans="13:13">
      <c r="M418171" s="4"/>
    </row>
    <row r="418172" spans="13:13">
      <c r="M418172" s="4"/>
    </row>
    <row r="418173" spans="13:13">
      <c r="M418173" s="4"/>
    </row>
    <row r="418174" spans="13:13">
      <c r="M418174" s="4"/>
    </row>
    <row r="418175" spans="13:13">
      <c r="M418175" s="4"/>
    </row>
    <row r="418176" spans="13:13">
      <c r="M418176" s="4"/>
    </row>
    <row r="418177" spans="13:13">
      <c r="M418177" s="4"/>
    </row>
    <row r="418178" spans="13:13">
      <c r="M418178" s="4"/>
    </row>
    <row r="418179" spans="13:13">
      <c r="M418179" s="4"/>
    </row>
    <row r="418180" spans="13:13">
      <c r="M418180" s="4"/>
    </row>
    <row r="418181" spans="13:13">
      <c r="M418181" s="4"/>
    </row>
    <row r="418182" spans="13:13">
      <c r="M418182" s="4"/>
    </row>
    <row r="418183" spans="13:13">
      <c r="M418183" s="4"/>
    </row>
    <row r="418184" spans="13:13">
      <c r="M418184" s="4"/>
    </row>
    <row r="418185" spans="13:13">
      <c r="M418185" s="4"/>
    </row>
    <row r="418186" spans="13:13">
      <c r="M418186" s="4"/>
    </row>
    <row r="418187" spans="13:13">
      <c r="M418187" s="4"/>
    </row>
    <row r="418188" spans="13:13">
      <c r="M418188" s="4"/>
    </row>
    <row r="418189" spans="13:13">
      <c r="M418189" s="4"/>
    </row>
    <row r="418190" spans="13:13">
      <c r="M418190" s="4"/>
    </row>
    <row r="418191" spans="13:13">
      <c r="M418191" s="4"/>
    </row>
    <row r="418192" spans="13:13">
      <c r="M418192" s="4"/>
    </row>
    <row r="418193" spans="13:13">
      <c r="M418193" s="4"/>
    </row>
    <row r="418194" spans="13:13">
      <c r="M418194" s="4"/>
    </row>
    <row r="418195" spans="13:13">
      <c r="M418195" s="4"/>
    </row>
    <row r="418196" spans="13:13">
      <c r="M418196" s="4"/>
    </row>
    <row r="418197" spans="13:13">
      <c r="M418197" s="4"/>
    </row>
    <row r="418198" spans="13:13">
      <c r="M418198" s="4"/>
    </row>
    <row r="418199" spans="13:13">
      <c r="M418199" s="4"/>
    </row>
    <row r="418200" spans="13:13">
      <c r="M418200" s="4"/>
    </row>
    <row r="418201" spans="13:13">
      <c r="M418201" s="4"/>
    </row>
    <row r="418202" spans="13:13">
      <c r="M418202" s="4"/>
    </row>
    <row r="418203" spans="13:13">
      <c r="M418203" s="4"/>
    </row>
    <row r="418204" spans="13:13">
      <c r="M418204" s="4"/>
    </row>
    <row r="418205" spans="13:13">
      <c r="M418205" s="4"/>
    </row>
    <row r="418206" spans="13:13">
      <c r="M418206" s="4"/>
    </row>
    <row r="418207" spans="13:13">
      <c r="M418207" s="4"/>
    </row>
    <row r="418208" spans="13:13">
      <c r="M418208" s="4"/>
    </row>
    <row r="418209" spans="13:13">
      <c r="M418209" s="4"/>
    </row>
    <row r="418210" spans="13:13">
      <c r="M418210" s="4"/>
    </row>
    <row r="418211" spans="13:13">
      <c r="M418211" s="4"/>
    </row>
    <row r="418212" spans="13:13">
      <c r="M418212" s="4"/>
    </row>
    <row r="418213" spans="13:13">
      <c r="M418213" s="4"/>
    </row>
    <row r="418214" spans="13:13">
      <c r="M418214" s="4"/>
    </row>
    <row r="418215" spans="13:13">
      <c r="M418215" s="4"/>
    </row>
    <row r="418216" spans="13:13">
      <c r="M418216" s="4"/>
    </row>
    <row r="418217" spans="13:13">
      <c r="M418217" s="4"/>
    </row>
    <row r="418218" spans="13:13">
      <c r="M418218" s="4"/>
    </row>
    <row r="418219" spans="13:13">
      <c r="M418219" s="4"/>
    </row>
    <row r="418220" spans="13:13">
      <c r="M418220" s="4"/>
    </row>
    <row r="418221" spans="13:13">
      <c r="M418221" s="4"/>
    </row>
    <row r="418222" spans="13:13">
      <c r="M418222" s="4"/>
    </row>
    <row r="418223" spans="13:13">
      <c r="M418223" s="4"/>
    </row>
    <row r="418224" spans="13:13">
      <c r="M418224" s="4"/>
    </row>
    <row r="418225" spans="13:13">
      <c r="M418225" s="4"/>
    </row>
    <row r="418226" spans="13:13">
      <c r="M418226" s="4"/>
    </row>
    <row r="418227" spans="13:13">
      <c r="M418227" s="4"/>
    </row>
    <row r="418228" spans="13:13">
      <c r="M418228" s="4"/>
    </row>
    <row r="418229" spans="13:13">
      <c r="M418229" s="4"/>
    </row>
    <row r="418230" spans="13:13">
      <c r="M418230" s="4"/>
    </row>
    <row r="418231" spans="13:13">
      <c r="M418231" s="4"/>
    </row>
    <row r="418232" spans="13:13">
      <c r="M418232" s="4"/>
    </row>
    <row r="418233" spans="13:13">
      <c r="M418233" s="4"/>
    </row>
    <row r="418234" spans="13:13">
      <c r="M418234" s="4"/>
    </row>
    <row r="418235" spans="13:13">
      <c r="M418235" s="4"/>
    </row>
    <row r="418236" spans="13:13">
      <c r="M418236" s="4"/>
    </row>
    <row r="418237" spans="13:13">
      <c r="M418237" s="4"/>
    </row>
    <row r="418238" spans="13:13">
      <c r="M418238" s="4"/>
    </row>
    <row r="418239" spans="13:13">
      <c r="M418239" s="4"/>
    </row>
    <row r="418240" spans="13:13">
      <c r="M418240" s="4"/>
    </row>
    <row r="418241" spans="13:13">
      <c r="M418241" s="4"/>
    </row>
    <row r="418242" spans="13:13">
      <c r="M418242" s="4"/>
    </row>
    <row r="418243" spans="13:13">
      <c r="M418243" s="4"/>
    </row>
    <row r="418244" spans="13:13">
      <c r="M418244" s="4"/>
    </row>
    <row r="418245" spans="13:13">
      <c r="M418245" s="4"/>
    </row>
    <row r="418246" spans="13:13">
      <c r="M418246" s="4"/>
    </row>
    <row r="418247" spans="13:13">
      <c r="M418247" s="4"/>
    </row>
    <row r="418248" spans="13:13">
      <c r="M418248" s="4"/>
    </row>
    <row r="418249" spans="13:13">
      <c r="M418249" s="4"/>
    </row>
    <row r="418250" spans="13:13">
      <c r="M418250" s="4"/>
    </row>
    <row r="418251" spans="13:13">
      <c r="M418251" s="4"/>
    </row>
    <row r="418252" spans="13:13">
      <c r="M418252" s="4"/>
    </row>
    <row r="418253" spans="13:13">
      <c r="M418253" s="4"/>
    </row>
    <row r="418254" spans="13:13">
      <c r="M418254" s="4"/>
    </row>
    <row r="418255" spans="13:13">
      <c r="M418255" s="4"/>
    </row>
    <row r="418256" spans="13:13">
      <c r="M418256" s="4"/>
    </row>
    <row r="418257" spans="13:13">
      <c r="M418257" s="4"/>
    </row>
    <row r="418258" spans="13:13">
      <c r="M418258" s="4"/>
    </row>
    <row r="418259" spans="13:13">
      <c r="M418259" s="4"/>
    </row>
    <row r="418260" spans="13:13">
      <c r="M418260" s="4"/>
    </row>
    <row r="418261" spans="13:13">
      <c r="M418261" s="4"/>
    </row>
    <row r="418262" spans="13:13">
      <c r="M418262" s="4"/>
    </row>
    <row r="418263" spans="13:13">
      <c r="M418263" s="4"/>
    </row>
    <row r="418264" spans="13:13">
      <c r="M418264" s="4"/>
    </row>
    <row r="418265" spans="13:13">
      <c r="M418265" s="4"/>
    </row>
    <row r="418266" spans="13:13">
      <c r="M418266" s="4"/>
    </row>
    <row r="418267" spans="13:13">
      <c r="M418267" s="4"/>
    </row>
    <row r="418268" spans="13:13">
      <c r="M418268" s="4"/>
    </row>
    <row r="418269" spans="13:13">
      <c r="M418269" s="4"/>
    </row>
    <row r="418270" spans="13:13">
      <c r="M418270" s="4"/>
    </row>
    <row r="418271" spans="13:13">
      <c r="M418271" s="4"/>
    </row>
    <row r="418272" spans="13:13">
      <c r="M418272" s="4"/>
    </row>
    <row r="418273" spans="13:13">
      <c r="M418273" s="4"/>
    </row>
    <row r="418274" spans="13:13">
      <c r="M418274" s="4"/>
    </row>
    <row r="418275" spans="13:13">
      <c r="M418275" s="4"/>
    </row>
    <row r="418276" spans="13:13">
      <c r="M418276" s="4"/>
    </row>
    <row r="418277" spans="13:13">
      <c r="M418277" s="4"/>
    </row>
    <row r="418278" spans="13:13">
      <c r="M418278" s="4"/>
    </row>
    <row r="418279" spans="13:13">
      <c r="M418279" s="4"/>
    </row>
    <row r="418280" spans="13:13">
      <c r="M418280" s="4"/>
    </row>
    <row r="418281" spans="13:13">
      <c r="M418281" s="4"/>
    </row>
    <row r="418282" spans="13:13">
      <c r="M418282" s="4"/>
    </row>
    <row r="418283" spans="13:13">
      <c r="M418283" s="4"/>
    </row>
    <row r="418284" spans="13:13">
      <c r="M418284" s="4"/>
    </row>
    <row r="418285" spans="13:13">
      <c r="M418285" s="4"/>
    </row>
    <row r="418286" spans="13:13">
      <c r="M418286" s="4"/>
    </row>
    <row r="418287" spans="13:13">
      <c r="M418287" s="4"/>
    </row>
    <row r="418288" spans="13:13">
      <c r="M418288" s="4"/>
    </row>
    <row r="418289" spans="13:13">
      <c r="M418289" s="4"/>
    </row>
    <row r="418290" spans="13:13">
      <c r="M418290" s="4"/>
    </row>
    <row r="418291" spans="13:13">
      <c r="M418291" s="4"/>
    </row>
    <row r="418292" spans="13:13">
      <c r="M418292" s="4"/>
    </row>
    <row r="418293" spans="13:13">
      <c r="M418293" s="4"/>
    </row>
    <row r="418294" spans="13:13">
      <c r="M418294" s="4"/>
    </row>
    <row r="418295" spans="13:13">
      <c r="M418295" s="4"/>
    </row>
    <row r="418296" spans="13:13">
      <c r="M418296" s="4"/>
    </row>
    <row r="418297" spans="13:13">
      <c r="M418297" s="4"/>
    </row>
    <row r="418298" spans="13:13">
      <c r="M418298" s="4"/>
    </row>
    <row r="418299" spans="13:13">
      <c r="M418299" s="4"/>
    </row>
    <row r="418300" spans="13:13">
      <c r="M418300" s="4"/>
    </row>
    <row r="418301" spans="13:13">
      <c r="M418301" s="4"/>
    </row>
    <row r="418302" spans="13:13">
      <c r="M418302" s="4"/>
    </row>
    <row r="418303" spans="13:13">
      <c r="M418303" s="4"/>
    </row>
    <row r="418304" spans="13:13">
      <c r="M418304" s="4"/>
    </row>
    <row r="418305" spans="13:13">
      <c r="M418305" s="4"/>
    </row>
    <row r="418306" spans="13:13">
      <c r="M418306" s="4"/>
    </row>
    <row r="418307" spans="13:13">
      <c r="M418307" s="4"/>
    </row>
    <row r="418308" spans="13:13">
      <c r="M418308" s="4"/>
    </row>
    <row r="418309" spans="13:13">
      <c r="M418309" s="4"/>
    </row>
    <row r="418310" spans="13:13">
      <c r="M418310" s="4"/>
    </row>
    <row r="418311" spans="13:13">
      <c r="M418311" s="4"/>
    </row>
    <row r="418312" spans="13:13">
      <c r="M418312" s="4"/>
    </row>
    <row r="418313" spans="13:13">
      <c r="M418313" s="4"/>
    </row>
    <row r="418314" spans="13:13">
      <c r="M418314" s="4"/>
    </row>
    <row r="418315" spans="13:13">
      <c r="M418315" s="4"/>
    </row>
    <row r="418316" spans="13:13">
      <c r="M418316" s="4"/>
    </row>
    <row r="418317" spans="13:13">
      <c r="M418317" s="4"/>
    </row>
    <row r="418318" spans="13:13">
      <c r="M418318" s="4"/>
    </row>
    <row r="418319" spans="13:13">
      <c r="M418319" s="4"/>
    </row>
    <row r="418320" spans="13:13">
      <c r="M418320" s="4"/>
    </row>
    <row r="418321" spans="13:13">
      <c r="M418321" s="4"/>
    </row>
    <row r="418322" spans="13:13">
      <c r="M418322" s="4"/>
    </row>
    <row r="418323" spans="13:13">
      <c r="M418323" s="4"/>
    </row>
    <row r="418324" spans="13:13">
      <c r="M418324" s="4"/>
    </row>
    <row r="418325" spans="13:13">
      <c r="M418325" s="4"/>
    </row>
    <row r="418326" spans="13:13">
      <c r="M418326" s="4"/>
    </row>
    <row r="418327" spans="13:13">
      <c r="M418327" s="4"/>
    </row>
    <row r="418328" spans="13:13">
      <c r="M418328" s="4"/>
    </row>
    <row r="418329" spans="13:13">
      <c r="M418329" s="4"/>
    </row>
    <row r="418330" spans="13:13">
      <c r="M418330" s="4"/>
    </row>
    <row r="418331" spans="13:13">
      <c r="M418331" s="4"/>
    </row>
    <row r="418332" spans="13:13">
      <c r="M418332" s="4"/>
    </row>
    <row r="418333" spans="13:13">
      <c r="M418333" s="4"/>
    </row>
    <row r="418334" spans="13:13">
      <c r="M418334" s="4"/>
    </row>
    <row r="418335" spans="13:13">
      <c r="M418335" s="4"/>
    </row>
    <row r="418336" spans="13:13">
      <c r="M418336" s="4"/>
    </row>
    <row r="418337" spans="13:13">
      <c r="M418337" s="4"/>
    </row>
    <row r="418338" spans="13:13">
      <c r="M418338" s="4"/>
    </row>
    <row r="418339" spans="13:13">
      <c r="M418339" s="4"/>
    </row>
    <row r="418340" spans="13:13">
      <c r="M418340" s="4"/>
    </row>
    <row r="418341" spans="13:13">
      <c r="M418341" s="4"/>
    </row>
    <row r="418342" spans="13:13">
      <c r="M418342" s="4"/>
    </row>
    <row r="418343" spans="13:13">
      <c r="M418343" s="4"/>
    </row>
    <row r="418344" spans="13:13">
      <c r="M418344" s="4"/>
    </row>
    <row r="418345" spans="13:13">
      <c r="M418345" s="4"/>
    </row>
    <row r="418346" spans="13:13">
      <c r="M418346" s="4"/>
    </row>
    <row r="418347" spans="13:13">
      <c r="M418347" s="4"/>
    </row>
    <row r="418348" spans="13:13">
      <c r="M418348" s="4"/>
    </row>
    <row r="418349" spans="13:13">
      <c r="M418349" s="4"/>
    </row>
    <row r="418350" spans="13:13">
      <c r="M418350" s="4"/>
    </row>
    <row r="418351" spans="13:13">
      <c r="M418351" s="4"/>
    </row>
    <row r="418352" spans="13:13">
      <c r="M418352" s="4"/>
    </row>
    <row r="418353" spans="13:13">
      <c r="M418353" s="4"/>
    </row>
    <row r="418354" spans="13:13">
      <c r="M418354" s="4"/>
    </row>
    <row r="418355" spans="13:13">
      <c r="M418355" s="4"/>
    </row>
    <row r="418356" spans="13:13">
      <c r="M418356" s="4"/>
    </row>
    <row r="418357" spans="13:13">
      <c r="M418357" s="4"/>
    </row>
    <row r="418358" spans="13:13">
      <c r="M418358" s="4"/>
    </row>
    <row r="418359" spans="13:13">
      <c r="M418359" s="4"/>
    </row>
    <row r="418360" spans="13:13">
      <c r="M418360" s="4"/>
    </row>
    <row r="418361" spans="13:13">
      <c r="M418361" s="4"/>
    </row>
    <row r="418362" spans="13:13">
      <c r="M418362" s="4"/>
    </row>
    <row r="418363" spans="13:13">
      <c r="M418363" s="4"/>
    </row>
    <row r="418364" spans="13:13">
      <c r="M418364" s="4"/>
    </row>
    <row r="418365" spans="13:13">
      <c r="M418365" s="4"/>
    </row>
    <row r="418366" spans="13:13">
      <c r="M418366" s="4"/>
    </row>
    <row r="418367" spans="13:13">
      <c r="M418367" s="4"/>
    </row>
    <row r="418368" spans="13:13">
      <c r="M418368" s="4"/>
    </row>
    <row r="418369" spans="13:13">
      <c r="M418369" s="4"/>
    </row>
    <row r="418370" spans="13:13">
      <c r="M418370" s="4"/>
    </row>
    <row r="418371" spans="13:13">
      <c r="M418371" s="4"/>
    </row>
    <row r="418372" spans="13:13">
      <c r="M418372" s="4"/>
    </row>
    <row r="418373" spans="13:13">
      <c r="M418373" s="4"/>
    </row>
    <row r="418374" spans="13:13">
      <c r="M418374" s="4"/>
    </row>
    <row r="418375" spans="13:13">
      <c r="M418375" s="4"/>
    </row>
    <row r="418376" spans="13:13">
      <c r="M418376" s="4"/>
    </row>
    <row r="418377" spans="13:13">
      <c r="M418377" s="4"/>
    </row>
    <row r="418378" spans="13:13">
      <c r="M418378" s="4"/>
    </row>
    <row r="418379" spans="13:13">
      <c r="M418379" s="4"/>
    </row>
    <row r="418380" spans="13:13">
      <c r="M418380" s="4"/>
    </row>
    <row r="418381" spans="13:13">
      <c r="M418381" s="4"/>
    </row>
    <row r="418382" spans="13:13">
      <c r="M418382" s="4"/>
    </row>
    <row r="418383" spans="13:13">
      <c r="M418383" s="4"/>
    </row>
    <row r="418384" spans="13:13">
      <c r="M418384" s="4"/>
    </row>
    <row r="418385" spans="13:13">
      <c r="M418385" s="4"/>
    </row>
    <row r="418386" spans="13:13">
      <c r="M418386" s="4"/>
    </row>
    <row r="418387" spans="13:13">
      <c r="M418387" s="4"/>
    </row>
    <row r="418388" spans="13:13">
      <c r="M418388" s="4"/>
    </row>
    <row r="418389" spans="13:13">
      <c r="M418389" s="4"/>
    </row>
    <row r="418390" spans="13:13">
      <c r="M418390" s="4"/>
    </row>
    <row r="418391" spans="13:13">
      <c r="M418391" s="4"/>
    </row>
    <row r="418392" spans="13:13">
      <c r="M418392" s="4"/>
    </row>
    <row r="418393" spans="13:13">
      <c r="M418393" s="4"/>
    </row>
    <row r="418394" spans="13:13">
      <c r="M418394" s="4"/>
    </row>
    <row r="418395" spans="13:13">
      <c r="M418395" s="4"/>
    </row>
    <row r="418396" spans="13:13">
      <c r="M418396" s="4"/>
    </row>
    <row r="418397" spans="13:13">
      <c r="M418397" s="4"/>
    </row>
    <row r="418398" spans="13:13">
      <c r="M418398" s="4"/>
    </row>
    <row r="418399" spans="13:13">
      <c r="M418399" s="4"/>
    </row>
    <row r="418400" spans="13:13">
      <c r="M418400" s="4"/>
    </row>
    <row r="418401" spans="13:13">
      <c r="M418401" s="4"/>
    </row>
    <row r="418402" spans="13:13">
      <c r="M418402" s="4"/>
    </row>
    <row r="418403" spans="13:13">
      <c r="M418403" s="4"/>
    </row>
    <row r="418404" spans="13:13">
      <c r="M418404" s="4"/>
    </row>
    <row r="418405" spans="13:13">
      <c r="M418405" s="4"/>
    </row>
    <row r="418406" spans="13:13">
      <c r="M418406" s="4"/>
    </row>
    <row r="418407" spans="13:13">
      <c r="M418407" s="4"/>
    </row>
    <row r="418408" spans="13:13">
      <c r="M418408" s="4"/>
    </row>
    <row r="418409" spans="13:13">
      <c r="M418409" s="4"/>
    </row>
    <row r="418410" spans="13:13">
      <c r="M418410" s="4"/>
    </row>
    <row r="418411" spans="13:13">
      <c r="M418411" s="4"/>
    </row>
    <row r="418412" spans="13:13">
      <c r="M418412" s="4"/>
    </row>
    <row r="418413" spans="13:13">
      <c r="M418413" s="4"/>
    </row>
    <row r="418414" spans="13:13">
      <c r="M418414" s="4"/>
    </row>
    <row r="418415" spans="13:13">
      <c r="M418415" s="4"/>
    </row>
    <row r="418416" spans="13:13">
      <c r="M418416" s="4"/>
    </row>
    <row r="418417" spans="13:13">
      <c r="M418417" s="4"/>
    </row>
    <row r="418418" spans="13:13">
      <c r="M418418" s="4"/>
    </row>
    <row r="418419" spans="13:13">
      <c r="M418419" s="4"/>
    </row>
    <row r="418420" spans="13:13">
      <c r="M418420" s="4"/>
    </row>
    <row r="418421" spans="13:13">
      <c r="M418421" s="4"/>
    </row>
    <row r="418422" spans="13:13">
      <c r="M418422" s="4"/>
    </row>
    <row r="418423" spans="13:13">
      <c r="M418423" s="4"/>
    </row>
    <row r="418424" spans="13:13">
      <c r="M418424" s="4"/>
    </row>
    <row r="418425" spans="13:13">
      <c r="M418425" s="4"/>
    </row>
    <row r="418426" spans="13:13">
      <c r="M418426" s="4"/>
    </row>
    <row r="418427" spans="13:13">
      <c r="M418427" s="4"/>
    </row>
    <row r="418428" spans="13:13">
      <c r="M418428" s="4"/>
    </row>
    <row r="418429" spans="13:13">
      <c r="M418429" s="4"/>
    </row>
    <row r="418430" spans="13:13">
      <c r="M418430" s="4"/>
    </row>
    <row r="418431" spans="13:13">
      <c r="M418431" s="4"/>
    </row>
    <row r="418432" spans="13:13">
      <c r="M418432" s="4"/>
    </row>
    <row r="418433" spans="13:13">
      <c r="M418433" s="4"/>
    </row>
    <row r="418434" spans="13:13">
      <c r="M418434" s="4"/>
    </row>
    <row r="418435" spans="13:13">
      <c r="M418435" s="4"/>
    </row>
    <row r="418436" spans="13:13">
      <c r="M418436" s="4"/>
    </row>
    <row r="418437" spans="13:13">
      <c r="M418437" s="4"/>
    </row>
    <row r="418438" spans="13:13">
      <c r="M418438" s="4"/>
    </row>
    <row r="418439" spans="13:13">
      <c r="M418439" s="4"/>
    </row>
    <row r="418440" spans="13:13">
      <c r="M418440" s="4"/>
    </row>
    <row r="418441" spans="13:13">
      <c r="M418441" s="4"/>
    </row>
    <row r="418442" spans="13:13">
      <c r="M418442" s="4"/>
    </row>
    <row r="418443" spans="13:13">
      <c r="M418443" s="4"/>
    </row>
    <row r="418444" spans="13:13">
      <c r="M418444" s="4"/>
    </row>
    <row r="418445" spans="13:13">
      <c r="M418445" s="4"/>
    </row>
    <row r="418446" spans="13:13">
      <c r="M418446" s="4"/>
    </row>
    <row r="418447" spans="13:13">
      <c r="M418447" s="4"/>
    </row>
    <row r="418448" spans="13:13">
      <c r="M418448" s="4"/>
    </row>
    <row r="418449" spans="13:13">
      <c r="M418449" s="4"/>
    </row>
    <row r="418450" spans="13:13">
      <c r="M418450" s="4"/>
    </row>
    <row r="418451" spans="13:13">
      <c r="M418451" s="4"/>
    </row>
    <row r="418452" spans="13:13">
      <c r="M418452" s="4"/>
    </row>
    <row r="418453" spans="13:13">
      <c r="M418453" s="4"/>
    </row>
    <row r="418454" spans="13:13">
      <c r="M418454" s="4"/>
    </row>
    <row r="418455" spans="13:13">
      <c r="M418455" s="4"/>
    </row>
    <row r="418456" spans="13:13">
      <c r="M418456" s="4"/>
    </row>
    <row r="418457" spans="13:13">
      <c r="M418457" s="4"/>
    </row>
    <row r="418458" spans="13:13">
      <c r="M418458" s="4"/>
    </row>
    <row r="418459" spans="13:13">
      <c r="M418459" s="4"/>
    </row>
    <row r="418460" spans="13:13">
      <c r="M418460" s="4"/>
    </row>
    <row r="418461" spans="13:13">
      <c r="M418461" s="4"/>
    </row>
    <row r="418462" spans="13:13">
      <c r="M418462" s="4"/>
    </row>
    <row r="418463" spans="13:13">
      <c r="M418463" s="4"/>
    </row>
    <row r="418464" spans="13:13">
      <c r="M418464" s="4"/>
    </row>
    <row r="418465" spans="13:13">
      <c r="M418465" s="4"/>
    </row>
    <row r="418466" spans="13:13">
      <c r="M418466" s="4"/>
    </row>
    <row r="418467" spans="13:13">
      <c r="M418467" s="4"/>
    </row>
    <row r="418468" spans="13:13">
      <c r="M418468" s="4"/>
    </row>
    <row r="418469" spans="13:13">
      <c r="M418469" s="4"/>
    </row>
    <row r="418470" spans="13:13">
      <c r="M418470" s="4"/>
    </row>
    <row r="418471" spans="13:13">
      <c r="M418471" s="4"/>
    </row>
    <row r="418472" spans="13:13">
      <c r="M418472" s="4"/>
    </row>
    <row r="418473" spans="13:13">
      <c r="M418473" s="4"/>
    </row>
    <row r="418474" spans="13:13">
      <c r="M418474" s="4"/>
    </row>
    <row r="418475" spans="13:13">
      <c r="M418475" s="4"/>
    </row>
    <row r="418476" spans="13:13">
      <c r="M418476" s="4"/>
    </row>
    <row r="418477" spans="13:13">
      <c r="M418477" s="4"/>
    </row>
    <row r="418478" spans="13:13">
      <c r="M418478" s="4"/>
    </row>
    <row r="418479" spans="13:13">
      <c r="M418479" s="4"/>
    </row>
    <row r="418480" spans="13:13">
      <c r="M418480" s="4"/>
    </row>
    <row r="418481" spans="13:13">
      <c r="M418481" s="4"/>
    </row>
    <row r="418482" spans="13:13">
      <c r="M418482" s="4"/>
    </row>
    <row r="418483" spans="13:13">
      <c r="M418483" s="4"/>
    </row>
    <row r="418484" spans="13:13">
      <c r="M418484" s="4"/>
    </row>
    <row r="418485" spans="13:13">
      <c r="M418485" s="4"/>
    </row>
    <row r="418486" spans="13:13">
      <c r="M418486" s="4"/>
    </row>
    <row r="418487" spans="13:13">
      <c r="M418487" s="4"/>
    </row>
    <row r="418488" spans="13:13">
      <c r="M418488" s="4"/>
    </row>
    <row r="418489" spans="13:13">
      <c r="M418489" s="4"/>
    </row>
    <row r="418490" spans="13:13">
      <c r="M418490" s="4"/>
    </row>
    <row r="418491" spans="13:13">
      <c r="M418491" s="4"/>
    </row>
    <row r="418492" spans="13:13">
      <c r="M418492" s="4"/>
    </row>
    <row r="418493" spans="13:13">
      <c r="M418493" s="4"/>
    </row>
    <row r="418494" spans="13:13">
      <c r="M418494" s="4"/>
    </row>
    <row r="418495" spans="13:13">
      <c r="M418495" s="4"/>
    </row>
    <row r="418496" spans="13:13">
      <c r="M418496" s="4"/>
    </row>
    <row r="418497" spans="13:13">
      <c r="M418497" s="4"/>
    </row>
    <row r="418498" spans="13:13">
      <c r="M418498" s="4"/>
    </row>
    <row r="418499" spans="13:13">
      <c r="M418499" s="4"/>
    </row>
    <row r="418500" spans="13:13">
      <c r="M418500" s="4"/>
    </row>
    <row r="418501" spans="13:13">
      <c r="M418501" s="4"/>
    </row>
    <row r="418502" spans="13:13">
      <c r="M418502" s="4"/>
    </row>
    <row r="418503" spans="13:13">
      <c r="M418503" s="4"/>
    </row>
    <row r="418504" spans="13:13">
      <c r="M418504" s="4"/>
    </row>
    <row r="418505" spans="13:13">
      <c r="M418505" s="4"/>
    </row>
    <row r="418506" spans="13:13">
      <c r="M418506" s="4"/>
    </row>
    <row r="418507" spans="13:13">
      <c r="M418507" s="4"/>
    </row>
    <row r="418508" spans="13:13">
      <c r="M418508" s="4"/>
    </row>
    <row r="418509" spans="13:13">
      <c r="M418509" s="4"/>
    </row>
    <row r="418510" spans="13:13">
      <c r="M418510" s="4"/>
    </row>
    <row r="418511" spans="13:13">
      <c r="M418511" s="4"/>
    </row>
    <row r="418512" spans="13:13">
      <c r="M418512" s="4"/>
    </row>
    <row r="418513" spans="13:13">
      <c r="M418513" s="4"/>
    </row>
    <row r="418514" spans="13:13">
      <c r="M418514" s="4"/>
    </row>
    <row r="418515" spans="13:13">
      <c r="M418515" s="4"/>
    </row>
    <row r="418516" spans="13:13">
      <c r="M418516" s="4"/>
    </row>
    <row r="418517" spans="13:13">
      <c r="M418517" s="4"/>
    </row>
    <row r="418518" spans="13:13">
      <c r="M418518" s="4"/>
    </row>
    <row r="418519" spans="13:13">
      <c r="M418519" s="4"/>
    </row>
    <row r="418520" spans="13:13">
      <c r="M418520" s="4"/>
    </row>
    <row r="418521" spans="13:13">
      <c r="M418521" s="4"/>
    </row>
    <row r="418522" spans="13:13">
      <c r="M418522" s="4"/>
    </row>
    <row r="418523" spans="13:13">
      <c r="M418523" s="4"/>
    </row>
    <row r="418524" spans="13:13">
      <c r="M418524" s="4"/>
    </row>
    <row r="418525" spans="13:13">
      <c r="M418525" s="4"/>
    </row>
    <row r="418526" spans="13:13">
      <c r="M418526" s="4"/>
    </row>
    <row r="418527" spans="13:13">
      <c r="M418527" s="4"/>
    </row>
    <row r="418528" spans="13:13">
      <c r="M418528" s="4"/>
    </row>
    <row r="418529" spans="13:13">
      <c r="M418529" s="4"/>
    </row>
    <row r="418530" spans="13:13">
      <c r="M418530" s="4"/>
    </row>
    <row r="418531" spans="13:13">
      <c r="M418531" s="4"/>
    </row>
    <row r="418532" spans="13:13">
      <c r="M418532" s="4"/>
    </row>
    <row r="418533" spans="13:13">
      <c r="M418533" s="4"/>
    </row>
    <row r="418534" spans="13:13">
      <c r="M418534" s="4"/>
    </row>
    <row r="418535" spans="13:13">
      <c r="M418535" s="4"/>
    </row>
    <row r="418536" spans="13:13">
      <c r="M418536" s="4"/>
    </row>
    <row r="418537" spans="13:13">
      <c r="M418537" s="4"/>
    </row>
    <row r="418538" spans="13:13">
      <c r="M418538" s="4"/>
    </row>
    <row r="418539" spans="13:13">
      <c r="M418539" s="4"/>
    </row>
    <row r="418540" spans="13:13">
      <c r="M418540" s="4"/>
    </row>
    <row r="418541" spans="13:13">
      <c r="M418541" s="4"/>
    </row>
    <row r="418542" spans="13:13">
      <c r="M418542" s="4"/>
    </row>
    <row r="418543" spans="13:13">
      <c r="M418543" s="4"/>
    </row>
    <row r="418544" spans="13:13">
      <c r="M418544" s="4"/>
    </row>
    <row r="418545" spans="13:13">
      <c r="M418545" s="4"/>
    </row>
    <row r="418546" spans="13:13">
      <c r="M418546" s="4"/>
    </row>
    <row r="418547" spans="13:13">
      <c r="M418547" s="4"/>
    </row>
    <row r="418548" spans="13:13">
      <c r="M418548" s="4"/>
    </row>
    <row r="418549" spans="13:13">
      <c r="M418549" s="4"/>
    </row>
    <row r="418550" spans="13:13">
      <c r="M418550" s="4"/>
    </row>
    <row r="418551" spans="13:13">
      <c r="M418551" s="4"/>
    </row>
    <row r="418552" spans="13:13">
      <c r="M418552" s="4"/>
    </row>
    <row r="418553" spans="13:13">
      <c r="M418553" s="4"/>
    </row>
    <row r="418554" spans="13:13">
      <c r="M418554" s="4"/>
    </row>
    <row r="418555" spans="13:13">
      <c r="M418555" s="4"/>
    </row>
    <row r="418556" spans="13:13">
      <c r="M418556" s="4"/>
    </row>
    <row r="418557" spans="13:13">
      <c r="M418557" s="4"/>
    </row>
    <row r="418558" spans="13:13">
      <c r="M418558" s="4"/>
    </row>
    <row r="418559" spans="13:13">
      <c r="M418559" s="4"/>
    </row>
    <row r="418560" spans="13:13">
      <c r="M418560" s="4"/>
    </row>
    <row r="418561" spans="13:13">
      <c r="M418561" s="4"/>
    </row>
    <row r="418562" spans="13:13">
      <c r="M418562" s="4"/>
    </row>
    <row r="418563" spans="13:13">
      <c r="M418563" s="4"/>
    </row>
    <row r="418564" spans="13:13">
      <c r="M418564" s="4"/>
    </row>
    <row r="418565" spans="13:13">
      <c r="M418565" s="4"/>
    </row>
    <row r="418566" spans="13:13">
      <c r="M418566" s="4"/>
    </row>
    <row r="418567" spans="13:13">
      <c r="M418567" s="4"/>
    </row>
    <row r="418568" spans="13:13">
      <c r="M418568" s="4"/>
    </row>
    <row r="418569" spans="13:13">
      <c r="M418569" s="4"/>
    </row>
    <row r="418570" spans="13:13">
      <c r="M418570" s="4"/>
    </row>
    <row r="418571" spans="13:13">
      <c r="M418571" s="4"/>
    </row>
    <row r="418572" spans="13:13">
      <c r="M418572" s="4"/>
    </row>
    <row r="418573" spans="13:13">
      <c r="M418573" s="4"/>
    </row>
    <row r="418574" spans="13:13">
      <c r="M418574" s="4"/>
    </row>
    <row r="418575" spans="13:13">
      <c r="M418575" s="4"/>
    </row>
    <row r="418576" spans="13:13">
      <c r="M418576" s="4"/>
    </row>
    <row r="418577" spans="13:13">
      <c r="M418577" s="4"/>
    </row>
    <row r="418578" spans="13:13">
      <c r="M418578" s="4"/>
    </row>
    <row r="418579" spans="13:13">
      <c r="M418579" s="4"/>
    </row>
    <row r="418580" spans="13:13">
      <c r="M418580" s="4"/>
    </row>
    <row r="418581" spans="13:13">
      <c r="M418581" s="4"/>
    </row>
    <row r="418582" spans="13:13">
      <c r="M418582" s="4"/>
    </row>
    <row r="418583" spans="13:13">
      <c r="M418583" s="4"/>
    </row>
    <row r="418584" spans="13:13">
      <c r="M418584" s="4"/>
    </row>
    <row r="418585" spans="13:13">
      <c r="M418585" s="4"/>
    </row>
    <row r="418586" spans="13:13">
      <c r="M418586" s="4"/>
    </row>
    <row r="418587" spans="13:13">
      <c r="M418587" s="4"/>
    </row>
    <row r="418588" spans="13:13">
      <c r="M418588" s="4"/>
    </row>
    <row r="418589" spans="13:13">
      <c r="M418589" s="4"/>
    </row>
    <row r="418590" spans="13:13">
      <c r="M418590" s="4"/>
    </row>
    <row r="418591" spans="13:13">
      <c r="M418591" s="4"/>
    </row>
    <row r="418592" spans="13:13">
      <c r="M418592" s="4"/>
    </row>
    <row r="418593" spans="13:13">
      <c r="M418593" s="4"/>
    </row>
    <row r="418594" spans="13:13">
      <c r="M418594" s="4"/>
    </row>
    <row r="418595" spans="13:13">
      <c r="M418595" s="4"/>
    </row>
    <row r="418596" spans="13:13">
      <c r="M418596" s="4"/>
    </row>
    <row r="418597" spans="13:13">
      <c r="M418597" s="4"/>
    </row>
    <row r="418598" spans="13:13">
      <c r="M418598" s="4"/>
    </row>
    <row r="418599" spans="13:13">
      <c r="M418599" s="4"/>
    </row>
    <row r="418600" spans="13:13">
      <c r="M418600" s="4"/>
    </row>
    <row r="418601" spans="13:13">
      <c r="M418601" s="4"/>
    </row>
    <row r="418602" spans="13:13">
      <c r="M418602" s="4"/>
    </row>
    <row r="418603" spans="13:13">
      <c r="M418603" s="4"/>
    </row>
    <row r="418604" spans="13:13">
      <c r="M418604" s="4"/>
    </row>
    <row r="418605" spans="13:13">
      <c r="M418605" s="4"/>
    </row>
    <row r="418606" spans="13:13">
      <c r="M418606" s="4"/>
    </row>
    <row r="418607" spans="13:13">
      <c r="M418607" s="4"/>
    </row>
    <row r="418608" spans="13:13">
      <c r="M418608" s="4"/>
    </row>
    <row r="418609" spans="13:13">
      <c r="M418609" s="4"/>
    </row>
    <row r="418610" spans="13:13">
      <c r="M418610" s="4"/>
    </row>
    <row r="418611" spans="13:13">
      <c r="M418611" s="4"/>
    </row>
    <row r="418612" spans="13:13">
      <c r="M418612" s="4"/>
    </row>
    <row r="418613" spans="13:13">
      <c r="M418613" s="4"/>
    </row>
    <row r="418614" spans="13:13">
      <c r="M418614" s="4"/>
    </row>
    <row r="418615" spans="13:13">
      <c r="M418615" s="4"/>
    </row>
    <row r="418616" spans="13:13">
      <c r="M418616" s="4"/>
    </row>
    <row r="418617" spans="13:13">
      <c r="M418617" s="4"/>
    </row>
    <row r="418618" spans="13:13">
      <c r="M418618" s="4"/>
    </row>
    <row r="418619" spans="13:13">
      <c r="M418619" s="4"/>
    </row>
    <row r="418620" spans="13:13">
      <c r="M418620" s="4"/>
    </row>
    <row r="418621" spans="13:13">
      <c r="M418621" s="4"/>
    </row>
    <row r="418622" spans="13:13">
      <c r="M418622" s="4"/>
    </row>
    <row r="418623" spans="13:13">
      <c r="M418623" s="4"/>
    </row>
    <row r="418624" spans="13:13">
      <c r="M418624" s="4"/>
    </row>
    <row r="418625" spans="13:13">
      <c r="M418625" s="4"/>
    </row>
    <row r="418626" spans="13:13">
      <c r="M418626" s="4"/>
    </row>
    <row r="418627" spans="13:13">
      <c r="M418627" s="4"/>
    </row>
    <row r="418628" spans="13:13">
      <c r="M418628" s="4"/>
    </row>
    <row r="418629" spans="13:13">
      <c r="M418629" s="4"/>
    </row>
    <row r="418630" spans="13:13">
      <c r="M418630" s="4"/>
    </row>
    <row r="418631" spans="13:13">
      <c r="M418631" s="4"/>
    </row>
    <row r="418632" spans="13:13">
      <c r="M418632" s="4"/>
    </row>
    <row r="418633" spans="13:13">
      <c r="M418633" s="4"/>
    </row>
    <row r="418634" spans="13:13">
      <c r="M418634" s="4"/>
    </row>
    <row r="418635" spans="13:13">
      <c r="M418635" s="4"/>
    </row>
    <row r="418636" spans="13:13">
      <c r="M418636" s="4"/>
    </row>
    <row r="418637" spans="13:13">
      <c r="M418637" s="4"/>
    </row>
    <row r="418638" spans="13:13">
      <c r="M418638" s="4"/>
    </row>
    <row r="418639" spans="13:13">
      <c r="M418639" s="4"/>
    </row>
    <row r="418640" spans="13:13">
      <c r="M418640" s="4"/>
    </row>
    <row r="418641" spans="13:13">
      <c r="M418641" s="4"/>
    </row>
    <row r="418642" spans="13:13">
      <c r="M418642" s="4"/>
    </row>
    <row r="418643" spans="13:13">
      <c r="M418643" s="4"/>
    </row>
    <row r="418644" spans="13:13">
      <c r="M418644" s="4"/>
    </row>
    <row r="418645" spans="13:13">
      <c r="M418645" s="4"/>
    </row>
    <row r="418646" spans="13:13">
      <c r="M418646" s="4"/>
    </row>
    <row r="418647" spans="13:13">
      <c r="M418647" s="4"/>
    </row>
    <row r="418648" spans="13:13">
      <c r="M418648" s="4"/>
    </row>
    <row r="418649" spans="13:13">
      <c r="M418649" s="4"/>
    </row>
    <row r="418650" spans="13:13">
      <c r="M418650" s="4"/>
    </row>
    <row r="418651" spans="13:13">
      <c r="M418651" s="4"/>
    </row>
    <row r="418652" spans="13:13">
      <c r="M418652" s="4"/>
    </row>
    <row r="418653" spans="13:13">
      <c r="M418653" s="4"/>
    </row>
    <row r="418654" spans="13:13">
      <c r="M418654" s="4"/>
    </row>
    <row r="418655" spans="13:13">
      <c r="M418655" s="4"/>
    </row>
    <row r="418656" spans="13:13">
      <c r="M418656" s="4"/>
    </row>
    <row r="418657" spans="13:13">
      <c r="M418657" s="4"/>
    </row>
    <row r="418658" spans="13:13">
      <c r="M418658" s="4"/>
    </row>
    <row r="418659" spans="13:13">
      <c r="M418659" s="4"/>
    </row>
    <row r="418660" spans="13:13">
      <c r="M418660" s="4"/>
    </row>
    <row r="418661" spans="13:13">
      <c r="M418661" s="4"/>
    </row>
    <row r="418662" spans="13:13">
      <c r="M418662" s="4"/>
    </row>
    <row r="418663" spans="13:13">
      <c r="M418663" s="4"/>
    </row>
    <row r="418664" spans="13:13">
      <c r="M418664" s="4"/>
    </row>
    <row r="418665" spans="13:13">
      <c r="M418665" s="4"/>
    </row>
    <row r="418666" spans="13:13">
      <c r="M418666" s="4"/>
    </row>
    <row r="418667" spans="13:13">
      <c r="M418667" s="4"/>
    </row>
    <row r="418668" spans="13:13">
      <c r="M418668" s="4"/>
    </row>
    <row r="418669" spans="13:13">
      <c r="M418669" s="4"/>
    </row>
    <row r="418670" spans="13:13">
      <c r="M418670" s="4"/>
    </row>
    <row r="418671" spans="13:13">
      <c r="M418671" s="4"/>
    </row>
    <row r="418672" spans="13:13">
      <c r="M418672" s="4"/>
    </row>
    <row r="418673" spans="13:13">
      <c r="M418673" s="4"/>
    </row>
    <row r="418674" spans="13:13">
      <c r="M418674" s="4"/>
    </row>
    <row r="418675" spans="13:13">
      <c r="M418675" s="4"/>
    </row>
    <row r="418676" spans="13:13">
      <c r="M418676" s="4"/>
    </row>
    <row r="418677" spans="13:13">
      <c r="M418677" s="4"/>
    </row>
    <row r="418678" spans="13:13">
      <c r="M418678" s="4"/>
    </row>
    <row r="418679" spans="13:13">
      <c r="M418679" s="4"/>
    </row>
    <row r="418680" spans="13:13">
      <c r="M418680" s="4"/>
    </row>
    <row r="418681" spans="13:13">
      <c r="M418681" s="4"/>
    </row>
    <row r="418682" spans="13:13">
      <c r="M418682" s="4"/>
    </row>
    <row r="418683" spans="13:13">
      <c r="M418683" s="4"/>
    </row>
    <row r="418684" spans="13:13">
      <c r="M418684" s="4"/>
    </row>
    <row r="418685" spans="13:13">
      <c r="M418685" s="4"/>
    </row>
    <row r="418686" spans="13:13">
      <c r="M418686" s="4"/>
    </row>
    <row r="418687" spans="13:13">
      <c r="M418687" s="4"/>
    </row>
    <row r="418688" spans="13:13">
      <c r="M418688" s="4"/>
    </row>
    <row r="418689" spans="13:13">
      <c r="M418689" s="4"/>
    </row>
    <row r="418690" spans="13:13">
      <c r="M418690" s="4"/>
    </row>
    <row r="418691" spans="13:13">
      <c r="M418691" s="4"/>
    </row>
    <row r="418692" spans="13:13">
      <c r="M418692" s="4"/>
    </row>
    <row r="418693" spans="13:13">
      <c r="M418693" s="4"/>
    </row>
    <row r="418694" spans="13:13">
      <c r="M418694" s="4"/>
    </row>
    <row r="418695" spans="13:13">
      <c r="M418695" s="4"/>
    </row>
    <row r="418696" spans="13:13">
      <c r="M418696" s="4"/>
    </row>
    <row r="418697" spans="13:13">
      <c r="M418697" s="4"/>
    </row>
    <row r="418698" spans="13:13">
      <c r="M418698" s="4"/>
    </row>
    <row r="418699" spans="13:13">
      <c r="M418699" s="4"/>
    </row>
    <row r="418700" spans="13:13">
      <c r="M418700" s="4"/>
    </row>
    <row r="418701" spans="13:13">
      <c r="M418701" s="4"/>
    </row>
    <row r="418702" spans="13:13">
      <c r="M418702" s="4"/>
    </row>
    <row r="418703" spans="13:13">
      <c r="M418703" s="4"/>
    </row>
    <row r="418704" spans="13:13">
      <c r="M418704" s="4"/>
    </row>
    <row r="418705" spans="13:13">
      <c r="M418705" s="4"/>
    </row>
    <row r="418706" spans="13:13">
      <c r="M418706" s="4"/>
    </row>
    <row r="418707" spans="13:13">
      <c r="M418707" s="4"/>
    </row>
    <row r="418708" spans="13:13">
      <c r="M418708" s="4"/>
    </row>
    <row r="418709" spans="13:13">
      <c r="M418709" s="4"/>
    </row>
    <row r="418710" spans="13:13">
      <c r="M418710" s="4"/>
    </row>
    <row r="418711" spans="13:13">
      <c r="M418711" s="4"/>
    </row>
    <row r="418712" spans="13:13">
      <c r="M418712" s="4"/>
    </row>
    <row r="418713" spans="13:13">
      <c r="M418713" s="4"/>
    </row>
    <row r="418714" spans="13:13">
      <c r="M418714" s="4"/>
    </row>
    <row r="418715" spans="13:13">
      <c r="M418715" s="4"/>
    </row>
    <row r="418716" spans="13:13">
      <c r="M418716" s="4"/>
    </row>
    <row r="418717" spans="13:13">
      <c r="M418717" s="4"/>
    </row>
    <row r="418718" spans="13:13">
      <c r="M418718" s="4"/>
    </row>
    <row r="418719" spans="13:13">
      <c r="M418719" s="4"/>
    </row>
    <row r="418720" spans="13:13">
      <c r="M418720" s="4"/>
    </row>
    <row r="418721" spans="13:13">
      <c r="M418721" s="4"/>
    </row>
    <row r="418722" spans="13:13">
      <c r="M418722" s="4"/>
    </row>
    <row r="418723" spans="13:13">
      <c r="M418723" s="4"/>
    </row>
    <row r="418724" spans="13:13">
      <c r="M418724" s="4"/>
    </row>
    <row r="418725" spans="13:13">
      <c r="M418725" s="4"/>
    </row>
    <row r="418726" spans="13:13">
      <c r="M418726" s="4"/>
    </row>
    <row r="418727" spans="13:13">
      <c r="M418727" s="4"/>
    </row>
    <row r="418728" spans="13:13">
      <c r="M418728" s="4"/>
    </row>
    <row r="418729" spans="13:13">
      <c r="M418729" s="4"/>
    </row>
    <row r="418730" spans="13:13">
      <c r="M418730" s="4"/>
    </row>
    <row r="418731" spans="13:13">
      <c r="M418731" s="4"/>
    </row>
    <row r="418732" spans="13:13">
      <c r="M418732" s="4"/>
    </row>
    <row r="418733" spans="13:13">
      <c r="M418733" s="4"/>
    </row>
    <row r="418734" spans="13:13">
      <c r="M418734" s="4"/>
    </row>
    <row r="418735" spans="13:13">
      <c r="M418735" s="4"/>
    </row>
    <row r="418736" spans="13:13">
      <c r="M418736" s="4"/>
    </row>
    <row r="418737" spans="13:13">
      <c r="M418737" s="4"/>
    </row>
    <row r="418738" spans="13:13">
      <c r="M418738" s="4"/>
    </row>
    <row r="418739" spans="13:13">
      <c r="M418739" s="4"/>
    </row>
    <row r="418740" spans="13:13">
      <c r="M418740" s="4"/>
    </row>
    <row r="418741" spans="13:13">
      <c r="M418741" s="4"/>
    </row>
    <row r="418742" spans="13:13">
      <c r="M418742" s="4"/>
    </row>
    <row r="418743" spans="13:13">
      <c r="M418743" s="4"/>
    </row>
    <row r="418744" spans="13:13">
      <c r="M418744" s="4"/>
    </row>
    <row r="418745" spans="13:13">
      <c r="M418745" s="4"/>
    </row>
    <row r="418746" spans="13:13">
      <c r="M418746" s="4"/>
    </row>
    <row r="418747" spans="13:13">
      <c r="M418747" s="4"/>
    </row>
    <row r="418748" spans="13:13">
      <c r="M418748" s="4"/>
    </row>
    <row r="418749" spans="13:13">
      <c r="M418749" s="4"/>
    </row>
    <row r="418750" spans="13:13">
      <c r="M418750" s="4"/>
    </row>
    <row r="418751" spans="13:13">
      <c r="M418751" s="4"/>
    </row>
    <row r="418752" spans="13:13">
      <c r="M418752" s="4"/>
    </row>
    <row r="418753" spans="13:13">
      <c r="M418753" s="4"/>
    </row>
    <row r="418754" spans="13:13">
      <c r="M418754" s="4"/>
    </row>
    <row r="418755" spans="13:13">
      <c r="M418755" s="4"/>
    </row>
    <row r="418756" spans="13:13">
      <c r="M418756" s="4"/>
    </row>
    <row r="418757" spans="13:13">
      <c r="M418757" s="4"/>
    </row>
    <row r="418758" spans="13:13">
      <c r="M418758" s="4"/>
    </row>
    <row r="418759" spans="13:13">
      <c r="M418759" s="4"/>
    </row>
    <row r="418760" spans="13:13">
      <c r="M418760" s="4"/>
    </row>
    <row r="418761" spans="13:13">
      <c r="M418761" s="4"/>
    </row>
    <row r="418762" spans="13:13">
      <c r="M418762" s="4"/>
    </row>
    <row r="418763" spans="13:13">
      <c r="M418763" s="4"/>
    </row>
    <row r="418764" spans="13:13">
      <c r="M418764" s="4"/>
    </row>
    <row r="418765" spans="13:13">
      <c r="M418765" s="4"/>
    </row>
    <row r="418766" spans="13:13">
      <c r="M418766" s="4"/>
    </row>
    <row r="418767" spans="13:13">
      <c r="M418767" s="4"/>
    </row>
    <row r="418768" spans="13:13">
      <c r="M418768" s="4"/>
    </row>
    <row r="418769" spans="13:13">
      <c r="M418769" s="4"/>
    </row>
    <row r="418770" spans="13:13">
      <c r="M418770" s="4"/>
    </row>
    <row r="418771" spans="13:13">
      <c r="M418771" s="4"/>
    </row>
    <row r="418772" spans="13:13">
      <c r="M418772" s="4"/>
    </row>
    <row r="418773" spans="13:13">
      <c r="M418773" s="4"/>
    </row>
    <row r="418774" spans="13:13">
      <c r="M418774" s="4"/>
    </row>
    <row r="418775" spans="13:13">
      <c r="M418775" s="4"/>
    </row>
    <row r="418776" spans="13:13">
      <c r="M418776" s="4"/>
    </row>
    <row r="418777" spans="13:13">
      <c r="M418777" s="4"/>
    </row>
    <row r="418778" spans="13:13">
      <c r="M418778" s="4"/>
    </row>
    <row r="418779" spans="13:13">
      <c r="M418779" s="4"/>
    </row>
    <row r="418780" spans="13:13">
      <c r="M418780" s="4"/>
    </row>
    <row r="418781" spans="13:13">
      <c r="M418781" s="4"/>
    </row>
    <row r="418782" spans="13:13">
      <c r="M418782" s="4"/>
    </row>
    <row r="418783" spans="13:13">
      <c r="M418783" s="4"/>
    </row>
    <row r="418784" spans="13:13">
      <c r="M418784" s="4"/>
    </row>
    <row r="418785" spans="13:13">
      <c r="M418785" s="4"/>
    </row>
    <row r="418786" spans="13:13">
      <c r="M418786" s="4"/>
    </row>
    <row r="418787" spans="13:13">
      <c r="M418787" s="4"/>
    </row>
    <row r="418788" spans="13:13">
      <c r="M418788" s="4"/>
    </row>
    <row r="418789" spans="13:13">
      <c r="M418789" s="4"/>
    </row>
    <row r="418790" spans="13:13">
      <c r="M418790" s="4"/>
    </row>
    <row r="418791" spans="13:13">
      <c r="M418791" s="4"/>
    </row>
    <row r="418792" spans="13:13">
      <c r="M418792" s="4"/>
    </row>
    <row r="418793" spans="13:13">
      <c r="M418793" s="4"/>
    </row>
    <row r="418794" spans="13:13">
      <c r="M418794" s="4"/>
    </row>
    <row r="418795" spans="13:13">
      <c r="M418795" s="4"/>
    </row>
    <row r="418796" spans="13:13">
      <c r="M418796" s="4"/>
    </row>
    <row r="418797" spans="13:13">
      <c r="M418797" s="4"/>
    </row>
    <row r="418798" spans="13:13">
      <c r="M418798" s="4"/>
    </row>
    <row r="418799" spans="13:13">
      <c r="M418799" s="4"/>
    </row>
    <row r="418800" spans="13:13">
      <c r="M418800" s="4"/>
    </row>
    <row r="418801" spans="13:13">
      <c r="M418801" s="4"/>
    </row>
    <row r="418802" spans="13:13">
      <c r="M418802" s="4"/>
    </row>
    <row r="418803" spans="13:13">
      <c r="M418803" s="4"/>
    </row>
    <row r="418804" spans="13:13">
      <c r="M418804" s="4"/>
    </row>
    <row r="418805" spans="13:13">
      <c r="M418805" s="4"/>
    </row>
    <row r="418806" spans="13:13">
      <c r="M418806" s="4"/>
    </row>
    <row r="418807" spans="13:13">
      <c r="M418807" s="4"/>
    </row>
    <row r="418808" spans="13:13">
      <c r="M418808" s="4"/>
    </row>
    <row r="418809" spans="13:13">
      <c r="M418809" s="4"/>
    </row>
    <row r="418810" spans="13:13">
      <c r="M418810" s="4"/>
    </row>
    <row r="418811" spans="13:13">
      <c r="M418811" s="4"/>
    </row>
    <row r="418812" spans="13:13">
      <c r="M418812" s="4"/>
    </row>
    <row r="418813" spans="13:13">
      <c r="M418813" s="4"/>
    </row>
    <row r="418814" spans="13:13">
      <c r="M418814" s="4"/>
    </row>
    <row r="418815" spans="13:13">
      <c r="M418815" s="4"/>
    </row>
    <row r="418816" spans="13:13">
      <c r="M418816" s="4"/>
    </row>
    <row r="418817" spans="13:13">
      <c r="M418817" s="4"/>
    </row>
    <row r="418818" spans="13:13">
      <c r="M418818" s="4"/>
    </row>
    <row r="418819" spans="13:13">
      <c r="M418819" s="4"/>
    </row>
    <row r="418820" spans="13:13">
      <c r="M418820" s="4"/>
    </row>
    <row r="418821" spans="13:13">
      <c r="M418821" s="4"/>
    </row>
    <row r="418822" spans="13:13">
      <c r="M418822" s="4"/>
    </row>
    <row r="418823" spans="13:13">
      <c r="M418823" s="4"/>
    </row>
    <row r="418824" spans="13:13">
      <c r="M418824" s="4"/>
    </row>
    <row r="418825" spans="13:13">
      <c r="M418825" s="4"/>
    </row>
    <row r="418826" spans="13:13">
      <c r="M418826" s="4"/>
    </row>
    <row r="418827" spans="13:13">
      <c r="M418827" s="4"/>
    </row>
    <row r="418828" spans="13:13">
      <c r="M418828" s="4"/>
    </row>
    <row r="418829" spans="13:13">
      <c r="M418829" s="4"/>
    </row>
    <row r="418830" spans="13:13">
      <c r="M418830" s="4"/>
    </row>
    <row r="418831" spans="13:13">
      <c r="M418831" s="4"/>
    </row>
    <row r="418832" spans="13:13">
      <c r="M418832" s="4"/>
    </row>
    <row r="418833" spans="13:13">
      <c r="M418833" s="4"/>
    </row>
    <row r="418834" spans="13:13">
      <c r="M418834" s="4"/>
    </row>
    <row r="418835" spans="13:13">
      <c r="M418835" s="4"/>
    </row>
    <row r="418836" spans="13:13">
      <c r="M418836" s="4"/>
    </row>
    <row r="418837" spans="13:13">
      <c r="M418837" s="4"/>
    </row>
    <row r="418838" spans="13:13">
      <c r="M418838" s="4"/>
    </row>
    <row r="418839" spans="13:13">
      <c r="M418839" s="4"/>
    </row>
    <row r="418840" spans="13:13">
      <c r="M418840" s="4"/>
    </row>
    <row r="418841" spans="13:13">
      <c r="M418841" s="4"/>
    </row>
    <row r="418842" spans="13:13">
      <c r="M418842" s="4"/>
    </row>
    <row r="418843" spans="13:13">
      <c r="M418843" s="4"/>
    </row>
    <row r="418844" spans="13:13">
      <c r="M418844" s="4"/>
    </row>
    <row r="418845" spans="13:13">
      <c r="M418845" s="4"/>
    </row>
    <row r="418846" spans="13:13">
      <c r="M418846" s="4"/>
    </row>
    <row r="418847" spans="13:13">
      <c r="M418847" s="4"/>
    </row>
    <row r="418848" spans="13:13">
      <c r="M418848" s="4"/>
    </row>
    <row r="418849" spans="13:13">
      <c r="M418849" s="4"/>
    </row>
    <row r="418850" spans="13:13">
      <c r="M418850" s="4"/>
    </row>
    <row r="418851" spans="13:13">
      <c r="M418851" s="4"/>
    </row>
    <row r="418852" spans="13:13">
      <c r="M418852" s="4"/>
    </row>
    <row r="418853" spans="13:13">
      <c r="M418853" s="4"/>
    </row>
    <row r="418854" spans="13:13">
      <c r="M418854" s="4"/>
    </row>
    <row r="418855" spans="13:13">
      <c r="M418855" s="4"/>
    </row>
    <row r="418856" spans="13:13">
      <c r="M418856" s="4"/>
    </row>
    <row r="418857" spans="13:13">
      <c r="M418857" s="4"/>
    </row>
    <row r="418858" spans="13:13">
      <c r="M418858" s="4"/>
    </row>
    <row r="418859" spans="13:13">
      <c r="M418859" s="4"/>
    </row>
    <row r="418860" spans="13:13">
      <c r="M418860" s="4"/>
    </row>
    <row r="418861" spans="13:13">
      <c r="M418861" s="4"/>
    </row>
    <row r="418862" spans="13:13">
      <c r="M418862" s="4"/>
    </row>
    <row r="418863" spans="13:13">
      <c r="M418863" s="4"/>
    </row>
    <row r="418864" spans="13:13">
      <c r="M418864" s="4"/>
    </row>
    <row r="418865" spans="13:13">
      <c r="M418865" s="4"/>
    </row>
    <row r="418866" spans="13:13">
      <c r="M418866" s="4"/>
    </row>
    <row r="418867" spans="13:13">
      <c r="M418867" s="4"/>
    </row>
    <row r="418868" spans="13:13">
      <c r="M418868" s="4"/>
    </row>
    <row r="418869" spans="13:13">
      <c r="M418869" s="4"/>
    </row>
    <row r="418870" spans="13:13">
      <c r="M418870" s="4"/>
    </row>
    <row r="418871" spans="13:13">
      <c r="M418871" s="4"/>
    </row>
    <row r="418872" spans="13:13">
      <c r="M418872" s="4"/>
    </row>
    <row r="418873" spans="13:13">
      <c r="M418873" s="4"/>
    </row>
    <row r="418874" spans="13:13">
      <c r="M418874" s="4"/>
    </row>
    <row r="418875" spans="13:13">
      <c r="M418875" s="4"/>
    </row>
    <row r="418876" spans="13:13">
      <c r="M418876" s="4"/>
    </row>
    <row r="418877" spans="13:13">
      <c r="M418877" s="4"/>
    </row>
    <row r="418878" spans="13:13">
      <c r="M418878" s="4"/>
    </row>
    <row r="418879" spans="13:13">
      <c r="M418879" s="4"/>
    </row>
    <row r="418880" spans="13:13">
      <c r="M418880" s="4"/>
    </row>
    <row r="418881" spans="13:13">
      <c r="M418881" s="4"/>
    </row>
    <row r="418882" spans="13:13">
      <c r="M418882" s="4"/>
    </row>
    <row r="418883" spans="13:13">
      <c r="M418883" s="4"/>
    </row>
    <row r="418884" spans="13:13">
      <c r="M418884" s="4"/>
    </row>
    <row r="418885" spans="13:13">
      <c r="M418885" s="4"/>
    </row>
    <row r="418886" spans="13:13">
      <c r="M418886" s="4"/>
    </row>
    <row r="418887" spans="13:13">
      <c r="M418887" s="4"/>
    </row>
    <row r="418888" spans="13:13">
      <c r="M418888" s="4"/>
    </row>
    <row r="418889" spans="13:13">
      <c r="M418889" s="4"/>
    </row>
    <row r="418890" spans="13:13">
      <c r="M418890" s="4"/>
    </row>
    <row r="418891" spans="13:13">
      <c r="M418891" s="4"/>
    </row>
    <row r="418892" spans="13:13">
      <c r="M418892" s="4"/>
    </row>
    <row r="418893" spans="13:13">
      <c r="M418893" s="4"/>
    </row>
    <row r="418894" spans="13:13">
      <c r="M418894" s="4"/>
    </row>
    <row r="418895" spans="13:13">
      <c r="M418895" s="4"/>
    </row>
    <row r="418896" spans="13:13">
      <c r="M418896" s="4"/>
    </row>
    <row r="418897" spans="13:13">
      <c r="M418897" s="4"/>
    </row>
    <row r="418898" spans="13:13">
      <c r="M418898" s="4"/>
    </row>
    <row r="418899" spans="13:13">
      <c r="M418899" s="4"/>
    </row>
    <row r="418900" spans="13:13">
      <c r="M418900" s="4"/>
    </row>
    <row r="418901" spans="13:13">
      <c r="M418901" s="4"/>
    </row>
    <row r="418902" spans="13:13">
      <c r="M418902" s="4"/>
    </row>
    <row r="418903" spans="13:13">
      <c r="M418903" s="4"/>
    </row>
    <row r="418904" spans="13:13">
      <c r="M418904" s="4"/>
    </row>
    <row r="418905" spans="13:13">
      <c r="M418905" s="4"/>
    </row>
    <row r="418906" spans="13:13">
      <c r="M418906" s="4"/>
    </row>
    <row r="418907" spans="13:13">
      <c r="M418907" s="4"/>
    </row>
    <row r="418908" spans="13:13">
      <c r="M418908" s="4"/>
    </row>
    <row r="418909" spans="13:13">
      <c r="M418909" s="4"/>
    </row>
    <row r="418910" spans="13:13">
      <c r="M418910" s="4"/>
    </row>
    <row r="418911" spans="13:13">
      <c r="M418911" s="4"/>
    </row>
    <row r="418912" spans="13:13">
      <c r="M418912" s="4"/>
    </row>
    <row r="418913" spans="13:13">
      <c r="M418913" s="4"/>
    </row>
    <row r="418914" spans="13:13">
      <c r="M418914" s="4"/>
    </row>
    <row r="418915" spans="13:13">
      <c r="M418915" s="4"/>
    </row>
    <row r="418916" spans="13:13">
      <c r="M418916" s="4"/>
    </row>
    <row r="418917" spans="13:13">
      <c r="M418917" s="4"/>
    </row>
    <row r="418918" spans="13:13">
      <c r="M418918" s="4"/>
    </row>
    <row r="418919" spans="13:13">
      <c r="M418919" s="4"/>
    </row>
    <row r="418920" spans="13:13">
      <c r="M418920" s="4"/>
    </row>
    <row r="418921" spans="13:13">
      <c r="M418921" s="4"/>
    </row>
    <row r="418922" spans="13:13">
      <c r="M418922" s="4"/>
    </row>
    <row r="418923" spans="13:13">
      <c r="M418923" s="4"/>
    </row>
    <row r="418924" spans="13:13">
      <c r="M418924" s="4"/>
    </row>
    <row r="418925" spans="13:13">
      <c r="M418925" s="4"/>
    </row>
    <row r="418926" spans="13:13">
      <c r="M418926" s="4"/>
    </row>
    <row r="418927" spans="13:13">
      <c r="M418927" s="4"/>
    </row>
    <row r="418928" spans="13:13">
      <c r="M418928" s="4"/>
    </row>
    <row r="418929" spans="13:13">
      <c r="M418929" s="4"/>
    </row>
    <row r="418930" spans="13:13">
      <c r="M418930" s="4"/>
    </row>
    <row r="418931" spans="13:13">
      <c r="M418931" s="4"/>
    </row>
    <row r="418932" spans="13:13">
      <c r="M418932" s="4"/>
    </row>
    <row r="418933" spans="13:13">
      <c r="M418933" s="4"/>
    </row>
    <row r="418934" spans="13:13">
      <c r="M418934" s="4"/>
    </row>
    <row r="418935" spans="13:13">
      <c r="M418935" s="4"/>
    </row>
    <row r="418936" spans="13:13">
      <c r="M418936" s="4"/>
    </row>
    <row r="418937" spans="13:13">
      <c r="M418937" s="4"/>
    </row>
    <row r="418938" spans="13:13">
      <c r="M418938" s="4"/>
    </row>
    <row r="418939" spans="13:13">
      <c r="M418939" s="4"/>
    </row>
    <row r="418940" spans="13:13">
      <c r="M418940" s="4"/>
    </row>
    <row r="418941" spans="13:13">
      <c r="M418941" s="4"/>
    </row>
    <row r="418942" spans="13:13">
      <c r="M418942" s="4"/>
    </row>
    <row r="418943" spans="13:13">
      <c r="M418943" s="4"/>
    </row>
    <row r="418944" spans="13:13">
      <c r="M418944" s="4"/>
    </row>
    <row r="418945" spans="13:13">
      <c r="M418945" s="4"/>
    </row>
    <row r="418946" spans="13:13">
      <c r="M418946" s="4"/>
    </row>
    <row r="418947" spans="13:13">
      <c r="M418947" s="4"/>
    </row>
    <row r="418948" spans="13:13">
      <c r="M418948" s="4"/>
    </row>
    <row r="418949" spans="13:13">
      <c r="M418949" s="4"/>
    </row>
    <row r="418950" spans="13:13">
      <c r="M418950" s="4"/>
    </row>
    <row r="418951" spans="13:13">
      <c r="M418951" s="4"/>
    </row>
    <row r="418952" spans="13:13">
      <c r="M418952" s="4"/>
    </row>
    <row r="418953" spans="13:13">
      <c r="M418953" s="4"/>
    </row>
    <row r="418954" spans="13:13">
      <c r="M418954" s="4"/>
    </row>
    <row r="418955" spans="13:13">
      <c r="M418955" s="4"/>
    </row>
    <row r="418956" spans="13:13">
      <c r="M418956" s="4"/>
    </row>
    <row r="418957" spans="13:13">
      <c r="M418957" s="4"/>
    </row>
    <row r="418958" spans="13:13">
      <c r="M418958" s="4"/>
    </row>
    <row r="418959" spans="13:13">
      <c r="M418959" s="4"/>
    </row>
    <row r="418960" spans="13:13">
      <c r="M418960" s="4"/>
    </row>
    <row r="418961" spans="13:13">
      <c r="M418961" s="4"/>
    </row>
    <row r="418962" spans="13:13">
      <c r="M418962" s="4"/>
    </row>
    <row r="418963" spans="13:13">
      <c r="M418963" s="4"/>
    </row>
    <row r="418964" spans="13:13">
      <c r="M418964" s="4"/>
    </row>
    <row r="418965" spans="13:13">
      <c r="M418965" s="4"/>
    </row>
    <row r="418966" spans="13:13">
      <c r="M418966" s="4"/>
    </row>
    <row r="418967" spans="13:13">
      <c r="M418967" s="4"/>
    </row>
    <row r="418968" spans="13:13">
      <c r="M418968" s="4"/>
    </row>
    <row r="418969" spans="13:13">
      <c r="M418969" s="4"/>
    </row>
    <row r="418970" spans="13:13">
      <c r="M418970" s="4"/>
    </row>
    <row r="418971" spans="13:13">
      <c r="M418971" s="4"/>
    </row>
    <row r="418972" spans="13:13">
      <c r="M418972" s="4"/>
    </row>
    <row r="418973" spans="13:13">
      <c r="M418973" s="4"/>
    </row>
    <row r="418974" spans="13:13">
      <c r="M418974" s="4"/>
    </row>
    <row r="418975" spans="13:13">
      <c r="M418975" s="4"/>
    </row>
    <row r="418976" spans="13:13">
      <c r="M418976" s="4"/>
    </row>
    <row r="418977" spans="13:13">
      <c r="M418977" s="4"/>
    </row>
    <row r="418978" spans="13:13">
      <c r="M418978" s="4"/>
    </row>
    <row r="418979" spans="13:13">
      <c r="M418979" s="4"/>
    </row>
    <row r="418980" spans="13:13">
      <c r="M418980" s="4"/>
    </row>
    <row r="418981" spans="13:13">
      <c r="M418981" s="4"/>
    </row>
    <row r="418982" spans="13:13">
      <c r="M418982" s="4"/>
    </row>
    <row r="418983" spans="13:13">
      <c r="M418983" s="4"/>
    </row>
    <row r="418984" spans="13:13">
      <c r="M418984" s="4"/>
    </row>
    <row r="418985" spans="13:13">
      <c r="M418985" s="4"/>
    </row>
    <row r="418986" spans="13:13">
      <c r="M418986" s="4"/>
    </row>
    <row r="418987" spans="13:13">
      <c r="M418987" s="4"/>
    </row>
    <row r="418988" spans="13:13">
      <c r="M418988" s="4"/>
    </row>
    <row r="418989" spans="13:13">
      <c r="M418989" s="4"/>
    </row>
    <row r="418990" spans="13:13">
      <c r="M418990" s="4"/>
    </row>
    <row r="418991" spans="13:13">
      <c r="M418991" s="4"/>
    </row>
    <row r="418992" spans="13:13">
      <c r="M418992" s="4"/>
    </row>
    <row r="418993" spans="13:13">
      <c r="M418993" s="4"/>
    </row>
    <row r="418994" spans="13:13">
      <c r="M418994" s="4"/>
    </row>
    <row r="418995" spans="13:13">
      <c r="M418995" s="4"/>
    </row>
    <row r="418996" spans="13:13">
      <c r="M418996" s="4"/>
    </row>
    <row r="418997" spans="13:13">
      <c r="M418997" s="4"/>
    </row>
    <row r="418998" spans="13:13">
      <c r="M418998" s="4"/>
    </row>
    <row r="418999" spans="13:13">
      <c r="M418999" s="4"/>
    </row>
    <row r="419000" spans="13:13">
      <c r="M419000" s="4"/>
    </row>
    <row r="419001" spans="13:13">
      <c r="M419001" s="4"/>
    </row>
    <row r="419002" spans="13:13">
      <c r="M419002" s="4"/>
    </row>
    <row r="419003" spans="13:13">
      <c r="M419003" s="4"/>
    </row>
    <row r="419004" spans="13:13">
      <c r="M419004" s="4"/>
    </row>
    <row r="419005" spans="13:13">
      <c r="M419005" s="4"/>
    </row>
    <row r="419006" spans="13:13">
      <c r="M419006" s="4"/>
    </row>
    <row r="419007" spans="13:13">
      <c r="M419007" s="4"/>
    </row>
    <row r="419008" spans="13:13">
      <c r="M419008" s="4"/>
    </row>
    <row r="419009" spans="13:13">
      <c r="M419009" s="4"/>
    </row>
    <row r="419010" spans="13:13">
      <c r="M419010" s="4"/>
    </row>
    <row r="419011" spans="13:13">
      <c r="M419011" s="4"/>
    </row>
    <row r="419012" spans="13:13">
      <c r="M419012" s="4"/>
    </row>
    <row r="419013" spans="13:13">
      <c r="M419013" s="4"/>
    </row>
    <row r="419014" spans="13:13">
      <c r="M419014" s="4"/>
    </row>
    <row r="419015" spans="13:13">
      <c r="M419015" s="4"/>
    </row>
    <row r="419016" spans="13:13">
      <c r="M419016" s="4"/>
    </row>
    <row r="419017" spans="13:13">
      <c r="M419017" s="4"/>
    </row>
    <row r="419018" spans="13:13">
      <c r="M419018" s="4"/>
    </row>
    <row r="419019" spans="13:13">
      <c r="M419019" s="4"/>
    </row>
    <row r="419020" spans="13:13">
      <c r="M419020" s="4"/>
    </row>
    <row r="419021" spans="13:13">
      <c r="M419021" s="4"/>
    </row>
    <row r="419022" spans="13:13">
      <c r="M419022" s="4"/>
    </row>
    <row r="419023" spans="13:13">
      <c r="M419023" s="4"/>
    </row>
    <row r="419024" spans="13:13">
      <c r="M419024" s="4"/>
    </row>
    <row r="419025" spans="13:13">
      <c r="M419025" s="4"/>
    </row>
    <row r="419026" spans="13:13">
      <c r="M419026" s="4"/>
    </row>
    <row r="419027" spans="13:13">
      <c r="M419027" s="4"/>
    </row>
    <row r="419028" spans="13:13">
      <c r="M419028" s="4"/>
    </row>
    <row r="419029" spans="13:13">
      <c r="M419029" s="4"/>
    </row>
    <row r="419030" spans="13:13">
      <c r="M419030" s="4"/>
    </row>
    <row r="419031" spans="13:13">
      <c r="M419031" s="4"/>
    </row>
    <row r="419032" spans="13:13">
      <c r="M419032" s="4"/>
    </row>
    <row r="419033" spans="13:13">
      <c r="M419033" s="4"/>
    </row>
    <row r="419034" spans="13:13">
      <c r="M419034" s="4"/>
    </row>
    <row r="419035" spans="13:13">
      <c r="M419035" s="4"/>
    </row>
    <row r="419036" spans="13:13">
      <c r="M419036" s="4"/>
    </row>
    <row r="419037" spans="13:13">
      <c r="M419037" s="4"/>
    </row>
    <row r="419038" spans="13:13">
      <c r="M419038" s="4"/>
    </row>
    <row r="419039" spans="13:13">
      <c r="M419039" s="4"/>
    </row>
    <row r="419040" spans="13:13">
      <c r="M419040" s="4"/>
    </row>
    <row r="419041" spans="13:13">
      <c r="M419041" s="4"/>
    </row>
    <row r="419042" spans="13:13">
      <c r="M419042" s="4"/>
    </row>
    <row r="419043" spans="13:13">
      <c r="M419043" s="4"/>
    </row>
    <row r="419044" spans="13:13">
      <c r="M419044" s="4"/>
    </row>
    <row r="419045" spans="13:13">
      <c r="M419045" s="4"/>
    </row>
    <row r="419046" spans="13:13">
      <c r="M419046" s="4"/>
    </row>
    <row r="419047" spans="13:13">
      <c r="M419047" s="4"/>
    </row>
    <row r="419048" spans="13:13">
      <c r="M419048" s="4"/>
    </row>
    <row r="419049" spans="13:13">
      <c r="M419049" s="4"/>
    </row>
    <row r="419050" spans="13:13">
      <c r="M419050" s="4"/>
    </row>
    <row r="419051" spans="13:13">
      <c r="M419051" s="4"/>
    </row>
    <row r="419052" spans="13:13">
      <c r="M419052" s="4"/>
    </row>
    <row r="419053" spans="13:13">
      <c r="M419053" s="4"/>
    </row>
    <row r="419054" spans="13:13">
      <c r="M419054" s="4"/>
    </row>
    <row r="419055" spans="13:13">
      <c r="M419055" s="4"/>
    </row>
    <row r="419056" spans="13:13">
      <c r="M419056" s="4"/>
    </row>
    <row r="419057" spans="13:13">
      <c r="M419057" s="4"/>
    </row>
    <row r="419058" spans="13:13">
      <c r="M419058" s="4"/>
    </row>
    <row r="419059" spans="13:13">
      <c r="M419059" s="4"/>
    </row>
    <row r="419060" spans="13:13">
      <c r="M419060" s="4"/>
    </row>
    <row r="419061" spans="13:13">
      <c r="M419061" s="4"/>
    </row>
    <row r="419062" spans="13:13">
      <c r="M419062" s="4"/>
    </row>
    <row r="419063" spans="13:13">
      <c r="M419063" s="4"/>
    </row>
    <row r="419064" spans="13:13">
      <c r="M419064" s="4"/>
    </row>
    <row r="419065" spans="13:13">
      <c r="M419065" s="4"/>
    </row>
    <row r="419066" spans="13:13">
      <c r="M419066" s="4"/>
    </row>
    <row r="419067" spans="13:13">
      <c r="M419067" s="4"/>
    </row>
    <row r="419068" spans="13:13">
      <c r="M419068" s="4"/>
    </row>
    <row r="419069" spans="13:13">
      <c r="M419069" s="4"/>
    </row>
    <row r="419070" spans="13:13">
      <c r="M419070" s="4"/>
    </row>
    <row r="419071" spans="13:13">
      <c r="M419071" s="4"/>
    </row>
    <row r="419072" spans="13:13">
      <c r="M419072" s="4"/>
    </row>
    <row r="419073" spans="13:13">
      <c r="M419073" s="4"/>
    </row>
    <row r="419074" spans="13:13">
      <c r="M419074" s="4"/>
    </row>
    <row r="419075" spans="13:13">
      <c r="M419075" s="4"/>
    </row>
    <row r="419076" spans="13:13">
      <c r="M419076" s="4"/>
    </row>
    <row r="419077" spans="13:13">
      <c r="M419077" s="4"/>
    </row>
    <row r="419078" spans="13:13">
      <c r="M419078" s="4"/>
    </row>
    <row r="419079" spans="13:13">
      <c r="M419079" s="4"/>
    </row>
    <row r="419080" spans="13:13">
      <c r="M419080" s="4"/>
    </row>
    <row r="419081" spans="13:13">
      <c r="M419081" s="4"/>
    </row>
    <row r="419082" spans="13:13">
      <c r="M419082" s="4"/>
    </row>
    <row r="419083" spans="13:13">
      <c r="M419083" s="4"/>
    </row>
    <row r="419084" spans="13:13">
      <c r="M419084" s="4"/>
    </row>
    <row r="419085" spans="13:13">
      <c r="M419085" s="4"/>
    </row>
    <row r="419086" spans="13:13">
      <c r="M419086" s="4"/>
    </row>
    <row r="419087" spans="13:13">
      <c r="M419087" s="4"/>
    </row>
    <row r="419088" spans="13:13">
      <c r="M419088" s="4"/>
    </row>
    <row r="419089" spans="13:13">
      <c r="M419089" s="4"/>
    </row>
    <row r="419090" spans="13:13">
      <c r="M419090" s="4"/>
    </row>
    <row r="419091" spans="13:13">
      <c r="M419091" s="4"/>
    </row>
    <row r="419092" spans="13:13">
      <c r="M419092" s="4"/>
    </row>
    <row r="419093" spans="13:13">
      <c r="M419093" s="4"/>
    </row>
    <row r="419094" spans="13:13">
      <c r="M419094" s="4"/>
    </row>
    <row r="419095" spans="13:13">
      <c r="M419095" s="4"/>
    </row>
    <row r="419096" spans="13:13">
      <c r="M419096" s="4"/>
    </row>
    <row r="419097" spans="13:13">
      <c r="M419097" s="4"/>
    </row>
    <row r="419098" spans="13:13">
      <c r="M419098" s="4"/>
    </row>
    <row r="419099" spans="13:13">
      <c r="M419099" s="4"/>
    </row>
    <row r="419100" spans="13:13">
      <c r="M419100" s="4"/>
    </row>
    <row r="419101" spans="13:13">
      <c r="M419101" s="4"/>
    </row>
    <row r="419102" spans="13:13">
      <c r="M419102" s="4"/>
    </row>
    <row r="419103" spans="13:13">
      <c r="M419103" s="4"/>
    </row>
    <row r="419104" spans="13:13">
      <c r="M419104" s="4"/>
    </row>
    <row r="419105" spans="13:13">
      <c r="M419105" s="4"/>
    </row>
    <row r="419106" spans="13:13">
      <c r="M419106" s="4"/>
    </row>
    <row r="419107" spans="13:13">
      <c r="M419107" s="4"/>
    </row>
    <row r="419108" spans="13:13">
      <c r="M419108" s="4"/>
    </row>
    <row r="419109" spans="13:13">
      <c r="M419109" s="4"/>
    </row>
    <row r="419110" spans="13:13">
      <c r="M419110" s="4"/>
    </row>
    <row r="419111" spans="13:13">
      <c r="M419111" s="4"/>
    </row>
    <row r="419112" spans="13:13">
      <c r="M419112" s="4"/>
    </row>
    <row r="419113" spans="13:13">
      <c r="M419113" s="4"/>
    </row>
    <row r="419114" spans="13:13">
      <c r="M419114" s="4"/>
    </row>
    <row r="419115" spans="13:13">
      <c r="M419115" s="4"/>
    </row>
    <row r="419116" spans="13:13">
      <c r="M419116" s="4"/>
    </row>
    <row r="419117" spans="13:13">
      <c r="M419117" s="4"/>
    </row>
    <row r="419118" spans="13:13">
      <c r="M419118" s="4"/>
    </row>
    <row r="419119" spans="13:13">
      <c r="M419119" s="4"/>
    </row>
    <row r="419120" spans="13:13">
      <c r="M419120" s="4"/>
    </row>
    <row r="419121" spans="13:13">
      <c r="M419121" s="4"/>
    </row>
    <row r="419122" spans="13:13">
      <c r="M419122" s="4"/>
    </row>
    <row r="419123" spans="13:13">
      <c r="M419123" s="4"/>
    </row>
    <row r="419124" spans="13:13">
      <c r="M419124" s="4"/>
    </row>
    <row r="419125" spans="13:13">
      <c r="M419125" s="4"/>
    </row>
    <row r="419126" spans="13:13">
      <c r="M419126" s="4"/>
    </row>
    <row r="419127" spans="13:13">
      <c r="M419127" s="4"/>
    </row>
    <row r="419128" spans="13:13">
      <c r="M419128" s="4"/>
    </row>
    <row r="419129" spans="13:13">
      <c r="M419129" s="4"/>
    </row>
    <row r="419130" spans="13:13">
      <c r="M419130" s="4"/>
    </row>
    <row r="419131" spans="13:13">
      <c r="M419131" s="4"/>
    </row>
    <row r="419132" spans="13:13">
      <c r="M419132" s="4"/>
    </row>
    <row r="419133" spans="13:13">
      <c r="M419133" s="4"/>
    </row>
    <row r="419134" spans="13:13">
      <c r="M419134" s="4"/>
    </row>
    <row r="419135" spans="13:13">
      <c r="M419135" s="4"/>
    </row>
    <row r="419136" spans="13:13">
      <c r="M419136" s="4"/>
    </row>
    <row r="419137" spans="13:13">
      <c r="M419137" s="4"/>
    </row>
    <row r="419138" spans="13:13">
      <c r="M419138" s="4"/>
    </row>
    <row r="419139" spans="13:13">
      <c r="M419139" s="4"/>
    </row>
    <row r="419140" spans="13:13">
      <c r="M419140" s="4"/>
    </row>
    <row r="419141" spans="13:13">
      <c r="M419141" s="4"/>
    </row>
    <row r="419142" spans="13:13">
      <c r="M419142" s="4"/>
    </row>
    <row r="419143" spans="13:13">
      <c r="M419143" s="4"/>
    </row>
    <row r="419144" spans="13:13">
      <c r="M419144" s="4"/>
    </row>
    <row r="419145" spans="13:13">
      <c r="M419145" s="4"/>
    </row>
    <row r="419146" spans="13:13">
      <c r="M419146" s="4"/>
    </row>
    <row r="419147" spans="13:13">
      <c r="M419147" s="4"/>
    </row>
    <row r="419148" spans="13:13">
      <c r="M419148" s="4"/>
    </row>
    <row r="419149" spans="13:13">
      <c r="M419149" s="4"/>
    </row>
    <row r="419150" spans="13:13">
      <c r="M419150" s="4"/>
    </row>
    <row r="419151" spans="13:13">
      <c r="M419151" s="4"/>
    </row>
    <row r="419152" spans="13:13">
      <c r="M419152" s="4"/>
    </row>
    <row r="419153" spans="13:13">
      <c r="M419153" s="4"/>
    </row>
    <row r="419154" spans="13:13">
      <c r="M419154" s="4"/>
    </row>
    <row r="419155" spans="13:13">
      <c r="M419155" s="4"/>
    </row>
    <row r="419156" spans="13:13">
      <c r="M419156" s="4"/>
    </row>
    <row r="419157" spans="13:13">
      <c r="M419157" s="4"/>
    </row>
    <row r="419158" spans="13:13">
      <c r="M419158" s="4"/>
    </row>
    <row r="419159" spans="13:13">
      <c r="M419159" s="4"/>
    </row>
    <row r="419160" spans="13:13">
      <c r="M419160" s="4"/>
    </row>
    <row r="419161" spans="13:13">
      <c r="M419161" s="4"/>
    </row>
    <row r="419162" spans="13:13">
      <c r="M419162" s="4"/>
    </row>
    <row r="419163" spans="13:13">
      <c r="M419163" s="4"/>
    </row>
    <row r="419164" spans="13:13">
      <c r="M419164" s="4"/>
    </row>
    <row r="419165" spans="13:13">
      <c r="M419165" s="4"/>
    </row>
    <row r="419166" spans="13:13">
      <c r="M419166" s="4"/>
    </row>
    <row r="419167" spans="13:13">
      <c r="M419167" s="4"/>
    </row>
    <row r="419168" spans="13:13">
      <c r="M419168" s="4"/>
    </row>
    <row r="419169" spans="13:13">
      <c r="M419169" s="4"/>
    </row>
    <row r="419170" spans="13:13">
      <c r="M419170" s="4"/>
    </row>
    <row r="419171" spans="13:13">
      <c r="M419171" s="4"/>
    </row>
    <row r="419172" spans="13:13">
      <c r="M419172" s="4"/>
    </row>
    <row r="419173" spans="13:13">
      <c r="M419173" s="4"/>
    </row>
    <row r="419174" spans="13:13">
      <c r="M419174" s="4"/>
    </row>
    <row r="419175" spans="13:13">
      <c r="M419175" s="4"/>
    </row>
    <row r="419176" spans="13:13">
      <c r="M419176" s="4"/>
    </row>
    <row r="419177" spans="13:13">
      <c r="M419177" s="4"/>
    </row>
    <row r="419178" spans="13:13">
      <c r="M419178" s="4"/>
    </row>
    <row r="419179" spans="13:13">
      <c r="M419179" s="4"/>
    </row>
    <row r="419180" spans="13:13">
      <c r="M419180" s="4"/>
    </row>
    <row r="419181" spans="13:13">
      <c r="M419181" s="4"/>
    </row>
    <row r="419182" spans="13:13">
      <c r="M419182" s="4"/>
    </row>
    <row r="419183" spans="13:13">
      <c r="M419183" s="4"/>
    </row>
    <row r="419184" spans="13:13">
      <c r="M419184" s="4"/>
    </row>
    <row r="419185" spans="13:13">
      <c r="M419185" s="4"/>
    </row>
    <row r="419186" spans="13:13">
      <c r="M419186" s="4"/>
    </row>
    <row r="419187" spans="13:13">
      <c r="M419187" s="4"/>
    </row>
    <row r="419188" spans="13:13">
      <c r="M419188" s="4"/>
    </row>
    <row r="419189" spans="13:13">
      <c r="M419189" s="4"/>
    </row>
    <row r="419190" spans="13:13">
      <c r="M419190" s="4"/>
    </row>
    <row r="419191" spans="13:13">
      <c r="M419191" s="4"/>
    </row>
    <row r="419192" spans="13:13">
      <c r="M419192" s="4"/>
    </row>
    <row r="419193" spans="13:13">
      <c r="M419193" s="4"/>
    </row>
    <row r="419194" spans="13:13">
      <c r="M419194" s="4"/>
    </row>
    <row r="419195" spans="13:13">
      <c r="M419195" s="4"/>
    </row>
    <row r="419196" spans="13:13">
      <c r="M419196" s="4"/>
    </row>
    <row r="419197" spans="13:13">
      <c r="M419197" s="4"/>
    </row>
    <row r="419198" spans="13:13">
      <c r="M419198" s="4"/>
    </row>
    <row r="419199" spans="13:13">
      <c r="M419199" s="4"/>
    </row>
    <row r="419200" spans="13:13">
      <c r="M419200" s="4"/>
    </row>
    <row r="419201" spans="13:13">
      <c r="M419201" s="4"/>
    </row>
    <row r="419202" spans="13:13">
      <c r="M419202" s="4"/>
    </row>
    <row r="419203" spans="13:13">
      <c r="M419203" s="4"/>
    </row>
    <row r="419204" spans="13:13">
      <c r="M419204" s="4"/>
    </row>
    <row r="419205" spans="13:13">
      <c r="M419205" s="4"/>
    </row>
    <row r="419206" spans="13:13">
      <c r="M419206" s="4"/>
    </row>
    <row r="419207" spans="13:13">
      <c r="M419207" s="4"/>
    </row>
    <row r="419208" spans="13:13">
      <c r="M419208" s="4"/>
    </row>
    <row r="419209" spans="13:13">
      <c r="M419209" s="4"/>
    </row>
    <row r="419210" spans="13:13">
      <c r="M419210" s="4"/>
    </row>
    <row r="419211" spans="13:13">
      <c r="M419211" s="4"/>
    </row>
    <row r="419212" spans="13:13">
      <c r="M419212" s="4"/>
    </row>
    <row r="419213" spans="13:13">
      <c r="M419213" s="4"/>
    </row>
    <row r="419214" spans="13:13">
      <c r="M419214" s="4"/>
    </row>
    <row r="419215" spans="13:13">
      <c r="M419215" s="4"/>
    </row>
    <row r="419216" spans="13:13">
      <c r="M419216" s="4"/>
    </row>
    <row r="419217" spans="13:13">
      <c r="M419217" s="4"/>
    </row>
    <row r="419218" spans="13:13">
      <c r="M419218" s="4"/>
    </row>
    <row r="419219" spans="13:13">
      <c r="M419219" s="4"/>
    </row>
    <row r="419220" spans="13:13">
      <c r="M419220" s="4"/>
    </row>
    <row r="419221" spans="13:13">
      <c r="M419221" s="4"/>
    </row>
    <row r="419222" spans="13:13">
      <c r="M419222" s="4"/>
    </row>
    <row r="419223" spans="13:13">
      <c r="M419223" s="4"/>
    </row>
    <row r="419224" spans="13:13">
      <c r="M419224" s="4"/>
    </row>
    <row r="419225" spans="13:13">
      <c r="M419225" s="4"/>
    </row>
    <row r="419226" spans="13:13">
      <c r="M419226" s="4"/>
    </row>
    <row r="419227" spans="13:13">
      <c r="M419227" s="4"/>
    </row>
    <row r="419228" spans="13:13">
      <c r="M419228" s="4"/>
    </row>
    <row r="419229" spans="13:13">
      <c r="M419229" s="4"/>
    </row>
    <row r="419230" spans="13:13">
      <c r="M419230" s="4"/>
    </row>
    <row r="419231" spans="13:13">
      <c r="M419231" s="4"/>
    </row>
    <row r="419232" spans="13:13">
      <c r="M419232" s="4"/>
    </row>
    <row r="419233" spans="13:13">
      <c r="M419233" s="4"/>
    </row>
    <row r="419234" spans="13:13">
      <c r="M419234" s="4"/>
    </row>
    <row r="419235" spans="13:13">
      <c r="M419235" s="4"/>
    </row>
    <row r="419236" spans="13:13">
      <c r="M419236" s="4"/>
    </row>
    <row r="419237" spans="13:13">
      <c r="M419237" s="4"/>
    </row>
    <row r="419238" spans="13:13">
      <c r="M419238" s="4"/>
    </row>
    <row r="419239" spans="13:13">
      <c r="M419239" s="4"/>
    </row>
    <row r="419240" spans="13:13">
      <c r="M419240" s="4"/>
    </row>
    <row r="419241" spans="13:13">
      <c r="M419241" s="4"/>
    </row>
    <row r="419242" spans="13:13">
      <c r="M419242" s="4"/>
    </row>
    <row r="419243" spans="13:13">
      <c r="M419243" s="4"/>
    </row>
    <row r="419244" spans="13:13">
      <c r="M419244" s="4"/>
    </row>
    <row r="419245" spans="13:13">
      <c r="M419245" s="4"/>
    </row>
    <row r="419246" spans="13:13">
      <c r="M419246" s="4"/>
    </row>
    <row r="419247" spans="13:13">
      <c r="M419247" s="4"/>
    </row>
    <row r="419248" spans="13:13">
      <c r="M419248" s="4"/>
    </row>
    <row r="419249" spans="13:13">
      <c r="M419249" s="4"/>
    </row>
    <row r="419250" spans="13:13">
      <c r="M419250" s="4"/>
    </row>
    <row r="419251" spans="13:13">
      <c r="M419251" s="4"/>
    </row>
    <row r="419252" spans="13:13">
      <c r="M419252" s="4"/>
    </row>
    <row r="419253" spans="13:13">
      <c r="M419253" s="4"/>
    </row>
    <row r="419254" spans="13:13">
      <c r="M419254" s="4"/>
    </row>
    <row r="419255" spans="13:13">
      <c r="M419255" s="4"/>
    </row>
    <row r="419256" spans="13:13">
      <c r="M419256" s="4"/>
    </row>
    <row r="419257" spans="13:13">
      <c r="M419257" s="4"/>
    </row>
    <row r="419258" spans="13:13">
      <c r="M419258" s="4"/>
    </row>
    <row r="419259" spans="13:13">
      <c r="M419259" s="4"/>
    </row>
    <row r="419260" spans="13:13">
      <c r="M419260" s="4"/>
    </row>
    <row r="419261" spans="13:13">
      <c r="M419261" s="4"/>
    </row>
    <row r="419262" spans="13:13">
      <c r="M419262" s="4"/>
    </row>
    <row r="419263" spans="13:13">
      <c r="M419263" s="4"/>
    </row>
    <row r="419264" spans="13:13">
      <c r="M419264" s="4"/>
    </row>
    <row r="419265" spans="13:13">
      <c r="M419265" s="4"/>
    </row>
    <row r="419266" spans="13:13">
      <c r="M419266" s="4"/>
    </row>
    <row r="419267" spans="13:13">
      <c r="M419267" s="4"/>
    </row>
    <row r="419268" spans="13:13">
      <c r="M419268" s="4"/>
    </row>
    <row r="419269" spans="13:13">
      <c r="M419269" s="4"/>
    </row>
    <row r="419270" spans="13:13">
      <c r="M419270" s="4"/>
    </row>
    <row r="419271" spans="13:13">
      <c r="M419271" s="4"/>
    </row>
    <row r="419272" spans="13:13">
      <c r="M419272" s="4"/>
    </row>
    <row r="419273" spans="13:13">
      <c r="M419273" s="4"/>
    </row>
    <row r="419274" spans="13:13">
      <c r="M419274" s="4"/>
    </row>
    <row r="419275" spans="13:13">
      <c r="M419275" s="4"/>
    </row>
    <row r="419276" spans="13:13">
      <c r="M419276" s="4"/>
    </row>
    <row r="419277" spans="13:13">
      <c r="M419277" s="4"/>
    </row>
    <row r="419278" spans="13:13">
      <c r="M419278" s="4"/>
    </row>
    <row r="419279" spans="13:13">
      <c r="M419279" s="4"/>
    </row>
    <row r="419280" spans="13:13">
      <c r="M419280" s="4"/>
    </row>
    <row r="419281" spans="13:13">
      <c r="M419281" s="4"/>
    </row>
    <row r="419282" spans="13:13">
      <c r="M419282" s="4"/>
    </row>
    <row r="419283" spans="13:13">
      <c r="M419283" s="4"/>
    </row>
    <row r="419284" spans="13:13">
      <c r="M419284" s="4"/>
    </row>
    <row r="419285" spans="13:13">
      <c r="M419285" s="4"/>
    </row>
    <row r="419286" spans="13:13">
      <c r="M419286" s="4"/>
    </row>
    <row r="419287" spans="13:13">
      <c r="M419287" s="4"/>
    </row>
    <row r="419288" spans="13:13">
      <c r="M419288" s="4"/>
    </row>
    <row r="419289" spans="13:13">
      <c r="M419289" s="4"/>
    </row>
    <row r="419290" spans="13:13">
      <c r="M419290" s="4"/>
    </row>
    <row r="419291" spans="13:13">
      <c r="M419291" s="4"/>
    </row>
    <row r="419292" spans="13:13">
      <c r="M419292" s="4"/>
    </row>
    <row r="419293" spans="13:13">
      <c r="M419293" s="4"/>
    </row>
    <row r="419294" spans="13:13">
      <c r="M419294" s="4"/>
    </row>
    <row r="419295" spans="13:13">
      <c r="M419295" s="4"/>
    </row>
    <row r="419296" spans="13:13">
      <c r="M419296" s="4"/>
    </row>
    <row r="419297" spans="13:13">
      <c r="M419297" s="4"/>
    </row>
    <row r="419298" spans="13:13">
      <c r="M419298" s="4"/>
    </row>
    <row r="419299" spans="13:13">
      <c r="M419299" s="4"/>
    </row>
    <row r="419300" spans="13:13">
      <c r="M419300" s="4"/>
    </row>
    <row r="419301" spans="13:13">
      <c r="M419301" s="4"/>
    </row>
    <row r="419302" spans="13:13">
      <c r="M419302" s="4"/>
    </row>
    <row r="419303" spans="13:13">
      <c r="M419303" s="4"/>
    </row>
    <row r="419304" spans="13:13">
      <c r="M419304" s="4"/>
    </row>
    <row r="419305" spans="13:13">
      <c r="M419305" s="4"/>
    </row>
    <row r="419306" spans="13:13">
      <c r="M419306" s="4"/>
    </row>
    <row r="419307" spans="13:13">
      <c r="M419307" s="4"/>
    </row>
    <row r="419308" spans="13:13">
      <c r="M419308" s="4"/>
    </row>
    <row r="419309" spans="13:13">
      <c r="M419309" s="4"/>
    </row>
    <row r="419310" spans="13:13">
      <c r="M419310" s="4"/>
    </row>
    <row r="419311" spans="13:13">
      <c r="M419311" s="4"/>
    </row>
    <row r="419312" spans="13:13">
      <c r="M419312" s="4"/>
    </row>
    <row r="419313" spans="13:13">
      <c r="M419313" s="4"/>
    </row>
    <row r="419314" spans="13:13">
      <c r="M419314" s="4"/>
    </row>
    <row r="419315" spans="13:13">
      <c r="M419315" s="4"/>
    </row>
    <row r="419316" spans="13:13">
      <c r="M419316" s="4"/>
    </row>
    <row r="419317" spans="13:13">
      <c r="M419317" s="4"/>
    </row>
    <row r="419318" spans="13:13">
      <c r="M419318" s="4"/>
    </row>
    <row r="419319" spans="13:13">
      <c r="M419319" s="4"/>
    </row>
    <row r="419320" spans="13:13">
      <c r="M419320" s="4"/>
    </row>
    <row r="419321" spans="13:13">
      <c r="M419321" s="4"/>
    </row>
    <row r="419322" spans="13:13">
      <c r="M419322" s="4"/>
    </row>
    <row r="419323" spans="13:13">
      <c r="M419323" s="4"/>
    </row>
    <row r="419324" spans="13:13">
      <c r="M419324" s="4"/>
    </row>
    <row r="419325" spans="13:13">
      <c r="M419325" s="4"/>
    </row>
    <row r="419326" spans="13:13">
      <c r="M419326" s="4"/>
    </row>
    <row r="419327" spans="13:13">
      <c r="M419327" s="4"/>
    </row>
    <row r="419328" spans="13:13">
      <c r="M419328" s="4"/>
    </row>
    <row r="419329" spans="13:13">
      <c r="M419329" s="4"/>
    </row>
    <row r="419330" spans="13:13">
      <c r="M419330" s="4"/>
    </row>
    <row r="419331" spans="13:13">
      <c r="M419331" s="4"/>
    </row>
    <row r="419332" spans="13:13">
      <c r="M419332" s="4"/>
    </row>
    <row r="419333" spans="13:13">
      <c r="M419333" s="4"/>
    </row>
    <row r="419334" spans="13:13">
      <c r="M419334" s="4"/>
    </row>
    <row r="419335" spans="13:13">
      <c r="M419335" s="4"/>
    </row>
    <row r="419336" spans="13:13">
      <c r="M419336" s="4"/>
    </row>
    <row r="419337" spans="13:13">
      <c r="M419337" s="4"/>
    </row>
    <row r="419338" spans="13:13">
      <c r="M419338" s="4"/>
    </row>
    <row r="419339" spans="13:13">
      <c r="M419339" s="4"/>
    </row>
    <row r="419340" spans="13:13">
      <c r="M419340" s="4"/>
    </row>
    <row r="419341" spans="13:13">
      <c r="M419341" s="4"/>
    </row>
    <row r="419342" spans="13:13">
      <c r="M419342" s="4"/>
    </row>
    <row r="419343" spans="13:13">
      <c r="M419343" s="4"/>
    </row>
    <row r="419344" spans="13:13">
      <c r="M419344" s="4"/>
    </row>
    <row r="419345" spans="13:13">
      <c r="M419345" s="4"/>
    </row>
    <row r="419346" spans="13:13">
      <c r="M419346" s="4"/>
    </row>
    <row r="419347" spans="13:13">
      <c r="M419347" s="4"/>
    </row>
    <row r="419348" spans="13:13">
      <c r="M419348" s="4"/>
    </row>
    <row r="419349" spans="13:13">
      <c r="M419349" s="4"/>
    </row>
    <row r="419350" spans="13:13">
      <c r="M419350" s="4"/>
    </row>
    <row r="419351" spans="13:13">
      <c r="M419351" s="4"/>
    </row>
    <row r="419352" spans="13:13">
      <c r="M419352" s="4"/>
    </row>
    <row r="419353" spans="13:13">
      <c r="M419353" s="4"/>
    </row>
    <row r="419354" spans="13:13">
      <c r="M419354" s="4"/>
    </row>
    <row r="419355" spans="13:13">
      <c r="M419355" s="4"/>
    </row>
    <row r="419356" spans="13:13">
      <c r="M419356" s="4"/>
    </row>
    <row r="419357" spans="13:13">
      <c r="M419357" s="4"/>
    </row>
    <row r="419358" spans="13:13">
      <c r="M419358" s="4"/>
    </row>
    <row r="419359" spans="13:13">
      <c r="M419359" s="4"/>
    </row>
    <row r="419360" spans="13:13">
      <c r="M419360" s="4"/>
    </row>
    <row r="419361" spans="13:13">
      <c r="M419361" s="4"/>
    </row>
    <row r="419362" spans="13:13">
      <c r="M419362" s="4"/>
    </row>
    <row r="419363" spans="13:13">
      <c r="M419363" s="4"/>
    </row>
    <row r="419364" spans="13:13">
      <c r="M419364" s="4"/>
    </row>
    <row r="419365" spans="13:13">
      <c r="M419365" s="4"/>
    </row>
    <row r="419366" spans="13:13">
      <c r="M419366" s="4"/>
    </row>
    <row r="419367" spans="13:13">
      <c r="M419367" s="4"/>
    </row>
    <row r="419368" spans="13:13">
      <c r="M419368" s="4"/>
    </row>
    <row r="419369" spans="13:13">
      <c r="M419369" s="4"/>
    </row>
    <row r="419370" spans="13:13">
      <c r="M419370" s="4"/>
    </row>
    <row r="419371" spans="13:13">
      <c r="M419371" s="4"/>
    </row>
    <row r="419372" spans="13:13">
      <c r="M419372" s="4"/>
    </row>
    <row r="419373" spans="13:13">
      <c r="M419373" s="4"/>
    </row>
    <row r="419374" spans="13:13">
      <c r="M419374" s="4"/>
    </row>
    <row r="419375" spans="13:13">
      <c r="M419375" s="4"/>
    </row>
    <row r="419376" spans="13:13">
      <c r="M419376" s="4"/>
    </row>
    <row r="419377" spans="13:13">
      <c r="M419377" s="4"/>
    </row>
    <row r="419378" spans="13:13">
      <c r="M419378" s="4"/>
    </row>
    <row r="419379" spans="13:13">
      <c r="M419379" s="4"/>
    </row>
    <row r="419380" spans="13:13">
      <c r="M419380" s="4"/>
    </row>
    <row r="419381" spans="13:13">
      <c r="M419381" s="4"/>
    </row>
    <row r="419382" spans="13:13">
      <c r="M419382" s="4"/>
    </row>
    <row r="419383" spans="13:13">
      <c r="M419383" s="4"/>
    </row>
    <row r="419384" spans="13:13">
      <c r="M419384" s="4"/>
    </row>
    <row r="419385" spans="13:13">
      <c r="M419385" s="4"/>
    </row>
    <row r="419386" spans="13:13">
      <c r="M419386" s="4"/>
    </row>
    <row r="419387" spans="13:13">
      <c r="M419387" s="4"/>
    </row>
    <row r="419388" spans="13:13">
      <c r="M419388" s="4"/>
    </row>
    <row r="419389" spans="13:13">
      <c r="M419389" s="4"/>
    </row>
    <row r="419390" spans="13:13">
      <c r="M419390" s="4"/>
    </row>
    <row r="419391" spans="13:13">
      <c r="M419391" s="4"/>
    </row>
    <row r="419392" spans="13:13">
      <c r="M419392" s="4"/>
    </row>
    <row r="419393" spans="13:13">
      <c r="M419393" s="4"/>
    </row>
    <row r="419394" spans="13:13">
      <c r="M419394" s="4"/>
    </row>
    <row r="419395" spans="13:13">
      <c r="M419395" s="4"/>
    </row>
    <row r="419396" spans="13:13">
      <c r="M419396" s="4"/>
    </row>
    <row r="419397" spans="13:13">
      <c r="M419397" s="4"/>
    </row>
    <row r="419398" spans="13:13">
      <c r="M419398" s="4"/>
    </row>
    <row r="419399" spans="13:13">
      <c r="M419399" s="4"/>
    </row>
    <row r="419400" spans="13:13">
      <c r="M419400" s="4"/>
    </row>
    <row r="419401" spans="13:13">
      <c r="M419401" s="4"/>
    </row>
    <row r="419402" spans="13:13">
      <c r="M419402" s="4"/>
    </row>
    <row r="419403" spans="13:13">
      <c r="M419403" s="4"/>
    </row>
    <row r="419404" spans="13:13">
      <c r="M419404" s="4"/>
    </row>
    <row r="419405" spans="13:13">
      <c r="M419405" s="4"/>
    </row>
    <row r="419406" spans="13:13">
      <c r="M419406" s="4"/>
    </row>
    <row r="419407" spans="13:13">
      <c r="M419407" s="4"/>
    </row>
    <row r="419408" spans="13:13">
      <c r="M419408" s="4"/>
    </row>
    <row r="419409" spans="13:13">
      <c r="M419409" s="4"/>
    </row>
    <row r="419410" spans="13:13">
      <c r="M419410" s="4"/>
    </row>
    <row r="419411" spans="13:13">
      <c r="M419411" s="4"/>
    </row>
    <row r="419412" spans="13:13">
      <c r="M419412" s="4"/>
    </row>
    <row r="419413" spans="13:13">
      <c r="M419413" s="4"/>
    </row>
    <row r="419414" spans="13:13">
      <c r="M419414" s="4"/>
    </row>
    <row r="419415" spans="13:13">
      <c r="M419415" s="4"/>
    </row>
    <row r="419416" spans="13:13">
      <c r="M419416" s="4"/>
    </row>
    <row r="419417" spans="13:13">
      <c r="M419417" s="4"/>
    </row>
    <row r="419418" spans="13:13">
      <c r="M419418" s="4"/>
    </row>
    <row r="419419" spans="13:13">
      <c r="M419419" s="4"/>
    </row>
    <row r="419420" spans="13:13">
      <c r="M419420" s="4"/>
    </row>
    <row r="419421" spans="13:13">
      <c r="M419421" s="4"/>
    </row>
    <row r="419422" spans="13:13">
      <c r="M419422" s="4"/>
    </row>
    <row r="419423" spans="13:13">
      <c r="M419423" s="4"/>
    </row>
    <row r="419424" spans="13:13">
      <c r="M419424" s="4"/>
    </row>
    <row r="419425" spans="13:13">
      <c r="M419425" s="4"/>
    </row>
    <row r="419426" spans="13:13">
      <c r="M419426" s="4"/>
    </row>
    <row r="419427" spans="13:13">
      <c r="M419427" s="4"/>
    </row>
    <row r="419428" spans="13:13">
      <c r="M419428" s="4"/>
    </row>
    <row r="419429" spans="13:13">
      <c r="M419429" s="4"/>
    </row>
    <row r="419430" spans="13:13">
      <c r="M419430" s="4"/>
    </row>
    <row r="419431" spans="13:13">
      <c r="M419431" s="4"/>
    </row>
    <row r="419432" spans="13:13">
      <c r="M419432" s="4"/>
    </row>
    <row r="419433" spans="13:13">
      <c r="M419433" s="4"/>
    </row>
    <row r="419434" spans="13:13">
      <c r="M419434" s="4"/>
    </row>
    <row r="419435" spans="13:13">
      <c r="M419435" s="4"/>
    </row>
    <row r="419436" spans="13:13">
      <c r="M419436" s="4"/>
    </row>
    <row r="419437" spans="13:13">
      <c r="M419437" s="4"/>
    </row>
    <row r="419438" spans="13:13">
      <c r="M419438" s="4"/>
    </row>
    <row r="419439" spans="13:13">
      <c r="M419439" s="4"/>
    </row>
    <row r="419440" spans="13:13">
      <c r="M419440" s="4"/>
    </row>
    <row r="419441" spans="13:13">
      <c r="M419441" s="4"/>
    </row>
    <row r="419442" spans="13:13">
      <c r="M419442" s="4"/>
    </row>
    <row r="419443" spans="13:13">
      <c r="M419443" s="4"/>
    </row>
    <row r="419444" spans="13:13">
      <c r="M419444" s="4"/>
    </row>
    <row r="419445" spans="13:13">
      <c r="M419445" s="4"/>
    </row>
    <row r="419446" spans="13:13">
      <c r="M419446" s="4"/>
    </row>
    <row r="419447" spans="13:13">
      <c r="M419447" s="4"/>
    </row>
    <row r="419448" spans="13:13">
      <c r="M419448" s="4"/>
    </row>
    <row r="419449" spans="13:13">
      <c r="M419449" s="4"/>
    </row>
    <row r="419450" spans="13:13">
      <c r="M419450" s="4"/>
    </row>
    <row r="419451" spans="13:13">
      <c r="M419451" s="4"/>
    </row>
    <row r="419452" spans="13:13">
      <c r="M419452" s="4"/>
    </row>
    <row r="419453" spans="13:13">
      <c r="M419453" s="4"/>
    </row>
    <row r="419454" spans="13:13">
      <c r="M419454" s="4"/>
    </row>
    <row r="419455" spans="13:13">
      <c r="M419455" s="4"/>
    </row>
    <row r="419456" spans="13:13">
      <c r="M419456" s="4"/>
    </row>
    <row r="419457" spans="13:13">
      <c r="M419457" s="4"/>
    </row>
    <row r="419458" spans="13:13">
      <c r="M419458" s="4"/>
    </row>
    <row r="419459" spans="13:13">
      <c r="M419459" s="4"/>
    </row>
    <row r="419460" spans="13:13">
      <c r="M419460" s="4"/>
    </row>
    <row r="419461" spans="13:13">
      <c r="M419461" s="4"/>
    </row>
    <row r="419462" spans="13:13">
      <c r="M419462" s="4"/>
    </row>
    <row r="419463" spans="13:13">
      <c r="M419463" s="4"/>
    </row>
    <row r="419464" spans="13:13">
      <c r="M419464" s="4"/>
    </row>
    <row r="419465" spans="13:13">
      <c r="M419465" s="4"/>
    </row>
    <row r="419466" spans="13:13">
      <c r="M419466" s="4"/>
    </row>
    <row r="419467" spans="13:13">
      <c r="M419467" s="4"/>
    </row>
    <row r="419468" spans="13:13">
      <c r="M419468" s="4"/>
    </row>
    <row r="419469" spans="13:13">
      <c r="M419469" s="4"/>
    </row>
    <row r="419470" spans="13:13">
      <c r="M419470" s="4"/>
    </row>
    <row r="419471" spans="13:13">
      <c r="M419471" s="4"/>
    </row>
    <row r="419472" spans="13:13">
      <c r="M419472" s="4"/>
    </row>
    <row r="419473" spans="13:13">
      <c r="M419473" s="4"/>
    </row>
    <row r="419474" spans="13:13">
      <c r="M419474" s="4"/>
    </row>
    <row r="419475" spans="13:13">
      <c r="M419475" s="4"/>
    </row>
    <row r="419476" spans="13:13">
      <c r="M419476" s="4"/>
    </row>
    <row r="419477" spans="13:13">
      <c r="M419477" s="4"/>
    </row>
    <row r="419478" spans="13:13">
      <c r="M419478" s="4"/>
    </row>
    <row r="419479" spans="13:13">
      <c r="M419479" s="4"/>
    </row>
    <row r="419480" spans="13:13">
      <c r="M419480" s="4"/>
    </row>
    <row r="419481" spans="13:13">
      <c r="M419481" s="4"/>
    </row>
    <row r="419482" spans="13:13">
      <c r="M419482" s="4"/>
    </row>
    <row r="419483" spans="13:13">
      <c r="M419483" s="4"/>
    </row>
    <row r="419484" spans="13:13">
      <c r="M419484" s="4"/>
    </row>
    <row r="419485" spans="13:13">
      <c r="M419485" s="4"/>
    </row>
    <row r="419486" spans="13:13">
      <c r="M419486" s="4"/>
    </row>
    <row r="419487" spans="13:13">
      <c r="M419487" s="4"/>
    </row>
    <row r="419488" spans="13:13">
      <c r="M419488" s="4"/>
    </row>
    <row r="419489" spans="13:13">
      <c r="M419489" s="4"/>
    </row>
    <row r="419490" spans="13:13">
      <c r="M419490" s="4"/>
    </row>
    <row r="419491" spans="13:13">
      <c r="M419491" s="4"/>
    </row>
    <row r="419492" spans="13:13">
      <c r="M419492" s="4"/>
    </row>
    <row r="419493" spans="13:13">
      <c r="M419493" s="4"/>
    </row>
    <row r="419494" spans="13:13">
      <c r="M419494" s="4"/>
    </row>
    <row r="419495" spans="13:13">
      <c r="M419495" s="4"/>
    </row>
    <row r="419496" spans="13:13">
      <c r="M419496" s="4"/>
    </row>
    <row r="419497" spans="13:13">
      <c r="M419497" s="4"/>
    </row>
    <row r="419498" spans="13:13">
      <c r="M419498" s="4"/>
    </row>
    <row r="419499" spans="13:13">
      <c r="M419499" s="4"/>
    </row>
    <row r="419500" spans="13:13">
      <c r="M419500" s="4"/>
    </row>
    <row r="419501" spans="13:13">
      <c r="M419501" s="4"/>
    </row>
    <row r="419502" spans="13:13">
      <c r="M419502" s="4"/>
    </row>
    <row r="419503" spans="13:13">
      <c r="M419503" s="4"/>
    </row>
    <row r="419504" spans="13:13">
      <c r="M419504" s="4"/>
    </row>
    <row r="419505" spans="13:13">
      <c r="M419505" s="4"/>
    </row>
    <row r="419506" spans="13:13">
      <c r="M419506" s="4"/>
    </row>
    <row r="419507" spans="13:13">
      <c r="M419507" s="4"/>
    </row>
    <row r="419508" spans="13:13">
      <c r="M419508" s="4"/>
    </row>
    <row r="419509" spans="13:13">
      <c r="M419509" s="4"/>
    </row>
    <row r="419510" spans="13:13">
      <c r="M419510" s="4"/>
    </row>
    <row r="419511" spans="13:13">
      <c r="M419511" s="4"/>
    </row>
    <row r="419512" spans="13:13">
      <c r="M419512" s="4"/>
    </row>
    <row r="419513" spans="13:13">
      <c r="M419513" s="4"/>
    </row>
    <row r="419514" spans="13:13">
      <c r="M419514" s="4"/>
    </row>
    <row r="419515" spans="13:13">
      <c r="M419515" s="4"/>
    </row>
    <row r="419516" spans="13:13">
      <c r="M419516" s="4"/>
    </row>
    <row r="419517" spans="13:13">
      <c r="M419517" s="4"/>
    </row>
    <row r="419518" spans="13:13">
      <c r="M419518" s="4"/>
    </row>
    <row r="419519" spans="13:13">
      <c r="M419519" s="4"/>
    </row>
    <row r="419520" spans="13:13">
      <c r="M419520" s="4"/>
    </row>
    <row r="419521" spans="13:13">
      <c r="M419521" s="4"/>
    </row>
    <row r="419522" spans="13:13">
      <c r="M419522" s="4"/>
    </row>
    <row r="419523" spans="13:13">
      <c r="M419523" s="4"/>
    </row>
    <row r="419524" spans="13:13">
      <c r="M419524" s="4"/>
    </row>
    <row r="419525" spans="13:13">
      <c r="M419525" s="4"/>
    </row>
    <row r="419526" spans="13:13">
      <c r="M419526" s="4"/>
    </row>
    <row r="419527" spans="13:13">
      <c r="M419527" s="4"/>
    </row>
    <row r="419528" spans="13:13">
      <c r="M419528" s="4"/>
    </row>
    <row r="419529" spans="13:13">
      <c r="M419529" s="4"/>
    </row>
    <row r="419530" spans="13:13">
      <c r="M419530" s="4"/>
    </row>
    <row r="419531" spans="13:13">
      <c r="M419531" s="4"/>
    </row>
    <row r="419532" spans="13:13">
      <c r="M419532" s="4"/>
    </row>
    <row r="419533" spans="13:13">
      <c r="M419533" s="4"/>
    </row>
    <row r="419534" spans="13:13">
      <c r="M419534" s="4"/>
    </row>
    <row r="419535" spans="13:13">
      <c r="M419535" s="4"/>
    </row>
    <row r="419536" spans="13:13">
      <c r="M419536" s="4"/>
    </row>
    <row r="419537" spans="13:13">
      <c r="M419537" s="4"/>
    </row>
    <row r="419538" spans="13:13">
      <c r="M419538" s="4"/>
    </row>
    <row r="419539" spans="13:13">
      <c r="M419539" s="4"/>
    </row>
    <row r="419540" spans="13:13">
      <c r="M419540" s="4"/>
    </row>
    <row r="419541" spans="13:13">
      <c r="M419541" s="4"/>
    </row>
    <row r="419542" spans="13:13">
      <c r="M419542" s="4"/>
    </row>
    <row r="419543" spans="13:13">
      <c r="M419543" s="4"/>
    </row>
    <row r="419544" spans="13:13">
      <c r="M419544" s="4"/>
    </row>
    <row r="419545" spans="13:13">
      <c r="M419545" s="4"/>
    </row>
    <row r="419546" spans="13:13">
      <c r="M419546" s="4"/>
    </row>
    <row r="419547" spans="13:13">
      <c r="M419547" s="4"/>
    </row>
    <row r="419548" spans="13:13">
      <c r="M419548" s="4"/>
    </row>
    <row r="419549" spans="13:13">
      <c r="M419549" s="4"/>
    </row>
    <row r="419550" spans="13:13">
      <c r="M419550" s="4"/>
    </row>
    <row r="419551" spans="13:13">
      <c r="M419551" s="4"/>
    </row>
    <row r="419552" spans="13:13">
      <c r="M419552" s="4"/>
    </row>
    <row r="419553" spans="13:13">
      <c r="M419553" s="4"/>
    </row>
    <row r="419554" spans="13:13">
      <c r="M419554" s="4"/>
    </row>
    <row r="419555" spans="13:13">
      <c r="M419555" s="4"/>
    </row>
    <row r="419556" spans="13:13">
      <c r="M419556" s="4"/>
    </row>
    <row r="419557" spans="13:13">
      <c r="M419557" s="4"/>
    </row>
    <row r="419558" spans="13:13">
      <c r="M419558" s="4"/>
    </row>
    <row r="419559" spans="13:13">
      <c r="M419559" s="4"/>
    </row>
    <row r="419560" spans="13:13">
      <c r="M419560" s="4"/>
    </row>
    <row r="419561" spans="13:13">
      <c r="M419561" s="4"/>
    </row>
    <row r="419562" spans="13:13">
      <c r="M419562" s="4"/>
    </row>
    <row r="419563" spans="13:13">
      <c r="M419563" s="4"/>
    </row>
    <row r="419564" spans="13:13">
      <c r="M419564" s="4"/>
    </row>
    <row r="419565" spans="13:13">
      <c r="M419565" s="4"/>
    </row>
    <row r="419566" spans="13:13">
      <c r="M419566" s="4"/>
    </row>
    <row r="419567" spans="13:13">
      <c r="M419567" s="4"/>
    </row>
    <row r="419568" spans="13:13">
      <c r="M419568" s="4"/>
    </row>
    <row r="419569" spans="13:13">
      <c r="M419569" s="4"/>
    </row>
    <row r="419570" spans="13:13">
      <c r="M419570" s="4"/>
    </row>
    <row r="419571" spans="13:13">
      <c r="M419571" s="4"/>
    </row>
    <row r="419572" spans="13:13">
      <c r="M419572" s="4"/>
    </row>
    <row r="419573" spans="13:13">
      <c r="M419573" s="4"/>
    </row>
    <row r="419574" spans="13:13">
      <c r="M419574" s="4"/>
    </row>
    <row r="419575" spans="13:13">
      <c r="M419575" s="4"/>
    </row>
    <row r="419576" spans="13:13">
      <c r="M419576" s="4"/>
    </row>
    <row r="419577" spans="13:13">
      <c r="M419577" s="4"/>
    </row>
    <row r="419578" spans="13:13">
      <c r="M419578" s="4"/>
    </row>
    <row r="419579" spans="13:13">
      <c r="M419579" s="4"/>
    </row>
    <row r="419580" spans="13:13">
      <c r="M419580" s="4"/>
    </row>
    <row r="419581" spans="13:13">
      <c r="M419581" s="4"/>
    </row>
    <row r="419582" spans="13:13">
      <c r="M419582" s="4"/>
    </row>
    <row r="419583" spans="13:13">
      <c r="M419583" s="4"/>
    </row>
    <row r="419584" spans="13:13">
      <c r="M419584" s="4"/>
    </row>
    <row r="419585" spans="13:13">
      <c r="M419585" s="4"/>
    </row>
    <row r="419586" spans="13:13">
      <c r="M419586" s="4"/>
    </row>
    <row r="419587" spans="13:13">
      <c r="M419587" s="4"/>
    </row>
    <row r="419588" spans="13:13">
      <c r="M419588" s="4"/>
    </row>
    <row r="419589" spans="13:13">
      <c r="M419589" s="4"/>
    </row>
    <row r="419590" spans="13:13">
      <c r="M419590" s="4"/>
    </row>
    <row r="419591" spans="13:13">
      <c r="M419591" s="4"/>
    </row>
    <row r="419592" spans="13:13">
      <c r="M419592" s="4"/>
    </row>
    <row r="419593" spans="13:13">
      <c r="M419593" s="4"/>
    </row>
    <row r="419594" spans="13:13">
      <c r="M419594" s="4"/>
    </row>
    <row r="419595" spans="13:13">
      <c r="M419595" s="4"/>
    </row>
    <row r="419596" spans="13:13">
      <c r="M419596" s="4"/>
    </row>
    <row r="419597" spans="13:13">
      <c r="M419597" s="4"/>
    </row>
    <row r="419598" spans="13:13">
      <c r="M419598" s="4"/>
    </row>
    <row r="419599" spans="13:13">
      <c r="M419599" s="4"/>
    </row>
    <row r="419600" spans="13:13">
      <c r="M419600" s="4"/>
    </row>
    <row r="419601" spans="13:13">
      <c r="M419601" s="4"/>
    </row>
    <row r="419602" spans="13:13">
      <c r="M419602" s="4"/>
    </row>
    <row r="419603" spans="13:13">
      <c r="M419603" s="4"/>
    </row>
    <row r="419604" spans="13:13">
      <c r="M419604" s="4"/>
    </row>
    <row r="419605" spans="13:13">
      <c r="M419605" s="4"/>
    </row>
    <row r="419606" spans="13:13">
      <c r="M419606" s="4"/>
    </row>
    <row r="419607" spans="13:13">
      <c r="M419607" s="4"/>
    </row>
    <row r="419608" spans="13:13">
      <c r="M419608" s="4"/>
    </row>
    <row r="419609" spans="13:13">
      <c r="M419609" s="4"/>
    </row>
    <row r="419610" spans="13:13">
      <c r="M419610" s="4"/>
    </row>
    <row r="419611" spans="13:13">
      <c r="M419611" s="4"/>
    </row>
    <row r="419612" spans="13:13">
      <c r="M419612" s="4"/>
    </row>
    <row r="419613" spans="13:13">
      <c r="M419613" s="4"/>
    </row>
    <row r="419614" spans="13:13">
      <c r="M419614" s="4"/>
    </row>
    <row r="419615" spans="13:13">
      <c r="M419615" s="4"/>
    </row>
    <row r="419616" spans="13:13">
      <c r="M419616" s="4"/>
    </row>
    <row r="419617" spans="13:13">
      <c r="M419617" s="4"/>
    </row>
    <row r="419618" spans="13:13">
      <c r="M419618" s="4"/>
    </row>
    <row r="419619" spans="13:13">
      <c r="M419619" s="4"/>
    </row>
    <row r="419620" spans="13:13">
      <c r="M419620" s="4"/>
    </row>
    <row r="419621" spans="13:13">
      <c r="M419621" s="4"/>
    </row>
    <row r="419622" spans="13:13">
      <c r="M419622" s="4"/>
    </row>
    <row r="419623" spans="13:13">
      <c r="M419623" s="4"/>
    </row>
    <row r="419624" spans="13:13">
      <c r="M419624" s="4"/>
    </row>
    <row r="419625" spans="13:13">
      <c r="M419625" s="4"/>
    </row>
    <row r="419626" spans="13:13">
      <c r="M419626" s="4"/>
    </row>
    <row r="419627" spans="13:13">
      <c r="M419627" s="4"/>
    </row>
    <row r="419628" spans="13:13">
      <c r="M419628" s="4"/>
    </row>
    <row r="419629" spans="13:13">
      <c r="M419629" s="4"/>
    </row>
    <row r="419630" spans="13:13">
      <c r="M419630" s="4"/>
    </row>
    <row r="419631" spans="13:13">
      <c r="M419631" s="4"/>
    </row>
    <row r="419632" spans="13:13">
      <c r="M419632" s="4"/>
    </row>
    <row r="419633" spans="13:13">
      <c r="M419633" s="4"/>
    </row>
    <row r="419634" spans="13:13">
      <c r="M419634" s="4"/>
    </row>
    <row r="419635" spans="13:13">
      <c r="M419635" s="4"/>
    </row>
    <row r="419636" spans="13:13">
      <c r="M419636" s="4"/>
    </row>
    <row r="419637" spans="13:13">
      <c r="M419637" s="4"/>
    </row>
    <row r="419638" spans="13:13">
      <c r="M419638" s="4"/>
    </row>
    <row r="419639" spans="13:13">
      <c r="M419639" s="4"/>
    </row>
    <row r="419640" spans="13:13">
      <c r="M419640" s="4"/>
    </row>
    <row r="419641" spans="13:13">
      <c r="M419641" s="4"/>
    </row>
    <row r="419642" spans="13:13">
      <c r="M419642" s="4"/>
    </row>
    <row r="419643" spans="13:13">
      <c r="M419643" s="4"/>
    </row>
    <row r="419644" spans="13:13">
      <c r="M419644" s="4"/>
    </row>
    <row r="419645" spans="13:13">
      <c r="M419645" s="4"/>
    </row>
    <row r="419646" spans="13:13">
      <c r="M419646" s="4"/>
    </row>
    <row r="419647" spans="13:13">
      <c r="M419647" s="4"/>
    </row>
    <row r="419648" spans="13:13">
      <c r="M419648" s="4"/>
    </row>
    <row r="419649" spans="13:13">
      <c r="M419649" s="4"/>
    </row>
    <row r="419650" spans="13:13">
      <c r="M419650" s="4"/>
    </row>
    <row r="419651" spans="13:13">
      <c r="M419651" s="4"/>
    </row>
    <row r="419652" spans="13:13">
      <c r="M419652" s="4"/>
    </row>
    <row r="419653" spans="13:13">
      <c r="M419653" s="4"/>
    </row>
    <row r="419654" spans="13:13">
      <c r="M419654" s="4"/>
    </row>
    <row r="419655" spans="13:13">
      <c r="M419655" s="4"/>
    </row>
    <row r="419656" spans="13:13">
      <c r="M419656" s="4"/>
    </row>
    <row r="419657" spans="13:13">
      <c r="M419657" s="4"/>
    </row>
    <row r="419658" spans="13:13">
      <c r="M419658" s="4"/>
    </row>
    <row r="419659" spans="13:13">
      <c r="M419659" s="4"/>
    </row>
    <row r="419660" spans="13:13">
      <c r="M419660" s="4"/>
    </row>
    <row r="419661" spans="13:13">
      <c r="M419661" s="4"/>
    </row>
    <row r="419662" spans="13:13">
      <c r="M419662" s="4"/>
    </row>
    <row r="419663" spans="13:13">
      <c r="M419663" s="4"/>
    </row>
    <row r="419664" spans="13:13">
      <c r="M419664" s="4"/>
    </row>
    <row r="419665" spans="13:13">
      <c r="M419665" s="4"/>
    </row>
    <row r="419666" spans="13:13">
      <c r="M419666" s="4"/>
    </row>
    <row r="419667" spans="13:13">
      <c r="M419667" s="4"/>
    </row>
    <row r="419668" spans="13:13">
      <c r="M419668" s="4"/>
    </row>
    <row r="419669" spans="13:13">
      <c r="M419669" s="4"/>
    </row>
    <row r="419670" spans="13:13">
      <c r="M419670" s="4"/>
    </row>
    <row r="419671" spans="13:13">
      <c r="M419671" s="4"/>
    </row>
    <row r="419672" spans="13:13">
      <c r="M419672" s="4"/>
    </row>
    <row r="419673" spans="13:13">
      <c r="M419673" s="4"/>
    </row>
    <row r="419674" spans="13:13">
      <c r="M419674" s="4"/>
    </row>
    <row r="419675" spans="13:13">
      <c r="M419675" s="4"/>
    </row>
    <row r="419676" spans="13:13">
      <c r="M419676" s="4"/>
    </row>
    <row r="419677" spans="13:13">
      <c r="M419677" s="4"/>
    </row>
    <row r="419678" spans="13:13">
      <c r="M419678" s="4"/>
    </row>
    <row r="419679" spans="13:13">
      <c r="M419679" s="4"/>
    </row>
    <row r="419680" spans="13:13">
      <c r="M419680" s="4"/>
    </row>
    <row r="419681" spans="13:13">
      <c r="M419681" s="4"/>
    </row>
    <row r="419682" spans="13:13">
      <c r="M419682" s="4"/>
    </row>
    <row r="419683" spans="13:13">
      <c r="M419683" s="4"/>
    </row>
    <row r="419684" spans="13:13">
      <c r="M419684" s="4"/>
    </row>
    <row r="419685" spans="13:13">
      <c r="M419685" s="4"/>
    </row>
    <row r="419686" spans="13:13">
      <c r="M419686" s="4"/>
    </row>
    <row r="419687" spans="13:13">
      <c r="M419687" s="4"/>
    </row>
    <row r="419688" spans="13:13">
      <c r="M419688" s="4"/>
    </row>
    <row r="419689" spans="13:13">
      <c r="M419689" s="4"/>
    </row>
    <row r="419690" spans="13:13">
      <c r="M419690" s="4"/>
    </row>
    <row r="419691" spans="13:13">
      <c r="M419691" s="4"/>
    </row>
    <row r="419692" spans="13:13">
      <c r="M419692" s="4"/>
    </row>
    <row r="419693" spans="13:13">
      <c r="M419693" s="4"/>
    </row>
    <row r="419694" spans="13:13">
      <c r="M419694" s="4"/>
    </row>
    <row r="419695" spans="13:13">
      <c r="M419695" s="4"/>
    </row>
    <row r="419696" spans="13:13">
      <c r="M419696" s="4"/>
    </row>
    <row r="419697" spans="13:13">
      <c r="M419697" s="4"/>
    </row>
    <row r="419698" spans="13:13">
      <c r="M419698" s="4"/>
    </row>
    <row r="419699" spans="13:13">
      <c r="M419699" s="4"/>
    </row>
    <row r="419700" spans="13:13">
      <c r="M419700" s="4"/>
    </row>
    <row r="419701" spans="13:13">
      <c r="M419701" s="4"/>
    </row>
    <row r="419702" spans="13:13">
      <c r="M419702" s="4"/>
    </row>
    <row r="419703" spans="13:13">
      <c r="M419703" s="4"/>
    </row>
    <row r="419704" spans="13:13">
      <c r="M419704" s="4"/>
    </row>
    <row r="419705" spans="13:13">
      <c r="M419705" s="4"/>
    </row>
    <row r="419706" spans="13:13">
      <c r="M419706" s="4"/>
    </row>
    <row r="419707" spans="13:13">
      <c r="M419707" s="4"/>
    </row>
    <row r="419708" spans="13:13">
      <c r="M419708" s="4"/>
    </row>
    <row r="419709" spans="13:13">
      <c r="M419709" s="4"/>
    </row>
    <row r="419710" spans="13:13">
      <c r="M419710" s="4"/>
    </row>
    <row r="419711" spans="13:13">
      <c r="M419711" s="4"/>
    </row>
    <row r="419712" spans="13:13">
      <c r="M419712" s="4"/>
    </row>
    <row r="419713" spans="13:13">
      <c r="M419713" s="4"/>
    </row>
    <row r="419714" spans="13:13">
      <c r="M419714" s="4"/>
    </row>
    <row r="419715" spans="13:13">
      <c r="M419715" s="4"/>
    </row>
    <row r="419716" spans="13:13">
      <c r="M419716" s="4"/>
    </row>
    <row r="419717" spans="13:13">
      <c r="M419717" s="4"/>
    </row>
    <row r="419718" spans="13:13">
      <c r="M419718" s="4"/>
    </row>
    <row r="419719" spans="13:13">
      <c r="M419719" s="4"/>
    </row>
    <row r="419720" spans="13:13">
      <c r="M419720" s="4"/>
    </row>
    <row r="419721" spans="13:13">
      <c r="M419721" s="4"/>
    </row>
    <row r="419722" spans="13:13">
      <c r="M419722" s="4"/>
    </row>
    <row r="419723" spans="13:13">
      <c r="M419723" s="4"/>
    </row>
    <row r="419724" spans="13:13">
      <c r="M419724" s="4"/>
    </row>
    <row r="419725" spans="13:13">
      <c r="M419725" s="4"/>
    </row>
    <row r="419726" spans="13:13">
      <c r="M419726" s="4"/>
    </row>
    <row r="419727" spans="13:13">
      <c r="M419727" s="4"/>
    </row>
    <row r="419728" spans="13:13">
      <c r="M419728" s="4"/>
    </row>
    <row r="419729" spans="13:13">
      <c r="M419729" s="4"/>
    </row>
    <row r="419730" spans="13:13">
      <c r="M419730" s="4"/>
    </row>
    <row r="419731" spans="13:13">
      <c r="M419731" s="4"/>
    </row>
    <row r="419732" spans="13:13">
      <c r="M419732" s="4"/>
    </row>
    <row r="419733" spans="13:13">
      <c r="M419733" s="4"/>
    </row>
    <row r="419734" spans="13:13">
      <c r="M419734" s="4"/>
    </row>
    <row r="419735" spans="13:13">
      <c r="M419735" s="4"/>
    </row>
    <row r="419736" spans="13:13">
      <c r="M419736" s="4"/>
    </row>
    <row r="419737" spans="13:13">
      <c r="M419737" s="4"/>
    </row>
    <row r="419738" spans="13:13">
      <c r="M419738" s="4"/>
    </row>
    <row r="419739" spans="13:13">
      <c r="M419739" s="4"/>
    </row>
    <row r="419740" spans="13:13">
      <c r="M419740" s="4"/>
    </row>
    <row r="419741" spans="13:13">
      <c r="M419741" s="4"/>
    </row>
    <row r="419742" spans="13:13">
      <c r="M419742" s="4"/>
    </row>
    <row r="419743" spans="13:13">
      <c r="M419743" s="4"/>
    </row>
    <row r="419744" spans="13:13">
      <c r="M419744" s="4"/>
    </row>
    <row r="419745" spans="13:13">
      <c r="M419745" s="4"/>
    </row>
    <row r="419746" spans="13:13">
      <c r="M419746" s="4"/>
    </row>
    <row r="419747" spans="13:13">
      <c r="M419747" s="4"/>
    </row>
    <row r="419748" spans="13:13">
      <c r="M419748" s="4"/>
    </row>
    <row r="419749" spans="13:13">
      <c r="M419749" s="4"/>
    </row>
    <row r="419750" spans="13:13">
      <c r="M419750" s="4"/>
    </row>
    <row r="419751" spans="13:13">
      <c r="M419751" s="4"/>
    </row>
    <row r="419752" spans="13:13">
      <c r="M419752" s="4"/>
    </row>
    <row r="419753" spans="13:13">
      <c r="M419753" s="4"/>
    </row>
    <row r="419754" spans="13:13">
      <c r="M419754" s="4"/>
    </row>
    <row r="419755" spans="13:13">
      <c r="M419755" s="4"/>
    </row>
    <row r="419756" spans="13:13">
      <c r="M419756" s="4"/>
    </row>
    <row r="419757" spans="13:13">
      <c r="M419757" s="4"/>
    </row>
    <row r="419758" spans="13:13">
      <c r="M419758" s="4"/>
    </row>
    <row r="419759" spans="13:13">
      <c r="M419759" s="4"/>
    </row>
    <row r="419760" spans="13:13">
      <c r="M419760" s="4"/>
    </row>
    <row r="419761" spans="13:13">
      <c r="M419761" s="4"/>
    </row>
    <row r="419762" spans="13:13">
      <c r="M419762" s="4"/>
    </row>
    <row r="419763" spans="13:13">
      <c r="M419763" s="4"/>
    </row>
    <row r="419764" spans="13:13">
      <c r="M419764" s="4"/>
    </row>
    <row r="419765" spans="13:13">
      <c r="M419765" s="4"/>
    </row>
    <row r="419766" spans="13:13">
      <c r="M419766" s="4"/>
    </row>
    <row r="419767" spans="13:13">
      <c r="M419767" s="4"/>
    </row>
    <row r="419768" spans="13:13">
      <c r="M419768" s="4"/>
    </row>
    <row r="419769" spans="13:13">
      <c r="M419769" s="4"/>
    </row>
    <row r="419770" spans="13:13">
      <c r="M419770" s="4"/>
    </row>
    <row r="419771" spans="13:13">
      <c r="M419771" s="4"/>
    </row>
    <row r="419772" spans="13:13">
      <c r="M419772" s="4"/>
    </row>
    <row r="419773" spans="13:13">
      <c r="M419773" s="4"/>
    </row>
    <row r="419774" spans="13:13">
      <c r="M419774" s="4"/>
    </row>
    <row r="419775" spans="13:13">
      <c r="M419775" s="4"/>
    </row>
    <row r="419776" spans="13:13">
      <c r="M419776" s="4"/>
    </row>
    <row r="419777" spans="13:13">
      <c r="M419777" s="4"/>
    </row>
    <row r="419778" spans="13:13">
      <c r="M419778" s="4"/>
    </row>
    <row r="419779" spans="13:13">
      <c r="M419779" s="4"/>
    </row>
    <row r="419780" spans="13:13">
      <c r="M419780" s="4"/>
    </row>
    <row r="419781" spans="13:13">
      <c r="M419781" s="4"/>
    </row>
    <row r="419782" spans="13:13">
      <c r="M419782" s="4"/>
    </row>
    <row r="419783" spans="13:13">
      <c r="M419783" s="4"/>
    </row>
    <row r="419784" spans="13:13">
      <c r="M419784" s="4"/>
    </row>
    <row r="419785" spans="13:13">
      <c r="M419785" s="4"/>
    </row>
    <row r="419786" spans="13:13">
      <c r="M419786" s="4"/>
    </row>
    <row r="419787" spans="13:13">
      <c r="M419787" s="4"/>
    </row>
    <row r="419788" spans="13:13">
      <c r="M419788" s="4"/>
    </row>
    <row r="419789" spans="13:13">
      <c r="M419789" s="4"/>
    </row>
    <row r="419790" spans="13:13">
      <c r="M419790" s="4"/>
    </row>
    <row r="419791" spans="13:13">
      <c r="M419791" s="4"/>
    </row>
    <row r="419792" spans="13:13">
      <c r="M419792" s="4"/>
    </row>
    <row r="419793" spans="13:13">
      <c r="M419793" s="4"/>
    </row>
    <row r="419794" spans="13:13">
      <c r="M419794" s="4"/>
    </row>
    <row r="419795" spans="13:13">
      <c r="M419795" s="4"/>
    </row>
    <row r="419796" spans="13:13">
      <c r="M419796" s="4"/>
    </row>
    <row r="419797" spans="13:13">
      <c r="M419797" s="4"/>
    </row>
    <row r="419798" spans="13:13">
      <c r="M419798" s="4"/>
    </row>
    <row r="419799" spans="13:13">
      <c r="M419799" s="4"/>
    </row>
    <row r="419800" spans="13:13">
      <c r="M419800" s="4"/>
    </row>
    <row r="419801" spans="13:13">
      <c r="M419801" s="4"/>
    </row>
    <row r="419802" spans="13:13">
      <c r="M419802" s="4"/>
    </row>
    <row r="419803" spans="13:13">
      <c r="M419803" s="4"/>
    </row>
    <row r="419804" spans="13:13">
      <c r="M419804" s="4"/>
    </row>
    <row r="419805" spans="13:13">
      <c r="M419805" s="4"/>
    </row>
    <row r="419806" spans="13:13">
      <c r="M419806" s="4"/>
    </row>
    <row r="419807" spans="13:13">
      <c r="M419807" s="4"/>
    </row>
    <row r="419808" spans="13:13">
      <c r="M419808" s="4"/>
    </row>
    <row r="419809" spans="13:13">
      <c r="M419809" s="4"/>
    </row>
    <row r="419810" spans="13:13">
      <c r="M419810" s="4"/>
    </row>
    <row r="419811" spans="13:13">
      <c r="M419811" s="4"/>
    </row>
    <row r="419812" spans="13:13">
      <c r="M419812" s="4"/>
    </row>
    <row r="419813" spans="13:13">
      <c r="M419813" s="4"/>
    </row>
    <row r="419814" spans="13:13">
      <c r="M419814" s="4"/>
    </row>
    <row r="419815" spans="13:13">
      <c r="M419815" s="4"/>
    </row>
    <row r="419816" spans="13:13">
      <c r="M419816" s="4"/>
    </row>
    <row r="419817" spans="13:13">
      <c r="M419817" s="4"/>
    </row>
    <row r="419818" spans="13:13">
      <c r="M419818" s="4"/>
    </row>
    <row r="419819" spans="13:13">
      <c r="M419819" s="4"/>
    </row>
    <row r="419820" spans="13:13">
      <c r="M419820" s="4"/>
    </row>
    <row r="419821" spans="13:13">
      <c r="M419821" s="4"/>
    </row>
    <row r="419822" spans="13:13">
      <c r="M419822" s="4"/>
    </row>
    <row r="419823" spans="13:13">
      <c r="M419823" s="4"/>
    </row>
    <row r="419824" spans="13:13">
      <c r="M419824" s="4"/>
    </row>
    <row r="419825" spans="13:13">
      <c r="M419825" s="4"/>
    </row>
    <row r="419826" spans="13:13">
      <c r="M419826" s="4"/>
    </row>
    <row r="419827" spans="13:13">
      <c r="M419827" s="4"/>
    </row>
    <row r="419828" spans="13:13">
      <c r="M419828" s="4"/>
    </row>
    <row r="419829" spans="13:13">
      <c r="M419829" s="4"/>
    </row>
    <row r="419830" spans="13:13">
      <c r="M419830" s="4"/>
    </row>
    <row r="419831" spans="13:13">
      <c r="M419831" s="4"/>
    </row>
    <row r="419832" spans="13:13">
      <c r="M419832" s="4"/>
    </row>
    <row r="419833" spans="13:13">
      <c r="M419833" s="4"/>
    </row>
    <row r="419834" spans="13:13">
      <c r="M419834" s="4"/>
    </row>
    <row r="419835" spans="13:13">
      <c r="M419835" s="4"/>
    </row>
    <row r="419836" spans="13:13">
      <c r="M419836" s="4"/>
    </row>
    <row r="419837" spans="13:13">
      <c r="M419837" s="4"/>
    </row>
    <row r="419838" spans="13:13">
      <c r="M419838" s="4"/>
    </row>
    <row r="419839" spans="13:13">
      <c r="M419839" s="4"/>
    </row>
    <row r="419840" spans="13:13">
      <c r="M419840" s="4"/>
    </row>
    <row r="419841" spans="13:13">
      <c r="M419841" s="4"/>
    </row>
    <row r="419842" spans="13:13">
      <c r="M419842" s="4"/>
    </row>
    <row r="419843" spans="13:13">
      <c r="M419843" s="4"/>
    </row>
    <row r="419844" spans="13:13">
      <c r="M419844" s="4"/>
    </row>
    <row r="419845" spans="13:13">
      <c r="M419845" s="4"/>
    </row>
    <row r="419846" spans="13:13">
      <c r="M419846" s="4"/>
    </row>
    <row r="419847" spans="13:13">
      <c r="M419847" s="4"/>
    </row>
    <row r="419848" spans="13:13">
      <c r="M419848" s="4"/>
    </row>
    <row r="419849" spans="13:13">
      <c r="M419849" s="4"/>
    </row>
    <row r="419850" spans="13:13">
      <c r="M419850" s="4"/>
    </row>
    <row r="419851" spans="13:13">
      <c r="M419851" s="4"/>
    </row>
    <row r="419852" spans="13:13">
      <c r="M419852" s="4"/>
    </row>
    <row r="419853" spans="13:13">
      <c r="M419853" s="4"/>
    </row>
    <row r="419854" spans="13:13">
      <c r="M419854" s="4"/>
    </row>
    <row r="419855" spans="13:13">
      <c r="M419855" s="4"/>
    </row>
    <row r="419856" spans="13:13">
      <c r="M419856" s="4"/>
    </row>
    <row r="419857" spans="13:13">
      <c r="M419857" s="4"/>
    </row>
    <row r="419858" spans="13:13">
      <c r="M419858" s="4"/>
    </row>
    <row r="419859" spans="13:13">
      <c r="M419859" s="4"/>
    </row>
    <row r="419860" spans="13:13">
      <c r="M419860" s="4"/>
    </row>
    <row r="419861" spans="13:13">
      <c r="M419861" s="4"/>
    </row>
    <row r="419862" spans="13:13">
      <c r="M419862" s="4"/>
    </row>
    <row r="419863" spans="13:13">
      <c r="M419863" s="4"/>
    </row>
    <row r="419864" spans="13:13">
      <c r="M419864" s="4"/>
    </row>
    <row r="419865" spans="13:13">
      <c r="M419865" s="4"/>
    </row>
    <row r="419866" spans="13:13">
      <c r="M419866" s="4"/>
    </row>
    <row r="419867" spans="13:13">
      <c r="M419867" s="4"/>
    </row>
    <row r="419868" spans="13:13">
      <c r="M419868" s="4"/>
    </row>
    <row r="419869" spans="13:13">
      <c r="M419869" s="4"/>
    </row>
    <row r="419870" spans="13:13">
      <c r="M419870" s="4"/>
    </row>
    <row r="419871" spans="13:13">
      <c r="M419871" s="4"/>
    </row>
    <row r="419872" spans="13:13">
      <c r="M419872" s="4"/>
    </row>
    <row r="419873" spans="13:13">
      <c r="M419873" s="4"/>
    </row>
    <row r="419874" spans="13:13">
      <c r="M419874" s="4"/>
    </row>
    <row r="419875" spans="13:13">
      <c r="M419875" s="4"/>
    </row>
    <row r="419876" spans="13:13">
      <c r="M419876" s="4"/>
    </row>
    <row r="419877" spans="13:13">
      <c r="M419877" s="4"/>
    </row>
    <row r="419878" spans="13:13">
      <c r="M419878" s="4"/>
    </row>
    <row r="419879" spans="13:13">
      <c r="M419879" s="4"/>
    </row>
    <row r="419880" spans="13:13">
      <c r="M419880" s="4"/>
    </row>
    <row r="419881" spans="13:13">
      <c r="M419881" s="4"/>
    </row>
    <row r="419882" spans="13:13">
      <c r="M419882" s="4"/>
    </row>
    <row r="419883" spans="13:13">
      <c r="M419883" s="4"/>
    </row>
    <row r="419884" spans="13:13">
      <c r="M419884" s="4"/>
    </row>
    <row r="419885" spans="13:13">
      <c r="M419885" s="4"/>
    </row>
    <row r="419886" spans="13:13">
      <c r="M419886" s="4"/>
    </row>
    <row r="419887" spans="13:13">
      <c r="M419887" s="4"/>
    </row>
    <row r="419888" spans="13:13">
      <c r="M419888" s="4"/>
    </row>
    <row r="419889" spans="13:13">
      <c r="M419889" s="4"/>
    </row>
    <row r="419890" spans="13:13">
      <c r="M419890" s="4"/>
    </row>
    <row r="419891" spans="13:13">
      <c r="M419891" s="4"/>
    </row>
    <row r="419892" spans="13:13">
      <c r="M419892" s="4"/>
    </row>
    <row r="419893" spans="13:13">
      <c r="M419893" s="4"/>
    </row>
    <row r="419894" spans="13:13">
      <c r="M419894" s="4"/>
    </row>
    <row r="419895" spans="13:13">
      <c r="M419895" s="4"/>
    </row>
    <row r="419896" spans="13:13">
      <c r="M419896" s="4"/>
    </row>
    <row r="419897" spans="13:13">
      <c r="M419897" s="4"/>
    </row>
    <row r="419898" spans="13:13">
      <c r="M419898" s="4"/>
    </row>
    <row r="419899" spans="13:13">
      <c r="M419899" s="4"/>
    </row>
    <row r="419900" spans="13:13">
      <c r="M419900" s="4"/>
    </row>
    <row r="419901" spans="13:13">
      <c r="M419901" s="4"/>
    </row>
    <row r="419902" spans="13:13">
      <c r="M419902" s="4"/>
    </row>
    <row r="419903" spans="13:13">
      <c r="M419903" s="4"/>
    </row>
    <row r="419904" spans="13:13">
      <c r="M419904" s="4"/>
    </row>
    <row r="419905" spans="13:13">
      <c r="M419905" s="4"/>
    </row>
    <row r="419906" spans="13:13">
      <c r="M419906" s="4"/>
    </row>
    <row r="419907" spans="13:13">
      <c r="M419907" s="4"/>
    </row>
    <row r="419908" spans="13:13">
      <c r="M419908" s="4"/>
    </row>
    <row r="419909" spans="13:13">
      <c r="M419909" s="4"/>
    </row>
    <row r="419910" spans="13:13">
      <c r="M419910" s="4"/>
    </row>
    <row r="419911" spans="13:13">
      <c r="M419911" s="4"/>
    </row>
    <row r="419912" spans="13:13">
      <c r="M419912" s="4"/>
    </row>
    <row r="419913" spans="13:13">
      <c r="M419913" s="4"/>
    </row>
    <row r="419914" spans="13:13">
      <c r="M419914" s="4"/>
    </row>
    <row r="419915" spans="13:13">
      <c r="M419915" s="4"/>
    </row>
    <row r="419916" spans="13:13">
      <c r="M419916" s="4"/>
    </row>
    <row r="419917" spans="13:13">
      <c r="M419917" s="4"/>
    </row>
    <row r="419918" spans="13:13">
      <c r="M419918" s="4"/>
    </row>
    <row r="419919" spans="13:13">
      <c r="M419919" s="4"/>
    </row>
    <row r="419920" spans="13:13">
      <c r="M419920" s="4"/>
    </row>
    <row r="419921" spans="13:13">
      <c r="M419921" s="4"/>
    </row>
    <row r="419922" spans="13:13">
      <c r="M419922" s="4"/>
    </row>
    <row r="419923" spans="13:13">
      <c r="M419923" s="4"/>
    </row>
    <row r="419924" spans="13:13">
      <c r="M419924" s="4"/>
    </row>
    <row r="419925" spans="13:13">
      <c r="M419925" s="4"/>
    </row>
    <row r="419926" spans="13:13">
      <c r="M419926" s="4"/>
    </row>
    <row r="419927" spans="13:13">
      <c r="M419927" s="4"/>
    </row>
    <row r="419928" spans="13:13">
      <c r="M419928" s="4"/>
    </row>
    <row r="419929" spans="13:13">
      <c r="M419929" s="4"/>
    </row>
    <row r="419930" spans="13:13">
      <c r="M419930" s="4"/>
    </row>
    <row r="419931" spans="13:13">
      <c r="M419931" s="4"/>
    </row>
    <row r="419932" spans="13:13">
      <c r="M419932" s="4"/>
    </row>
    <row r="419933" spans="13:13">
      <c r="M419933" s="4"/>
    </row>
    <row r="419934" spans="13:13">
      <c r="M419934" s="4"/>
    </row>
    <row r="419935" spans="13:13">
      <c r="M419935" s="4"/>
    </row>
    <row r="419936" spans="13:13">
      <c r="M419936" s="4"/>
    </row>
    <row r="419937" spans="13:13">
      <c r="M419937" s="4"/>
    </row>
    <row r="419938" spans="13:13">
      <c r="M419938" s="4"/>
    </row>
    <row r="419939" spans="13:13">
      <c r="M419939" s="4"/>
    </row>
    <row r="419940" spans="13:13">
      <c r="M419940" s="4"/>
    </row>
    <row r="419941" spans="13:13">
      <c r="M419941" s="4"/>
    </row>
    <row r="419942" spans="13:13">
      <c r="M419942" s="4"/>
    </row>
    <row r="419943" spans="13:13">
      <c r="M419943" s="4"/>
    </row>
    <row r="419944" spans="13:13">
      <c r="M419944" s="4"/>
    </row>
    <row r="419945" spans="13:13">
      <c r="M419945" s="4"/>
    </row>
    <row r="419946" spans="13:13">
      <c r="M419946" s="4"/>
    </row>
    <row r="419947" spans="13:13">
      <c r="M419947" s="4"/>
    </row>
    <row r="419948" spans="13:13">
      <c r="M419948" s="4"/>
    </row>
    <row r="419949" spans="13:13">
      <c r="M419949" s="4"/>
    </row>
    <row r="419950" spans="13:13">
      <c r="M419950" s="4"/>
    </row>
    <row r="419951" spans="13:13">
      <c r="M419951" s="4"/>
    </row>
    <row r="419952" spans="13:13">
      <c r="M419952" s="4"/>
    </row>
    <row r="419953" spans="13:13">
      <c r="M419953" s="4"/>
    </row>
    <row r="419954" spans="13:13">
      <c r="M419954" s="4"/>
    </row>
    <row r="419955" spans="13:13">
      <c r="M419955" s="4"/>
    </row>
    <row r="419956" spans="13:13">
      <c r="M419956" s="4"/>
    </row>
    <row r="419957" spans="13:13">
      <c r="M419957" s="4"/>
    </row>
    <row r="419958" spans="13:13">
      <c r="M419958" s="4"/>
    </row>
    <row r="419959" spans="13:13">
      <c r="M419959" s="4"/>
    </row>
    <row r="419960" spans="13:13">
      <c r="M419960" s="4"/>
    </row>
    <row r="419961" spans="13:13">
      <c r="M419961" s="4"/>
    </row>
    <row r="419962" spans="13:13">
      <c r="M419962" s="4"/>
    </row>
    <row r="419963" spans="13:13">
      <c r="M419963" s="4"/>
    </row>
    <row r="419964" spans="13:13">
      <c r="M419964" s="4"/>
    </row>
    <row r="419965" spans="13:13">
      <c r="M419965" s="4"/>
    </row>
    <row r="419966" spans="13:13">
      <c r="M419966" s="4"/>
    </row>
    <row r="419967" spans="13:13">
      <c r="M419967" s="4"/>
    </row>
    <row r="419968" spans="13:13">
      <c r="M419968" s="4"/>
    </row>
    <row r="419969" spans="13:13">
      <c r="M419969" s="4"/>
    </row>
    <row r="419970" spans="13:13">
      <c r="M419970" s="4"/>
    </row>
    <row r="419971" spans="13:13">
      <c r="M419971" s="4"/>
    </row>
    <row r="419972" spans="13:13">
      <c r="M419972" s="4"/>
    </row>
    <row r="419973" spans="13:13">
      <c r="M419973" s="4"/>
    </row>
    <row r="419974" spans="13:13">
      <c r="M419974" s="4"/>
    </row>
    <row r="419975" spans="13:13">
      <c r="M419975" s="4"/>
    </row>
    <row r="419976" spans="13:13">
      <c r="M419976" s="4"/>
    </row>
    <row r="419977" spans="13:13">
      <c r="M419977" s="4"/>
    </row>
    <row r="419978" spans="13:13">
      <c r="M419978" s="4"/>
    </row>
    <row r="419979" spans="13:13">
      <c r="M419979" s="4"/>
    </row>
    <row r="419980" spans="13:13">
      <c r="M419980" s="4"/>
    </row>
    <row r="419981" spans="13:13">
      <c r="M419981" s="4"/>
    </row>
    <row r="419982" spans="13:13">
      <c r="M419982" s="4"/>
    </row>
    <row r="419983" spans="13:13">
      <c r="M419983" s="4"/>
    </row>
    <row r="419984" spans="13:13">
      <c r="M419984" s="4"/>
    </row>
    <row r="419985" spans="13:13">
      <c r="M419985" s="4"/>
    </row>
    <row r="419986" spans="13:13">
      <c r="M419986" s="4"/>
    </row>
    <row r="419987" spans="13:13">
      <c r="M419987" s="4"/>
    </row>
    <row r="419988" spans="13:13">
      <c r="M419988" s="4"/>
    </row>
    <row r="419989" spans="13:13">
      <c r="M419989" s="4"/>
    </row>
    <row r="419990" spans="13:13">
      <c r="M419990" s="4"/>
    </row>
    <row r="419991" spans="13:13">
      <c r="M419991" s="4"/>
    </row>
    <row r="419992" spans="13:13">
      <c r="M419992" s="4"/>
    </row>
    <row r="419993" spans="13:13">
      <c r="M419993" s="4"/>
    </row>
    <row r="419994" spans="13:13">
      <c r="M419994" s="4"/>
    </row>
    <row r="419995" spans="13:13">
      <c r="M419995" s="4"/>
    </row>
    <row r="419996" spans="13:13">
      <c r="M419996" s="4"/>
    </row>
    <row r="419997" spans="13:13">
      <c r="M419997" s="4"/>
    </row>
    <row r="419998" spans="13:13">
      <c r="M419998" s="4"/>
    </row>
    <row r="419999" spans="13:13">
      <c r="M419999" s="4"/>
    </row>
    <row r="420000" spans="13:13">
      <c r="M420000" s="4"/>
    </row>
    <row r="420001" spans="13:13">
      <c r="M420001" s="4"/>
    </row>
    <row r="420002" spans="13:13">
      <c r="M420002" s="4"/>
    </row>
    <row r="420003" spans="13:13">
      <c r="M420003" s="4"/>
    </row>
    <row r="420004" spans="13:13">
      <c r="M420004" s="4"/>
    </row>
    <row r="420005" spans="13:13">
      <c r="M420005" s="4"/>
    </row>
    <row r="420006" spans="13:13">
      <c r="M420006" s="4"/>
    </row>
    <row r="420007" spans="13:13">
      <c r="M420007" s="4"/>
    </row>
    <row r="420008" spans="13:13">
      <c r="M420008" s="4"/>
    </row>
    <row r="420009" spans="13:13">
      <c r="M420009" s="4"/>
    </row>
    <row r="420010" spans="13:13">
      <c r="M420010" s="4"/>
    </row>
    <row r="420011" spans="13:13">
      <c r="M420011" s="4"/>
    </row>
    <row r="420012" spans="13:13">
      <c r="M420012" s="4"/>
    </row>
    <row r="420013" spans="13:13">
      <c r="M420013" s="4"/>
    </row>
    <row r="420014" spans="13:13">
      <c r="M420014" s="4"/>
    </row>
    <row r="420015" spans="13:13">
      <c r="M420015" s="4"/>
    </row>
    <row r="420016" spans="13:13">
      <c r="M420016" s="4"/>
    </row>
    <row r="420017" spans="13:13">
      <c r="M420017" s="4"/>
    </row>
    <row r="420018" spans="13:13">
      <c r="M420018" s="4"/>
    </row>
    <row r="420019" spans="13:13">
      <c r="M420019" s="4"/>
    </row>
    <row r="420020" spans="13:13">
      <c r="M420020" s="4"/>
    </row>
    <row r="420021" spans="13:13">
      <c r="M420021" s="4"/>
    </row>
    <row r="420022" spans="13:13">
      <c r="M420022" s="4"/>
    </row>
    <row r="420023" spans="13:13">
      <c r="M420023" s="4"/>
    </row>
    <row r="420024" spans="13:13">
      <c r="M420024" s="4"/>
    </row>
    <row r="420025" spans="13:13">
      <c r="M420025" s="4"/>
    </row>
    <row r="420026" spans="13:13">
      <c r="M420026" s="4"/>
    </row>
    <row r="420027" spans="13:13">
      <c r="M420027" s="4"/>
    </row>
    <row r="420028" spans="13:13">
      <c r="M420028" s="4"/>
    </row>
    <row r="420029" spans="13:13">
      <c r="M420029" s="4"/>
    </row>
    <row r="420030" spans="13:13">
      <c r="M420030" s="4"/>
    </row>
    <row r="420031" spans="13:13">
      <c r="M420031" s="4"/>
    </row>
    <row r="420032" spans="13:13">
      <c r="M420032" s="4"/>
    </row>
    <row r="420033" spans="13:13">
      <c r="M420033" s="4"/>
    </row>
    <row r="420034" spans="13:13">
      <c r="M420034" s="4"/>
    </row>
    <row r="420035" spans="13:13">
      <c r="M420035" s="4"/>
    </row>
    <row r="420036" spans="13:13">
      <c r="M420036" s="4"/>
    </row>
    <row r="420037" spans="13:13">
      <c r="M420037" s="4"/>
    </row>
    <row r="420038" spans="13:13">
      <c r="M420038" s="4"/>
    </row>
    <row r="420039" spans="13:13">
      <c r="M420039" s="4"/>
    </row>
    <row r="420040" spans="13:13">
      <c r="M420040" s="4"/>
    </row>
    <row r="420041" spans="13:13">
      <c r="M420041" s="4"/>
    </row>
    <row r="420042" spans="13:13">
      <c r="M420042" s="4"/>
    </row>
    <row r="420043" spans="13:13">
      <c r="M420043" s="4"/>
    </row>
    <row r="420044" spans="13:13">
      <c r="M420044" s="4"/>
    </row>
    <row r="420045" spans="13:13">
      <c r="M420045" s="4"/>
    </row>
    <row r="420046" spans="13:13">
      <c r="M420046" s="4"/>
    </row>
    <row r="420047" spans="13:13">
      <c r="M420047" s="4"/>
    </row>
    <row r="420048" spans="13:13">
      <c r="M420048" s="4"/>
    </row>
    <row r="420049" spans="13:13">
      <c r="M420049" s="4"/>
    </row>
    <row r="420050" spans="13:13">
      <c r="M420050" s="4"/>
    </row>
    <row r="420051" spans="13:13">
      <c r="M420051" s="4"/>
    </row>
    <row r="420052" spans="13:13">
      <c r="M420052" s="4"/>
    </row>
    <row r="420053" spans="13:13">
      <c r="M420053" s="4"/>
    </row>
    <row r="420054" spans="13:13">
      <c r="M420054" s="4"/>
    </row>
    <row r="420055" spans="13:13">
      <c r="M420055" s="4"/>
    </row>
    <row r="420056" spans="13:13">
      <c r="M420056" s="4"/>
    </row>
    <row r="420057" spans="13:13">
      <c r="M420057" s="4"/>
    </row>
    <row r="420058" spans="13:13">
      <c r="M420058" s="4"/>
    </row>
    <row r="420059" spans="13:13">
      <c r="M420059" s="4"/>
    </row>
    <row r="420060" spans="13:13">
      <c r="M420060" s="4"/>
    </row>
    <row r="420061" spans="13:13">
      <c r="M420061" s="4"/>
    </row>
    <row r="420062" spans="13:13">
      <c r="M420062" s="4"/>
    </row>
    <row r="420063" spans="13:13">
      <c r="M420063" s="4"/>
    </row>
    <row r="420064" spans="13:13">
      <c r="M420064" s="4"/>
    </row>
    <row r="420065" spans="13:13">
      <c r="M420065" s="4"/>
    </row>
    <row r="420066" spans="13:13">
      <c r="M420066" s="4"/>
    </row>
    <row r="420067" spans="13:13">
      <c r="M420067" s="4"/>
    </row>
    <row r="420068" spans="13:13">
      <c r="M420068" s="4"/>
    </row>
    <row r="420069" spans="13:13">
      <c r="M420069" s="4"/>
    </row>
    <row r="420070" spans="13:13">
      <c r="M420070" s="4"/>
    </row>
    <row r="420071" spans="13:13">
      <c r="M420071" s="4"/>
    </row>
    <row r="420072" spans="13:13">
      <c r="M420072" s="4"/>
    </row>
    <row r="420073" spans="13:13">
      <c r="M420073" s="4"/>
    </row>
    <row r="420074" spans="13:13">
      <c r="M420074" s="4"/>
    </row>
    <row r="420075" spans="13:13">
      <c r="M420075" s="4"/>
    </row>
    <row r="420076" spans="13:13">
      <c r="M420076" s="4"/>
    </row>
    <row r="420077" spans="13:13">
      <c r="M420077" s="4"/>
    </row>
    <row r="420078" spans="13:13">
      <c r="M420078" s="4"/>
    </row>
    <row r="420079" spans="13:13">
      <c r="M420079" s="4"/>
    </row>
    <row r="420080" spans="13:13">
      <c r="M420080" s="4"/>
    </row>
    <row r="420081" spans="13:13">
      <c r="M420081" s="4"/>
    </row>
    <row r="420082" spans="13:13">
      <c r="M420082" s="4"/>
    </row>
    <row r="420083" spans="13:13">
      <c r="M420083" s="4"/>
    </row>
    <row r="420084" spans="13:13">
      <c r="M420084" s="4"/>
    </row>
    <row r="420085" spans="13:13">
      <c r="M420085" s="4"/>
    </row>
    <row r="420086" spans="13:13">
      <c r="M420086" s="4"/>
    </row>
    <row r="420087" spans="13:13">
      <c r="M420087" s="4"/>
    </row>
    <row r="420088" spans="13:13">
      <c r="M420088" s="4"/>
    </row>
    <row r="420089" spans="13:13">
      <c r="M420089" s="4"/>
    </row>
    <row r="420090" spans="13:13">
      <c r="M420090" s="4"/>
    </row>
    <row r="420091" spans="13:13">
      <c r="M420091" s="4"/>
    </row>
    <row r="420092" spans="13:13">
      <c r="M420092" s="4"/>
    </row>
    <row r="420093" spans="13:13">
      <c r="M420093" s="4"/>
    </row>
    <row r="420094" spans="13:13">
      <c r="M420094" s="4"/>
    </row>
    <row r="420095" spans="13:13">
      <c r="M420095" s="4"/>
    </row>
    <row r="420096" spans="13:13">
      <c r="M420096" s="4"/>
    </row>
    <row r="420097" spans="13:13">
      <c r="M420097" s="4"/>
    </row>
    <row r="420098" spans="13:13">
      <c r="M420098" s="4"/>
    </row>
    <row r="420099" spans="13:13">
      <c r="M420099" s="4"/>
    </row>
    <row r="420100" spans="13:13">
      <c r="M420100" s="4"/>
    </row>
    <row r="420101" spans="13:13">
      <c r="M420101" s="4"/>
    </row>
    <row r="420102" spans="13:13">
      <c r="M420102" s="4"/>
    </row>
    <row r="420103" spans="13:13">
      <c r="M420103" s="4"/>
    </row>
    <row r="420104" spans="13:13">
      <c r="M420104" s="4"/>
    </row>
    <row r="420105" spans="13:13">
      <c r="M420105" s="4"/>
    </row>
    <row r="420106" spans="13:13">
      <c r="M420106" s="4"/>
    </row>
    <row r="420107" spans="13:13">
      <c r="M420107" s="4"/>
    </row>
    <row r="420108" spans="13:13">
      <c r="M420108" s="4"/>
    </row>
    <row r="420109" spans="13:13">
      <c r="M420109" s="4"/>
    </row>
    <row r="420110" spans="13:13">
      <c r="M420110" s="4"/>
    </row>
    <row r="420111" spans="13:13">
      <c r="M420111" s="4"/>
    </row>
    <row r="420112" spans="13:13">
      <c r="M420112" s="4"/>
    </row>
    <row r="420113" spans="13:13">
      <c r="M420113" s="4"/>
    </row>
    <row r="420114" spans="13:13">
      <c r="M420114" s="4"/>
    </row>
    <row r="420115" spans="13:13">
      <c r="M420115" s="4"/>
    </row>
    <row r="420116" spans="13:13">
      <c r="M420116" s="4"/>
    </row>
    <row r="420117" spans="13:13">
      <c r="M420117" s="4"/>
    </row>
    <row r="420118" spans="13:13">
      <c r="M420118" s="4"/>
    </row>
    <row r="420119" spans="13:13">
      <c r="M420119" s="4"/>
    </row>
    <row r="420120" spans="13:13">
      <c r="M420120" s="4"/>
    </row>
    <row r="420121" spans="13:13">
      <c r="M420121" s="4"/>
    </row>
    <row r="420122" spans="13:13">
      <c r="M420122" s="4"/>
    </row>
    <row r="420123" spans="13:13">
      <c r="M420123" s="4"/>
    </row>
    <row r="420124" spans="13:13">
      <c r="M420124" s="4"/>
    </row>
    <row r="420125" spans="13:13">
      <c r="M420125" s="4"/>
    </row>
    <row r="420126" spans="13:13">
      <c r="M420126" s="4"/>
    </row>
    <row r="420127" spans="13:13">
      <c r="M420127" s="4"/>
    </row>
    <row r="420128" spans="13:13">
      <c r="M420128" s="4"/>
    </row>
    <row r="420129" spans="13:13">
      <c r="M420129" s="4"/>
    </row>
    <row r="420130" spans="13:13">
      <c r="M420130" s="4"/>
    </row>
    <row r="420131" spans="13:13">
      <c r="M420131" s="4"/>
    </row>
    <row r="420132" spans="13:13">
      <c r="M420132" s="4"/>
    </row>
    <row r="420133" spans="13:13">
      <c r="M420133" s="4"/>
    </row>
    <row r="420134" spans="13:13">
      <c r="M420134" s="4"/>
    </row>
    <row r="420135" spans="13:13">
      <c r="M420135" s="4"/>
    </row>
    <row r="420136" spans="13:13">
      <c r="M420136" s="4"/>
    </row>
    <row r="420137" spans="13:13">
      <c r="M420137" s="4"/>
    </row>
    <row r="420138" spans="13:13">
      <c r="M420138" s="4"/>
    </row>
    <row r="420139" spans="13:13">
      <c r="M420139" s="4"/>
    </row>
    <row r="420140" spans="13:13">
      <c r="M420140" s="4"/>
    </row>
    <row r="420141" spans="13:13">
      <c r="M420141" s="4"/>
    </row>
    <row r="420142" spans="13:13">
      <c r="M420142" s="4"/>
    </row>
    <row r="420143" spans="13:13">
      <c r="M420143" s="4"/>
    </row>
    <row r="420144" spans="13:13">
      <c r="M420144" s="4"/>
    </row>
    <row r="420145" spans="13:13">
      <c r="M420145" s="4"/>
    </row>
    <row r="420146" spans="13:13">
      <c r="M420146" s="4"/>
    </row>
    <row r="420147" spans="13:13">
      <c r="M420147" s="4"/>
    </row>
    <row r="420148" spans="13:13">
      <c r="M420148" s="4"/>
    </row>
    <row r="420149" spans="13:13">
      <c r="M420149" s="4"/>
    </row>
    <row r="420150" spans="13:13">
      <c r="M420150" s="4"/>
    </row>
    <row r="420151" spans="13:13">
      <c r="M420151" s="4"/>
    </row>
    <row r="420152" spans="13:13">
      <c r="M420152" s="4"/>
    </row>
    <row r="420153" spans="13:13">
      <c r="M420153" s="4"/>
    </row>
    <row r="420154" spans="13:13">
      <c r="M420154" s="4"/>
    </row>
    <row r="420155" spans="13:13">
      <c r="M420155" s="4"/>
    </row>
    <row r="420156" spans="13:13">
      <c r="M420156" s="4"/>
    </row>
    <row r="420157" spans="13:13">
      <c r="M420157" s="4"/>
    </row>
    <row r="420158" spans="13:13">
      <c r="M420158" s="4"/>
    </row>
    <row r="420159" spans="13:13">
      <c r="M420159" s="4"/>
    </row>
    <row r="420160" spans="13:13">
      <c r="M420160" s="4"/>
    </row>
    <row r="420161" spans="13:13">
      <c r="M420161" s="4"/>
    </row>
    <row r="420162" spans="13:13">
      <c r="M420162" s="4"/>
    </row>
    <row r="420163" spans="13:13">
      <c r="M420163" s="4"/>
    </row>
    <row r="420164" spans="13:13">
      <c r="M420164" s="4"/>
    </row>
    <row r="420165" spans="13:13">
      <c r="M420165" s="4"/>
    </row>
    <row r="420166" spans="13:13">
      <c r="M420166" s="4"/>
    </row>
    <row r="420167" spans="13:13">
      <c r="M420167" s="4"/>
    </row>
    <row r="420168" spans="13:13">
      <c r="M420168" s="4"/>
    </row>
    <row r="420169" spans="13:13">
      <c r="M420169" s="4"/>
    </row>
    <row r="420170" spans="13:13">
      <c r="M420170" s="4"/>
    </row>
    <row r="420171" spans="13:13">
      <c r="M420171" s="4"/>
    </row>
    <row r="420172" spans="13:13">
      <c r="M420172" s="4"/>
    </row>
    <row r="420173" spans="13:13">
      <c r="M420173" s="4"/>
    </row>
    <row r="420174" spans="13:13">
      <c r="M420174" s="4"/>
    </row>
    <row r="420175" spans="13:13">
      <c r="M420175" s="4"/>
    </row>
    <row r="420176" spans="13:13">
      <c r="M420176" s="4"/>
    </row>
    <row r="420177" spans="13:13">
      <c r="M420177" s="4"/>
    </row>
    <row r="420178" spans="13:13">
      <c r="M420178" s="4"/>
    </row>
    <row r="420179" spans="13:13">
      <c r="M420179" s="4"/>
    </row>
    <row r="420180" spans="13:13">
      <c r="M420180" s="4"/>
    </row>
    <row r="420181" spans="13:13">
      <c r="M420181" s="4"/>
    </row>
    <row r="420182" spans="13:13">
      <c r="M420182" s="4"/>
    </row>
    <row r="420183" spans="13:13">
      <c r="M420183" s="4"/>
    </row>
    <row r="420184" spans="13:13">
      <c r="M420184" s="4"/>
    </row>
    <row r="420185" spans="13:13">
      <c r="M420185" s="4"/>
    </row>
    <row r="420186" spans="13:13">
      <c r="M420186" s="4"/>
    </row>
    <row r="420187" spans="13:13">
      <c r="M420187" s="4"/>
    </row>
    <row r="420188" spans="13:13">
      <c r="M420188" s="4"/>
    </row>
    <row r="420189" spans="13:13">
      <c r="M420189" s="4"/>
    </row>
    <row r="420190" spans="13:13">
      <c r="M420190" s="4"/>
    </row>
    <row r="420191" spans="13:13">
      <c r="M420191" s="4"/>
    </row>
    <row r="420192" spans="13:13">
      <c r="M420192" s="4"/>
    </row>
    <row r="420193" spans="13:13">
      <c r="M420193" s="4"/>
    </row>
    <row r="420194" spans="13:13">
      <c r="M420194" s="4"/>
    </row>
    <row r="420195" spans="13:13">
      <c r="M420195" s="4"/>
    </row>
    <row r="420196" spans="13:13">
      <c r="M420196" s="4"/>
    </row>
    <row r="420197" spans="13:13">
      <c r="M420197" s="4"/>
    </row>
    <row r="420198" spans="13:13">
      <c r="M420198" s="4"/>
    </row>
    <row r="420199" spans="13:13">
      <c r="M420199" s="4"/>
    </row>
    <row r="420200" spans="13:13">
      <c r="M420200" s="4"/>
    </row>
    <row r="420201" spans="13:13">
      <c r="M420201" s="4"/>
    </row>
    <row r="420202" spans="13:13">
      <c r="M420202" s="4"/>
    </row>
    <row r="420203" spans="13:13">
      <c r="M420203" s="4"/>
    </row>
    <row r="420204" spans="13:13">
      <c r="M420204" s="4"/>
    </row>
    <row r="420205" spans="13:13">
      <c r="M420205" s="4"/>
    </row>
    <row r="420206" spans="13:13">
      <c r="M420206" s="4"/>
    </row>
    <row r="420207" spans="13:13">
      <c r="M420207" s="4"/>
    </row>
    <row r="420208" spans="13:13">
      <c r="M420208" s="4"/>
    </row>
    <row r="420209" spans="13:13">
      <c r="M420209" s="4"/>
    </row>
    <row r="420210" spans="13:13">
      <c r="M420210" s="4"/>
    </row>
    <row r="420211" spans="13:13">
      <c r="M420211" s="4"/>
    </row>
    <row r="420212" spans="13:13">
      <c r="M420212" s="4"/>
    </row>
    <row r="420213" spans="13:13">
      <c r="M420213" s="4"/>
    </row>
    <row r="420214" spans="13:13">
      <c r="M420214" s="4"/>
    </row>
    <row r="420215" spans="13:13">
      <c r="M420215" s="4"/>
    </row>
    <row r="420216" spans="13:13">
      <c r="M420216" s="4"/>
    </row>
    <row r="420217" spans="13:13">
      <c r="M420217" s="4"/>
    </row>
    <row r="420218" spans="13:13">
      <c r="M420218" s="4"/>
    </row>
    <row r="420219" spans="13:13">
      <c r="M420219" s="4"/>
    </row>
    <row r="420220" spans="13:13">
      <c r="M420220" s="4"/>
    </row>
    <row r="420221" spans="13:13">
      <c r="M420221" s="4"/>
    </row>
    <row r="420222" spans="13:13">
      <c r="M420222" s="4"/>
    </row>
    <row r="420223" spans="13:13">
      <c r="M420223" s="4"/>
    </row>
    <row r="420224" spans="13:13">
      <c r="M420224" s="4"/>
    </row>
    <row r="420225" spans="13:13">
      <c r="M420225" s="4"/>
    </row>
    <row r="420226" spans="13:13">
      <c r="M420226" s="4"/>
    </row>
    <row r="420227" spans="13:13">
      <c r="M420227" s="4"/>
    </row>
    <row r="420228" spans="13:13">
      <c r="M420228" s="4"/>
    </row>
    <row r="420229" spans="13:13">
      <c r="M420229" s="4"/>
    </row>
    <row r="420230" spans="13:13">
      <c r="M420230" s="4"/>
    </row>
    <row r="420231" spans="13:13">
      <c r="M420231" s="4"/>
    </row>
    <row r="420232" spans="13:13">
      <c r="M420232" s="4"/>
    </row>
    <row r="420233" spans="13:13">
      <c r="M420233" s="4"/>
    </row>
    <row r="420234" spans="13:13">
      <c r="M420234" s="4"/>
    </row>
    <row r="420235" spans="13:13">
      <c r="M420235" s="4"/>
    </row>
    <row r="420236" spans="13:13">
      <c r="M420236" s="4"/>
    </row>
    <row r="420237" spans="13:13">
      <c r="M420237" s="4"/>
    </row>
    <row r="420238" spans="13:13">
      <c r="M420238" s="4"/>
    </row>
    <row r="420239" spans="13:13">
      <c r="M420239" s="4"/>
    </row>
    <row r="420240" spans="13:13">
      <c r="M420240" s="4"/>
    </row>
    <row r="420241" spans="13:13">
      <c r="M420241" s="4"/>
    </row>
    <row r="420242" spans="13:13">
      <c r="M420242" s="4"/>
    </row>
    <row r="420243" spans="13:13">
      <c r="M420243" s="4"/>
    </row>
    <row r="420244" spans="13:13">
      <c r="M420244" s="4"/>
    </row>
    <row r="420245" spans="13:13">
      <c r="M420245" s="4"/>
    </row>
    <row r="420246" spans="13:13">
      <c r="M420246" s="4"/>
    </row>
    <row r="420247" spans="13:13">
      <c r="M420247" s="4"/>
    </row>
    <row r="420248" spans="13:13">
      <c r="M420248" s="4"/>
    </row>
    <row r="420249" spans="13:13">
      <c r="M420249" s="4"/>
    </row>
    <row r="420250" spans="13:13">
      <c r="M420250" s="4"/>
    </row>
    <row r="420251" spans="13:13">
      <c r="M420251" s="4"/>
    </row>
    <row r="420252" spans="13:13">
      <c r="M420252" s="4"/>
    </row>
    <row r="420253" spans="13:13">
      <c r="M420253" s="4"/>
    </row>
    <row r="420254" spans="13:13">
      <c r="M420254" s="4"/>
    </row>
    <row r="420255" spans="13:13">
      <c r="M420255" s="4"/>
    </row>
    <row r="420256" spans="13:13">
      <c r="M420256" s="4"/>
    </row>
    <row r="420257" spans="13:13">
      <c r="M420257" s="4"/>
    </row>
    <row r="420258" spans="13:13">
      <c r="M420258" s="4"/>
    </row>
    <row r="420259" spans="13:13">
      <c r="M420259" s="4"/>
    </row>
    <row r="420260" spans="13:13">
      <c r="M420260" s="4"/>
    </row>
    <row r="420261" spans="13:13">
      <c r="M420261" s="4"/>
    </row>
    <row r="420262" spans="13:13">
      <c r="M420262" s="4"/>
    </row>
    <row r="420263" spans="13:13">
      <c r="M420263" s="4"/>
    </row>
    <row r="420264" spans="13:13">
      <c r="M420264" s="4"/>
    </row>
    <row r="420265" spans="13:13">
      <c r="M420265" s="4"/>
    </row>
    <row r="420266" spans="13:13">
      <c r="M420266" s="4"/>
    </row>
    <row r="420267" spans="13:13">
      <c r="M420267" s="4"/>
    </row>
    <row r="420268" spans="13:13">
      <c r="M420268" s="4"/>
    </row>
    <row r="420269" spans="13:13">
      <c r="M420269" s="4"/>
    </row>
    <row r="420270" spans="13:13">
      <c r="M420270" s="4"/>
    </row>
    <row r="420271" spans="13:13">
      <c r="M420271" s="4"/>
    </row>
    <row r="420272" spans="13:13">
      <c r="M420272" s="4"/>
    </row>
    <row r="420273" spans="13:13">
      <c r="M420273" s="4"/>
    </row>
    <row r="420274" spans="13:13">
      <c r="M420274" s="4"/>
    </row>
    <row r="420275" spans="13:13">
      <c r="M420275" s="4"/>
    </row>
    <row r="420276" spans="13:13">
      <c r="M420276" s="4"/>
    </row>
    <row r="420277" spans="13:13">
      <c r="M420277" s="4"/>
    </row>
    <row r="420278" spans="13:13">
      <c r="M420278" s="4"/>
    </row>
    <row r="420279" spans="13:13">
      <c r="M420279" s="4"/>
    </row>
    <row r="420280" spans="13:13">
      <c r="M420280" s="4"/>
    </row>
    <row r="420281" spans="13:13">
      <c r="M420281" s="4"/>
    </row>
    <row r="420282" spans="13:13">
      <c r="M420282" s="4"/>
    </row>
    <row r="420283" spans="13:13">
      <c r="M420283" s="4"/>
    </row>
    <row r="420284" spans="13:13">
      <c r="M420284" s="4"/>
    </row>
    <row r="420285" spans="13:13">
      <c r="M420285" s="4"/>
    </row>
    <row r="420286" spans="13:13">
      <c r="M420286" s="4"/>
    </row>
    <row r="420287" spans="13:13">
      <c r="M420287" s="4"/>
    </row>
    <row r="420288" spans="13:13">
      <c r="M420288" s="4"/>
    </row>
    <row r="420289" spans="13:13">
      <c r="M420289" s="4"/>
    </row>
    <row r="420290" spans="13:13">
      <c r="M420290" s="4"/>
    </row>
    <row r="420291" spans="13:13">
      <c r="M420291" s="4"/>
    </row>
    <row r="420292" spans="13:13">
      <c r="M420292" s="4"/>
    </row>
    <row r="420293" spans="13:13">
      <c r="M420293" s="4"/>
    </row>
    <row r="420294" spans="13:13">
      <c r="M420294" s="4"/>
    </row>
    <row r="420295" spans="13:13">
      <c r="M420295" s="4"/>
    </row>
    <row r="420296" spans="13:13">
      <c r="M420296" s="4"/>
    </row>
    <row r="420297" spans="13:13">
      <c r="M420297" s="4"/>
    </row>
    <row r="420298" spans="13:13">
      <c r="M420298" s="4"/>
    </row>
    <row r="420299" spans="13:13">
      <c r="M420299" s="4"/>
    </row>
    <row r="420300" spans="13:13">
      <c r="M420300" s="4"/>
    </row>
    <row r="420301" spans="13:13">
      <c r="M420301" s="4"/>
    </row>
    <row r="420302" spans="13:13">
      <c r="M420302" s="4"/>
    </row>
    <row r="420303" spans="13:13">
      <c r="M420303" s="4"/>
    </row>
    <row r="420304" spans="13:13">
      <c r="M420304" s="4"/>
    </row>
    <row r="420305" spans="13:13">
      <c r="M420305" s="4"/>
    </row>
    <row r="420306" spans="13:13">
      <c r="M420306" s="4"/>
    </row>
    <row r="420307" spans="13:13">
      <c r="M420307" s="4"/>
    </row>
    <row r="420308" spans="13:13">
      <c r="M420308" s="4"/>
    </row>
    <row r="420309" spans="13:13">
      <c r="M420309" s="4"/>
    </row>
    <row r="420310" spans="13:13">
      <c r="M420310" s="4"/>
    </row>
    <row r="420311" spans="13:13">
      <c r="M420311" s="4"/>
    </row>
    <row r="420312" spans="13:13">
      <c r="M420312" s="4"/>
    </row>
    <row r="420313" spans="13:13">
      <c r="M420313" s="4"/>
    </row>
    <row r="420314" spans="13:13">
      <c r="M420314" s="4"/>
    </row>
    <row r="420315" spans="13:13">
      <c r="M420315" s="4"/>
    </row>
    <row r="420316" spans="13:13">
      <c r="M420316" s="4"/>
    </row>
    <row r="420317" spans="13:13">
      <c r="M420317" s="4"/>
    </row>
    <row r="420318" spans="13:13">
      <c r="M420318" s="4"/>
    </row>
    <row r="420319" spans="13:13">
      <c r="M420319" s="4"/>
    </row>
    <row r="420320" spans="13:13">
      <c r="M420320" s="4"/>
    </row>
    <row r="420321" spans="13:13">
      <c r="M420321" s="4"/>
    </row>
    <row r="420322" spans="13:13">
      <c r="M420322" s="4"/>
    </row>
    <row r="420323" spans="13:13">
      <c r="M420323" s="4"/>
    </row>
    <row r="420324" spans="13:13">
      <c r="M420324" s="4"/>
    </row>
    <row r="420325" spans="13:13">
      <c r="M420325" s="4"/>
    </row>
    <row r="420326" spans="13:13">
      <c r="M420326" s="4"/>
    </row>
    <row r="420327" spans="13:13">
      <c r="M420327" s="4"/>
    </row>
    <row r="420328" spans="13:13">
      <c r="M420328" s="4"/>
    </row>
    <row r="420329" spans="13:13">
      <c r="M420329" s="4"/>
    </row>
    <row r="420330" spans="13:13">
      <c r="M420330" s="4"/>
    </row>
    <row r="420331" spans="13:13">
      <c r="M420331" s="4"/>
    </row>
    <row r="420332" spans="13:13">
      <c r="M420332" s="4"/>
    </row>
    <row r="420333" spans="13:13">
      <c r="M420333" s="4"/>
    </row>
    <row r="420334" spans="13:13">
      <c r="M420334" s="4"/>
    </row>
    <row r="420335" spans="13:13">
      <c r="M420335" s="4"/>
    </row>
    <row r="420336" spans="13:13">
      <c r="M420336" s="4"/>
    </row>
    <row r="420337" spans="13:13">
      <c r="M420337" s="4"/>
    </row>
    <row r="420338" spans="13:13">
      <c r="M420338" s="4"/>
    </row>
    <row r="420339" spans="13:13">
      <c r="M420339" s="4"/>
    </row>
    <row r="420340" spans="13:13">
      <c r="M420340" s="4"/>
    </row>
    <row r="420341" spans="13:13">
      <c r="M420341" s="4"/>
    </row>
    <row r="420342" spans="13:13">
      <c r="M420342" s="4"/>
    </row>
    <row r="420343" spans="13:13">
      <c r="M420343" s="4"/>
    </row>
    <row r="420344" spans="13:13">
      <c r="M420344" s="4"/>
    </row>
    <row r="420345" spans="13:13">
      <c r="M420345" s="4"/>
    </row>
    <row r="420346" spans="13:13">
      <c r="M420346" s="4"/>
    </row>
    <row r="420347" spans="13:13">
      <c r="M420347" s="4"/>
    </row>
    <row r="420348" spans="13:13">
      <c r="M420348" s="4"/>
    </row>
    <row r="420349" spans="13:13">
      <c r="M420349" s="4"/>
    </row>
    <row r="420350" spans="13:13">
      <c r="M420350" s="4"/>
    </row>
    <row r="420351" spans="13:13">
      <c r="M420351" s="4"/>
    </row>
    <row r="420352" spans="13:13">
      <c r="M420352" s="4"/>
    </row>
    <row r="420353" spans="13:13">
      <c r="M420353" s="4"/>
    </row>
    <row r="420354" spans="13:13">
      <c r="M420354" s="4"/>
    </row>
    <row r="420355" spans="13:13">
      <c r="M420355" s="4"/>
    </row>
    <row r="420356" spans="13:13">
      <c r="M420356" s="4"/>
    </row>
    <row r="420357" spans="13:13">
      <c r="M420357" s="4"/>
    </row>
    <row r="420358" spans="13:13">
      <c r="M420358" s="4"/>
    </row>
    <row r="420359" spans="13:13">
      <c r="M420359" s="4"/>
    </row>
    <row r="420360" spans="13:13">
      <c r="M420360" s="4"/>
    </row>
    <row r="420361" spans="13:13">
      <c r="M420361" s="4"/>
    </row>
    <row r="420362" spans="13:13">
      <c r="M420362" s="4"/>
    </row>
    <row r="420363" spans="13:13">
      <c r="M420363" s="4"/>
    </row>
    <row r="420364" spans="13:13">
      <c r="M420364" s="4"/>
    </row>
    <row r="420365" spans="13:13">
      <c r="M420365" s="4"/>
    </row>
    <row r="420366" spans="13:13">
      <c r="M420366" s="4"/>
    </row>
    <row r="420367" spans="13:13">
      <c r="M420367" s="4"/>
    </row>
    <row r="420368" spans="13:13">
      <c r="M420368" s="4"/>
    </row>
    <row r="420369" spans="13:13">
      <c r="M420369" s="4"/>
    </row>
    <row r="420370" spans="13:13">
      <c r="M420370" s="4"/>
    </row>
    <row r="420371" spans="13:13">
      <c r="M420371" s="4"/>
    </row>
    <row r="420372" spans="13:13">
      <c r="M420372" s="4"/>
    </row>
    <row r="420373" spans="13:13">
      <c r="M420373" s="4"/>
    </row>
    <row r="420374" spans="13:13">
      <c r="M420374" s="4"/>
    </row>
    <row r="420375" spans="13:13">
      <c r="M420375" s="4"/>
    </row>
    <row r="420376" spans="13:13">
      <c r="M420376" s="4"/>
    </row>
    <row r="420377" spans="13:13">
      <c r="M420377" s="4"/>
    </row>
    <row r="420378" spans="13:13">
      <c r="M420378" s="4"/>
    </row>
    <row r="420379" spans="13:13">
      <c r="M420379" s="4"/>
    </row>
    <row r="420380" spans="13:13">
      <c r="M420380" s="4"/>
    </row>
    <row r="420381" spans="13:13">
      <c r="M420381" s="4"/>
    </row>
    <row r="420382" spans="13:13">
      <c r="M420382" s="4"/>
    </row>
    <row r="420383" spans="13:13">
      <c r="M420383" s="4"/>
    </row>
    <row r="420384" spans="13:13">
      <c r="M420384" s="4"/>
    </row>
    <row r="420385" spans="13:13">
      <c r="M420385" s="4"/>
    </row>
    <row r="420386" spans="13:13">
      <c r="M420386" s="4"/>
    </row>
    <row r="420387" spans="13:13">
      <c r="M420387" s="4"/>
    </row>
    <row r="420388" spans="13:13">
      <c r="M420388" s="4"/>
    </row>
    <row r="420389" spans="13:13">
      <c r="M420389" s="4"/>
    </row>
    <row r="420390" spans="13:13">
      <c r="M420390" s="4"/>
    </row>
    <row r="420391" spans="13:13">
      <c r="M420391" s="4"/>
    </row>
    <row r="420392" spans="13:13">
      <c r="M420392" s="4"/>
    </row>
    <row r="420393" spans="13:13">
      <c r="M420393" s="4"/>
    </row>
    <row r="420394" spans="13:13">
      <c r="M420394" s="4"/>
    </row>
    <row r="420395" spans="13:13">
      <c r="M420395" s="4"/>
    </row>
    <row r="420396" spans="13:13">
      <c r="M420396" s="4"/>
    </row>
    <row r="420397" spans="13:13">
      <c r="M420397" s="4"/>
    </row>
    <row r="420398" spans="13:13">
      <c r="M420398" s="4"/>
    </row>
    <row r="420399" spans="13:13">
      <c r="M420399" s="4"/>
    </row>
    <row r="420400" spans="13:13">
      <c r="M420400" s="4"/>
    </row>
    <row r="420401" spans="13:13">
      <c r="M420401" s="4"/>
    </row>
    <row r="420402" spans="13:13">
      <c r="M420402" s="4"/>
    </row>
    <row r="420403" spans="13:13">
      <c r="M420403" s="4"/>
    </row>
    <row r="420404" spans="13:13">
      <c r="M420404" s="4"/>
    </row>
    <row r="420405" spans="13:13">
      <c r="M420405" s="4"/>
    </row>
    <row r="420406" spans="13:13">
      <c r="M420406" s="4"/>
    </row>
    <row r="420407" spans="13:13">
      <c r="M420407" s="4"/>
    </row>
    <row r="420408" spans="13:13">
      <c r="M420408" s="4"/>
    </row>
    <row r="420409" spans="13:13">
      <c r="M420409" s="4"/>
    </row>
    <row r="420410" spans="13:13">
      <c r="M420410" s="4"/>
    </row>
    <row r="420411" spans="13:13">
      <c r="M420411" s="4"/>
    </row>
    <row r="420412" spans="13:13">
      <c r="M420412" s="4"/>
    </row>
    <row r="420413" spans="13:13">
      <c r="M420413" s="4"/>
    </row>
    <row r="420414" spans="13:13">
      <c r="M420414" s="4"/>
    </row>
    <row r="420415" spans="13:13">
      <c r="M420415" s="4"/>
    </row>
    <row r="420416" spans="13:13">
      <c r="M420416" s="4"/>
    </row>
    <row r="420417" spans="13:13">
      <c r="M420417" s="4"/>
    </row>
    <row r="420418" spans="13:13">
      <c r="M420418" s="4"/>
    </row>
    <row r="420419" spans="13:13">
      <c r="M420419" s="4"/>
    </row>
    <row r="420420" spans="13:13">
      <c r="M420420" s="4"/>
    </row>
    <row r="420421" spans="13:13">
      <c r="M420421" s="4"/>
    </row>
    <row r="420422" spans="13:13">
      <c r="M420422" s="4"/>
    </row>
    <row r="420423" spans="13:13">
      <c r="M420423" s="4"/>
    </row>
    <row r="420424" spans="13:13">
      <c r="M420424" s="4"/>
    </row>
    <row r="420425" spans="13:13">
      <c r="M420425" s="4"/>
    </row>
    <row r="420426" spans="13:13">
      <c r="M420426" s="4"/>
    </row>
    <row r="420427" spans="13:13">
      <c r="M420427" s="4"/>
    </row>
    <row r="420428" spans="13:13">
      <c r="M420428" s="4"/>
    </row>
    <row r="420429" spans="13:13">
      <c r="M420429" s="4"/>
    </row>
    <row r="420430" spans="13:13">
      <c r="M420430" s="4"/>
    </row>
    <row r="420431" spans="13:13">
      <c r="M420431" s="4"/>
    </row>
    <row r="420432" spans="13:13">
      <c r="M420432" s="4"/>
    </row>
    <row r="420433" spans="13:13">
      <c r="M420433" s="4"/>
    </row>
    <row r="420434" spans="13:13">
      <c r="M420434" s="4"/>
    </row>
    <row r="420435" spans="13:13">
      <c r="M420435" s="4"/>
    </row>
    <row r="420436" spans="13:13">
      <c r="M420436" s="4"/>
    </row>
    <row r="420437" spans="13:13">
      <c r="M420437" s="4"/>
    </row>
    <row r="420438" spans="13:13">
      <c r="M420438" s="4"/>
    </row>
    <row r="420439" spans="13:13">
      <c r="M420439" s="4"/>
    </row>
    <row r="420440" spans="13:13">
      <c r="M420440" s="4"/>
    </row>
    <row r="420441" spans="13:13">
      <c r="M420441" s="4"/>
    </row>
    <row r="420442" spans="13:13">
      <c r="M420442" s="4"/>
    </row>
    <row r="420443" spans="13:13">
      <c r="M420443" s="4"/>
    </row>
    <row r="420444" spans="13:13">
      <c r="M420444" s="4"/>
    </row>
    <row r="420445" spans="13:13">
      <c r="M420445" s="4"/>
    </row>
    <row r="420446" spans="13:13">
      <c r="M420446" s="4"/>
    </row>
    <row r="420447" spans="13:13">
      <c r="M420447" s="4"/>
    </row>
    <row r="420448" spans="13:13">
      <c r="M420448" s="4"/>
    </row>
    <row r="420449" spans="13:13">
      <c r="M420449" s="4"/>
    </row>
    <row r="420450" spans="13:13">
      <c r="M420450" s="4"/>
    </row>
    <row r="420451" spans="13:13">
      <c r="M420451" s="4"/>
    </row>
    <row r="420452" spans="13:13">
      <c r="M420452" s="4"/>
    </row>
    <row r="420453" spans="13:13">
      <c r="M420453" s="4"/>
    </row>
    <row r="420454" spans="13:13">
      <c r="M420454" s="4"/>
    </row>
    <row r="420455" spans="13:13">
      <c r="M420455" s="4"/>
    </row>
    <row r="420456" spans="13:13">
      <c r="M420456" s="4"/>
    </row>
    <row r="420457" spans="13:13">
      <c r="M420457" s="4"/>
    </row>
    <row r="420458" spans="13:13">
      <c r="M420458" s="4"/>
    </row>
    <row r="420459" spans="13:13">
      <c r="M420459" s="4"/>
    </row>
    <row r="420460" spans="13:13">
      <c r="M420460" s="4"/>
    </row>
    <row r="420461" spans="13:13">
      <c r="M420461" s="4"/>
    </row>
    <row r="420462" spans="13:13">
      <c r="M420462" s="4"/>
    </row>
    <row r="420463" spans="13:13">
      <c r="M420463" s="4"/>
    </row>
    <row r="420464" spans="13:13">
      <c r="M420464" s="4"/>
    </row>
    <row r="420465" spans="13:13">
      <c r="M420465" s="4"/>
    </row>
    <row r="420466" spans="13:13">
      <c r="M420466" s="4"/>
    </row>
    <row r="420467" spans="13:13">
      <c r="M420467" s="4"/>
    </row>
    <row r="420468" spans="13:13">
      <c r="M420468" s="4"/>
    </row>
    <row r="420469" spans="13:13">
      <c r="M420469" s="4"/>
    </row>
    <row r="420470" spans="13:13">
      <c r="M420470" s="4"/>
    </row>
    <row r="420471" spans="13:13">
      <c r="M420471" s="4"/>
    </row>
    <row r="420472" spans="13:13">
      <c r="M420472" s="4"/>
    </row>
    <row r="420473" spans="13:13">
      <c r="M420473" s="4"/>
    </row>
    <row r="420474" spans="13:13">
      <c r="M420474" s="4"/>
    </row>
    <row r="420475" spans="13:13">
      <c r="M420475" s="4"/>
    </row>
    <row r="420476" spans="13:13">
      <c r="M420476" s="4"/>
    </row>
    <row r="420477" spans="13:13">
      <c r="M420477" s="4"/>
    </row>
    <row r="420478" spans="13:13">
      <c r="M420478" s="4"/>
    </row>
    <row r="420479" spans="13:13">
      <c r="M420479" s="4"/>
    </row>
    <row r="420480" spans="13:13">
      <c r="M420480" s="4"/>
    </row>
    <row r="420481" spans="13:13">
      <c r="M420481" s="4"/>
    </row>
    <row r="420482" spans="13:13">
      <c r="M420482" s="4"/>
    </row>
    <row r="420483" spans="13:13">
      <c r="M420483" s="4"/>
    </row>
    <row r="420484" spans="13:13">
      <c r="M420484" s="4"/>
    </row>
    <row r="420485" spans="13:13">
      <c r="M420485" s="4"/>
    </row>
    <row r="420486" spans="13:13">
      <c r="M420486" s="4"/>
    </row>
    <row r="420487" spans="13:13">
      <c r="M420487" s="4"/>
    </row>
    <row r="420488" spans="13:13">
      <c r="M420488" s="4"/>
    </row>
    <row r="420489" spans="13:13">
      <c r="M420489" s="4"/>
    </row>
    <row r="420490" spans="13:13">
      <c r="M420490" s="4"/>
    </row>
    <row r="420491" spans="13:13">
      <c r="M420491" s="4"/>
    </row>
    <row r="420492" spans="13:13">
      <c r="M420492" s="4"/>
    </row>
    <row r="420493" spans="13:13">
      <c r="M420493" s="4"/>
    </row>
    <row r="420494" spans="13:13">
      <c r="M420494" s="4"/>
    </row>
    <row r="420495" spans="13:13">
      <c r="M420495" s="4"/>
    </row>
    <row r="420496" spans="13:13">
      <c r="M420496" s="4"/>
    </row>
    <row r="420497" spans="13:13">
      <c r="M420497" s="4"/>
    </row>
    <row r="420498" spans="13:13">
      <c r="M420498" s="4"/>
    </row>
    <row r="420499" spans="13:13">
      <c r="M420499" s="4"/>
    </row>
    <row r="420500" spans="13:13">
      <c r="M420500" s="4"/>
    </row>
    <row r="420501" spans="13:13">
      <c r="M420501" s="4"/>
    </row>
    <row r="420502" spans="13:13">
      <c r="M420502" s="4"/>
    </row>
    <row r="420503" spans="13:13">
      <c r="M420503" s="4"/>
    </row>
    <row r="420504" spans="13:13">
      <c r="M420504" s="4"/>
    </row>
    <row r="420505" spans="13:13">
      <c r="M420505" s="4"/>
    </row>
    <row r="420506" spans="13:13">
      <c r="M420506" s="4"/>
    </row>
    <row r="420507" spans="13:13">
      <c r="M420507" s="4"/>
    </row>
    <row r="420508" spans="13:13">
      <c r="M420508" s="4"/>
    </row>
    <row r="420509" spans="13:13">
      <c r="M420509" s="4"/>
    </row>
    <row r="420510" spans="13:13">
      <c r="M420510" s="4"/>
    </row>
    <row r="420511" spans="13:13">
      <c r="M420511" s="4"/>
    </row>
    <row r="420512" spans="13:13">
      <c r="M420512" s="4"/>
    </row>
    <row r="420513" spans="13:13">
      <c r="M420513" s="4"/>
    </row>
    <row r="420514" spans="13:13">
      <c r="M420514" s="4"/>
    </row>
    <row r="420515" spans="13:13">
      <c r="M420515" s="4"/>
    </row>
    <row r="420516" spans="13:13">
      <c r="M420516" s="4"/>
    </row>
    <row r="420517" spans="13:13">
      <c r="M420517" s="4"/>
    </row>
    <row r="420518" spans="13:13">
      <c r="M420518" s="4"/>
    </row>
    <row r="420519" spans="13:13">
      <c r="M420519" s="4"/>
    </row>
    <row r="420520" spans="13:13">
      <c r="M420520" s="4"/>
    </row>
    <row r="420521" spans="13:13">
      <c r="M420521" s="4"/>
    </row>
    <row r="420522" spans="13:13">
      <c r="M420522" s="4"/>
    </row>
    <row r="420523" spans="13:13">
      <c r="M420523" s="4"/>
    </row>
    <row r="420524" spans="13:13">
      <c r="M420524" s="4"/>
    </row>
    <row r="420525" spans="13:13">
      <c r="M420525" s="4"/>
    </row>
    <row r="420526" spans="13:13">
      <c r="M420526" s="4"/>
    </row>
    <row r="420527" spans="13:13">
      <c r="M420527" s="4"/>
    </row>
    <row r="420528" spans="13:13">
      <c r="M420528" s="4"/>
    </row>
    <row r="420529" spans="13:13">
      <c r="M420529" s="4"/>
    </row>
    <row r="420530" spans="13:13">
      <c r="M420530" s="4"/>
    </row>
    <row r="420531" spans="13:13">
      <c r="M420531" s="4"/>
    </row>
    <row r="420532" spans="13:13">
      <c r="M420532" s="4"/>
    </row>
    <row r="420533" spans="13:13">
      <c r="M420533" s="4"/>
    </row>
    <row r="420534" spans="13:13">
      <c r="M420534" s="4"/>
    </row>
    <row r="420535" spans="13:13">
      <c r="M420535" s="4"/>
    </row>
    <row r="420536" spans="13:13">
      <c r="M420536" s="4"/>
    </row>
    <row r="420537" spans="13:13">
      <c r="M420537" s="4"/>
    </row>
    <row r="420538" spans="13:13">
      <c r="M420538" s="4"/>
    </row>
    <row r="420539" spans="13:13">
      <c r="M420539" s="4"/>
    </row>
    <row r="420540" spans="13:13">
      <c r="M420540" s="4"/>
    </row>
    <row r="420541" spans="13:13">
      <c r="M420541" s="4"/>
    </row>
    <row r="420542" spans="13:13">
      <c r="M420542" s="4"/>
    </row>
    <row r="420543" spans="13:13">
      <c r="M420543" s="4"/>
    </row>
    <row r="420544" spans="13:13">
      <c r="M420544" s="4"/>
    </row>
    <row r="420545" spans="13:13">
      <c r="M420545" s="4"/>
    </row>
    <row r="420546" spans="13:13">
      <c r="M420546" s="4"/>
    </row>
    <row r="420547" spans="13:13">
      <c r="M420547" s="4"/>
    </row>
    <row r="420548" spans="13:13">
      <c r="M420548" s="4"/>
    </row>
    <row r="420549" spans="13:13">
      <c r="M420549" s="4"/>
    </row>
    <row r="420550" spans="13:13">
      <c r="M420550" s="4"/>
    </row>
    <row r="420551" spans="13:13">
      <c r="M420551" s="4"/>
    </row>
    <row r="420552" spans="13:13">
      <c r="M420552" s="4"/>
    </row>
    <row r="420553" spans="13:13">
      <c r="M420553" s="4"/>
    </row>
    <row r="420554" spans="13:13">
      <c r="M420554" s="4"/>
    </row>
    <row r="420555" spans="13:13">
      <c r="M420555" s="4"/>
    </row>
    <row r="420556" spans="13:13">
      <c r="M420556" s="4"/>
    </row>
    <row r="420557" spans="13:13">
      <c r="M420557" s="4"/>
    </row>
    <row r="420558" spans="13:13">
      <c r="M420558" s="4"/>
    </row>
    <row r="420559" spans="13:13">
      <c r="M420559" s="4"/>
    </row>
    <row r="420560" spans="13:13">
      <c r="M420560" s="4"/>
    </row>
    <row r="420561" spans="13:13">
      <c r="M420561" s="4"/>
    </row>
    <row r="420562" spans="13:13">
      <c r="M420562" s="4"/>
    </row>
    <row r="420563" spans="13:13">
      <c r="M420563" s="4"/>
    </row>
    <row r="420564" spans="13:13">
      <c r="M420564" s="4"/>
    </row>
    <row r="420565" spans="13:13">
      <c r="M420565" s="4"/>
    </row>
    <row r="420566" spans="13:13">
      <c r="M420566" s="4"/>
    </row>
    <row r="420567" spans="13:13">
      <c r="M420567" s="4"/>
    </row>
    <row r="420568" spans="13:13">
      <c r="M420568" s="4"/>
    </row>
    <row r="420569" spans="13:13">
      <c r="M420569" s="4"/>
    </row>
    <row r="420570" spans="13:13">
      <c r="M420570" s="4"/>
    </row>
    <row r="420571" spans="13:13">
      <c r="M420571" s="4"/>
    </row>
    <row r="420572" spans="13:13">
      <c r="M420572" s="4"/>
    </row>
    <row r="420573" spans="13:13">
      <c r="M420573" s="4"/>
    </row>
    <row r="420574" spans="13:13">
      <c r="M420574" s="4"/>
    </row>
    <row r="420575" spans="13:13">
      <c r="M420575" s="4"/>
    </row>
    <row r="420576" spans="13:13">
      <c r="M420576" s="4"/>
    </row>
    <row r="420577" spans="13:13">
      <c r="M420577" s="4"/>
    </row>
    <row r="420578" spans="13:13">
      <c r="M420578" s="4"/>
    </row>
    <row r="420579" spans="13:13">
      <c r="M420579" s="4"/>
    </row>
    <row r="420580" spans="13:13">
      <c r="M420580" s="4"/>
    </row>
    <row r="420581" spans="13:13">
      <c r="M420581" s="4"/>
    </row>
    <row r="420582" spans="13:13">
      <c r="M420582" s="4"/>
    </row>
    <row r="420583" spans="13:13">
      <c r="M420583" s="4"/>
    </row>
    <row r="420584" spans="13:13">
      <c r="M420584" s="4"/>
    </row>
    <row r="420585" spans="13:13">
      <c r="M420585" s="4"/>
    </row>
    <row r="420586" spans="13:13">
      <c r="M420586" s="4"/>
    </row>
    <row r="420587" spans="13:13">
      <c r="M420587" s="4"/>
    </row>
    <row r="420588" spans="13:13">
      <c r="M420588" s="4"/>
    </row>
    <row r="420589" spans="13:13">
      <c r="M420589" s="4"/>
    </row>
    <row r="420590" spans="13:13">
      <c r="M420590" s="4"/>
    </row>
    <row r="420591" spans="13:13">
      <c r="M420591" s="4"/>
    </row>
    <row r="420592" spans="13:13">
      <c r="M420592" s="4"/>
    </row>
    <row r="420593" spans="13:13">
      <c r="M420593" s="4"/>
    </row>
    <row r="420594" spans="13:13">
      <c r="M420594" s="4"/>
    </row>
    <row r="420595" spans="13:13">
      <c r="M420595" s="4"/>
    </row>
    <row r="420596" spans="13:13">
      <c r="M420596" s="4"/>
    </row>
    <row r="420597" spans="13:13">
      <c r="M420597" s="4"/>
    </row>
    <row r="420598" spans="13:13">
      <c r="M420598" s="4"/>
    </row>
    <row r="420599" spans="13:13">
      <c r="M420599" s="4"/>
    </row>
    <row r="420600" spans="13:13">
      <c r="M420600" s="4"/>
    </row>
    <row r="420601" spans="13:13">
      <c r="M420601" s="4"/>
    </row>
    <row r="420602" spans="13:13">
      <c r="M420602" s="4"/>
    </row>
    <row r="420603" spans="13:13">
      <c r="M420603" s="4"/>
    </row>
    <row r="420604" spans="13:13">
      <c r="M420604" s="4"/>
    </row>
    <row r="420605" spans="13:13">
      <c r="M420605" s="4"/>
    </row>
    <row r="420606" spans="13:13">
      <c r="M420606" s="4"/>
    </row>
    <row r="420607" spans="13:13">
      <c r="M420607" s="4"/>
    </row>
    <row r="420608" spans="13:13">
      <c r="M420608" s="4"/>
    </row>
    <row r="420609" spans="13:13">
      <c r="M420609" s="4"/>
    </row>
    <row r="420610" spans="13:13">
      <c r="M420610" s="4"/>
    </row>
    <row r="420611" spans="13:13">
      <c r="M420611" s="4"/>
    </row>
    <row r="420612" spans="13:13">
      <c r="M420612" s="4"/>
    </row>
    <row r="420613" spans="13:13">
      <c r="M420613" s="4"/>
    </row>
    <row r="420614" spans="13:13">
      <c r="M420614" s="4"/>
    </row>
    <row r="420615" spans="13:13">
      <c r="M420615" s="4"/>
    </row>
    <row r="420616" spans="13:13">
      <c r="M420616" s="4"/>
    </row>
    <row r="420617" spans="13:13">
      <c r="M420617" s="4"/>
    </row>
    <row r="420618" spans="13:13">
      <c r="M420618" s="4"/>
    </row>
    <row r="420619" spans="13:13">
      <c r="M420619" s="4"/>
    </row>
    <row r="420620" spans="13:13">
      <c r="M420620" s="4"/>
    </row>
    <row r="420621" spans="13:13">
      <c r="M420621" s="4"/>
    </row>
    <row r="420622" spans="13:13">
      <c r="M420622" s="4"/>
    </row>
    <row r="420623" spans="13:13">
      <c r="M420623" s="4"/>
    </row>
    <row r="420624" spans="13:13">
      <c r="M420624" s="4"/>
    </row>
    <row r="420625" spans="13:13">
      <c r="M420625" s="4"/>
    </row>
    <row r="420626" spans="13:13">
      <c r="M420626" s="4"/>
    </row>
    <row r="420627" spans="13:13">
      <c r="M420627" s="4"/>
    </row>
    <row r="420628" spans="13:13">
      <c r="M420628" s="4"/>
    </row>
    <row r="420629" spans="13:13">
      <c r="M420629" s="4"/>
    </row>
    <row r="420630" spans="13:13">
      <c r="M420630" s="4"/>
    </row>
    <row r="420631" spans="13:13">
      <c r="M420631" s="4"/>
    </row>
    <row r="420632" spans="13:13">
      <c r="M420632" s="4"/>
    </row>
    <row r="420633" spans="13:13">
      <c r="M420633" s="4"/>
    </row>
    <row r="420634" spans="13:13">
      <c r="M420634" s="4"/>
    </row>
    <row r="420635" spans="13:13">
      <c r="M420635" s="4"/>
    </row>
    <row r="420636" spans="13:13">
      <c r="M420636" s="4"/>
    </row>
    <row r="420637" spans="13:13">
      <c r="M420637" s="4"/>
    </row>
    <row r="420638" spans="13:13">
      <c r="M420638" s="4"/>
    </row>
    <row r="420639" spans="13:13">
      <c r="M420639" s="4"/>
    </row>
    <row r="420640" spans="13:13">
      <c r="M420640" s="4"/>
    </row>
    <row r="420641" spans="13:13">
      <c r="M420641" s="4"/>
    </row>
    <row r="420642" spans="13:13">
      <c r="M420642" s="4"/>
    </row>
    <row r="420643" spans="13:13">
      <c r="M420643" s="4"/>
    </row>
    <row r="420644" spans="13:13">
      <c r="M420644" s="4"/>
    </row>
    <row r="420645" spans="13:13">
      <c r="M420645" s="4"/>
    </row>
    <row r="420646" spans="13:13">
      <c r="M420646" s="4"/>
    </row>
    <row r="420647" spans="13:13">
      <c r="M420647" s="4"/>
    </row>
    <row r="420648" spans="13:13">
      <c r="M420648" s="4"/>
    </row>
    <row r="420649" spans="13:13">
      <c r="M420649" s="4"/>
    </row>
    <row r="420650" spans="13:13">
      <c r="M420650" s="4"/>
    </row>
    <row r="420651" spans="13:13">
      <c r="M420651" s="4"/>
    </row>
    <row r="420652" spans="13:13">
      <c r="M420652" s="4"/>
    </row>
    <row r="420653" spans="13:13">
      <c r="M420653" s="4"/>
    </row>
    <row r="420654" spans="13:13">
      <c r="M420654" s="4"/>
    </row>
    <row r="420655" spans="13:13">
      <c r="M420655" s="4"/>
    </row>
    <row r="420656" spans="13:13">
      <c r="M420656" s="4"/>
    </row>
    <row r="420657" spans="13:13">
      <c r="M420657" s="4"/>
    </row>
    <row r="420658" spans="13:13">
      <c r="M420658" s="4"/>
    </row>
    <row r="420659" spans="13:13">
      <c r="M420659" s="4"/>
    </row>
    <row r="420660" spans="13:13">
      <c r="M420660" s="4"/>
    </row>
    <row r="420661" spans="13:13">
      <c r="M420661" s="4"/>
    </row>
    <row r="420662" spans="13:13">
      <c r="M420662" s="4"/>
    </row>
    <row r="420663" spans="13:13">
      <c r="M420663" s="4"/>
    </row>
    <row r="420664" spans="13:13">
      <c r="M420664" s="4"/>
    </row>
    <row r="420665" spans="13:13">
      <c r="M420665" s="4"/>
    </row>
    <row r="420666" spans="13:13">
      <c r="M420666" s="4"/>
    </row>
    <row r="420667" spans="13:13">
      <c r="M420667" s="4"/>
    </row>
    <row r="420668" spans="13:13">
      <c r="M420668" s="4"/>
    </row>
    <row r="420669" spans="13:13">
      <c r="M420669" s="4"/>
    </row>
    <row r="420670" spans="13:13">
      <c r="M420670" s="4"/>
    </row>
    <row r="420671" spans="13:13">
      <c r="M420671" s="4"/>
    </row>
    <row r="420672" spans="13:13">
      <c r="M420672" s="4"/>
    </row>
    <row r="420673" spans="13:13">
      <c r="M420673" s="4"/>
    </row>
    <row r="420674" spans="13:13">
      <c r="M420674" s="4"/>
    </row>
    <row r="420675" spans="13:13">
      <c r="M420675" s="4"/>
    </row>
    <row r="420676" spans="13:13">
      <c r="M420676" s="4"/>
    </row>
    <row r="420677" spans="13:13">
      <c r="M420677" s="4"/>
    </row>
    <row r="420678" spans="13:13">
      <c r="M420678" s="4"/>
    </row>
    <row r="420679" spans="13:13">
      <c r="M420679" s="4"/>
    </row>
    <row r="420680" spans="13:13">
      <c r="M420680" s="4"/>
    </row>
    <row r="420681" spans="13:13">
      <c r="M420681" s="4"/>
    </row>
    <row r="420682" spans="13:13">
      <c r="M420682" s="4"/>
    </row>
    <row r="420683" spans="13:13">
      <c r="M420683" s="4"/>
    </row>
    <row r="420684" spans="13:13">
      <c r="M420684" s="4"/>
    </row>
    <row r="420685" spans="13:13">
      <c r="M420685" s="4"/>
    </row>
    <row r="420686" spans="13:13">
      <c r="M420686" s="4"/>
    </row>
    <row r="420687" spans="13:13">
      <c r="M420687" s="4"/>
    </row>
    <row r="420688" spans="13:13">
      <c r="M420688" s="4"/>
    </row>
    <row r="420689" spans="13:13">
      <c r="M420689" s="4"/>
    </row>
    <row r="420690" spans="13:13">
      <c r="M420690" s="4"/>
    </row>
    <row r="420691" spans="13:13">
      <c r="M420691" s="4"/>
    </row>
    <row r="420692" spans="13:13">
      <c r="M420692" s="4"/>
    </row>
    <row r="420693" spans="13:13">
      <c r="M420693" s="4"/>
    </row>
    <row r="420694" spans="13:13">
      <c r="M420694" s="4"/>
    </row>
    <row r="420695" spans="13:13">
      <c r="M420695" s="4"/>
    </row>
    <row r="420696" spans="13:13">
      <c r="M420696" s="4"/>
    </row>
    <row r="420697" spans="13:13">
      <c r="M420697" s="4"/>
    </row>
    <row r="420698" spans="13:13">
      <c r="M420698" s="4"/>
    </row>
    <row r="420699" spans="13:13">
      <c r="M420699" s="4"/>
    </row>
    <row r="420700" spans="13:13">
      <c r="M420700" s="4"/>
    </row>
    <row r="420701" spans="13:13">
      <c r="M420701" s="4"/>
    </row>
    <row r="420702" spans="13:13">
      <c r="M420702" s="4"/>
    </row>
    <row r="420703" spans="13:13">
      <c r="M420703" s="4"/>
    </row>
    <row r="420704" spans="13:13">
      <c r="M420704" s="4"/>
    </row>
    <row r="420705" spans="13:13">
      <c r="M420705" s="4"/>
    </row>
    <row r="420706" spans="13:13">
      <c r="M420706" s="4"/>
    </row>
    <row r="420707" spans="13:13">
      <c r="M420707" s="4"/>
    </row>
    <row r="420708" spans="13:13">
      <c r="M420708" s="4"/>
    </row>
    <row r="420709" spans="13:13">
      <c r="M420709" s="4"/>
    </row>
    <row r="420710" spans="13:13">
      <c r="M420710" s="4"/>
    </row>
    <row r="420711" spans="13:13">
      <c r="M420711" s="4"/>
    </row>
    <row r="420712" spans="13:13">
      <c r="M420712" s="4"/>
    </row>
    <row r="420713" spans="13:13">
      <c r="M420713" s="4"/>
    </row>
    <row r="420714" spans="13:13">
      <c r="M420714" s="4"/>
    </row>
    <row r="420715" spans="13:13">
      <c r="M420715" s="4"/>
    </row>
    <row r="420716" spans="13:13">
      <c r="M420716" s="4"/>
    </row>
    <row r="420717" spans="13:13">
      <c r="M420717" s="4"/>
    </row>
    <row r="420718" spans="13:13">
      <c r="M420718" s="4"/>
    </row>
    <row r="420719" spans="13:13">
      <c r="M420719" s="4"/>
    </row>
    <row r="420720" spans="13:13">
      <c r="M420720" s="4"/>
    </row>
    <row r="420721" spans="13:13">
      <c r="M420721" s="4"/>
    </row>
    <row r="420722" spans="13:13">
      <c r="M420722" s="4"/>
    </row>
    <row r="420723" spans="13:13">
      <c r="M420723" s="4"/>
    </row>
    <row r="420724" spans="13:13">
      <c r="M420724" s="4"/>
    </row>
    <row r="420725" spans="13:13">
      <c r="M420725" s="4"/>
    </row>
    <row r="420726" spans="13:13">
      <c r="M420726" s="4"/>
    </row>
    <row r="420727" spans="13:13">
      <c r="M420727" s="4"/>
    </row>
    <row r="420728" spans="13:13">
      <c r="M420728" s="4"/>
    </row>
    <row r="420729" spans="13:13">
      <c r="M420729" s="4"/>
    </row>
    <row r="420730" spans="13:13">
      <c r="M420730" s="4"/>
    </row>
    <row r="420731" spans="13:13">
      <c r="M420731" s="4"/>
    </row>
    <row r="420732" spans="13:13">
      <c r="M420732" s="4"/>
    </row>
    <row r="420733" spans="13:13">
      <c r="M420733" s="4"/>
    </row>
    <row r="420734" spans="13:13">
      <c r="M420734" s="4"/>
    </row>
    <row r="420735" spans="13:13">
      <c r="M420735" s="4"/>
    </row>
    <row r="420736" spans="13:13">
      <c r="M420736" s="4"/>
    </row>
    <row r="420737" spans="13:13">
      <c r="M420737" s="4"/>
    </row>
    <row r="420738" spans="13:13">
      <c r="M420738" s="4"/>
    </row>
    <row r="420739" spans="13:13">
      <c r="M420739" s="4"/>
    </row>
    <row r="420740" spans="13:13">
      <c r="M420740" s="4"/>
    </row>
    <row r="420741" spans="13:13">
      <c r="M420741" s="4"/>
    </row>
    <row r="420742" spans="13:13">
      <c r="M420742" s="4"/>
    </row>
    <row r="420743" spans="13:13">
      <c r="M420743" s="4"/>
    </row>
    <row r="420744" spans="13:13">
      <c r="M420744" s="4"/>
    </row>
    <row r="420745" spans="13:13">
      <c r="M420745" s="4"/>
    </row>
    <row r="420746" spans="13:13">
      <c r="M420746" s="4"/>
    </row>
    <row r="420747" spans="13:13">
      <c r="M420747" s="4"/>
    </row>
    <row r="420748" spans="13:13">
      <c r="M420748" s="4"/>
    </row>
    <row r="420749" spans="13:13">
      <c r="M420749" s="4"/>
    </row>
    <row r="420750" spans="13:13">
      <c r="M420750" s="4"/>
    </row>
    <row r="420751" spans="13:13">
      <c r="M420751" s="4"/>
    </row>
    <row r="420752" spans="13:13">
      <c r="M420752" s="4"/>
    </row>
    <row r="420753" spans="13:13">
      <c r="M420753" s="4"/>
    </row>
    <row r="420754" spans="13:13">
      <c r="M420754" s="4"/>
    </row>
    <row r="420755" spans="13:13">
      <c r="M420755" s="4"/>
    </row>
    <row r="420756" spans="13:13">
      <c r="M420756" s="4"/>
    </row>
    <row r="420757" spans="13:13">
      <c r="M420757" s="4"/>
    </row>
    <row r="420758" spans="13:13">
      <c r="M420758" s="4"/>
    </row>
    <row r="420759" spans="13:13">
      <c r="M420759" s="4"/>
    </row>
    <row r="420760" spans="13:13">
      <c r="M420760" s="4"/>
    </row>
    <row r="420761" spans="13:13">
      <c r="M420761" s="4"/>
    </row>
    <row r="420762" spans="13:13">
      <c r="M420762" s="4"/>
    </row>
    <row r="420763" spans="13:13">
      <c r="M420763" s="4"/>
    </row>
    <row r="420764" spans="13:13">
      <c r="M420764" s="4"/>
    </row>
    <row r="420765" spans="13:13">
      <c r="M420765" s="4"/>
    </row>
    <row r="420766" spans="13:13">
      <c r="M420766" s="4"/>
    </row>
    <row r="420767" spans="13:13">
      <c r="M420767" s="4"/>
    </row>
    <row r="420768" spans="13:13">
      <c r="M420768" s="4"/>
    </row>
    <row r="420769" spans="13:13">
      <c r="M420769" s="4"/>
    </row>
    <row r="420770" spans="13:13">
      <c r="M420770" s="4"/>
    </row>
    <row r="420771" spans="13:13">
      <c r="M420771" s="4"/>
    </row>
    <row r="420772" spans="13:13">
      <c r="M420772" s="4"/>
    </row>
    <row r="420773" spans="13:13">
      <c r="M420773" s="4"/>
    </row>
    <row r="420774" spans="13:13">
      <c r="M420774" s="4"/>
    </row>
    <row r="420775" spans="13:13">
      <c r="M420775" s="4"/>
    </row>
    <row r="420776" spans="13:13">
      <c r="M420776" s="4"/>
    </row>
    <row r="420777" spans="13:13">
      <c r="M420777" s="4"/>
    </row>
    <row r="420778" spans="13:13">
      <c r="M420778" s="4"/>
    </row>
    <row r="420779" spans="13:13">
      <c r="M420779" s="4"/>
    </row>
    <row r="420780" spans="13:13">
      <c r="M420780" s="4"/>
    </row>
    <row r="420781" spans="13:13">
      <c r="M420781" s="4"/>
    </row>
    <row r="420782" spans="13:13">
      <c r="M420782" s="4"/>
    </row>
    <row r="420783" spans="13:13">
      <c r="M420783" s="4"/>
    </row>
    <row r="420784" spans="13:13">
      <c r="M420784" s="4"/>
    </row>
    <row r="420785" spans="13:13">
      <c r="M420785" s="4"/>
    </row>
    <row r="420786" spans="13:13">
      <c r="M420786" s="4"/>
    </row>
    <row r="420787" spans="13:13">
      <c r="M420787" s="4"/>
    </row>
    <row r="420788" spans="13:13">
      <c r="M420788" s="4"/>
    </row>
    <row r="420789" spans="13:13">
      <c r="M420789" s="4"/>
    </row>
    <row r="420790" spans="13:13">
      <c r="M420790" s="4"/>
    </row>
    <row r="420791" spans="13:13">
      <c r="M420791" s="4"/>
    </row>
    <row r="420792" spans="13:13">
      <c r="M420792" s="4"/>
    </row>
    <row r="420793" spans="13:13">
      <c r="M420793" s="4"/>
    </row>
    <row r="420794" spans="13:13">
      <c r="M420794" s="4"/>
    </row>
    <row r="420795" spans="13:13">
      <c r="M420795" s="4"/>
    </row>
    <row r="420796" spans="13:13">
      <c r="M420796" s="4"/>
    </row>
    <row r="420797" spans="13:13">
      <c r="M420797" s="4"/>
    </row>
    <row r="420798" spans="13:13">
      <c r="M420798" s="4"/>
    </row>
    <row r="420799" spans="13:13">
      <c r="M420799" s="4"/>
    </row>
    <row r="420800" spans="13:13">
      <c r="M420800" s="4"/>
    </row>
    <row r="420801" spans="13:13">
      <c r="M420801" s="4"/>
    </row>
    <row r="420802" spans="13:13">
      <c r="M420802" s="4"/>
    </row>
    <row r="420803" spans="13:13">
      <c r="M420803" s="4"/>
    </row>
    <row r="420804" spans="13:13">
      <c r="M420804" s="4"/>
    </row>
    <row r="420805" spans="13:13">
      <c r="M420805" s="4"/>
    </row>
    <row r="420806" spans="13:13">
      <c r="M420806" s="4"/>
    </row>
    <row r="420807" spans="13:13">
      <c r="M420807" s="4"/>
    </row>
    <row r="420808" spans="13:13">
      <c r="M420808" s="4"/>
    </row>
    <row r="420809" spans="13:13">
      <c r="M420809" s="4"/>
    </row>
    <row r="420810" spans="13:13">
      <c r="M420810" s="4"/>
    </row>
    <row r="420811" spans="13:13">
      <c r="M420811" s="4"/>
    </row>
    <row r="420812" spans="13:13">
      <c r="M420812" s="4"/>
    </row>
    <row r="420813" spans="13:13">
      <c r="M420813" s="4"/>
    </row>
    <row r="420814" spans="13:13">
      <c r="M420814" s="4"/>
    </row>
    <row r="420815" spans="13:13">
      <c r="M420815" s="4"/>
    </row>
    <row r="420816" spans="13:13">
      <c r="M420816" s="4"/>
    </row>
    <row r="420817" spans="13:13">
      <c r="M420817" s="4"/>
    </row>
    <row r="420818" spans="13:13">
      <c r="M420818" s="4"/>
    </row>
    <row r="420819" spans="13:13">
      <c r="M420819" s="4"/>
    </row>
    <row r="420820" spans="13:13">
      <c r="M420820" s="4"/>
    </row>
    <row r="420821" spans="13:13">
      <c r="M420821" s="4"/>
    </row>
    <row r="420822" spans="13:13">
      <c r="M420822" s="4"/>
    </row>
    <row r="420823" spans="13:13">
      <c r="M420823" s="4"/>
    </row>
    <row r="420824" spans="13:13">
      <c r="M420824" s="4"/>
    </row>
    <row r="420825" spans="13:13">
      <c r="M420825" s="4"/>
    </row>
    <row r="420826" spans="13:13">
      <c r="M420826" s="4"/>
    </row>
    <row r="420827" spans="13:13">
      <c r="M420827" s="4"/>
    </row>
    <row r="420828" spans="13:13">
      <c r="M420828" s="4"/>
    </row>
    <row r="420829" spans="13:13">
      <c r="M420829" s="4"/>
    </row>
    <row r="420830" spans="13:13">
      <c r="M420830" s="4"/>
    </row>
    <row r="420831" spans="13:13">
      <c r="M420831" s="4"/>
    </row>
    <row r="420832" spans="13:13">
      <c r="M420832" s="4"/>
    </row>
    <row r="420833" spans="13:13">
      <c r="M420833" s="4"/>
    </row>
    <row r="420834" spans="13:13">
      <c r="M420834" s="4"/>
    </row>
    <row r="420835" spans="13:13">
      <c r="M420835" s="4"/>
    </row>
    <row r="420836" spans="13:13">
      <c r="M420836" s="4"/>
    </row>
    <row r="420837" spans="13:13">
      <c r="M420837" s="4"/>
    </row>
    <row r="420838" spans="13:13">
      <c r="M420838" s="4"/>
    </row>
    <row r="420839" spans="13:13">
      <c r="M420839" s="4"/>
    </row>
    <row r="420840" spans="13:13">
      <c r="M420840" s="4"/>
    </row>
    <row r="420841" spans="13:13">
      <c r="M420841" s="4"/>
    </row>
    <row r="420842" spans="13:13">
      <c r="M420842" s="4"/>
    </row>
    <row r="420843" spans="13:13">
      <c r="M420843" s="4"/>
    </row>
    <row r="420844" spans="13:13">
      <c r="M420844" s="4"/>
    </row>
    <row r="420845" spans="13:13">
      <c r="M420845" s="4"/>
    </row>
    <row r="420846" spans="13:13">
      <c r="M420846" s="4"/>
    </row>
    <row r="420847" spans="13:13">
      <c r="M420847" s="4"/>
    </row>
    <row r="420848" spans="13:13">
      <c r="M420848" s="4"/>
    </row>
    <row r="420849" spans="13:13">
      <c r="M420849" s="4"/>
    </row>
    <row r="420850" spans="13:13">
      <c r="M420850" s="4"/>
    </row>
    <row r="420851" spans="13:13">
      <c r="M420851" s="4"/>
    </row>
    <row r="420852" spans="13:13">
      <c r="M420852" s="4"/>
    </row>
    <row r="420853" spans="13:13">
      <c r="M420853" s="4"/>
    </row>
    <row r="420854" spans="13:13">
      <c r="M420854" s="4"/>
    </row>
    <row r="420855" spans="13:13">
      <c r="M420855" s="4"/>
    </row>
    <row r="420856" spans="13:13">
      <c r="M420856" s="4"/>
    </row>
    <row r="420857" spans="13:13">
      <c r="M420857" s="4"/>
    </row>
    <row r="420858" spans="13:13">
      <c r="M420858" s="4"/>
    </row>
    <row r="420859" spans="13:13">
      <c r="M420859" s="4"/>
    </row>
    <row r="420860" spans="13:13">
      <c r="M420860" s="4"/>
    </row>
    <row r="420861" spans="13:13">
      <c r="M420861" s="4"/>
    </row>
    <row r="420862" spans="13:13">
      <c r="M420862" s="4"/>
    </row>
    <row r="420863" spans="13:13">
      <c r="M420863" s="4"/>
    </row>
    <row r="420864" spans="13:13">
      <c r="M420864" s="4"/>
    </row>
    <row r="420865" spans="13:13">
      <c r="M420865" s="4"/>
    </row>
    <row r="420866" spans="13:13">
      <c r="M420866" s="4"/>
    </row>
    <row r="420867" spans="13:13">
      <c r="M420867" s="4"/>
    </row>
    <row r="420868" spans="13:13">
      <c r="M420868" s="4"/>
    </row>
    <row r="420869" spans="13:13">
      <c r="M420869" s="4"/>
    </row>
    <row r="420870" spans="13:13">
      <c r="M420870" s="4"/>
    </row>
    <row r="420871" spans="13:13">
      <c r="M420871" s="4"/>
    </row>
    <row r="420872" spans="13:13">
      <c r="M420872" s="4"/>
    </row>
    <row r="420873" spans="13:13">
      <c r="M420873" s="4"/>
    </row>
    <row r="420874" spans="13:13">
      <c r="M420874" s="4"/>
    </row>
    <row r="420875" spans="13:13">
      <c r="M420875" s="4"/>
    </row>
    <row r="420876" spans="13:13">
      <c r="M420876" s="4"/>
    </row>
    <row r="420877" spans="13:13">
      <c r="M420877" s="4"/>
    </row>
    <row r="420878" spans="13:13">
      <c r="M420878" s="4"/>
    </row>
    <row r="420879" spans="13:13">
      <c r="M420879" s="4"/>
    </row>
    <row r="420880" spans="13:13">
      <c r="M420880" s="4"/>
    </row>
    <row r="420881" spans="13:13">
      <c r="M420881" s="4"/>
    </row>
    <row r="420882" spans="13:13">
      <c r="M420882" s="4"/>
    </row>
    <row r="420883" spans="13:13">
      <c r="M420883" s="4"/>
    </row>
    <row r="420884" spans="13:13">
      <c r="M420884" s="4"/>
    </row>
    <row r="420885" spans="13:13">
      <c r="M420885" s="4"/>
    </row>
    <row r="420886" spans="13:13">
      <c r="M420886" s="4"/>
    </row>
    <row r="420887" spans="13:13">
      <c r="M420887" s="4"/>
    </row>
    <row r="420888" spans="13:13">
      <c r="M420888" s="4"/>
    </row>
    <row r="420889" spans="13:13">
      <c r="M420889" s="4"/>
    </row>
    <row r="420890" spans="13:13">
      <c r="M420890" s="4"/>
    </row>
    <row r="420891" spans="13:13">
      <c r="M420891" s="4"/>
    </row>
    <row r="420892" spans="13:13">
      <c r="M420892" s="4"/>
    </row>
    <row r="420893" spans="13:13">
      <c r="M420893" s="4"/>
    </row>
    <row r="420894" spans="13:13">
      <c r="M420894" s="4"/>
    </row>
    <row r="420895" spans="13:13">
      <c r="M420895" s="4"/>
    </row>
    <row r="420896" spans="13:13">
      <c r="M420896" s="4"/>
    </row>
    <row r="420897" spans="13:13">
      <c r="M420897" s="4"/>
    </row>
    <row r="420898" spans="13:13">
      <c r="M420898" s="4"/>
    </row>
    <row r="420899" spans="13:13">
      <c r="M420899" s="4"/>
    </row>
    <row r="420900" spans="13:13">
      <c r="M420900" s="4"/>
    </row>
    <row r="420901" spans="13:13">
      <c r="M420901" s="4"/>
    </row>
    <row r="420902" spans="13:13">
      <c r="M420902" s="4"/>
    </row>
    <row r="420903" spans="13:13">
      <c r="M420903" s="4"/>
    </row>
    <row r="420904" spans="13:13">
      <c r="M420904" s="4"/>
    </row>
    <row r="420905" spans="13:13">
      <c r="M420905" s="4"/>
    </row>
    <row r="420906" spans="13:13">
      <c r="M420906" s="4"/>
    </row>
    <row r="420907" spans="13:13">
      <c r="M420907" s="4"/>
    </row>
    <row r="420908" spans="13:13">
      <c r="M420908" s="4"/>
    </row>
    <row r="420909" spans="13:13">
      <c r="M420909" s="4"/>
    </row>
    <row r="420910" spans="13:13">
      <c r="M420910" s="4"/>
    </row>
    <row r="420911" spans="13:13">
      <c r="M420911" s="4"/>
    </row>
    <row r="420912" spans="13:13">
      <c r="M420912" s="4"/>
    </row>
    <row r="420913" spans="13:13">
      <c r="M420913" s="4"/>
    </row>
    <row r="420914" spans="13:13">
      <c r="M420914" s="4"/>
    </row>
    <row r="420915" spans="13:13">
      <c r="M420915" s="4"/>
    </row>
    <row r="420916" spans="13:13">
      <c r="M420916" s="4"/>
    </row>
    <row r="420917" spans="13:13">
      <c r="M420917" s="4"/>
    </row>
    <row r="420918" spans="13:13">
      <c r="M420918" s="4"/>
    </row>
    <row r="420919" spans="13:13">
      <c r="M420919" s="4"/>
    </row>
    <row r="420920" spans="13:13">
      <c r="M420920" s="4"/>
    </row>
    <row r="420921" spans="13:13">
      <c r="M420921" s="4"/>
    </row>
    <row r="420922" spans="13:13">
      <c r="M420922" s="4"/>
    </row>
    <row r="420923" spans="13:13">
      <c r="M420923" s="4"/>
    </row>
    <row r="420924" spans="13:13">
      <c r="M420924" s="4"/>
    </row>
    <row r="420925" spans="13:13">
      <c r="M420925" s="4"/>
    </row>
    <row r="420926" spans="13:13">
      <c r="M420926" s="4"/>
    </row>
    <row r="420927" spans="13:13">
      <c r="M420927" s="4"/>
    </row>
    <row r="420928" spans="13:13">
      <c r="M420928" s="4"/>
    </row>
    <row r="420929" spans="13:13">
      <c r="M420929" s="4"/>
    </row>
    <row r="420930" spans="13:13">
      <c r="M420930" s="4"/>
    </row>
    <row r="420931" spans="13:13">
      <c r="M420931" s="4"/>
    </row>
    <row r="420932" spans="13:13">
      <c r="M420932" s="4"/>
    </row>
    <row r="420933" spans="13:13">
      <c r="M420933" s="4"/>
    </row>
    <row r="420934" spans="13:13">
      <c r="M420934" s="4"/>
    </row>
    <row r="420935" spans="13:13">
      <c r="M420935" s="4"/>
    </row>
    <row r="420936" spans="13:13">
      <c r="M420936" s="4"/>
    </row>
    <row r="420937" spans="13:13">
      <c r="M420937" s="4"/>
    </row>
    <row r="420938" spans="13:13">
      <c r="M420938" s="4"/>
    </row>
    <row r="420939" spans="13:13">
      <c r="M420939" s="4"/>
    </row>
    <row r="420940" spans="13:13">
      <c r="M420940" s="4"/>
    </row>
    <row r="420941" spans="13:13">
      <c r="M420941" s="4"/>
    </row>
    <row r="420942" spans="13:13">
      <c r="M420942" s="4"/>
    </row>
    <row r="420943" spans="13:13">
      <c r="M420943" s="4"/>
    </row>
    <row r="420944" spans="13:13">
      <c r="M420944" s="4"/>
    </row>
    <row r="420945" spans="13:13">
      <c r="M420945" s="4"/>
    </row>
    <row r="420946" spans="13:13">
      <c r="M420946" s="4"/>
    </row>
    <row r="420947" spans="13:13">
      <c r="M420947" s="4"/>
    </row>
    <row r="420948" spans="13:13">
      <c r="M420948" s="4"/>
    </row>
    <row r="420949" spans="13:13">
      <c r="M420949" s="4"/>
    </row>
    <row r="420950" spans="13:13">
      <c r="M420950" s="4"/>
    </row>
    <row r="420951" spans="13:13">
      <c r="M420951" s="4"/>
    </row>
    <row r="420952" spans="13:13">
      <c r="M420952" s="4"/>
    </row>
    <row r="420953" spans="13:13">
      <c r="M420953" s="4"/>
    </row>
    <row r="420954" spans="13:13">
      <c r="M420954" s="4"/>
    </row>
    <row r="420955" spans="13:13">
      <c r="M420955" s="4"/>
    </row>
    <row r="420956" spans="13:13">
      <c r="M420956" s="4"/>
    </row>
    <row r="420957" spans="13:13">
      <c r="M420957" s="4"/>
    </row>
    <row r="420958" spans="13:13">
      <c r="M420958" s="4"/>
    </row>
    <row r="420959" spans="13:13">
      <c r="M420959" s="4"/>
    </row>
    <row r="420960" spans="13:13">
      <c r="M420960" s="4"/>
    </row>
    <row r="420961" spans="13:13">
      <c r="M420961" s="4"/>
    </row>
    <row r="420962" spans="13:13">
      <c r="M420962" s="4"/>
    </row>
    <row r="420963" spans="13:13">
      <c r="M420963" s="4"/>
    </row>
    <row r="420964" spans="13:13">
      <c r="M420964" s="4"/>
    </row>
    <row r="420965" spans="13:13">
      <c r="M420965" s="4"/>
    </row>
    <row r="420966" spans="13:13">
      <c r="M420966" s="4"/>
    </row>
    <row r="420967" spans="13:13">
      <c r="M420967" s="4"/>
    </row>
    <row r="420968" spans="13:13">
      <c r="M420968" s="4"/>
    </row>
    <row r="420969" spans="13:13">
      <c r="M420969" s="4"/>
    </row>
    <row r="420970" spans="13:13">
      <c r="M420970" s="4"/>
    </row>
    <row r="420971" spans="13:13">
      <c r="M420971" s="4"/>
    </row>
    <row r="420972" spans="13:13">
      <c r="M420972" s="4"/>
    </row>
    <row r="420973" spans="13:13">
      <c r="M420973" s="4"/>
    </row>
    <row r="420974" spans="13:13">
      <c r="M420974" s="4"/>
    </row>
    <row r="420975" spans="13:13">
      <c r="M420975" s="4"/>
    </row>
    <row r="420976" spans="13:13">
      <c r="M420976" s="4"/>
    </row>
    <row r="420977" spans="13:13">
      <c r="M420977" s="4"/>
    </row>
    <row r="420978" spans="13:13">
      <c r="M420978" s="4"/>
    </row>
    <row r="420979" spans="13:13">
      <c r="M420979" s="4"/>
    </row>
    <row r="420980" spans="13:13">
      <c r="M420980" s="4"/>
    </row>
    <row r="420981" spans="13:13">
      <c r="M420981" s="4"/>
    </row>
    <row r="420982" spans="13:13">
      <c r="M420982" s="4"/>
    </row>
    <row r="420983" spans="13:13">
      <c r="M420983" s="4"/>
    </row>
    <row r="420984" spans="13:13">
      <c r="M420984" s="4"/>
    </row>
    <row r="420985" spans="13:13">
      <c r="M420985" s="4"/>
    </row>
    <row r="420986" spans="13:13">
      <c r="M420986" s="4"/>
    </row>
    <row r="420987" spans="13:13">
      <c r="M420987" s="4"/>
    </row>
    <row r="420988" spans="13:13">
      <c r="M420988" s="4"/>
    </row>
    <row r="420989" spans="13:13">
      <c r="M420989" s="4"/>
    </row>
    <row r="420990" spans="13:13">
      <c r="M420990" s="4"/>
    </row>
    <row r="420991" spans="13:13">
      <c r="M420991" s="4"/>
    </row>
    <row r="420992" spans="13:13">
      <c r="M420992" s="4"/>
    </row>
    <row r="420993" spans="13:13">
      <c r="M420993" s="4"/>
    </row>
    <row r="420994" spans="13:13">
      <c r="M420994" s="4"/>
    </row>
    <row r="420995" spans="13:13">
      <c r="M420995" s="4"/>
    </row>
    <row r="420996" spans="13:13">
      <c r="M420996" s="4"/>
    </row>
    <row r="420997" spans="13:13">
      <c r="M420997" s="4"/>
    </row>
    <row r="420998" spans="13:13">
      <c r="M420998" s="4"/>
    </row>
    <row r="420999" spans="13:13">
      <c r="M420999" s="4"/>
    </row>
    <row r="421000" spans="13:13">
      <c r="M421000" s="4"/>
    </row>
    <row r="421001" spans="13:13">
      <c r="M421001" s="4"/>
    </row>
    <row r="421002" spans="13:13">
      <c r="M421002" s="4"/>
    </row>
    <row r="421003" spans="13:13">
      <c r="M421003" s="4"/>
    </row>
    <row r="421004" spans="13:13">
      <c r="M421004" s="4"/>
    </row>
    <row r="421005" spans="13:13">
      <c r="M421005" s="4"/>
    </row>
    <row r="421006" spans="13:13">
      <c r="M421006" s="4"/>
    </row>
    <row r="421007" spans="13:13">
      <c r="M421007" s="4"/>
    </row>
    <row r="421008" spans="13:13">
      <c r="M421008" s="4"/>
    </row>
    <row r="421009" spans="13:13">
      <c r="M421009" s="4"/>
    </row>
    <row r="421010" spans="13:13">
      <c r="M421010" s="4"/>
    </row>
    <row r="421011" spans="13:13">
      <c r="M421011" s="4"/>
    </row>
    <row r="421012" spans="13:13">
      <c r="M421012" s="4"/>
    </row>
    <row r="421013" spans="13:13">
      <c r="M421013" s="4"/>
    </row>
    <row r="421014" spans="13:13">
      <c r="M421014" s="4"/>
    </row>
    <row r="421015" spans="13:13">
      <c r="M421015" s="4"/>
    </row>
    <row r="421016" spans="13:13">
      <c r="M421016" s="4"/>
    </row>
    <row r="421017" spans="13:13">
      <c r="M421017" s="4"/>
    </row>
    <row r="421018" spans="13:13">
      <c r="M421018" s="4"/>
    </row>
    <row r="421019" spans="13:13">
      <c r="M421019" s="4"/>
    </row>
    <row r="421020" spans="13:13">
      <c r="M421020" s="4"/>
    </row>
    <row r="421021" spans="13:13">
      <c r="M421021" s="4"/>
    </row>
    <row r="421022" spans="13:13">
      <c r="M421022" s="4"/>
    </row>
    <row r="421023" spans="13:13">
      <c r="M421023" s="4"/>
    </row>
    <row r="421024" spans="13:13">
      <c r="M421024" s="4"/>
    </row>
    <row r="421025" spans="13:13">
      <c r="M421025" s="4"/>
    </row>
    <row r="421026" spans="13:13">
      <c r="M421026" s="4"/>
    </row>
    <row r="421027" spans="13:13">
      <c r="M421027" s="4"/>
    </row>
    <row r="421028" spans="13:13">
      <c r="M421028" s="4"/>
    </row>
    <row r="421029" spans="13:13">
      <c r="M421029" s="4"/>
    </row>
    <row r="421030" spans="13:13">
      <c r="M421030" s="4"/>
    </row>
    <row r="421031" spans="13:13">
      <c r="M421031" s="4"/>
    </row>
    <row r="421032" spans="13:13">
      <c r="M421032" s="4"/>
    </row>
    <row r="421033" spans="13:13">
      <c r="M421033" s="4"/>
    </row>
    <row r="421034" spans="13:13">
      <c r="M421034" s="4"/>
    </row>
    <row r="421035" spans="13:13">
      <c r="M421035" s="4"/>
    </row>
    <row r="421036" spans="13:13">
      <c r="M421036" s="4"/>
    </row>
    <row r="421037" spans="13:13">
      <c r="M421037" s="4"/>
    </row>
    <row r="421038" spans="13:13">
      <c r="M421038" s="4"/>
    </row>
    <row r="421039" spans="13:13">
      <c r="M421039" s="4"/>
    </row>
    <row r="421040" spans="13:13">
      <c r="M421040" s="4"/>
    </row>
    <row r="421041" spans="13:13">
      <c r="M421041" s="4"/>
    </row>
    <row r="421042" spans="13:13">
      <c r="M421042" s="4"/>
    </row>
    <row r="421043" spans="13:13">
      <c r="M421043" s="4"/>
    </row>
    <row r="421044" spans="13:13">
      <c r="M421044" s="4"/>
    </row>
    <row r="421045" spans="13:13">
      <c r="M421045" s="4"/>
    </row>
    <row r="421046" spans="13:13">
      <c r="M421046" s="4"/>
    </row>
    <row r="421047" spans="13:13">
      <c r="M421047" s="4"/>
    </row>
    <row r="421048" spans="13:13">
      <c r="M421048" s="4"/>
    </row>
    <row r="421049" spans="13:13">
      <c r="M421049" s="4"/>
    </row>
    <row r="421050" spans="13:13">
      <c r="M421050" s="4"/>
    </row>
    <row r="421051" spans="13:13">
      <c r="M421051" s="4"/>
    </row>
    <row r="421052" spans="13:13">
      <c r="M421052" s="4"/>
    </row>
    <row r="421053" spans="13:13">
      <c r="M421053" s="4"/>
    </row>
    <row r="421054" spans="13:13">
      <c r="M421054" s="4"/>
    </row>
    <row r="421055" spans="13:13">
      <c r="M421055" s="4"/>
    </row>
    <row r="421056" spans="13:13">
      <c r="M421056" s="4"/>
    </row>
    <row r="421057" spans="13:13">
      <c r="M421057" s="4"/>
    </row>
    <row r="421058" spans="13:13">
      <c r="M421058" s="4"/>
    </row>
    <row r="421059" spans="13:13">
      <c r="M421059" s="4"/>
    </row>
    <row r="421060" spans="13:13">
      <c r="M421060" s="4"/>
    </row>
    <row r="421061" spans="13:13">
      <c r="M421061" s="4"/>
    </row>
    <row r="421062" spans="13:13">
      <c r="M421062" s="4"/>
    </row>
    <row r="421063" spans="13:13">
      <c r="M421063" s="4"/>
    </row>
    <row r="421064" spans="13:13">
      <c r="M421064" s="4"/>
    </row>
    <row r="421065" spans="13:13">
      <c r="M421065" s="4"/>
    </row>
    <row r="421066" spans="13:13">
      <c r="M421066" s="4"/>
    </row>
    <row r="421067" spans="13:13">
      <c r="M421067" s="4"/>
    </row>
    <row r="421068" spans="13:13">
      <c r="M421068" s="4"/>
    </row>
    <row r="421069" spans="13:13">
      <c r="M421069" s="4"/>
    </row>
    <row r="421070" spans="13:13">
      <c r="M421070" s="4"/>
    </row>
    <row r="421071" spans="13:13">
      <c r="M421071" s="4"/>
    </row>
    <row r="421072" spans="13:13">
      <c r="M421072" s="4"/>
    </row>
    <row r="421073" spans="13:13">
      <c r="M421073" s="4"/>
    </row>
    <row r="421074" spans="13:13">
      <c r="M421074" s="4"/>
    </row>
    <row r="421075" spans="13:13">
      <c r="M421075" s="4"/>
    </row>
    <row r="421076" spans="13:13">
      <c r="M421076" s="4"/>
    </row>
    <row r="421077" spans="13:13">
      <c r="M421077" s="4"/>
    </row>
    <row r="421078" spans="13:13">
      <c r="M421078" s="4"/>
    </row>
    <row r="421079" spans="13:13">
      <c r="M421079" s="4"/>
    </row>
    <row r="421080" spans="13:13">
      <c r="M421080" s="4"/>
    </row>
    <row r="421081" spans="13:13">
      <c r="M421081" s="4"/>
    </row>
    <row r="421082" spans="13:13">
      <c r="M421082" s="4"/>
    </row>
    <row r="421083" spans="13:13">
      <c r="M421083" s="4"/>
    </row>
    <row r="421084" spans="13:13">
      <c r="M421084" s="4"/>
    </row>
    <row r="421085" spans="13:13">
      <c r="M421085" s="4"/>
    </row>
    <row r="421086" spans="13:13">
      <c r="M421086" s="4"/>
    </row>
    <row r="421087" spans="13:13">
      <c r="M421087" s="4"/>
    </row>
    <row r="421088" spans="13:13">
      <c r="M421088" s="4"/>
    </row>
    <row r="421089" spans="13:13">
      <c r="M421089" s="4"/>
    </row>
    <row r="421090" spans="13:13">
      <c r="M421090" s="4"/>
    </row>
    <row r="421091" spans="13:13">
      <c r="M421091" s="4"/>
    </row>
    <row r="421092" spans="13:13">
      <c r="M421092" s="4"/>
    </row>
    <row r="421093" spans="13:13">
      <c r="M421093" s="4"/>
    </row>
    <row r="421094" spans="13:13">
      <c r="M421094" s="4"/>
    </row>
    <row r="421095" spans="13:13">
      <c r="M421095" s="4"/>
    </row>
    <row r="421096" spans="13:13">
      <c r="M421096" s="4"/>
    </row>
    <row r="421097" spans="13:13">
      <c r="M421097" s="4"/>
    </row>
    <row r="421098" spans="13:13">
      <c r="M421098" s="4"/>
    </row>
    <row r="421099" spans="13:13">
      <c r="M421099" s="4"/>
    </row>
    <row r="421100" spans="13:13">
      <c r="M421100" s="4"/>
    </row>
    <row r="421101" spans="13:13">
      <c r="M421101" s="4"/>
    </row>
    <row r="421102" spans="13:13">
      <c r="M421102" s="4"/>
    </row>
    <row r="421103" spans="13:13">
      <c r="M421103" s="4"/>
    </row>
    <row r="421104" spans="13:13">
      <c r="M421104" s="4"/>
    </row>
    <row r="421105" spans="13:13">
      <c r="M421105" s="4"/>
    </row>
    <row r="421106" spans="13:13">
      <c r="M421106" s="4"/>
    </row>
    <row r="421107" spans="13:13">
      <c r="M421107" s="4"/>
    </row>
    <row r="421108" spans="13:13">
      <c r="M421108" s="4"/>
    </row>
    <row r="421109" spans="13:13">
      <c r="M421109" s="4"/>
    </row>
    <row r="421110" spans="13:13">
      <c r="M421110" s="4"/>
    </row>
    <row r="421111" spans="13:13">
      <c r="M421111" s="4"/>
    </row>
    <row r="421112" spans="13:13">
      <c r="M421112" s="4"/>
    </row>
    <row r="421113" spans="13:13">
      <c r="M421113" s="4"/>
    </row>
    <row r="421114" spans="13:13">
      <c r="M421114" s="4"/>
    </row>
    <row r="421115" spans="13:13">
      <c r="M421115" s="4"/>
    </row>
    <row r="421116" spans="13:13">
      <c r="M421116" s="4"/>
    </row>
    <row r="421117" spans="13:13">
      <c r="M421117" s="4"/>
    </row>
    <row r="421118" spans="13:13">
      <c r="M421118" s="4"/>
    </row>
    <row r="421119" spans="13:13">
      <c r="M421119" s="4"/>
    </row>
    <row r="421120" spans="13:13">
      <c r="M421120" s="4"/>
    </row>
    <row r="421121" spans="13:13">
      <c r="M421121" s="4"/>
    </row>
    <row r="421122" spans="13:13">
      <c r="M421122" s="4"/>
    </row>
    <row r="421123" spans="13:13">
      <c r="M421123" s="4"/>
    </row>
    <row r="421124" spans="13:13">
      <c r="M421124" s="4"/>
    </row>
    <row r="421125" spans="13:13">
      <c r="M421125" s="4"/>
    </row>
    <row r="421126" spans="13:13">
      <c r="M421126" s="4"/>
    </row>
    <row r="421127" spans="13:13">
      <c r="M421127" s="4"/>
    </row>
    <row r="421128" spans="13:13">
      <c r="M421128" s="4"/>
    </row>
    <row r="421129" spans="13:13">
      <c r="M421129" s="4"/>
    </row>
    <row r="421130" spans="13:13">
      <c r="M421130" s="4"/>
    </row>
    <row r="421131" spans="13:13">
      <c r="M421131" s="4"/>
    </row>
    <row r="421132" spans="13:13">
      <c r="M421132" s="4"/>
    </row>
    <row r="421133" spans="13:13">
      <c r="M421133" s="4"/>
    </row>
    <row r="421134" spans="13:13">
      <c r="M421134" s="4"/>
    </row>
    <row r="421135" spans="13:13">
      <c r="M421135" s="4"/>
    </row>
    <row r="421136" spans="13:13">
      <c r="M421136" s="4"/>
    </row>
    <row r="421137" spans="13:13">
      <c r="M421137" s="4"/>
    </row>
    <row r="421138" spans="13:13">
      <c r="M421138" s="4"/>
    </row>
    <row r="421139" spans="13:13">
      <c r="M421139" s="4"/>
    </row>
    <row r="421140" spans="13:13">
      <c r="M421140" s="4"/>
    </row>
    <row r="421141" spans="13:13">
      <c r="M421141" s="4"/>
    </row>
    <row r="421142" spans="13:13">
      <c r="M421142" s="4"/>
    </row>
    <row r="421143" spans="13:13">
      <c r="M421143" s="4"/>
    </row>
    <row r="421144" spans="13:13">
      <c r="M421144" s="4"/>
    </row>
    <row r="421145" spans="13:13">
      <c r="M421145" s="4"/>
    </row>
    <row r="421146" spans="13:13">
      <c r="M421146" s="4"/>
    </row>
    <row r="421147" spans="13:13">
      <c r="M421147" s="4"/>
    </row>
    <row r="421148" spans="13:13">
      <c r="M421148" s="4"/>
    </row>
    <row r="421149" spans="13:13">
      <c r="M421149" s="4"/>
    </row>
    <row r="421150" spans="13:13">
      <c r="M421150" s="4"/>
    </row>
    <row r="421151" spans="13:13">
      <c r="M421151" s="4"/>
    </row>
    <row r="421152" spans="13:13">
      <c r="M421152" s="4"/>
    </row>
    <row r="421153" spans="13:13">
      <c r="M421153" s="4"/>
    </row>
    <row r="421154" spans="13:13">
      <c r="M421154" s="4"/>
    </row>
    <row r="421155" spans="13:13">
      <c r="M421155" s="4"/>
    </row>
    <row r="421156" spans="13:13">
      <c r="M421156" s="4"/>
    </row>
    <row r="421157" spans="13:13">
      <c r="M421157" s="4"/>
    </row>
    <row r="421158" spans="13:13">
      <c r="M421158" s="4"/>
    </row>
    <row r="421159" spans="13:13">
      <c r="M421159" s="4"/>
    </row>
    <row r="421160" spans="13:13">
      <c r="M421160" s="4"/>
    </row>
    <row r="421161" spans="13:13">
      <c r="M421161" s="4"/>
    </row>
    <row r="421162" spans="13:13">
      <c r="M421162" s="4"/>
    </row>
    <row r="421163" spans="13:13">
      <c r="M421163" s="4"/>
    </row>
    <row r="421164" spans="13:13">
      <c r="M421164" s="4"/>
    </row>
    <row r="421165" spans="13:13">
      <c r="M421165" s="4"/>
    </row>
    <row r="421166" spans="13:13">
      <c r="M421166" s="4"/>
    </row>
    <row r="421167" spans="13:13">
      <c r="M421167" s="4"/>
    </row>
    <row r="421168" spans="13:13">
      <c r="M421168" s="4"/>
    </row>
    <row r="421169" spans="13:13">
      <c r="M421169" s="4"/>
    </row>
    <row r="421170" spans="13:13">
      <c r="M421170" s="4"/>
    </row>
    <row r="421171" spans="13:13">
      <c r="M421171" s="4"/>
    </row>
    <row r="421172" spans="13:13">
      <c r="M421172" s="4"/>
    </row>
    <row r="421173" spans="13:13">
      <c r="M421173" s="4"/>
    </row>
    <row r="421174" spans="13:13">
      <c r="M421174" s="4"/>
    </row>
    <row r="421175" spans="13:13">
      <c r="M421175" s="4"/>
    </row>
    <row r="421176" spans="13:13">
      <c r="M421176" s="4"/>
    </row>
    <row r="421177" spans="13:13">
      <c r="M421177" s="4"/>
    </row>
    <row r="421178" spans="13:13">
      <c r="M421178" s="4"/>
    </row>
    <row r="421179" spans="13:13">
      <c r="M421179" s="4"/>
    </row>
    <row r="421180" spans="13:13">
      <c r="M421180" s="4"/>
    </row>
    <row r="421181" spans="13:13">
      <c r="M421181" s="4"/>
    </row>
    <row r="421182" spans="13:13">
      <c r="M421182" s="4"/>
    </row>
    <row r="421183" spans="13:13">
      <c r="M421183" s="4"/>
    </row>
    <row r="421184" spans="13:13">
      <c r="M421184" s="4"/>
    </row>
    <row r="421185" spans="13:13">
      <c r="M421185" s="4"/>
    </row>
    <row r="421186" spans="13:13">
      <c r="M421186" s="4"/>
    </row>
    <row r="421187" spans="13:13">
      <c r="M421187" s="4"/>
    </row>
    <row r="421188" spans="13:13">
      <c r="M421188" s="4"/>
    </row>
    <row r="421189" spans="13:13">
      <c r="M421189" s="4"/>
    </row>
    <row r="421190" spans="13:13">
      <c r="M421190" s="4"/>
    </row>
    <row r="421191" spans="13:13">
      <c r="M421191" s="4"/>
    </row>
    <row r="421192" spans="13:13">
      <c r="M421192" s="4"/>
    </row>
    <row r="421193" spans="13:13">
      <c r="M421193" s="4"/>
    </row>
    <row r="421194" spans="13:13">
      <c r="M421194" s="4"/>
    </row>
    <row r="421195" spans="13:13">
      <c r="M421195" s="4"/>
    </row>
    <row r="421196" spans="13:13">
      <c r="M421196" s="4"/>
    </row>
    <row r="421197" spans="13:13">
      <c r="M421197" s="4"/>
    </row>
    <row r="421198" spans="13:13">
      <c r="M421198" s="4"/>
    </row>
    <row r="421199" spans="13:13">
      <c r="M421199" s="4"/>
    </row>
    <row r="421200" spans="13:13">
      <c r="M421200" s="4"/>
    </row>
    <row r="421201" spans="13:13">
      <c r="M421201" s="4"/>
    </row>
    <row r="421202" spans="13:13">
      <c r="M421202" s="4"/>
    </row>
    <row r="421203" spans="13:13">
      <c r="M421203" s="4"/>
    </row>
    <row r="421204" spans="13:13">
      <c r="M421204" s="4"/>
    </row>
    <row r="421205" spans="13:13">
      <c r="M421205" s="4"/>
    </row>
    <row r="421206" spans="13:13">
      <c r="M421206" s="4"/>
    </row>
    <row r="421207" spans="13:13">
      <c r="M421207" s="4"/>
    </row>
    <row r="421208" spans="13:13">
      <c r="M421208" s="4"/>
    </row>
    <row r="421209" spans="13:13">
      <c r="M421209" s="4"/>
    </row>
    <row r="421210" spans="13:13">
      <c r="M421210" s="4"/>
    </row>
    <row r="421211" spans="13:13">
      <c r="M421211" s="4"/>
    </row>
    <row r="421212" spans="13:13">
      <c r="M421212" s="4"/>
    </row>
    <row r="421213" spans="13:13">
      <c r="M421213" s="4"/>
    </row>
    <row r="421214" spans="13:13">
      <c r="M421214" s="4"/>
    </row>
    <row r="421215" spans="13:13">
      <c r="M421215" s="4"/>
    </row>
    <row r="421216" spans="13:13">
      <c r="M421216" s="4"/>
    </row>
    <row r="421217" spans="13:13">
      <c r="M421217" s="4"/>
    </row>
    <row r="421218" spans="13:13">
      <c r="M421218" s="4"/>
    </row>
    <row r="421219" spans="13:13">
      <c r="M421219" s="4"/>
    </row>
    <row r="421220" spans="13:13">
      <c r="M421220" s="4"/>
    </row>
    <row r="421221" spans="13:13">
      <c r="M421221" s="4"/>
    </row>
    <row r="421222" spans="13:13">
      <c r="M421222" s="4"/>
    </row>
    <row r="421223" spans="13:13">
      <c r="M421223" s="4"/>
    </row>
    <row r="421224" spans="13:13">
      <c r="M421224" s="4"/>
    </row>
    <row r="421225" spans="13:13">
      <c r="M421225" s="4"/>
    </row>
    <row r="421226" spans="13:13">
      <c r="M421226" s="4"/>
    </row>
    <row r="421227" spans="13:13">
      <c r="M421227" s="4"/>
    </row>
    <row r="421228" spans="13:13">
      <c r="M421228" s="4"/>
    </row>
    <row r="421229" spans="13:13">
      <c r="M421229" s="4"/>
    </row>
    <row r="421230" spans="13:13">
      <c r="M421230" s="4"/>
    </row>
    <row r="421231" spans="13:13">
      <c r="M421231" s="4"/>
    </row>
    <row r="421232" spans="13:13">
      <c r="M421232" s="4"/>
    </row>
    <row r="421233" spans="13:13">
      <c r="M421233" s="4"/>
    </row>
    <row r="421234" spans="13:13">
      <c r="M421234" s="4"/>
    </row>
    <row r="421235" spans="13:13">
      <c r="M421235" s="4"/>
    </row>
    <row r="421236" spans="13:13">
      <c r="M421236" s="4"/>
    </row>
    <row r="421237" spans="13:13">
      <c r="M421237" s="4"/>
    </row>
    <row r="421238" spans="13:13">
      <c r="M421238" s="4"/>
    </row>
    <row r="421239" spans="13:13">
      <c r="M421239" s="4"/>
    </row>
    <row r="421240" spans="13:13">
      <c r="M421240" s="4"/>
    </row>
    <row r="421241" spans="13:13">
      <c r="M421241" s="4"/>
    </row>
    <row r="421242" spans="13:13">
      <c r="M421242" s="4"/>
    </row>
    <row r="421243" spans="13:13">
      <c r="M421243" s="4"/>
    </row>
    <row r="421244" spans="13:13">
      <c r="M421244" s="4"/>
    </row>
    <row r="421245" spans="13:13">
      <c r="M421245" s="4"/>
    </row>
    <row r="421246" spans="13:13">
      <c r="M421246" s="4"/>
    </row>
    <row r="421247" spans="13:13">
      <c r="M421247" s="4"/>
    </row>
    <row r="421248" spans="13:13">
      <c r="M421248" s="4"/>
    </row>
    <row r="421249" spans="13:13">
      <c r="M421249" s="4"/>
    </row>
    <row r="421250" spans="13:13">
      <c r="M421250" s="4"/>
    </row>
    <row r="421251" spans="13:13">
      <c r="M421251" s="4"/>
    </row>
    <row r="421252" spans="13:13">
      <c r="M421252" s="4"/>
    </row>
    <row r="421253" spans="13:13">
      <c r="M421253" s="4"/>
    </row>
    <row r="421254" spans="13:13">
      <c r="M421254" s="4"/>
    </row>
    <row r="421255" spans="13:13">
      <c r="M421255" s="4"/>
    </row>
    <row r="421256" spans="13:13">
      <c r="M421256" s="4"/>
    </row>
    <row r="421257" spans="13:13">
      <c r="M421257" s="4"/>
    </row>
    <row r="421258" spans="13:13">
      <c r="M421258" s="4"/>
    </row>
    <row r="421259" spans="13:13">
      <c r="M421259" s="4"/>
    </row>
    <row r="421260" spans="13:13">
      <c r="M421260" s="4"/>
    </row>
    <row r="421261" spans="13:13">
      <c r="M421261" s="4"/>
    </row>
    <row r="421262" spans="13:13">
      <c r="M421262" s="4"/>
    </row>
    <row r="421263" spans="13:13">
      <c r="M421263" s="4"/>
    </row>
    <row r="421264" spans="13:13">
      <c r="M421264" s="4"/>
    </row>
    <row r="421265" spans="13:13">
      <c r="M421265" s="4"/>
    </row>
    <row r="421266" spans="13:13">
      <c r="M421266" s="4"/>
    </row>
    <row r="421267" spans="13:13">
      <c r="M421267" s="4"/>
    </row>
    <row r="421268" spans="13:13">
      <c r="M421268" s="4"/>
    </row>
    <row r="421269" spans="13:13">
      <c r="M421269" s="4"/>
    </row>
    <row r="421270" spans="13:13">
      <c r="M421270" s="4"/>
    </row>
    <row r="421271" spans="13:13">
      <c r="M421271" s="4"/>
    </row>
    <row r="421272" spans="13:13">
      <c r="M421272" s="4"/>
    </row>
    <row r="421273" spans="13:13">
      <c r="M421273" s="4"/>
    </row>
    <row r="421274" spans="13:13">
      <c r="M421274" s="4"/>
    </row>
    <row r="421275" spans="13:13">
      <c r="M421275" s="4"/>
    </row>
    <row r="421276" spans="13:13">
      <c r="M421276" s="4"/>
    </row>
    <row r="421277" spans="13:13">
      <c r="M421277" s="4"/>
    </row>
    <row r="421278" spans="13:13">
      <c r="M421278" s="4"/>
    </row>
    <row r="421279" spans="13:13">
      <c r="M421279" s="4"/>
    </row>
    <row r="421280" spans="13:13">
      <c r="M421280" s="4"/>
    </row>
    <row r="421281" spans="13:13">
      <c r="M421281" s="4"/>
    </row>
    <row r="421282" spans="13:13">
      <c r="M421282" s="4"/>
    </row>
    <row r="421283" spans="13:13">
      <c r="M421283" s="4"/>
    </row>
    <row r="421284" spans="13:13">
      <c r="M421284" s="4"/>
    </row>
    <row r="421285" spans="13:13">
      <c r="M421285" s="4"/>
    </row>
    <row r="421286" spans="13:13">
      <c r="M421286" s="4"/>
    </row>
    <row r="421287" spans="13:13">
      <c r="M421287" s="4"/>
    </row>
    <row r="421288" spans="13:13">
      <c r="M421288" s="4"/>
    </row>
    <row r="421289" spans="13:13">
      <c r="M421289" s="4"/>
    </row>
    <row r="421290" spans="13:13">
      <c r="M421290" s="4"/>
    </row>
    <row r="421291" spans="13:13">
      <c r="M421291" s="4"/>
    </row>
    <row r="421292" spans="13:13">
      <c r="M421292" s="4"/>
    </row>
    <row r="421293" spans="13:13">
      <c r="M421293" s="4"/>
    </row>
    <row r="421294" spans="13:13">
      <c r="M421294" s="4"/>
    </row>
    <row r="421295" spans="13:13">
      <c r="M421295" s="4"/>
    </row>
    <row r="421296" spans="13:13">
      <c r="M421296" s="4"/>
    </row>
    <row r="421297" spans="13:13">
      <c r="M421297" s="4"/>
    </row>
    <row r="421298" spans="13:13">
      <c r="M421298" s="4"/>
    </row>
    <row r="421299" spans="13:13">
      <c r="M421299" s="4"/>
    </row>
    <row r="421300" spans="13:13">
      <c r="M421300" s="4"/>
    </row>
    <row r="421301" spans="13:13">
      <c r="M421301" s="4"/>
    </row>
    <row r="421302" spans="13:13">
      <c r="M421302" s="4"/>
    </row>
    <row r="421303" spans="13:13">
      <c r="M421303" s="4"/>
    </row>
    <row r="421304" spans="13:13">
      <c r="M421304" s="4"/>
    </row>
    <row r="421305" spans="13:13">
      <c r="M421305" s="4"/>
    </row>
    <row r="421306" spans="13:13">
      <c r="M421306" s="4"/>
    </row>
    <row r="421307" spans="13:13">
      <c r="M421307" s="4"/>
    </row>
    <row r="421308" spans="13:13">
      <c r="M421308" s="4"/>
    </row>
    <row r="421309" spans="13:13">
      <c r="M421309" s="4"/>
    </row>
    <row r="421310" spans="13:13">
      <c r="M421310" s="4"/>
    </row>
    <row r="421311" spans="13:13">
      <c r="M421311" s="4"/>
    </row>
    <row r="421312" spans="13:13">
      <c r="M421312" s="4"/>
    </row>
    <row r="421313" spans="13:13">
      <c r="M421313" s="4"/>
    </row>
    <row r="421314" spans="13:13">
      <c r="M421314" s="4"/>
    </row>
    <row r="421315" spans="13:13">
      <c r="M421315" s="4"/>
    </row>
    <row r="421316" spans="13:13">
      <c r="M421316" s="4"/>
    </row>
    <row r="421317" spans="13:13">
      <c r="M421317" s="4"/>
    </row>
    <row r="421318" spans="13:13">
      <c r="M421318" s="4"/>
    </row>
    <row r="421319" spans="13:13">
      <c r="M421319" s="4"/>
    </row>
    <row r="421320" spans="13:13">
      <c r="M421320" s="4"/>
    </row>
    <row r="421321" spans="13:13">
      <c r="M421321" s="4"/>
    </row>
    <row r="421322" spans="13:13">
      <c r="M421322" s="4"/>
    </row>
    <row r="421323" spans="13:13">
      <c r="M421323" s="4"/>
    </row>
    <row r="421324" spans="13:13">
      <c r="M421324" s="4"/>
    </row>
    <row r="421325" spans="13:13">
      <c r="M421325" s="4"/>
    </row>
    <row r="421326" spans="13:13">
      <c r="M421326" s="4"/>
    </row>
    <row r="421327" spans="13:13">
      <c r="M421327" s="4"/>
    </row>
    <row r="421328" spans="13:13">
      <c r="M421328" s="4"/>
    </row>
    <row r="421329" spans="13:13">
      <c r="M421329" s="4"/>
    </row>
    <row r="421330" spans="13:13">
      <c r="M421330" s="4"/>
    </row>
    <row r="421331" spans="13:13">
      <c r="M421331" s="4"/>
    </row>
    <row r="421332" spans="13:13">
      <c r="M421332" s="4"/>
    </row>
    <row r="421333" spans="13:13">
      <c r="M421333" s="4"/>
    </row>
    <row r="421334" spans="13:13">
      <c r="M421334" s="4"/>
    </row>
    <row r="421335" spans="13:13">
      <c r="M421335" s="4"/>
    </row>
    <row r="421336" spans="13:13">
      <c r="M421336" s="4"/>
    </row>
    <row r="421337" spans="13:13">
      <c r="M421337" s="4"/>
    </row>
    <row r="421338" spans="13:13">
      <c r="M421338" s="4"/>
    </row>
    <row r="421339" spans="13:13">
      <c r="M421339" s="4"/>
    </row>
    <row r="421340" spans="13:13">
      <c r="M421340" s="4"/>
    </row>
    <row r="421341" spans="13:13">
      <c r="M421341" s="4"/>
    </row>
    <row r="421342" spans="13:13">
      <c r="M421342" s="4"/>
    </row>
    <row r="421343" spans="13:13">
      <c r="M421343" s="4"/>
    </row>
    <row r="421344" spans="13:13">
      <c r="M421344" s="4"/>
    </row>
    <row r="421345" spans="13:13">
      <c r="M421345" s="4"/>
    </row>
    <row r="421346" spans="13:13">
      <c r="M421346" s="4"/>
    </row>
    <row r="421347" spans="13:13">
      <c r="M421347" s="4"/>
    </row>
    <row r="421348" spans="13:13">
      <c r="M421348" s="4"/>
    </row>
    <row r="421349" spans="13:13">
      <c r="M421349" s="4"/>
    </row>
    <row r="421350" spans="13:13">
      <c r="M421350" s="4"/>
    </row>
    <row r="421351" spans="13:13">
      <c r="M421351" s="4"/>
    </row>
    <row r="421352" spans="13:13">
      <c r="M421352" s="4"/>
    </row>
    <row r="421353" spans="13:13">
      <c r="M421353" s="4"/>
    </row>
    <row r="421354" spans="13:13">
      <c r="M421354" s="4"/>
    </row>
    <row r="421355" spans="13:13">
      <c r="M421355" s="4"/>
    </row>
    <row r="421356" spans="13:13">
      <c r="M421356" s="4"/>
    </row>
    <row r="421357" spans="13:13">
      <c r="M421357" s="4"/>
    </row>
    <row r="421358" spans="13:13">
      <c r="M421358" s="4"/>
    </row>
    <row r="421359" spans="13:13">
      <c r="M421359" s="4"/>
    </row>
    <row r="421360" spans="13:13">
      <c r="M421360" s="4"/>
    </row>
    <row r="421361" spans="13:13">
      <c r="M421361" s="4"/>
    </row>
    <row r="421362" spans="13:13">
      <c r="M421362" s="4"/>
    </row>
    <row r="421363" spans="13:13">
      <c r="M421363" s="4"/>
    </row>
    <row r="421364" spans="13:13">
      <c r="M421364" s="4"/>
    </row>
    <row r="421365" spans="13:13">
      <c r="M421365" s="4"/>
    </row>
    <row r="421366" spans="13:13">
      <c r="M421366" s="4"/>
    </row>
    <row r="421367" spans="13:13">
      <c r="M421367" s="4"/>
    </row>
    <row r="421368" spans="13:13">
      <c r="M421368" s="4"/>
    </row>
    <row r="421369" spans="13:13">
      <c r="M421369" s="4"/>
    </row>
    <row r="421370" spans="13:13">
      <c r="M421370" s="4"/>
    </row>
    <row r="421371" spans="13:13">
      <c r="M421371" s="4"/>
    </row>
    <row r="421372" spans="13:13">
      <c r="M421372" s="4"/>
    </row>
    <row r="421373" spans="13:13">
      <c r="M421373" s="4"/>
    </row>
    <row r="421374" spans="13:13">
      <c r="M421374" s="4"/>
    </row>
    <row r="421375" spans="13:13">
      <c r="M421375" s="4"/>
    </row>
    <row r="421376" spans="13:13">
      <c r="M421376" s="4"/>
    </row>
    <row r="421377" spans="13:13">
      <c r="M421377" s="4"/>
    </row>
    <row r="421378" spans="13:13">
      <c r="M421378" s="4"/>
    </row>
    <row r="421379" spans="13:13">
      <c r="M421379" s="4"/>
    </row>
    <row r="421380" spans="13:13">
      <c r="M421380" s="4"/>
    </row>
    <row r="421381" spans="13:13">
      <c r="M421381" s="4"/>
    </row>
    <row r="421382" spans="13:13">
      <c r="M421382" s="4"/>
    </row>
    <row r="421383" spans="13:13">
      <c r="M421383" s="4"/>
    </row>
    <row r="421384" spans="13:13">
      <c r="M421384" s="4"/>
    </row>
    <row r="421385" spans="13:13">
      <c r="M421385" s="4"/>
    </row>
    <row r="421386" spans="13:13">
      <c r="M421386" s="4"/>
    </row>
    <row r="421387" spans="13:13">
      <c r="M421387" s="4"/>
    </row>
    <row r="421388" spans="13:13">
      <c r="M421388" s="4"/>
    </row>
    <row r="421389" spans="13:13">
      <c r="M421389" s="4"/>
    </row>
    <row r="421390" spans="13:13">
      <c r="M421390" s="4"/>
    </row>
    <row r="421391" spans="13:13">
      <c r="M421391" s="4"/>
    </row>
    <row r="421392" spans="13:13">
      <c r="M421392" s="4"/>
    </row>
    <row r="421393" spans="13:13">
      <c r="M421393" s="4"/>
    </row>
    <row r="421394" spans="13:13">
      <c r="M421394" s="4"/>
    </row>
    <row r="421395" spans="13:13">
      <c r="M421395" s="4"/>
    </row>
    <row r="421396" spans="13:13">
      <c r="M421396" s="4"/>
    </row>
    <row r="421397" spans="13:13">
      <c r="M421397" s="4"/>
    </row>
    <row r="421398" spans="13:13">
      <c r="M421398" s="4"/>
    </row>
    <row r="421399" spans="13:13">
      <c r="M421399" s="4"/>
    </row>
    <row r="421400" spans="13:13">
      <c r="M421400" s="4"/>
    </row>
    <row r="421401" spans="13:13">
      <c r="M421401" s="4"/>
    </row>
    <row r="421402" spans="13:13">
      <c r="M421402" s="4"/>
    </row>
    <row r="421403" spans="13:13">
      <c r="M421403" s="4"/>
    </row>
    <row r="421404" spans="13:13">
      <c r="M421404" s="4"/>
    </row>
    <row r="421405" spans="13:13">
      <c r="M421405" s="4"/>
    </row>
    <row r="421406" spans="13:13">
      <c r="M421406" s="4"/>
    </row>
    <row r="421407" spans="13:13">
      <c r="M421407" s="4"/>
    </row>
    <row r="421408" spans="13:13">
      <c r="M421408" s="4"/>
    </row>
    <row r="421409" spans="13:13">
      <c r="M421409" s="4"/>
    </row>
    <row r="421410" spans="13:13">
      <c r="M421410" s="4"/>
    </row>
    <row r="421411" spans="13:13">
      <c r="M421411" s="4"/>
    </row>
    <row r="421412" spans="13:13">
      <c r="M421412" s="4"/>
    </row>
    <row r="421413" spans="13:13">
      <c r="M421413" s="4"/>
    </row>
    <row r="421414" spans="13:13">
      <c r="M421414" s="4"/>
    </row>
    <row r="421415" spans="13:13">
      <c r="M421415" s="4"/>
    </row>
    <row r="421416" spans="13:13">
      <c r="M421416" s="4"/>
    </row>
    <row r="421417" spans="13:13">
      <c r="M421417" s="4"/>
    </row>
    <row r="421418" spans="13:13">
      <c r="M421418" s="4"/>
    </row>
    <row r="421419" spans="13:13">
      <c r="M421419" s="4"/>
    </row>
    <row r="421420" spans="13:13">
      <c r="M421420" s="4"/>
    </row>
    <row r="421421" spans="13:13">
      <c r="M421421" s="4"/>
    </row>
    <row r="421422" spans="13:13">
      <c r="M421422" s="4"/>
    </row>
    <row r="421423" spans="13:13">
      <c r="M421423" s="4"/>
    </row>
    <row r="421424" spans="13:13">
      <c r="M421424" s="4"/>
    </row>
    <row r="421425" spans="13:13">
      <c r="M421425" s="4"/>
    </row>
    <row r="421426" spans="13:13">
      <c r="M421426" s="4"/>
    </row>
    <row r="421427" spans="13:13">
      <c r="M421427" s="4"/>
    </row>
    <row r="421428" spans="13:13">
      <c r="M421428" s="4"/>
    </row>
    <row r="421429" spans="13:13">
      <c r="M421429" s="4"/>
    </row>
    <row r="421430" spans="13:13">
      <c r="M421430" s="4"/>
    </row>
    <row r="421431" spans="13:13">
      <c r="M421431" s="4"/>
    </row>
    <row r="421432" spans="13:13">
      <c r="M421432" s="4"/>
    </row>
    <row r="421433" spans="13:13">
      <c r="M421433" s="4"/>
    </row>
    <row r="421434" spans="13:13">
      <c r="M421434" s="4"/>
    </row>
    <row r="421435" spans="13:13">
      <c r="M421435" s="4"/>
    </row>
    <row r="421436" spans="13:13">
      <c r="M421436" s="4"/>
    </row>
    <row r="421437" spans="13:13">
      <c r="M421437" s="4"/>
    </row>
    <row r="421438" spans="13:13">
      <c r="M421438" s="4"/>
    </row>
    <row r="421439" spans="13:13">
      <c r="M421439" s="4"/>
    </row>
    <row r="421440" spans="13:13">
      <c r="M421440" s="4"/>
    </row>
    <row r="421441" spans="13:13">
      <c r="M421441" s="4"/>
    </row>
    <row r="421442" spans="13:13">
      <c r="M421442" s="4"/>
    </row>
    <row r="421443" spans="13:13">
      <c r="M421443" s="4"/>
    </row>
    <row r="421444" spans="13:13">
      <c r="M421444" s="4"/>
    </row>
    <row r="421445" spans="13:13">
      <c r="M421445" s="4"/>
    </row>
    <row r="421446" spans="13:13">
      <c r="M421446" s="4"/>
    </row>
    <row r="421447" spans="13:13">
      <c r="M421447" s="4"/>
    </row>
    <row r="421448" spans="13:13">
      <c r="M421448" s="4"/>
    </row>
    <row r="421449" spans="13:13">
      <c r="M421449" s="4"/>
    </row>
    <row r="421450" spans="13:13">
      <c r="M421450" s="4"/>
    </row>
    <row r="421451" spans="13:13">
      <c r="M421451" s="4"/>
    </row>
    <row r="421452" spans="13:13">
      <c r="M421452" s="4"/>
    </row>
    <row r="421453" spans="13:13">
      <c r="M421453" s="4"/>
    </row>
    <row r="421454" spans="13:13">
      <c r="M421454" s="4"/>
    </row>
    <row r="421455" spans="13:13">
      <c r="M421455" s="4"/>
    </row>
    <row r="421456" spans="13:13">
      <c r="M421456" s="4"/>
    </row>
    <row r="421457" spans="13:13">
      <c r="M421457" s="4"/>
    </row>
    <row r="421458" spans="13:13">
      <c r="M421458" s="4"/>
    </row>
    <row r="421459" spans="13:13">
      <c r="M421459" s="4"/>
    </row>
    <row r="421460" spans="13:13">
      <c r="M421460" s="4"/>
    </row>
    <row r="421461" spans="13:13">
      <c r="M421461" s="4"/>
    </row>
    <row r="421462" spans="13:13">
      <c r="M421462" s="4"/>
    </row>
    <row r="421463" spans="13:13">
      <c r="M421463" s="4"/>
    </row>
    <row r="421464" spans="13:13">
      <c r="M421464" s="4"/>
    </row>
    <row r="421465" spans="13:13">
      <c r="M421465" s="4"/>
    </row>
    <row r="421466" spans="13:13">
      <c r="M421466" s="4"/>
    </row>
    <row r="421467" spans="13:13">
      <c r="M421467" s="4"/>
    </row>
    <row r="421468" spans="13:13">
      <c r="M421468" s="4"/>
    </row>
    <row r="421469" spans="13:13">
      <c r="M421469" s="4"/>
    </row>
    <row r="421470" spans="13:13">
      <c r="M421470" s="4"/>
    </row>
    <row r="421471" spans="13:13">
      <c r="M421471" s="4"/>
    </row>
    <row r="421472" spans="13:13">
      <c r="M421472" s="4"/>
    </row>
    <row r="421473" spans="13:13">
      <c r="M421473" s="4"/>
    </row>
    <row r="421474" spans="13:13">
      <c r="M421474" s="4"/>
    </row>
    <row r="421475" spans="13:13">
      <c r="M421475" s="4"/>
    </row>
    <row r="421476" spans="13:13">
      <c r="M421476" s="4"/>
    </row>
    <row r="421477" spans="13:13">
      <c r="M421477" s="4"/>
    </row>
    <row r="421478" spans="13:13">
      <c r="M421478" s="4"/>
    </row>
    <row r="421479" spans="13:13">
      <c r="M421479" s="4"/>
    </row>
    <row r="421480" spans="13:13">
      <c r="M421480" s="4"/>
    </row>
    <row r="421481" spans="13:13">
      <c r="M421481" s="4"/>
    </row>
    <row r="421482" spans="13:13">
      <c r="M421482" s="4"/>
    </row>
    <row r="421483" spans="13:13">
      <c r="M421483" s="4"/>
    </row>
    <row r="421484" spans="13:13">
      <c r="M421484" s="4"/>
    </row>
    <row r="421485" spans="13:13">
      <c r="M421485" s="4"/>
    </row>
    <row r="421486" spans="13:13">
      <c r="M421486" s="4"/>
    </row>
    <row r="421487" spans="13:13">
      <c r="M421487" s="4"/>
    </row>
    <row r="421488" spans="13:13">
      <c r="M421488" s="4"/>
    </row>
    <row r="421489" spans="13:13">
      <c r="M421489" s="4"/>
    </row>
    <row r="421490" spans="13:13">
      <c r="M421490" s="4"/>
    </row>
    <row r="421491" spans="13:13">
      <c r="M421491" s="4"/>
    </row>
    <row r="421492" spans="13:13">
      <c r="M421492" s="4"/>
    </row>
    <row r="421493" spans="13:13">
      <c r="M421493" s="4"/>
    </row>
    <row r="421494" spans="13:13">
      <c r="M421494" s="4"/>
    </row>
    <row r="421495" spans="13:13">
      <c r="M421495" s="4"/>
    </row>
    <row r="421496" spans="13:13">
      <c r="M421496" s="4"/>
    </row>
    <row r="421497" spans="13:13">
      <c r="M421497" s="4"/>
    </row>
    <row r="421498" spans="13:13">
      <c r="M421498" s="4"/>
    </row>
    <row r="421499" spans="13:13">
      <c r="M421499" s="4"/>
    </row>
    <row r="421500" spans="13:13">
      <c r="M421500" s="4"/>
    </row>
    <row r="421501" spans="13:13">
      <c r="M421501" s="4"/>
    </row>
    <row r="421502" spans="13:13">
      <c r="M421502" s="4"/>
    </row>
    <row r="421503" spans="13:13">
      <c r="M421503" s="4"/>
    </row>
    <row r="421504" spans="13:13">
      <c r="M421504" s="4"/>
    </row>
    <row r="421505" spans="13:13">
      <c r="M421505" s="4"/>
    </row>
    <row r="421506" spans="13:13">
      <c r="M421506" s="4"/>
    </row>
    <row r="421507" spans="13:13">
      <c r="M421507" s="4"/>
    </row>
    <row r="421508" spans="13:13">
      <c r="M421508" s="4"/>
    </row>
    <row r="421509" spans="13:13">
      <c r="M421509" s="4"/>
    </row>
    <row r="421510" spans="13:13">
      <c r="M421510" s="4"/>
    </row>
    <row r="421511" spans="13:13">
      <c r="M421511" s="4"/>
    </row>
    <row r="421512" spans="13:13">
      <c r="M421512" s="4"/>
    </row>
    <row r="421513" spans="13:13">
      <c r="M421513" s="4"/>
    </row>
    <row r="421514" spans="13:13">
      <c r="M421514" s="4"/>
    </row>
    <row r="421515" spans="13:13">
      <c r="M421515" s="4"/>
    </row>
    <row r="421516" spans="13:13">
      <c r="M421516" s="4"/>
    </row>
    <row r="421517" spans="13:13">
      <c r="M421517" s="4"/>
    </row>
    <row r="421518" spans="13:13">
      <c r="M421518" s="4"/>
    </row>
    <row r="421519" spans="13:13">
      <c r="M421519" s="4"/>
    </row>
    <row r="421520" spans="13:13">
      <c r="M421520" s="4"/>
    </row>
    <row r="421521" spans="13:13">
      <c r="M421521" s="4"/>
    </row>
    <row r="421522" spans="13:13">
      <c r="M421522" s="4"/>
    </row>
    <row r="421523" spans="13:13">
      <c r="M421523" s="4"/>
    </row>
    <row r="421524" spans="13:13">
      <c r="M421524" s="4"/>
    </row>
    <row r="421525" spans="13:13">
      <c r="M421525" s="4"/>
    </row>
    <row r="421526" spans="13:13">
      <c r="M421526" s="4"/>
    </row>
    <row r="421527" spans="13:13">
      <c r="M421527" s="4"/>
    </row>
    <row r="421528" spans="13:13">
      <c r="M421528" s="4"/>
    </row>
    <row r="421529" spans="13:13">
      <c r="M421529" s="4"/>
    </row>
    <row r="421530" spans="13:13">
      <c r="M421530" s="4"/>
    </row>
    <row r="421531" spans="13:13">
      <c r="M421531" s="4"/>
    </row>
    <row r="421532" spans="13:13">
      <c r="M421532" s="4"/>
    </row>
    <row r="421533" spans="13:13">
      <c r="M421533" s="4"/>
    </row>
    <row r="421534" spans="13:13">
      <c r="M421534" s="4"/>
    </row>
    <row r="421535" spans="13:13">
      <c r="M421535" s="4"/>
    </row>
    <row r="421536" spans="13:13">
      <c r="M421536" s="4"/>
    </row>
    <row r="421537" spans="13:13">
      <c r="M421537" s="4"/>
    </row>
    <row r="421538" spans="13:13">
      <c r="M421538" s="4"/>
    </row>
    <row r="421539" spans="13:13">
      <c r="M421539" s="4"/>
    </row>
    <row r="421540" spans="13:13">
      <c r="M421540" s="4"/>
    </row>
    <row r="421541" spans="13:13">
      <c r="M421541" s="4"/>
    </row>
    <row r="421542" spans="13:13">
      <c r="M421542" s="4"/>
    </row>
    <row r="421543" spans="13:13">
      <c r="M421543" s="4"/>
    </row>
    <row r="421544" spans="13:13">
      <c r="M421544" s="4"/>
    </row>
    <row r="421545" spans="13:13">
      <c r="M421545" s="4"/>
    </row>
    <row r="421546" spans="13:13">
      <c r="M421546" s="4"/>
    </row>
    <row r="421547" spans="13:13">
      <c r="M421547" s="4"/>
    </row>
    <row r="421548" spans="13:13">
      <c r="M421548" s="4"/>
    </row>
    <row r="421549" spans="13:13">
      <c r="M421549" s="4"/>
    </row>
    <row r="421550" spans="13:13">
      <c r="M421550" s="4"/>
    </row>
    <row r="421551" spans="13:13">
      <c r="M421551" s="4"/>
    </row>
    <row r="421552" spans="13:13">
      <c r="M421552" s="4"/>
    </row>
    <row r="421553" spans="13:13">
      <c r="M421553" s="4"/>
    </row>
    <row r="421554" spans="13:13">
      <c r="M421554" s="4"/>
    </row>
    <row r="421555" spans="13:13">
      <c r="M421555" s="4"/>
    </row>
    <row r="421556" spans="13:13">
      <c r="M421556" s="4"/>
    </row>
    <row r="421557" spans="13:13">
      <c r="M421557" s="4"/>
    </row>
    <row r="421558" spans="13:13">
      <c r="M421558" s="4"/>
    </row>
    <row r="421559" spans="13:13">
      <c r="M421559" s="4"/>
    </row>
    <row r="421560" spans="13:13">
      <c r="M421560" s="4"/>
    </row>
    <row r="421561" spans="13:13">
      <c r="M421561" s="4"/>
    </row>
    <row r="421562" spans="13:13">
      <c r="M421562" s="4"/>
    </row>
    <row r="421563" spans="13:13">
      <c r="M421563" s="4"/>
    </row>
    <row r="421564" spans="13:13">
      <c r="M421564" s="4"/>
    </row>
    <row r="421565" spans="13:13">
      <c r="M421565" s="4"/>
    </row>
    <row r="421566" spans="13:13">
      <c r="M421566" s="4"/>
    </row>
    <row r="421567" spans="13:13">
      <c r="M421567" s="4"/>
    </row>
    <row r="421568" spans="13:13">
      <c r="M421568" s="4"/>
    </row>
    <row r="421569" spans="13:13">
      <c r="M421569" s="4"/>
    </row>
    <row r="421570" spans="13:13">
      <c r="M421570" s="4"/>
    </row>
    <row r="421571" spans="13:13">
      <c r="M421571" s="4"/>
    </row>
    <row r="421572" spans="13:13">
      <c r="M421572" s="4"/>
    </row>
    <row r="421573" spans="13:13">
      <c r="M421573" s="4"/>
    </row>
    <row r="421574" spans="13:13">
      <c r="M421574" s="4"/>
    </row>
    <row r="421575" spans="13:13">
      <c r="M421575" s="4"/>
    </row>
    <row r="421576" spans="13:13">
      <c r="M421576" s="4"/>
    </row>
    <row r="421577" spans="13:13">
      <c r="M421577" s="4"/>
    </row>
    <row r="421578" spans="13:13">
      <c r="M421578" s="4"/>
    </row>
    <row r="421579" spans="13:13">
      <c r="M421579" s="4"/>
    </row>
    <row r="421580" spans="13:13">
      <c r="M421580" s="4"/>
    </row>
    <row r="421581" spans="13:13">
      <c r="M421581" s="4"/>
    </row>
    <row r="421582" spans="13:13">
      <c r="M421582" s="4"/>
    </row>
    <row r="421583" spans="13:13">
      <c r="M421583" s="4"/>
    </row>
    <row r="421584" spans="13:13">
      <c r="M421584" s="4"/>
    </row>
    <row r="421585" spans="13:13">
      <c r="M421585" s="4"/>
    </row>
    <row r="421586" spans="13:13">
      <c r="M421586" s="4"/>
    </row>
    <row r="421587" spans="13:13">
      <c r="M421587" s="4"/>
    </row>
    <row r="421588" spans="13:13">
      <c r="M421588" s="4"/>
    </row>
    <row r="421589" spans="13:13">
      <c r="M421589" s="4"/>
    </row>
    <row r="421590" spans="13:13">
      <c r="M421590" s="4"/>
    </row>
    <row r="421591" spans="13:13">
      <c r="M421591" s="4"/>
    </row>
    <row r="421592" spans="13:13">
      <c r="M421592" s="4"/>
    </row>
    <row r="421593" spans="13:13">
      <c r="M421593" s="4"/>
    </row>
    <row r="421594" spans="13:13">
      <c r="M421594" s="4"/>
    </row>
    <row r="421595" spans="13:13">
      <c r="M421595" s="4"/>
    </row>
    <row r="421596" spans="13:13">
      <c r="M421596" s="4"/>
    </row>
    <row r="421597" spans="13:13">
      <c r="M421597" s="4"/>
    </row>
    <row r="421598" spans="13:13">
      <c r="M421598" s="4"/>
    </row>
    <row r="421599" spans="13:13">
      <c r="M421599" s="4"/>
    </row>
    <row r="421600" spans="13:13">
      <c r="M421600" s="4"/>
    </row>
    <row r="421601" spans="13:13">
      <c r="M421601" s="4"/>
    </row>
    <row r="421602" spans="13:13">
      <c r="M421602" s="4"/>
    </row>
    <row r="421603" spans="13:13">
      <c r="M421603" s="4"/>
    </row>
    <row r="421604" spans="13:13">
      <c r="M421604" s="4"/>
    </row>
    <row r="421605" spans="13:13">
      <c r="M421605" s="4"/>
    </row>
    <row r="421606" spans="13:13">
      <c r="M421606" s="4"/>
    </row>
    <row r="421607" spans="13:13">
      <c r="M421607" s="4"/>
    </row>
    <row r="421608" spans="13:13">
      <c r="M421608" s="4"/>
    </row>
    <row r="421609" spans="13:13">
      <c r="M421609" s="4"/>
    </row>
    <row r="421610" spans="13:13">
      <c r="M421610" s="4"/>
    </row>
    <row r="421611" spans="13:13">
      <c r="M421611" s="4"/>
    </row>
    <row r="421612" spans="13:13">
      <c r="M421612" s="4"/>
    </row>
    <row r="421613" spans="13:13">
      <c r="M421613" s="4"/>
    </row>
    <row r="421614" spans="13:13">
      <c r="M421614" s="4"/>
    </row>
    <row r="421615" spans="13:13">
      <c r="M421615" s="4"/>
    </row>
    <row r="421616" spans="13:13">
      <c r="M421616" s="4"/>
    </row>
    <row r="421617" spans="13:13">
      <c r="M421617" s="4"/>
    </row>
    <row r="421618" spans="13:13">
      <c r="M421618" s="4"/>
    </row>
    <row r="421619" spans="13:13">
      <c r="M421619" s="4"/>
    </row>
    <row r="421620" spans="13:13">
      <c r="M421620" s="4"/>
    </row>
    <row r="421621" spans="13:13">
      <c r="M421621" s="4"/>
    </row>
    <row r="421622" spans="13:13">
      <c r="M421622" s="4"/>
    </row>
    <row r="421623" spans="13:13">
      <c r="M421623" s="4"/>
    </row>
    <row r="421624" spans="13:13">
      <c r="M421624" s="4"/>
    </row>
    <row r="421625" spans="13:13">
      <c r="M421625" s="4"/>
    </row>
    <row r="421626" spans="13:13">
      <c r="M421626" s="4"/>
    </row>
    <row r="421627" spans="13:13">
      <c r="M421627" s="4"/>
    </row>
    <row r="421628" spans="13:13">
      <c r="M421628" s="4"/>
    </row>
    <row r="421629" spans="13:13">
      <c r="M421629" s="4"/>
    </row>
    <row r="421630" spans="13:13">
      <c r="M421630" s="4"/>
    </row>
    <row r="421631" spans="13:13">
      <c r="M421631" s="4"/>
    </row>
    <row r="421632" spans="13:13">
      <c r="M421632" s="4"/>
    </row>
    <row r="421633" spans="13:13">
      <c r="M421633" s="4"/>
    </row>
    <row r="421634" spans="13:13">
      <c r="M421634" s="4"/>
    </row>
    <row r="421635" spans="13:13">
      <c r="M421635" s="4"/>
    </row>
    <row r="421636" spans="13:13">
      <c r="M421636" s="4"/>
    </row>
    <row r="421637" spans="13:13">
      <c r="M421637" s="4"/>
    </row>
    <row r="421638" spans="13:13">
      <c r="M421638" s="4"/>
    </row>
    <row r="421639" spans="13:13">
      <c r="M421639" s="4"/>
    </row>
    <row r="421640" spans="13:13">
      <c r="M421640" s="4"/>
    </row>
    <row r="421641" spans="13:13">
      <c r="M421641" s="4"/>
    </row>
    <row r="421642" spans="13:13">
      <c r="M421642" s="4"/>
    </row>
    <row r="421643" spans="13:13">
      <c r="M421643" s="4"/>
    </row>
    <row r="421644" spans="13:13">
      <c r="M421644" s="4"/>
    </row>
    <row r="421645" spans="13:13">
      <c r="M421645" s="4"/>
    </row>
    <row r="421646" spans="13:13">
      <c r="M421646" s="4"/>
    </row>
    <row r="421647" spans="13:13">
      <c r="M421647" s="4"/>
    </row>
    <row r="421648" spans="13:13">
      <c r="M421648" s="4"/>
    </row>
    <row r="421649" spans="13:13">
      <c r="M421649" s="4"/>
    </row>
    <row r="421650" spans="13:13">
      <c r="M421650" s="4"/>
    </row>
    <row r="421651" spans="13:13">
      <c r="M421651" s="4"/>
    </row>
    <row r="421652" spans="13:13">
      <c r="M421652" s="4"/>
    </row>
    <row r="421653" spans="13:13">
      <c r="M421653" s="4"/>
    </row>
    <row r="421654" spans="13:13">
      <c r="M421654" s="4"/>
    </row>
    <row r="421655" spans="13:13">
      <c r="M421655" s="4"/>
    </row>
    <row r="421656" spans="13:13">
      <c r="M421656" s="4"/>
    </row>
    <row r="421657" spans="13:13">
      <c r="M421657" s="4"/>
    </row>
    <row r="421658" spans="13:13">
      <c r="M421658" s="4"/>
    </row>
    <row r="421659" spans="13:13">
      <c r="M421659" s="4"/>
    </row>
    <row r="421660" spans="13:13">
      <c r="M421660" s="4"/>
    </row>
    <row r="421661" spans="13:13">
      <c r="M421661" s="4"/>
    </row>
    <row r="421662" spans="13:13">
      <c r="M421662" s="4"/>
    </row>
    <row r="421663" spans="13:13">
      <c r="M421663" s="4"/>
    </row>
    <row r="421664" spans="13:13">
      <c r="M421664" s="4"/>
    </row>
    <row r="421665" spans="13:13">
      <c r="M421665" s="4"/>
    </row>
    <row r="421666" spans="13:13">
      <c r="M421666" s="4"/>
    </row>
    <row r="421667" spans="13:13">
      <c r="M421667" s="4"/>
    </row>
    <row r="421668" spans="13:13">
      <c r="M421668" s="4"/>
    </row>
    <row r="421669" spans="13:13">
      <c r="M421669" s="4"/>
    </row>
    <row r="421670" spans="13:13">
      <c r="M421670" s="4"/>
    </row>
    <row r="421671" spans="13:13">
      <c r="M421671" s="4"/>
    </row>
    <row r="421672" spans="13:13">
      <c r="M421672" s="4"/>
    </row>
    <row r="421673" spans="13:13">
      <c r="M421673" s="4"/>
    </row>
    <row r="421674" spans="13:13">
      <c r="M421674" s="4"/>
    </row>
    <row r="421675" spans="13:13">
      <c r="M421675" s="4"/>
    </row>
    <row r="421676" spans="13:13">
      <c r="M421676" s="4"/>
    </row>
    <row r="421677" spans="13:13">
      <c r="M421677" s="4"/>
    </row>
    <row r="421678" spans="13:13">
      <c r="M421678" s="4"/>
    </row>
    <row r="421679" spans="13:13">
      <c r="M421679" s="4"/>
    </row>
    <row r="421680" spans="13:13">
      <c r="M421680" s="4"/>
    </row>
    <row r="421681" spans="13:13">
      <c r="M421681" s="4"/>
    </row>
    <row r="421682" spans="13:13">
      <c r="M421682" s="4"/>
    </row>
    <row r="421683" spans="13:13">
      <c r="M421683" s="4"/>
    </row>
    <row r="421684" spans="13:13">
      <c r="M421684" s="4"/>
    </row>
    <row r="421685" spans="13:13">
      <c r="M421685" s="4"/>
    </row>
    <row r="421686" spans="13:13">
      <c r="M421686" s="4"/>
    </row>
    <row r="421687" spans="13:13">
      <c r="M421687" s="4"/>
    </row>
    <row r="421688" spans="13:13">
      <c r="M421688" s="4"/>
    </row>
    <row r="421689" spans="13:13">
      <c r="M421689" s="4"/>
    </row>
    <row r="421690" spans="13:13">
      <c r="M421690" s="4"/>
    </row>
    <row r="421691" spans="13:13">
      <c r="M421691" s="4"/>
    </row>
    <row r="421692" spans="13:13">
      <c r="M421692" s="4"/>
    </row>
    <row r="421693" spans="13:13">
      <c r="M421693" s="4"/>
    </row>
    <row r="421694" spans="13:13">
      <c r="M421694" s="4"/>
    </row>
    <row r="421695" spans="13:13">
      <c r="M421695" s="4"/>
    </row>
    <row r="421696" spans="13:13">
      <c r="M421696" s="4"/>
    </row>
    <row r="421697" spans="13:13">
      <c r="M421697" s="4"/>
    </row>
    <row r="421698" spans="13:13">
      <c r="M421698" s="4"/>
    </row>
    <row r="421699" spans="13:13">
      <c r="M421699" s="4"/>
    </row>
    <row r="421700" spans="13:13">
      <c r="M421700" s="4"/>
    </row>
    <row r="421701" spans="13:13">
      <c r="M421701" s="4"/>
    </row>
    <row r="421702" spans="13:13">
      <c r="M421702" s="4"/>
    </row>
    <row r="421703" spans="13:13">
      <c r="M421703" s="4"/>
    </row>
    <row r="421704" spans="13:13">
      <c r="M421704" s="4"/>
    </row>
    <row r="421705" spans="13:13">
      <c r="M421705" s="4"/>
    </row>
    <row r="421706" spans="13:13">
      <c r="M421706" s="4"/>
    </row>
    <row r="421707" spans="13:13">
      <c r="M421707" s="4"/>
    </row>
    <row r="421708" spans="13:13">
      <c r="M421708" s="4"/>
    </row>
    <row r="421709" spans="13:13">
      <c r="M421709" s="4"/>
    </row>
    <row r="421710" spans="13:13">
      <c r="M421710" s="4"/>
    </row>
    <row r="421711" spans="13:13">
      <c r="M421711" s="4"/>
    </row>
    <row r="421712" spans="13:13">
      <c r="M421712" s="4"/>
    </row>
    <row r="421713" spans="13:13">
      <c r="M421713" s="4"/>
    </row>
    <row r="421714" spans="13:13">
      <c r="M421714" s="4"/>
    </row>
    <row r="421715" spans="13:13">
      <c r="M421715" s="4"/>
    </row>
    <row r="421716" spans="13:13">
      <c r="M421716" s="4"/>
    </row>
    <row r="421717" spans="13:13">
      <c r="M421717" s="4"/>
    </row>
    <row r="421718" spans="13:13">
      <c r="M421718" s="4"/>
    </row>
    <row r="421719" spans="13:13">
      <c r="M421719" s="4"/>
    </row>
    <row r="421720" spans="13:13">
      <c r="M421720" s="4"/>
    </row>
    <row r="421721" spans="13:13">
      <c r="M421721" s="4"/>
    </row>
    <row r="421722" spans="13:13">
      <c r="M421722" s="4"/>
    </row>
    <row r="421723" spans="13:13">
      <c r="M421723" s="4"/>
    </row>
    <row r="421724" spans="13:13">
      <c r="M421724" s="4"/>
    </row>
    <row r="421725" spans="13:13">
      <c r="M421725" s="4"/>
    </row>
    <row r="421726" spans="13:13">
      <c r="M421726" s="4"/>
    </row>
    <row r="421727" spans="13:13">
      <c r="M421727" s="4"/>
    </row>
    <row r="421728" spans="13:13">
      <c r="M421728" s="4"/>
    </row>
    <row r="421729" spans="13:13">
      <c r="M421729" s="4"/>
    </row>
    <row r="421730" spans="13:13">
      <c r="M421730" s="4"/>
    </row>
    <row r="421731" spans="13:13">
      <c r="M421731" s="4"/>
    </row>
    <row r="421732" spans="13:13">
      <c r="M421732" s="4"/>
    </row>
    <row r="421733" spans="13:13">
      <c r="M421733" s="4"/>
    </row>
    <row r="421734" spans="13:13">
      <c r="M421734" s="4"/>
    </row>
    <row r="421735" spans="13:13">
      <c r="M421735" s="4"/>
    </row>
    <row r="421736" spans="13:13">
      <c r="M421736" s="4"/>
    </row>
    <row r="421737" spans="13:13">
      <c r="M421737" s="4"/>
    </row>
    <row r="421738" spans="13:13">
      <c r="M421738" s="4"/>
    </row>
    <row r="421739" spans="13:13">
      <c r="M421739" s="4"/>
    </row>
    <row r="421740" spans="13:13">
      <c r="M421740" s="4"/>
    </row>
    <row r="421741" spans="13:13">
      <c r="M421741" s="4"/>
    </row>
    <row r="421742" spans="13:13">
      <c r="M421742" s="4"/>
    </row>
    <row r="421743" spans="13:13">
      <c r="M421743" s="4"/>
    </row>
    <row r="421744" spans="13:13">
      <c r="M421744" s="4"/>
    </row>
    <row r="421745" spans="13:13">
      <c r="M421745" s="4"/>
    </row>
    <row r="421746" spans="13:13">
      <c r="M421746" s="4"/>
    </row>
    <row r="421747" spans="13:13">
      <c r="M421747" s="4"/>
    </row>
    <row r="421748" spans="13:13">
      <c r="M421748" s="4"/>
    </row>
    <row r="421749" spans="13:13">
      <c r="M421749" s="4"/>
    </row>
    <row r="421750" spans="13:13">
      <c r="M421750" s="4"/>
    </row>
    <row r="421751" spans="13:13">
      <c r="M421751" s="4"/>
    </row>
    <row r="421752" spans="13:13">
      <c r="M421752" s="4"/>
    </row>
    <row r="421753" spans="13:13">
      <c r="M421753" s="4"/>
    </row>
    <row r="421754" spans="13:13">
      <c r="M421754" s="4"/>
    </row>
    <row r="421755" spans="13:13">
      <c r="M421755" s="4"/>
    </row>
    <row r="421756" spans="13:13">
      <c r="M421756" s="4"/>
    </row>
    <row r="421757" spans="13:13">
      <c r="M421757" s="4"/>
    </row>
    <row r="421758" spans="13:13">
      <c r="M421758" s="4"/>
    </row>
    <row r="421759" spans="13:13">
      <c r="M421759" s="4"/>
    </row>
    <row r="421760" spans="13:13">
      <c r="M421760" s="4"/>
    </row>
    <row r="421761" spans="13:13">
      <c r="M421761" s="4"/>
    </row>
    <row r="421762" spans="13:13">
      <c r="M421762" s="4"/>
    </row>
    <row r="421763" spans="13:13">
      <c r="M421763" s="4"/>
    </row>
    <row r="421764" spans="13:13">
      <c r="M421764" s="4"/>
    </row>
    <row r="421765" spans="13:13">
      <c r="M421765" s="4"/>
    </row>
    <row r="421766" spans="13:13">
      <c r="M421766" s="4"/>
    </row>
    <row r="421767" spans="13:13">
      <c r="M421767" s="4"/>
    </row>
    <row r="421768" spans="13:13">
      <c r="M421768" s="4"/>
    </row>
    <row r="421769" spans="13:13">
      <c r="M421769" s="4"/>
    </row>
    <row r="421770" spans="13:13">
      <c r="M421770" s="4"/>
    </row>
    <row r="421771" spans="13:13">
      <c r="M421771" s="4"/>
    </row>
    <row r="421772" spans="13:13">
      <c r="M421772" s="4"/>
    </row>
    <row r="421773" spans="13:13">
      <c r="M421773" s="4"/>
    </row>
    <row r="421774" spans="13:13">
      <c r="M421774" s="4"/>
    </row>
    <row r="421775" spans="13:13">
      <c r="M421775" s="4"/>
    </row>
    <row r="421776" spans="13:13">
      <c r="M421776" s="4"/>
    </row>
    <row r="421777" spans="13:13">
      <c r="M421777" s="4"/>
    </row>
    <row r="421778" spans="13:13">
      <c r="M421778" s="4"/>
    </row>
    <row r="421779" spans="13:13">
      <c r="M421779" s="4"/>
    </row>
    <row r="421780" spans="13:13">
      <c r="M421780" s="4"/>
    </row>
    <row r="421781" spans="13:13">
      <c r="M421781" s="4"/>
    </row>
    <row r="421782" spans="13:13">
      <c r="M421782" s="4"/>
    </row>
    <row r="421783" spans="13:13">
      <c r="M421783" s="4"/>
    </row>
    <row r="421784" spans="13:13">
      <c r="M421784" s="4"/>
    </row>
    <row r="421785" spans="13:13">
      <c r="M421785" s="4"/>
    </row>
    <row r="421786" spans="13:13">
      <c r="M421786" s="4"/>
    </row>
    <row r="421787" spans="13:13">
      <c r="M421787" s="4"/>
    </row>
    <row r="421788" spans="13:13">
      <c r="M421788" s="4"/>
    </row>
    <row r="421789" spans="13:13">
      <c r="M421789" s="4"/>
    </row>
    <row r="421790" spans="13:13">
      <c r="M421790" s="4"/>
    </row>
    <row r="421791" spans="13:13">
      <c r="M421791" s="4"/>
    </row>
    <row r="421792" spans="13:13">
      <c r="M421792" s="4"/>
    </row>
    <row r="421793" spans="13:13">
      <c r="M421793" s="4"/>
    </row>
    <row r="421794" spans="13:13">
      <c r="M421794" s="4"/>
    </row>
    <row r="421795" spans="13:13">
      <c r="M421795" s="4"/>
    </row>
    <row r="421796" spans="13:13">
      <c r="M421796" s="4"/>
    </row>
    <row r="421797" spans="13:13">
      <c r="M421797" s="4"/>
    </row>
    <row r="421798" spans="13:13">
      <c r="M421798" s="4"/>
    </row>
    <row r="421799" spans="13:13">
      <c r="M421799" s="4"/>
    </row>
    <row r="421800" spans="13:13">
      <c r="M421800" s="4"/>
    </row>
    <row r="421801" spans="13:13">
      <c r="M421801" s="4"/>
    </row>
    <row r="421802" spans="13:13">
      <c r="M421802" s="4"/>
    </row>
    <row r="421803" spans="13:13">
      <c r="M421803" s="4"/>
    </row>
    <row r="421804" spans="13:13">
      <c r="M421804" s="4"/>
    </row>
    <row r="421805" spans="13:13">
      <c r="M421805" s="4"/>
    </row>
    <row r="421806" spans="13:13">
      <c r="M421806" s="4"/>
    </row>
    <row r="421807" spans="13:13">
      <c r="M421807" s="4"/>
    </row>
    <row r="421808" spans="13:13">
      <c r="M421808" s="4"/>
    </row>
    <row r="421809" spans="13:13">
      <c r="M421809" s="4"/>
    </row>
    <row r="421810" spans="13:13">
      <c r="M421810" s="4"/>
    </row>
    <row r="421811" spans="13:13">
      <c r="M421811" s="4"/>
    </row>
    <row r="421812" spans="13:13">
      <c r="M421812" s="4"/>
    </row>
    <row r="421813" spans="13:13">
      <c r="M421813" s="4"/>
    </row>
    <row r="421814" spans="13:13">
      <c r="M421814" s="4"/>
    </row>
    <row r="421815" spans="13:13">
      <c r="M421815" s="4"/>
    </row>
    <row r="421816" spans="13:13">
      <c r="M421816" s="4"/>
    </row>
    <row r="421817" spans="13:13">
      <c r="M421817" s="4"/>
    </row>
    <row r="421818" spans="13:13">
      <c r="M421818" s="4"/>
    </row>
    <row r="421819" spans="13:13">
      <c r="M421819" s="4"/>
    </row>
    <row r="421820" spans="13:13">
      <c r="M421820" s="4"/>
    </row>
    <row r="421821" spans="13:13">
      <c r="M421821" s="4"/>
    </row>
    <row r="421822" spans="13:13">
      <c r="M421822" s="4"/>
    </row>
    <row r="421823" spans="13:13">
      <c r="M421823" s="4"/>
    </row>
    <row r="421824" spans="13:13">
      <c r="M421824" s="4"/>
    </row>
    <row r="421825" spans="13:13">
      <c r="M421825" s="4"/>
    </row>
    <row r="421826" spans="13:13">
      <c r="M421826" s="4"/>
    </row>
    <row r="421827" spans="13:13">
      <c r="M421827" s="4"/>
    </row>
    <row r="421828" spans="13:13">
      <c r="M421828" s="4"/>
    </row>
    <row r="421829" spans="13:13">
      <c r="M421829" s="4"/>
    </row>
    <row r="421830" spans="13:13">
      <c r="M421830" s="4"/>
    </row>
    <row r="421831" spans="13:13">
      <c r="M421831" s="4"/>
    </row>
    <row r="421832" spans="13:13">
      <c r="M421832" s="4"/>
    </row>
    <row r="421833" spans="13:13">
      <c r="M421833" s="4"/>
    </row>
    <row r="421834" spans="13:13">
      <c r="M421834" s="4"/>
    </row>
    <row r="421835" spans="13:13">
      <c r="M421835" s="4"/>
    </row>
    <row r="421836" spans="13:13">
      <c r="M421836" s="4"/>
    </row>
    <row r="421837" spans="13:13">
      <c r="M421837" s="4"/>
    </row>
    <row r="421838" spans="13:13">
      <c r="M421838" s="4"/>
    </row>
    <row r="421839" spans="13:13">
      <c r="M421839" s="4"/>
    </row>
    <row r="421840" spans="13:13">
      <c r="M421840" s="4"/>
    </row>
    <row r="421841" spans="13:13">
      <c r="M421841" s="4"/>
    </row>
    <row r="421842" spans="13:13">
      <c r="M421842" s="4"/>
    </row>
    <row r="421843" spans="13:13">
      <c r="M421843" s="4"/>
    </row>
    <row r="421844" spans="13:13">
      <c r="M421844" s="4"/>
    </row>
    <row r="421845" spans="13:13">
      <c r="M421845" s="4"/>
    </row>
    <row r="421846" spans="13:13">
      <c r="M421846" s="4"/>
    </row>
    <row r="421847" spans="13:13">
      <c r="M421847" s="4"/>
    </row>
    <row r="421848" spans="13:13">
      <c r="M421848" s="4"/>
    </row>
    <row r="421849" spans="13:13">
      <c r="M421849" s="4"/>
    </row>
    <row r="421850" spans="13:13">
      <c r="M421850" s="4"/>
    </row>
    <row r="421851" spans="13:13">
      <c r="M421851" s="4"/>
    </row>
    <row r="421852" spans="13:13">
      <c r="M421852" s="4"/>
    </row>
    <row r="421853" spans="13:13">
      <c r="M421853" s="4"/>
    </row>
    <row r="421854" spans="13:13">
      <c r="M421854" s="4"/>
    </row>
    <row r="421855" spans="13:13">
      <c r="M421855" s="4"/>
    </row>
    <row r="421856" spans="13:13">
      <c r="M421856" s="4"/>
    </row>
    <row r="421857" spans="13:13">
      <c r="M421857" s="4"/>
    </row>
    <row r="421858" spans="13:13">
      <c r="M421858" s="4"/>
    </row>
    <row r="421859" spans="13:13">
      <c r="M421859" s="4"/>
    </row>
    <row r="421860" spans="13:13">
      <c r="M421860" s="4"/>
    </row>
    <row r="421861" spans="13:13">
      <c r="M421861" s="4"/>
    </row>
    <row r="421862" spans="13:13">
      <c r="M421862" s="4"/>
    </row>
    <row r="421863" spans="13:13">
      <c r="M421863" s="4"/>
    </row>
    <row r="421864" spans="13:13">
      <c r="M421864" s="4"/>
    </row>
    <row r="421865" spans="13:13">
      <c r="M421865" s="4"/>
    </row>
    <row r="421866" spans="13:13">
      <c r="M421866" s="4"/>
    </row>
    <row r="421867" spans="13:13">
      <c r="M421867" s="4"/>
    </row>
    <row r="421868" spans="13:13">
      <c r="M421868" s="4"/>
    </row>
    <row r="421869" spans="13:13">
      <c r="M421869" s="4"/>
    </row>
    <row r="421870" spans="13:13">
      <c r="M421870" s="4"/>
    </row>
    <row r="421871" spans="13:13">
      <c r="M421871" s="4"/>
    </row>
    <row r="421872" spans="13:13">
      <c r="M421872" s="4"/>
    </row>
    <row r="421873" spans="13:13">
      <c r="M421873" s="4"/>
    </row>
    <row r="421874" spans="13:13">
      <c r="M421874" s="4"/>
    </row>
    <row r="421875" spans="13:13">
      <c r="M421875" s="4"/>
    </row>
    <row r="421876" spans="13:13">
      <c r="M421876" s="4"/>
    </row>
    <row r="421877" spans="13:13">
      <c r="M421877" s="4"/>
    </row>
    <row r="421878" spans="13:13">
      <c r="M421878" s="4"/>
    </row>
    <row r="421879" spans="13:13">
      <c r="M421879" s="4"/>
    </row>
    <row r="421880" spans="13:13">
      <c r="M421880" s="4"/>
    </row>
    <row r="421881" spans="13:13">
      <c r="M421881" s="4"/>
    </row>
    <row r="421882" spans="13:13">
      <c r="M421882" s="4"/>
    </row>
    <row r="421883" spans="13:13">
      <c r="M421883" s="4"/>
    </row>
    <row r="421884" spans="13:13">
      <c r="M421884" s="4"/>
    </row>
    <row r="421885" spans="13:13">
      <c r="M421885" s="4"/>
    </row>
    <row r="421886" spans="13:13">
      <c r="M421886" s="4"/>
    </row>
    <row r="421887" spans="13:13">
      <c r="M421887" s="4"/>
    </row>
    <row r="421888" spans="13:13">
      <c r="M421888" s="4"/>
    </row>
    <row r="421889" spans="13:13">
      <c r="M421889" s="4"/>
    </row>
    <row r="421890" spans="13:13">
      <c r="M421890" s="4"/>
    </row>
    <row r="421891" spans="13:13">
      <c r="M421891" s="4"/>
    </row>
    <row r="421892" spans="13:13">
      <c r="M421892" s="4"/>
    </row>
    <row r="421893" spans="13:13">
      <c r="M421893" s="4"/>
    </row>
    <row r="421894" spans="13:13">
      <c r="M421894" s="4"/>
    </row>
    <row r="421895" spans="13:13">
      <c r="M421895" s="4"/>
    </row>
    <row r="421896" spans="13:13">
      <c r="M421896" s="4"/>
    </row>
    <row r="421897" spans="13:13">
      <c r="M421897" s="4"/>
    </row>
    <row r="421898" spans="13:13">
      <c r="M421898" s="4"/>
    </row>
    <row r="421899" spans="13:13">
      <c r="M421899" s="4"/>
    </row>
    <row r="421900" spans="13:13">
      <c r="M421900" s="4"/>
    </row>
    <row r="421901" spans="13:13">
      <c r="M421901" s="4"/>
    </row>
    <row r="421902" spans="13:13">
      <c r="M421902" s="4"/>
    </row>
    <row r="421903" spans="13:13">
      <c r="M421903" s="4"/>
    </row>
    <row r="421904" spans="13:13">
      <c r="M421904" s="4"/>
    </row>
    <row r="421905" spans="13:13">
      <c r="M421905" s="4"/>
    </row>
    <row r="421906" spans="13:13">
      <c r="M421906" s="4"/>
    </row>
    <row r="421907" spans="13:13">
      <c r="M421907" s="4"/>
    </row>
    <row r="421908" spans="13:13">
      <c r="M421908" s="4"/>
    </row>
    <row r="421909" spans="13:13">
      <c r="M421909" s="4"/>
    </row>
    <row r="421910" spans="13:13">
      <c r="M421910" s="4"/>
    </row>
    <row r="421911" spans="13:13">
      <c r="M421911" s="4"/>
    </row>
    <row r="421912" spans="13:13">
      <c r="M421912" s="4"/>
    </row>
    <row r="421913" spans="13:13">
      <c r="M421913" s="4"/>
    </row>
    <row r="421914" spans="13:13">
      <c r="M421914" s="4"/>
    </row>
    <row r="421915" spans="13:13">
      <c r="M421915" s="4"/>
    </row>
    <row r="421916" spans="13:13">
      <c r="M421916" s="4"/>
    </row>
    <row r="421917" spans="13:13">
      <c r="M421917" s="4"/>
    </row>
    <row r="421918" spans="13:13">
      <c r="M421918" s="4"/>
    </row>
    <row r="421919" spans="13:13">
      <c r="M421919" s="4"/>
    </row>
    <row r="421920" spans="13:13">
      <c r="M421920" s="4"/>
    </row>
    <row r="421921" spans="13:13">
      <c r="M421921" s="4"/>
    </row>
    <row r="421922" spans="13:13">
      <c r="M421922" s="4"/>
    </row>
    <row r="421923" spans="13:13">
      <c r="M421923" s="4"/>
    </row>
    <row r="421924" spans="13:13">
      <c r="M421924" s="4"/>
    </row>
    <row r="421925" spans="13:13">
      <c r="M421925" s="4"/>
    </row>
    <row r="421926" spans="13:13">
      <c r="M421926" s="4"/>
    </row>
    <row r="421927" spans="13:13">
      <c r="M421927" s="4"/>
    </row>
    <row r="421928" spans="13:13">
      <c r="M421928" s="4"/>
    </row>
    <row r="421929" spans="13:13">
      <c r="M421929" s="4"/>
    </row>
    <row r="421930" spans="13:13">
      <c r="M421930" s="4"/>
    </row>
    <row r="421931" spans="13:13">
      <c r="M421931" s="4"/>
    </row>
    <row r="421932" spans="13:13">
      <c r="M421932" s="4"/>
    </row>
    <row r="421933" spans="13:13">
      <c r="M421933" s="4"/>
    </row>
    <row r="421934" spans="13:13">
      <c r="M421934" s="4"/>
    </row>
    <row r="421935" spans="13:13">
      <c r="M421935" s="4"/>
    </row>
    <row r="421936" spans="13:13">
      <c r="M421936" s="4"/>
    </row>
    <row r="421937" spans="13:13">
      <c r="M421937" s="4"/>
    </row>
    <row r="421938" spans="13:13">
      <c r="M421938" s="4"/>
    </row>
    <row r="421939" spans="13:13">
      <c r="M421939" s="4"/>
    </row>
    <row r="421940" spans="13:13">
      <c r="M421940" s="4"/>
    </row>
    <row r="421941" spans="13:13">
      <c r="M421941" s="4"/>
    </row>
    <row r="421942" spans="13:13">
      <c r="M421942" s="4"/>
    </row>
    <row r="421943" spans="13:13">
      <c r="M421943" s="4"/>
    </row>
    <row r="421944" spans="13:13">
      <c r="M421944" s="4"/>
    </row>
    <row r="421945" spans="13:13">
      <c r="M421945" s="4"/>
    </row>
    <row r="421946" spans="13:13">
      <c r="M421946" s="4"/>
    </row>
    <row r="421947" spans="13:13">
      <c r="M421947" s="4"/>
    </row>
    <row r="421948" spans="13:13">
      <c r="M421948" s="4"/>
    </row>
    <row r="421949" spans="13:13">
      <c r="M421949" s="4"/>
    </row>
    <row r="421950" spans="13:13">
      <c r="M421950" s="4"/>
    </row>
    <row r="421951" spans="13:13">
      <c r="M421951" s="4"/>
    </row>
    <row r="421952" spans="13:13">
      <c r="M421952" s="4"/>
    </row>
    <row r="421953" spans="13:13">
      <c r="M421953" s="4"/>
    </row>
    <row r="421954" spans="13:13">
      <c r="M421954" s="4"/>
    </row>
    <row r="421955" spans="13:13">
      <c r="M421955" s="4"/>
    </row>
    <row r="421956" spans="13:13">
      <c r="M421956" s="4"/>
    </row>
    <row r="421957" spans="13:13">
      <c r="M421957" s="4"/>
    </row>
    <row r="421958" spans="13:13">
      <c r="M421958" s="4"/>
    </row>
    <row r="421959" spans="13:13">
      <c r="M421959" s="4"/>
    </row>
    <row r="421960" spans="13:13">
      <c r="M421960" s="4"/>
    </row>
    <row r="421961" spans="13:13">
      <c r="M421961" s="4"/>
    </row>
    <row r="421962" spans="13:13">
      <c r="M421962" s="4"/>
    </row>
    <row r="421963" spans="13:13">
      <c r="M421963" s="4"/>
    </row>
    <row r="421964" spans="13:13">
      <c r="M421964" s="4"/>
    </row>
    <row r="421965" spans="13:13">
      <c r="M421965" s="4"/>
    </row>
    <row r="421966" spans="13:13">
      <c r="M421966" s="4"/>
    </row>
    <row r="421967" spans="13:13">
      <c r="M421967" s="4"/>
    </row>
    <row r="421968" spans="13:13">
      <c r="M421968" s="4"/>
    </row>
    <row r="421969" spans="13:13">
      <c r="M421969" s="4"/>
    </row>
    <row r="421970" spans="13:13">
      <c r="M421970" s="4"/>
    </row>
    <row r="421971" spans="13:13">
      <c r="M421971" s="4"/>
    </row>
    <row r="421972" spans="13:13">
      <c r="M421972" s="4"/>
    </row>
    <row r="421973" spans="13:13">
      <c r="M421973" s="4"/>
    </row>
    <row r="421974" spans="13:13">
      <c r="M421974" s="4"/>
    </row>
    <row r="421975" spans="13:13">
      <c r="M421975" s="4"/>
    </row>
    <row r="421976" spans="13:13">
      <c r="M421976" s="4"/>
    </row>
    <row r="421977" spans="13:13">
      <c r="M421977" s="4"/>
    </row>
    <row r="421978" spans="13:13">
      <c r="M421978" s="4"/>
    </row>
    <row r="421979" spans="13:13">
      <c r="M421979" s="4"/>
    </row>
    <row r="421980" spans="13:13">
      <c r="M421980" s="4"/>
    </row>
    <row r="421981" spans="13:13">
      <c r="M421981" s="4"/>
    </row>
    <row r="421982" spans="13:13">
      <c r="M421982" s="4"/>
    </row>
    <row r="421983" spans="13:13">
      <c r="M421983" s="4"/>
    </row>
    <row r="421984" spans="13:13">
      <c r="M421984" s="4"/>
    </row>
    <row r="421985" spans="13:13">
      <c r="M421985" s="4"/>
    </row>
    <row r="421986" spans="13:13">
      <c r="M421986" s="4"/>
    </row>
    <row r="421987" spans="13:13">
      <c r="M421987" s="4"/>
    </row>
    <row r="421988" spans="13:13">
      <c r="M421988" s="4"/>
    </row>
    <row r="421989" spans="13:13">
      <c r="M421989" s="4"/>
    </row>
    <row r="421990" spans="13:13">
      <c r="M421990" s="4"/>
    </row>
    <row r="421991" spans="13:13">
      <c r="M421991" s="4"/>
    </row>
    <row r="421992" spans="13:13">
      <c r="M421992" s="4"/>
    </row>
    <row r="421993" spans="13:13">
      <c r="M421993" s="4"/>
    </row>
    <row r="421994" spans="13:13">
      <c r="M421994" s="4"/>
    </row>
    <row r="421995" spans="13:13">
      <c r="M421995" s="4"/>
    </row>
    <row r="421996" spans="13:13">
      <c r="M421996" s="4"/>
    </row>
    <row r="421997" spans="13:13">
      <c r="M421997" s="4"/>
    </row>
    <row r="421998" spans="13:13">
      <c r="M421998" s="4"/>
    </row>
    <row r="421999" spans="13:13">
      <c r="M421999" s="4"/>
    </row>
    <row r="422000" spans="13:13">
      <c r="M422000" s="4"/>
    </row>
    <row r="422001" spans="13:13">
      <c r="M422001" s="4"/>
    </row>
    <row r="422002" spans="13:13">
      <c r="M422002" s="4"/>
    </row>
    <row r="422003" spans="13:13">
      <c r="M422003" s="4"/>
    </row>
    <row r="422004" spans="13:13">
      <c r="M422004" s="4"/>
    </row>
    <row r="422005" spans="13:13">
      <c r="M422005" s="4"/>
    </row>
    <row r="422006" spans="13:13">
      <c r="M422006" s="4"/>
    </row>
    <row r="422007" spans="13:13">
      <c r="M422007" s="4"/>
    </row>
    <row r="422008" spans="13:13">
      <c r="M422008" s="4"/>
    </row>
    <row r="422009" spans="13:13">
      <c r="M422009" s="4"/>
    </row>
    <row r="422010" spans="13:13">
      <c r="M422010" s="4"/>
    </row>
    <row r="422011" spans="13:13">
      <c r="M422011" s="4"/>
    </row>
    <row r="422012" spans="13:13">
      <c r="M422012" s="4"/>
    </row>
    <row r="422013" spans="13:13">
      <c r="M422013" s="4"/>
    </row>
    <row r="422014" spans="13:13">
      <c r="M422014" s="4"/>
    </row>
    <row r="422015" spans="13:13">
      <c r="M422015" s="4"/>
    </row>
    <row r="422016" spans="13:13">
      <c r="M422016" s="4"/>
    </row>
    <row r="422017" spans="13:13">
      <c r="M422017" s="4"/>
    </row>
    <row r="422018" spans="13:13">
      <c r="M422018" s="4"/>
    </row>
    <row r="422019" spans="13:13">
      <c r="M422019" s="4"/>
    </row>
    <row r="422020" spans="13:13">
      <c r="M422020" s="4"/>
    </row>
    <row r="422021" spans="13:13">
      <c r="M422021" s="4"/>
    </row>
    <row r="422022" spans="13:13">
      <c r="M422022" s="4"/>
    </row>
    <row r="422023" spans="13:13">
      <c r="M422023" s="4"/>
    </row>
    <row r="422024" spans="13:13">
      <c r="M422024" s="4"/>
    </row>
    <row r="422025" spans="13:13">
      <c r="M422025" s="4"/>
    </row>
    <row r="422026" spans="13:13">
      <c r="M422026" s="4"/>
    </row>
    <row r="422027" spans="13:13">
      <c r="M422027" s="4"/>
    </row>
    <row r="422028" spans="13:13">
      <c r="M422028" s="4"/>
    </row>
    <row r="422029" spans="13:13">
      <c r="M422029" s="4"/>
    </row>
    <row r="422030" spans="13:13">
      <c r="M422030" s="4"/>
    </row>
    <row r="422031" spans="13:13">
      <c r="M422031" s="4"/>
    </row>
    <row r="422032" spans="13:13">
      <c r="M422032" s="4"/>
    </row>
    <row r="422033" spans="13:13">
      <c r="M422033" s="4"/>
    </row>
    <row r="422034" spans="13:13">
      <c r="M422034" s="4"/>
    </row>
    <row r="422035" spans="13:13">
      <c r="M422035" s="4"/>
    </row>
    <row r="422036" spans="13:13">
      <c r="M422036" s="4"/>
    </row>
    <row r="422037" spans="13:13">
      <c r="M422037" s="4"/>
    </row>
    <row r="422038" spans="13:13">
      <c r="M422038" s="4"/>
    </row>
    <row r="422039" spans="13:13">
      <c r="M422039" s="4"/>
    </row>
    <row r="422040" spans="13:13">
      <c r="M422040" s="4"/>
    </row>
    <row r="422041" spans="13:13">
      <c r="M422041" s="4"/>
    </row>
    <row r="422042" spans="13:13">
      <c r="M422042" s="4"/>
    </row>
    <row r="422043" spans="13:13">
      <c r="M422043" s="4"/>
    </row>
    <row r="422044" spans="13:13">
      <c r="M422044" s="4"/>
    </row>
    <row r="422045" spans="13:13">
      <c r="M422045" s="4"/>
    </row>
    <row r="422046" spans="13:13">
      <c r="M422046" s="4"/>
    </row>
    <row r="422047" spans="13:13">
      <c r="M422047" s="4"/>
    </row>
    <row r="422048" spans="13:13">
      <c r="M422048" s="4"/>
    </row>
    <row r="422049" spans="13:13">
      <c r="M422049" s="4"/>
    </row>
    <row r="422050" spans="13:13">
      <c r="M422050" s="4"/>
    </row>
    <row r="422051" spans="13:13">
      <c r="M422051" s="4"/>
    </row>
    <row r="422052" spans="13:13">
      <c r="M422052" s="4"/>
    </row>
    <row r="422053" spans="13:13">
      <c r="M422053" s="4"/>
    </row>
    <row r="422054" spans="13:13">
      <c r="M422054" s="4"/>
    </row>
    <row r="422055" spans="13:13">
      <c r="M422055" s="4"/>
    </row>
    <row r="422056" spans="13:13">
      <c r="M422056" s="4"/>
    </row>
    <row r="422057" spans="13:13">
      <c r="M422057" s="4"/>
    </row>
    <row r="422058" spans="13:13">
      <c r="M422058" s="4"/>
    </row>
    <row r="422059" spans="13:13">
      <c r="M422059" s="4"/>
    </row>
    <row r="422060" spans="13:13">
      <c r="M422060" s="4"/>
    </row>
    <row r="422061" spans="13:13">
      <c r="M422061" s="4"/>
    </row>
    <row r="422062" spans="13:13">
      <c r="M422062" s="4"/>
    </row>
    <row r="422063" spans="13:13">
      <c r="M422063" s="4"/>
    </row>
    <row r="422064" spans="13:13">
      <c r="M422064" s="4"/>
    </row>
    <row r="422065" spans="13:13">
      <c r="M422065" s="4"/>
    </row>
    <row r="422066" spans="13:13">
      <c r="M422066" s="4"/>
    </row>
    <row r="422067" spans="13:13">
      <c r="M422067" s="4"/>
    </row>
    <row r="422068" spans="13:13">
      <c r="M422068" s="4"/>
    </row>
    <row r="422069" spans="13:13">
      <c r="M422069" s="4"/>
    </row>
    <row r="422070" spans="13:13">
      <c r="M422070" s="4"/>
    </row>
    <row r="422071" spans="13:13">
      <c r="M422071" s="4"/>
    </row>
    <row r="422072" spans="13:13">
      <c r="M422072" s="4"/>
    </row>
    <row r="422073" spans="13:13">
      <c r="M422073" s="4"/>
    </row>
    <row r="422074" spans="13:13">
      <c r="M422074" s="4"/>
    </row>
    <row r="422075" spans="13:13">
      <c r="M422075" s="4"/>
    </row>
    <row r="422076" spans="13:13">
      <c r="M422076" s="4"/>
    </row>
    <row r="422077" spans="13:13">
      <c r="M422077" s="4"/>
    </row>
    <row r="422078" spans="13:13">
      <c r="M422078" s="4"/>
    </row>
    <row r="422079" spans="13:13">
      <c r="M422079" s="4"/>
    </row>
    <row r="422080" spans="13:13">
      <c r="M422080" s="4"/>
    </row>
    <row r="422081" spans="13:13">
      <c r="M422081" s="4"/>
    </row>
    <row r="422082" spans="13:13">
      <c r="M422082" s="4"/>
    </row>
    <row r="422083" spans="13:13">
      <c r="M422083" s="4"/>
    </row>
    <row r="422084" spans="13:13">
      <c r="M422084" s="4"/>
    </row>
    <row r="422085" spans="13:13">
      <c r="M422085" s="4"/>
    </row>
    <row r="422086" spans="13:13">
      <c r="M422086" s="4"/>
    </row>
    <row r="422087" spans="13:13">
      <c r="M422087" s="4"/>
    </row>
    <row r="422088" spans="13:13">
      <c r="M422088" s="4"/>
    </row>
    <row r="422089" spans="13:13">
      <c r="M422089" s="4"/>
    </row>
    <row r="422090" spans="13:13">
      <c r="M422090" s="4"/>
    </row>
    <row r="422091" spans="13:13">
      <c r="M422091" s="4"/>
    </row>
    <row r="422092" spans="13:13">
      <c r="M422092" s="4"/>
    </row>
    <row r="422093" spans="13:13">
      <c r="M422093" s="4"/>
    </row>
    <row r="422094" spans="13:13">
      <c r="M422094" s="4"/>
    </row>
    <row r="422095" spans="13:13">
      <c r="M422095" s="4"/>
    </row>
    <row r="422096" spans="13:13">
      <c r="M422096" s="4"/>
    </row>
    <row r="422097" spans="13:13">
      <c r="M422097" s="4"/>
    </row>
    <row r="422098" spans="13:13">
      <c r="M422098" s="4"/>
    </row>
    <row r="422099" spans="13:13">
      <c r="M422099" s="4"/>
    </row>
    <row r="422100" spans="13:13">
      <c r="M422100" s="4"/>
    </row>
    <row r="422101" spans="13:13">
      <c r="M422101" s="4"/>
    </row>
    <row r="422102" spans="13:13">
      <c r="M422102" s="4"/>
    </row>
    <row r="422103" spans="13:13">
      <c r="M422103" s="4"/>
    </row>
    <row r="422104" spans="13:13">
      <c r="M422104" s="4"/>
    </row>
    <row r="422105" spans="13:13">
      <c r="M422105" s="4"/>
    </row>
    <row r="422106" spans="13:13">
      <c r="M422106" s="4"/>
    </row>
    <row r="422107" spans="13:13">
      <c r="M422107" s="4"/>
    </row>
    <row r="422108" spans="13:13">
      <c r="M422108" s="4"/>
    </row>
    <row r="422109" spans="13:13">
      <c r="M422109" s="4"/>
    </row>
    <row r="422110" spans="13:13">
      <c r="M422110" s="4"/>
    </row>
    <row r="422111" spans="13:13">
      <c r="M422111" s="4"/>
    </row>
    <row r="422112" spans="13:13">
      <c r="M422112" s="4"/>
    </row>
    <row r="422113" spans="13:13">
      <c r="M422113" s="4"/>
    </row>
    <row r="422114" spans="13:13">
      <c r="M422114" s="4"/>
    </row>
    <row r="422115" spans="13:13">
      <c r="M422115" s="4"/>
    </row>
    <row r="422116" spans="13:13">
      <c r="M422116" s="4"/>
    </row>
    <row r="422117" spans="13:13">
      <c r="M422117" s="4"/>
    </row>
    <row r="422118" spans="13:13">
      <c r="M422118" s="4"/>
    </row>
    <row r="422119" spans="13:13">
      <c r="M422119" s="4"/>
    </row>
    <row r="422120" spans="13:13">
      <c r="M422120" s="4"/>
    </row>
    <row r="422121" spans="13:13">
      <c r="M422121" s="4"/>
    </row>
    <row r="422122" spans="13:13">
      <c r="M422122" s="4"/>
    </row>
    <row r="422123" spans="13:13">
      <c r="M422123" s="4"/>
    </row>
    <row r="422124" spans="13:13">
      <c r="M422124" s="4"/>
    </row>
    <row r="422125" spans="13:13">
      <c r="M422125" s="4"/>
    </row>
    <row r="422126" spans="13:13">
      <c r="M422126" s="4"/>
    </row>
    <row r="422127" spans="13:13">
      <c r="M422127" s="4"/>
    </row>
    <row r="422128" spans="13:13">
      <c r="M422128" s="4"/>
    </row>
    <row r="422129" spans="13:13">
      <c r="M422129" s="4"/>
    </row>
    <row r="422130" spans="13:13">
      <c r="M422130" s="4"/>
    </row>
    <row r="422131" spans="13:13">
      <c r="M422131" s="4"/>
    </row>
    <row r="422132" spans="13:13">
      <c r="M422132" s="4"/>
    </row>
    <row r="422133" spans="13:13">
      <c r="M422133" s="4"/>
    </row>
    <row r="422134" spans="13:13">
      <c r="M422134" s="4"/>
    </row>
    <row r="422135" spans="13:13">
      <c r="M422135" s="4"/>
    </row>
    <row r="422136" spans="13:13">
      <c r="M422136" s="4"/>
    </row>
    <row r="422137" spans="13:13">
      <c r="M422137" s="4"/>
    </row>
    <row r="422138" spans="13:13">
      <c r="M422138" s="4"/>
    </row>
    <row r="422139" spans="13:13">
      <c r="M422139" s="4"/>
    </row>
    <row r="422140" spans="13:13">
      <c r="M422140" s="4"/>
    </row>
    <row r="422141" spans="13:13">
      <c r="M422141" s="4"/>
    </row>
    <row r="422142" spans="13:13">
      <c r="M422142" s="4"/>
    </row>
    <row r="422143" spans="13:13">
      <c r="M422143" s="4"/>
    </row>
    <row r="422144" spans="13:13">
      <c r="M422144" s="4"/>
    </row>
    <row r="422145" spans="13:13">
      <c r="M422145" s="4"/>
    </row>
    <row r="422146" spans="13:13">
      <c r="M422146" s="4"/>
    </row>
    <row r="422147" spans="13:13">
      <c r="M422147" s="4"/>
    </row>
    <row r="422148" spans="13:13">
      <c r="M422148" s="4"/>
    </row>
    <row r="422149" spans="13:13">
      <c r="M422149" s="4"/>
    </row>
    <row r="422150" spans="13:13">
      <c r="M422150" s="4"/>
    </row>
    <row r="422151" spans="13:13">
      <c r="M422151" s="4"/>
    </row>
    <row r="422152" spans="13:13">
      <c r="M422152" s="4"/>
    </row>
    <row r="422153" spans="13:13">
      <c r="M422153" s="4"/>
    </row>
    <row r="422154" spans="13:13">
      <c r="M422154" s="4"/>
    </row>
    <row r="422155" spans="13:13">
      <c r="M422155" s="4"/>
    </row>
    <row r="422156" spans="13:13">
      <c r="M422156" s="4"/>
    </row>
    <row r="422157" spans="13:13">
      <c r="M422157" s="4"/>
    </row>
    <row r="422158" spans="13:13">
      <c r="M422158" s="4"/>
    </row>
    <row r="422159" spans="13:13">
      <c r="M422159" s="4"/>
    </row>
    <row r="422160" spans="13:13">
      <c r="M422160" s="4"/>
    </row>
    <row r="422161" spans="13:13">
      <c r="M422161" s="4"/>
    </row>
    <row r="422162" spans="13:13">
      <c r="M422162" s="4"/>
    </row>
    <row r="422163" spans="13:13">
      <c r="M422163" s="4"/>
    </row>
    <row r="422164" spans="13:13">
      <c r="M422164" s="4"/>
    </row>
    <row r="422165" spans="13:13">
      <c r="M422165" s="4"/>
    </row>
    <row r="422166" spans="13:13">
      <c r="M422166" s="4"/>
    </row>
    <row r="422167" spans="13:13">
      <c r="M422167" s="4"/>
    </row>
    <row r="422168" spans="13:13">
      <c r="M422168" s="4"/>
    </row>
    <row r="422169" spans="13:13">
      <c r="M422169" s="4"/>
    </row>
    <row r="422170" spans="13:13">
      <c r="M422170" s="4"/>
    </row>
    <row r="422171" spans="13:13">
      <c r="M422171" s="4"/>
    </row>
    <row r="422172" spans="13:13">
      <c r="M422172" s="4"/>
    </row>
    <row r="422173" spans="13:13">
      <c r="M422173" s="4"/>
    </row>
    <row r="422174" spans="13:13">
      <c r="M422174" s="4"/>
    </row>
    <row r="422175" spans="13:13">
      <c r="M422175" s="4"/>
    </row>
    <row r="422176" spans="13:13">
      <c r="M422176" s="4"/>
    </row>
    <row r="422177" spans="13:13">
      <c r="M422177" s="4"/>
    </row>
    <row r="422178" spans="13:13">
      <c r="M422178" s="4"/>
    </row>
    <row r="422179" spans="13:13">
      <c r="M422179" s="4"/>
    </row>
    <row r="422180" spans="13:13">
      <c r="M422180" s="4"/>
    </row>
    <row r="422181" spans="13:13">
      <c r="M422181" s="4"/>
    </row>
    <row r="422182" spans="13:13">
      <c r="M422182" s="4"/>
    </row>
    <row r="422183" spans="13:13">
      <c r="M422183" s="4"/>
    </row>
    <row r="422184" spans="13:13">
      <c r="M422184" s="4"/>
    </row>
    <row r="422185" spans="13:13">
      <c r="M422185" s="4"/>
    </row>
    <row r="422186" spans="13:13">
      <c r="M422186" s="4"/>
    </row>
    <row r="422187" spans="13:13">
      <c r="M422187" s="4"/>
    </row>
    <row r="422188" spans="13:13">
      <c r="M422188" s="4"/>
    </row>
    <row r="422189" spans="13:13">
      <c r="M422189" s="4"/>
    </row>
    <row r="422190" spans="13:13">
      <c r="M422190" s="4"/>
    </row>
    <row r="422191" spans="13:13">
      <c r="M422191" s="4"/>
    </row>
    <row r="422192" spans="13:13">
      <c r="M422192" s="4"/>
    </row>
    <row r="422193" spans="13:13">
      <c r="M422193" s="4"/>
    </row>
    <row r="422194" spans="13:13">
      <c r="M422194" s="4"/>
    </row>
    <row r="422195" spans="13:13">
      <c r="M422195" s="4"/>
    </row>
    <row r="422196" spans="13:13">
      <c r="M422196" s="4"/>
    </row>
    <row r="422197" spans="13:13">
      <c r="M422197" s="4"/>
    </row>
    <row r="422198" spans="13:13">
      <c r="M422198" s="4"/>
    </row>
    <row r="422199" spans="13:13">
      <c r="M422199" s="4"/>
    </row>
    <row r="422200" spans="13:13">
      <c r="M422200" s="4"/>
    </row>
    <row r="422201" spans="13:13">
      <c r="M422201" s="4"/>
    </row>
    <row r="422202" spans="13:13">
      <c r="M422202" s="4"/>
    </row>
    <row r="422203" spans="13:13">
      <c r="M422203" s="4"/>
    </row>
    <row r="422204" spans="13:13">
      <c r="M422204" s="4"/>
    </row>
    <row r="422205" spans="13:13">
      <c r="M422205" s="4"/>
    </row>
    <row r="422206" spans="13:13">
      <c r="M422206" s="4"/>
    </row>
    <row r="422207" spans="13:13">
      <c r="M422207" s="4"/>
    </row>
    <row r="422208" spans="13:13">
      <c r="M422208" s="4"/>
    </row>
    <row r="422209" spans="13:13">
      <c r="M422209" s="4"/>
    </row>
    <row r="422210" spans="13:13">
      <c r="M422210" s="4"/>
    </row>
    <row r="422211" spans="13:13">
      <c r="M422211" s="4"/>
    </row>
    <row r="422212" spans="13:13">
      <c r="M422212" s="4"/>
    </row>
    <row r="422213" spans="13:13">
      <c r="M422213" s="4"/>
    </row>
    <row r="422214" spans="13:13">
      <c r="M422214" s="4"/>
    </row>
    <row r="422215" spans="13:13">
      <c r="M422215" s="4"/>
    </row>
    <row r="422216" spans="13:13">
      <c r="M422216" s="4"/>
    </row>
    <row r="422217" spans="13:13">
      <c r="M422217" s="4"/>
    </row>
    <row r="422218" spans="13:13">
      <c r="M422218" s="4"/>
    </row>
    <row r="422219" spans="13:13">
      <c r="M422219" s="4"/>
    </row>
    <row r="422220" spans="13:13">
      <c r="M422220" s="4"/>
    </row>
    <row r="422221" spans="13:13">
      <c r="M422221" s="4"/>
    </row>
    <row r="422222" spans="13:13">
      <c r="M422222" s="4"/>
    </row>
    <row r="422223" spans="13:13">
      <c r="M422223" s="4"/>
    </row>
    <row r="422224" spans="13:13">
      <c r="M422224" s="4"/>
    </row>
    <row r="422225" spans="13:13">
      <c r="M422225" s="4"/>
    </row>
    <row r="422226" spans="13:13">
      <c r="M422226" s="4"/>
    </row>
    <row r="422227" spans="13:13">
      <c r="M422227" s="4"/>
    </row>
    <row r="422228" spans="13:13">
      <c r="M422228" s="4"/>
    </row>
    <row r="422229" spans="13:13">
      <c r="M422229" s="4"/>
    </row>
    <row r="422230" spans="13:13">
      <c r="M422230" s="4"/>
    </row>
    <row r="422231" spans="13:13">
      <c r="M422231" s="4"/>
    </row>
    <row r="422232" spans="13:13">
      <c r="M422232" s="4"/>
    </row>
    <row r="422233" spans="13:13">
      <c r="M422233" s="4"/>
    </row>
    <row r="422234" spans="13:13">
      <c r="M422234" s="4"/>
    </row>
    <row r="422235" spans="13:13">
      <c r="M422235" s="4"/>
    </row>
    <row r="422236" spans="13:13">
      <c r="M422236" s="4"/>
    </row>
    <row r="422237" spans="13:13">
      <c r="M422237" s="4"/>
    </row>
    <row r="422238" spans="13:13">
      <c r="M422238" s="4"/>
    </row>
    <row r="422239" spans="13:13">
      <c r="M422239" s="4"/>
    </row>
    <row r="422240" spans="13:13">
      <c r="M422240" s="4"/>
    </row>
    <row r="422241" spans="13:13">
      <c r="M422241" s="4"/>
    </row>
    <row r="422242" spans="13:13">
      <c r="M422242" s="4"/>
    </row>
    <row r="422243" spans="13:13">
      <c r="M422243" s="4"/>
    </row>
    <row r="422244" spans="13:13">
      <c r="M422244" s="4"/>
    </row>
    <row r="422245" spans="13:13">
      <c r="M422245" s="4"/>
    </row>
    <row r="422246" spans="13:13">
      <c r="M422246" s="4"/>
    </row>
    <row r="422247" spans="13:13">
      <c r="M422247" s="4"/>
    </row>
    <row r="422248" spans="13:13">
      <c r="M422248" s="4"/>
    </row>
    <row r="422249" spans="13:13">
      <c r="M422249" s="4"/>
    </row>
    <row r="422250" spans="13:13">
      <c r="M422250" s="4"/>
    </row>
    <row r="422251" spans="13:13">
      <c r="M422251" s="4"/>
    </row>
    <row r="422252" spans="13:13">
      <c r="M422252" s="4"/>
    </row>
    <row r="422253" spans="13:13">
      <c r="M422253" s="4"/>
    </row>
    <row r="422254" spans="13:13">
      <c r="M422254" s="4"/>
    </row>
    <row r="422255" spans="13:13">
      <c r="M422255" s="4"/>
    </row>
    <row r="422256" spans="13:13">
      <c r="M422256" s="4"/>
    </row>
    <row r="422257" spans="13:13">
      <c r="M422257" s="4"/>
    </row>
    <row r="422258" spans="13:13">
      <c r="M422258" s="4"/>
    </row>
    <row r="422259" spans="13:13">
      <c r="M422259" s="4"/>
    </row>
    <row r="422260" spans="13:13">
      <c r="M422260" s="4"/>
    </row>
    <row r="422261" spans="13:13">
      <c r="M422261" s="4"/>
    </row>
    <row r="422262" spans="13:13">
      <c r="M422262" s="4"/>
    </row>
    <row r="422263" spans="13:13">
      <c r="M422263" s="4"/>
    </row>
    <row r="422264" spans="13:13">
      <c r="M422264" s="4"/>
    </row>
    <row r="422265" spans="13:13">
      <c r="M422265" s="4"/>
    </row>
    <row r="422266" spans="13:13">
      <c r="M422266" s="4"/>
    </row>
    <row r="422267" spans="13:13">
      <c r="M422267" s="4"/>
    </row>
    <row r="422268" spans="13:13">
      <c r="M422268" s="4"/>
    </row>
    <row r="422269" spans="13:13">
      <c r="M422269" s="4"/>
    </row>
    <row r="422270" spans="13:13">
      <c r="M422270" s="4"/>
    </row>
    <row r="422271" spans="13:13">
      <c r="M422271" s="4"/>
    </row>
    <row r="422272" spans="13:13">
      <c r="M422272" s="4"/>
    </row>
    <row r="422273" spans="13:13">
      <c r="M422273" s="4"/>
    </row>
    <row r="422274" spans="13:13">
      <c r="M422274" s="4"/>
    </row>
    <row r="422275" spans="13:13">
      <c r="M422275" s="4"/>
    </row>
    <row r="422276" spans="13:13">
      <c r="M422276" s="4"/>
    </row>
    <row r="422277" spans="13:13">
      <c r="M422277" s="4"/>
    </row>
    <row r="422278" spans="13:13">
      <c r="M422278" s="4"/>
    </row>
    <row r="422279" spans="13:13">
      <c r="M422279" s="4"/>
    </row>
    <row r="422280" spans="13:13">
      <c r="M422280" s="4"/>
    </row>
    <row r="422281" spans="13:13">
      <c r="M422281" s="4"/>
    </row>
    <row r="422282" spans="13:13">
      <c r="M422282" s="4"/>
    </row>
    <row r="422283" spans="13:13">
      <c r="M422283" s="4"/>
    </row>
    <row r="422284" spans="13:13">
      <c r="M422284" s="4"/>
    </row>
    <row r="422285" spans="13:13">
      <c r="M422285" s="4"/>
    </row>
    <row r="422286" spans="13:13">
      <c r="M422286" s="4"/>
    </row>
    <row r="422287" spans="13:13">
      <c r="M422287" s="4"/>
    </row>
    <row r="422288" spans="13:13">
      <c r="M422288" s="4"/>
    </row>
    <row r="422289" spans="13:13">
      <c r="M422289" s="4"/>
    </row>
    <row r="422290" spans="13:13">
      <c r="M422290" s="4"/>
    </row>
    <row r="422291" spans="13:13">
      <c r="M422291" s="4"/>
    </row>
    <row r="422292" spans="13:13">
      <c r="M422292" s="4"/>
    </row>
    <row r="422293" spans="13:13">
      <c r="M422293" s="4"/>
    </row>
    <row r="422294" spans="13:13">
      <c r="M422294" s="4"/>
    </row>
    <row r="422295" spans="13:13">
      <c r="M422295" s="4"/>
    </row>
    <row r="422296" spans="13:13">
      <c r="M422296" s="4"/>
    </row>
    <row r="422297" spans="13:13">
      <c r="M422297" s="4"/>
    </row>
    <row r="422298" spans="13:13">
      <c r="M422298" s="4"/>
    </row>
    <row r="422299" spans="13:13">
      <c r="M422299" s="4"/>
    </row>
    <row r="422300" spans="13:13">
      <c r="M422300" s="4"/>
    </row>
    <row r="422301" spans="13:13">
      <c r="M422301" s="4"/>
    </row>
    <row r="422302" spans="13:13">
      <c r="M422302" s="4"/>
    </row>
    <row r="422303" spans="13:13">
      <c r="M422303" s="4"/>
    </row>
    <row r="422304" spans="13:13">
      <c r="M422304" s="4"/>
    </row>
    <row r="422305" spans="13:13">
      <c r="M422305" s="4"/>
    </row>
    <row r="422306" spans="13:13">
      <c r="M422306" s="4"/>
    </row>
    <row r="422307" spans="13:13">
      <c r="M422307" s="4"/>
    </row>
    <row r="422308" spans="13:13">
      <c r="M422308" s="4"/>
    </row>
    <row r="422309" spans="13:13">
      <c r="M422309" s="4"/>
    </row>
    <row r="422310" spans="13:13">
      <c r="M422310" s="4"/>
    </row>
    <row r="422311" spans="13:13">
      <c r="M422311" s="4"/>
    </row>
    <row r="422312" spans="13:13">
      <c r="M422312" s="4"/>
    </row>
    <row r="422313" spans="13:13">
      <c r="M422313" s="4"/>
    </row>
    <row r="422314" spans="13:13">
      <c r="M422314" s="4"/>
    </row>
    <row r="422315" spans="13:13">
      <c r="M422315" s="4"/>
    </row>
    <row r="422316" spans="13:13">
      <c r="M422316" s="4"/>
    </row>
    <row r="422317" spans="13:13">
      <c r="M422317" s="4"/>
    </row>
    <row r="422318" spans="13:13">
      <c r="M422318" s="4"/>
    </row>
    <row r="422319" spans="13:13">
      <c r="M422319" s="4"/>
    </row>
    <row r="422320" spans="13:13">
      <c r="M422320" s="4"/>
    </row>
    <row r="422321" spans="13:13">
      <c r="M422321" s="4"/>
    </row>
    <row r="422322" spans="13:13">
      <c r="M422322" s="4"/>
    </row>
    <row r="422323" spans="13:13">
      <c r="M422323" s="4"/>
    </row>
    <row r="422324" spans="13:13">
      <c r="M422324" s="4"/>
    </row>
    <row r="422325" spans="13:13">
      <c r="M422325" s="4"/>
    </row>
    <row r="422326" spans="13:13">
      <c r="M422326" s="4"/>
    </row>
    <row r="422327" spans="13:13">
      <c r="M422327" s="4"/>
    </row>
    <row r="422328" spans="13:13">
      <c r="M422328" s="4"/>
    </row>
    <row r="422329" spans="13:13">
      <c r="M422329" s="4"/>
    </row>
    <row r="422330" spans="13:13">
      <c r="M422330" s="4"/>
    </row>
    <row r="422331" spans="13:13">
      <c r="M422331" s="4"/>
    </row>
    <row r="422332" spans="13:13">
      <c r="M422332" s="4"/>
    </row>
    <row r="422333" spans="13:13">
      <c r="M422333" s="4"/>
    </row>
    <row r="422334" spans="13:13">
      <c r="M422334" s="4"/>
    </row>
    <row r="422335" spans="13:13">
      <c r="M422335" s="4"/>
    </row>
    <row r="422336" spans="13:13">
      <c r="M422336" s="4"/>
    </row>
    <row r="422337" spans="13:13">
      <c r="M422337" s="4"/>
    </row>
    <row r="422338" spans="13:13">
      <c r="M422338" s="4"/>
    </row>
    <row r="422339" spans="13:13">
      <c r="M422339" s="4"/>
    </row>
    <row r="422340" spans="13:13">
      <c r="M422340" s="4"/>
    </row>
    <row r="422341" spans="13:13">
      <c r="M422341" s="4"/>
    </row>
    <row r="422342" spans="13:13">
      <c r="M422342" s="4"/>
    </row>
    <row r="422343" spans="13:13">
      <c r="M422343" s="4"/>
    </row>
    <row r="422344" spans="13:13">
      <c r="M422344" s="4"/>
    </row>
    <row r="422345" spans="13:13">
      <c r="M422345" s="4"/>
    </row>
    <row r="422346" spans="13:13">
      <c r="M422346" s="4"/>
    </row>
    <row r="422347" spans="13:13">
      <c r="M422347" s="4"/>
    </row>
    <row r="422348" spans="13:13">
      <c r="M422348" s="4"/>
    </row>
    <row r="422349" spans="13:13">
      <c r="M422349" s="4"/>
    </row>
    <row r="422350" spans="13:13">
      <c r="M422350" s="4"/>
    </row>
    <row r="422351" spans="13:13">
      <c r="M422351" s="4"/>
    </row>
    <row r="422352" spans="13:13">
      <c r="M422352" s="4"/>
    </row>
    <row r="422353" spans="13:13">
      <c r="M422353" s="4"/>
    </row>
    <row r="422354" spans="13:13">
      <c r="M422354" s="4"/>
    </row>
    <row r="422355" spans="13:13">
      <c r="M422355" s="4"/>
    </row>
    <row r="422356" spans="13:13">
      <c r="M422356" s="4"/>
    </row>
    <row r="422357" spans="13:13">
      <c r="M422357" s="4"/>
    </row>
    <row r="422358" spans="13:13">
      <c r="M422358" s="4"/>
    </row>
    <row r="422359" spans="13:13">
      <c r="M422359" s="4"/>
    </row>
    <row r="422360" spans="13:13">
      <c r="M422360" s="4"/>
    </row>
    <row r="422361" spans="13:13">
      <c r="M422361" s="4"/>
    </row>
    <row r="422362" spans="13:13">
      <c r="M422362" s="4"/>
    </row>
    <row r="422363" spans="13:13">
      <c r="M422363" s="4"/>
    </row>
    <row r="422364" spans="13:13">
      <c r="M422364" s="4"/>
    </row>
    <row r="422365" spans="13:13">
      <c r="M422365" s="4"/>
    </row>
    <row r="422366" spans="13:13">
      <c r="M422366" s="4"/>
    </row>
    <row r="422367" spans="13:13">
      <c r="M422367" s="4"/>
    </row>
    <row r="422368" spans="13:13">
      <c r="M422368" s="4"/>
    </row>
    <row r="422369" spans="13:13">
      <c r="M422369" s="4"/>
    </row>
    <row r="422370" spans="13:13">
      <c r="M422370" s="4"/>
    </row>
    <row r="422371" spans="13:13">
      <c r="M422371" s="4"/>
    </row>
    <row r="422372" spans="13:13">
      <c r="M422372" s="4"/>
    </row>
    <row r="422373" spans="13:13">
      <c r="M422373" s="4"/>
    </row>
    <row r="422374" spans="13:13">
      <c r="M422374" s="4"/>
    </row>
    <row r="422375" spans="13:13">
      <c r="M422375" s="4"/>
    </row>
    <row r="422376" spans="13:13">
      <c r="M422376" s="4"/>
    </row>
    <row r="422377" spans="13:13">
      <c r="M422377" s="4"/>
    </row>
    <row r="422378" spans="13:13">
      <c r="M422378" s="4"/>
    </row>
    <row r="422379" spans="13:13">
      <c r="M422379" s="4"/>
    </row>
    <row r="422380" spans="13:13">
      <c r="M422380" s="4"/>
    </row>
    <row r="422381" spans="13:13">
      <c r="M422381" s="4"/>
    </row>
    <row r="422382" spans="13:13">
      <c r="M422382" s="4"/>
    </row>
    <row r="422383" spans="13:13">
      <c r="M422383" s="4"/>
    </row>
    <row r="422384" spans="13:13">
      <c r="M422384" s="4"/>
    </row>
    <row r="422385" spans="13:13">
      <c r="M422385" s="4"/>
    </row>
    <row r="422386" spans="13:13">
      <c r="M422386" s="4"/>
    </row>
    <row r="422387" spans="13:13">
      <c r="M422387" s="4"/>
    </row>
    <row r="422388" spans="13:13">
      <c r="M422388" s="4"/>
    </row>
    <row r="422389" spans="13:13">
      <c r="M422389" s="4"/>
    </row>
    <row r="422390" spans="13:13">
      <c r="M422390" s="4"/>
    </row>
    <row r="422391" spans="13:13">
      <c r="M422391" s="4"/>
    </row>
    <row r="422392" spans="13:13">
      <c r="M422392" s="4"/>
    </row>
    <row r="422393" spans="13:13">
      <c r="M422393" s="4"/>
    </row>
    <row r="422394" spans="13:13">
      <c r="M422394" s="4"/>
    </row>
    <row r="422395" spans="13:13">
      <c r="M422395" s="4"/>
    </row>
    <row r="422396" spans="13:13">
      <c r="M422396" s="4"/>
    </row>
    <row r="422397" spans="13:13">
      <c r="M422397" s="4"/>
    </row>
    <row r="422398" spans="13:13">
      <c r="M422398" s="4"/>
    </row>
    <row r="422399" spans="13:13">
      <c r="M422399" s="4"/>
    </row>
    <row r="422400" spans="13:13">
      <c r="M422400" s="4"/>
    </row>
    <row r="422401" spans="13:13">
      <c r="M422401" s="4"/>
    </row>
    <row r="422402" spans="13:13">
      <c r="M422402" s="4"/>
    </row>
    <row r="422403" spans="13:13">
      <c r="M422403" s="4"/>
    </row>
    <row r="422404" spans="13:13">
      <c r="M422404" s="4"/>
    </row>
    <row r="422405" spans="13:13">
      <c r="M422405" s="4"/>
    </row>
    <row r="422406" spans="13:13">
      <c r="M422406" s="4"/>
    </row>
    <row r="422407" spans="13:13">
      <c r="M422407" s="4"/>
    </row>
    <row r="422408" spans="13:13">
      <c r="M422408" s="4"/>
    </row>
    <row r="422409" spans="13:13">
      <c r="M422409" s="4"/>
    </row>
    <row r="422410" spans="13:13">
      <c r="M422410" s="4"/>
    </row>
    <row r="422411" spans="13:13">
      <c r="M422411" s="4"/>
    </row>
    <row r="422412" spans="13:13">
      <c r="M422412" s="4"/>
    </row>
    <row r="422413" spans="13:13">
      <c r="M422413" s="4"/>
    </row>
    <row r="422414" spans="13:13">
      <c r="M422414" s="4"/>
    </row>
    <row r="422415" spans="13:13">
      <c r="M422415" s="4"/>
    </row>
    <row r="422416" spans="13:13">
      <c r="M422416" s="4"/>
    </row>
    <row r="422417" spans="13:13">
      <c r="M422417" s="4"/>
    </row>
    <row r="422418" spans="13:13">
      <c r="M422418" s="4"/>
    </row>
    <row r="422419" spans="13:13">
      <c r="M422419" s="4"/>
    </row>
    <row r="422420" spans="13:13">
      <c r="M422420" s="4"/>
    </row>
    <row r="422421" spans="13:13">
      <c r="M422421" s="4"/>
    </row>
    <row r="422422" spans="13:13">
      <c r="M422422" s="4"/>
    </row>
    <row r="422423" spans="13:13">
      <c r="M422423" s="4"/>
    </row>
    <row r="422424" spans="13:13">
      <c r="M422424" s="4"/>
    </row>
    <row r="422425" spans="13:13">
      <c r="M422425" s="4"/>
    </row>
    <row r="422426" spans="13:13">
      <c r="M422426" s="4"/>
    </row>
    <row r="422427" spans="13:13">
      <c r="M422427" s="4"/>
    </row>
    <row r="422428" spans="13:13">
      <c r="M422428" s="4"/>
    </row>
    <row r="422429" spans="13:13">
      <c r="M422429" s="4"/>
    </row>
    <row r="422430" spans="13:13">
      <c r="M422430" s="4"/>
    </row>
    <row r="422431" spans="13:13">
      <c r="M422431" s="4"/>
    </row>
    <row r="422432" spans="13:13">
      <c r="M422432" s="4"/>
    </row>
    <row r="422433" spans="13:13">
      <c r="M422433" s="4"/>
    </row>
    <row r="422434" spans="13:13">
      <c r="M422434" s="4"/>
    </row>
    <row r="422435" spans="13:13">
      <c r="M422435" s="4"/>
    </row>
    <row r="422436" spans="13:13">
      <c r="M422436" s="4"/>
    </row>
    <row r="422437" spans="13:13">
      <c r="M422437" s="4"/>
    </row>
    <row r="422438" spans="13:13">
      <c r="M422438" s="4"/>
    </row>
    <row r="422439" spans="13:13">
      <c r="M422439" s="4"/>
    </row>
    <row r="422440" spans="13:13">
      <c r="M422440" s="4"/>
    </row>
    <row r="422441" spans="13:13">
      <c r="M422441" s="4"/>
    </row>
    <row r="422442" spans="13:13">
      <c r="M422442" s="4"/>
    </row>
    <row r="422443" spans="13:13">
      <c r="M422443" s="4"/>
    </row>
    <row r="422444" spans="13:13">
      <c r="M422444" s="4"/>
    </row>
    <row r="422445" spans="13:13">
      <c r="M422445" s="4"/>
    </row>
    <row r="422446" spans="13:13">
      <c r="M422446" s="4"/>
    </row>
    <row r="422447" spans="13:13">
      <c r="M422447" s="4"/>
    </row>
    <row r="422448" spans="13:13">
      <c r="M422448" s="4"/>
    </row>
    <row r="422449" spans="13:13">
      <c r="M422449" s="4"/>
    </row>
    <row r="422450" spans="13:13">
      <c r="M422450" s="4"/>
    </row>
    <row r="422451" spans="13:13">
      <c r="M422451" s="4"/>
    </row>
    <row r="422452" spans="13:13">
      <c r="M422452" s="4"/>
    </row>
    <row r="422453" spans="13:13">
      <c r="M422453" s="4"/>
    </row>
    <row r="422454" spans="13:13">
      <c r="M422454" s="4"/>
    </row>
    <row r="422455" spans="13:13">
      <c r="M422455" s="4"/>
    </row>
    <row r="422456" spans="13:13">
      <c r="M422456" s="4"/>
    </row>
    <row r="422457" spans="13:13">
      <c r="M422457" s="4"/>
    </row>
    <row r="422458" spans="13:13">
      <c r="M422458" s="4"/>
    </row>
    <row r="422459" spans="13:13">
      <c r="M422459" s="4"/>
    </row>
    <row r="422460" spans="13:13">
      <c r="M422460" s="4"/>
    </row>
    <row r="422461" spans="13:13">
      <c r="M422461" s="4"/>
    </row>
    <row r="422462" spans="13:13">
      <c r="M422462" s="4"/>
    </row>
    <row r="422463" spans="13:13">
      <c r="M422463" s="4"/>
    </row>
    <row r="422464" spans="13:13">
      <c r="M422464" s="4"/>
    </row>
    <row r="422465" spans="13:13">
      <c r="M422465" s="4"/>
    </row>
    <row r="422466" spans="13:13">
      <c r="M422466" s="4"/>
    </row>
    <row r="422467" spans="13:13">
      <c r="M422467" s="4"/>
    </row>
    <row r="422468" spans="13:13">
      <c r="M422468" s="4"/>
    </row>
    <row r="422469" spans="13:13">
      <c r="M422469" s="4"/>
    </row>
    <row r="422470" spans="13:13">
      <c r="M422470" s="4"/>
    </row>
    <row r="422471" spans="13:13">
      <c r="M422471" s="4"/>
    </row>
    <row r="422472" spans="13:13">
      <c r="M422472" s="4"/>
    </row>
    <row r="422473" spans="13:13">
      <c r="M422473" s="4"/>
    </row>
    <row r="422474" spans="13:13">
      <c r="M422474" s="4"/>
    </row>
    <row r="422475" spans="13:13">
      <c r="M422475" s="4"/>
    </row>
    <row r="422476" spans="13:13">
      <c r="M422476" s="4"/>
    </row>
    <row r="422477" spans="13:13">
      <c r="M422477" s="4"/>
    </row>
    <row r="422478" spans="13:13">
      <c r="M422478" s="4"/>
    </row>
    <row r="422479" spans="13:13">
      <c r="M422479" s="4"/>
    </row>
    <row r="422480" spans="13:13">
      <c r="M422480" s="4"/>
    </row>
    <row r="422481" spans="13:13">
      <c r="M422481" s="4"/>
    </row>
    <row r="422482" spans="13:13">
      <c r="M422482" s="4"/>
    </row>
    <row r="422483" spans="13:13">
      <c r="M422483" s="4"/>
    </row>
    <row r="422484" spans="13:13">
      <c r="M422484" s="4"/>
    </row>
    <row r="422485" spans="13:13">
      <c r="M422485" s="4"/>
    </row>
    <row r="422486" spans="13:13">
      <c r="M422486" s="4"/>
    </row>
    <row r="422487" spans="13:13">
      <c r="M422487" s="4"/>
    </row>
    <row r="422488" spans="13:13">
      <c r="M422488" s="4"/>
    </row>
    <row r="422489" spans="13:13">
      <c r="M422489" s="4"/>
    </row>
    <row r="422490" spans="13:13">
      <c r="M422490" s="4"/>
    </row>
    <row r="422491" spans="13:13">
      <c r="M422491" s="4"/>
    </row>
    <row r="422492" spans="13:13">
      <c r="M422492" s="4"/>
    </row>
    <row r="422493" spans="13:13">
      <c r="M422493" s="4"/>
    </row>
    <row r="422494" spans="13:13">
      <c r="M422494" s="4"/>
    </row>
    <row r="422495" spans="13:13">
      <c r="M422495" s="4"/>
    </row>
    <row r="422496" spans="13:13">
      <c r="M422496" s="4"/>
    </row>
    <row r="422497" spans="13:13">
      <c r="M422497" s="4"/>
    </row>
    <row r="422498" spans="13:13">
      <c r="M422498" s="4"/>
    </row>
    <row r="422499" spans="13:13">
      <c r="M422499" s="4"/>
    </row>
    <row r="422500" spans="13:13">
      <c r="M422500" s="4"/>
    </row>
    <row r="422501" spans="13:13">
      <c r="M422501" s="4"/>
    </row>
    <row r="422502" spans="13:13">
      <c r="M422502" s="4"/>
    </row>
    <row r="422503" spans="13:13">
      <c r="M422503" s="4"/>
    </row>
    <row r="422504" spans="13:13">
      <c r="M422504" s="4"/>
    </row>
    <row r="422505" spans="13:13">
      <c r="M422505" s="4"/>
    </row>
    <row r="422506" spans="13:13">
      <c r="M422506" s="4"/>
    </row>
    <row r="422507" spans="13:13">
      <c r="M422507" s="4"/>
    </row>
    <row r="422508" spans="13:13">
      <c r="M422508" s="4"/>
    </row>
    <row r="422509" spans="13:13">
      <c r="M422509" s="4"/>
    </row>
    <row r="422510" spans="13:13">
      <c r="M422510" s="4"/>
    </row>
    <row r="422511" spans="13:13">
      <c r="M422511" s="4"/>
    </row>
    <row r="422512" spans="13:13">
      <c r="M422512" s="4"/>
    </row>
    <row r="422513" spans="13:13">
      <c r="M422513" s="4"/>
    </row>
    <row r="422514" spans="13:13">
      <c r="M422514" s="4"/>
    </row>
    <row r="422515" spans="13:13">
      <c r="M422515" s="4"/>
    </row>
    <row r="422516" spans="13:13">
      <c r="M422516" s="4"/>
    </row>
    <row r="422517" spans="13:13">
      <c r="M422517" s="4"/>
    </row>
    <row r="422518" spans="13:13">
      <c r="M422518" s="4"/>
    </row>
    <row r="422519" spans="13:13">
      <c r="M422519" s="4"/>
    </row>
    <row r="422520" spans="13:13">
      <c r="M422520" s="4"/>
    </row>
    <row r="422521" spans="13:13">
      <c r="M422521" s="4"/>
    </row>
    <row r="422522" spans="13:13">
      <c r="M422522" s="4"/>
    </row>
    <row r="422523" spans="13:13">
      <c r="M422523" s="4"/>
    </row>
    <row r="422524" spans="13:13">
      <c r="M422524" s="4"/>
    </row>
    <row r="422525" spans="13:13">
      <c r="M422525" s="4"/>
    </row>
    <row r="422526" spans="13:13">
      <c r="M422526" s="4"/>
    </row>
    <row r="422527" spans="13:13">
      <c r="M422527" s="4"/>
    </row>
    <row r="422528" spans="13:13">
      <c r="M422528" s="4"/>
    </row>
    <row r="422529" spans="13:13">
      <c r="M422529" s="4"/>
    </row>
    <row r="422530" spans="13:13">
      <c r="M422530" s="4"/>
    </row>
    <row r="422531" spans="13:13">
      <c r="M422531" s="4"/>
    </row>
    <row r="422532" spans="13:13">
      <c r="M422532" s="4"/>
    </row>
    <row r="422533" spans="13:13">
      <c r="M422533" s="4"/>
    </row>
    <row r="422534" spans="13:13">
      <c r="M422534" s="4"/>
    </row>
    <row r="422535" spans="13:13">
      <c r="M422535" s="4"/>
    </row>
    <row r="422536" spans="13:13">
      <c r="M422536" s="4"/>
    </row>
    <row r="422537" spans="13:13">
      <c r="M422537" s="4"/>
    </row>
    <row r="422538" spans="13:13">
      <c r="M422538" s="4"/>
    </row>
    <row r="422539" spans="13:13">
      <c r="M422539" s="4"/>
    </row>
    <row r="422540" spans="13:13">
      <c r="M422540" s="4"/>
    </row>
    <row r="422541" spans="13:13">
      <c r="M422541" s="4"/>
    </row>
    <row r="422542" spans="13:13">
      <c r="M422542" s="4"/>
    </row>
    <row r="422543" spans="13:13">
      <c r="M422543" s="4"/>
    </row>
    <row r="422544" spans="13:13">
      <c r="M422544" s="4"/>
    </row>
    <row r="422545" spans="13:13">
      <c r="M422545" s="4"/>
    </row>
    <row r="422546" spans="13:13">
      <c r="M422546" s="4"/>
    </row>
    <row r="422547" spans="13:13">
      <c r="M422547" s="4"/>
    </row>
    <row r="422548" spans="13:13">
      <c r="M422548" s="4"/>
    </row>
    <row r="422549" spans="13:13">
      <c r="M422549" s="4"/>
    </row>
    <row r="422550" spans="13:13">
      <c r="M422550" s="4"/>
    </row>
    <row r="422551" spans="13:13">
      <c r="M422551" s="4"/>
    </row>
    <row r="422552" spans="13:13">
      <c r="M422552" s="4"/>
    </row>
    <row r="422553" spans="13:13">
      <c r="M422553" s="4"/>
    </row>
    <row r="422554" spans="13:13">
      <c r="M422554" s="4"/>
    </row>
    <row r="422555" spans="13:13">
      <c r="M422555" s="4"/>
    </row>
    <row r="422556" spans="13:13">
      <c r="M422556" s="4"/>
    </row>
    <row r="422557" spans="13:13">
      <c r="M422557" s="4"/>
    </row>
    <row r="422558" spans="13:13">
      <c r="M422558" s="4"/>
    </row>
    <row r="422559" spans="13:13">
      <c r="M422559" s="4"/>
    </row>
    <row r="422560" spans="13:13">
      <c r="M422560" s="4"/>
    </row>
    <row r="422561" spans="13:13">
      <c r="M422561" s="4"/>
    </row>
    <row r="422562" spans="13:13">
      <c r="M422562" s="4"/>
    </row>
    <row r="422563" spans="13:13">
      <c r="M422563" s="4"/>
    </row>
    <row r="422564" spans="13:13">
      <c r="M422564" s="4"/>
    </row>
    <row r="422565" spans="13:13">
      <c r="M422565" s="4"/>
    </row>
    <row r="422566" spans="13:13">
      <c r="M422566" s="4"/>
    </row>
    <row r="422567" spans="13:13">
      <c r="M422567" s="4"/>
    </row>
    <row r="422568" spans="13:13">
      <c r="M422568" s="4"/>
    </row>
    <row r="422569" spans="13:13">
      <c r="M422569" s="4"/>
    </row>
    <row r="422570" spans="13:13">
      <c r="M422570" s="4"/>
    </row>
    <row r="422571" spans="13:13">
      <c r="M422571" s="4"/>
    </row>
    <row r="422572" spans="13:13">
      <c r="M422572" s="4"/>
    </row>
    <row r="422573" spans="13:13">
      <c r="M422573" s="4"/>
    </row>
    <row r="422574" spans="13:13">
      <c r="M422574" s="4"/>
    </row>
    <row r="422575" spans="13:13">
      <c r="M422575" s="4"/>
    </row>
    <row r="422576" spans="13:13">
      <c r="M422576" s="4"/>
    </row>
    <row r="422577" spans="13:13">
      <c r="M422577" s="4"/>
    </row>
    <row r="422578" spans="13:13">
      <c r="M422578" s="4"/>
    </row>
    <row r="422579" spans="13:13">
      <c r="M422579" s="4"/>
    </row>
    <row r="422580" spans="13:13">
      <c r="M422580" s="4"/>
    </row>
    <row r="422581" spans="13:13">
      <c r="M422581" s="4"/>
    </row>
    <row r="422582" spans="13:13">
      <c r="M422582" s="4"/>
    </row>
    <row r="422583" spans="13:13">
      <c r="M422583" s="4"/>
    </row>
    <row r="422584" spans="13:13">
      <c r="M422584" s="4"/>
    </row>
    <row r="422585" spans="13:13">
      <c r="M422585" s="4"/>
    </row>
    <row r="422586" spans="13:13">
      <c r="M422586" s="4"/>
    </row>
    <row r="422587" spans="13:13">
      <c r="M422587" s="4"/>
    </row>
    <row r="422588" spans="13:13">
      <c r="M422588" s="4"/>
    </row>
    <row r="422589" spans="13:13">
      <c r="M422589" s="4"/>
    </row>
    <row r="422590" spans="13:13">
      <c r="M422590" s="4"/>
    </row>
    <row r="422591" spans="13:13">
      <c r="M422591" s="4"/>
    </row>
    <row r="422592" spans="13:13">
      <c r="M422592" s="4"/>
    </row>
    <row r="422593" spans="13:13">
      <c r="M422593" s="4"/>
    </row>
    <row r="422594" spans="13:13">
      <c r="M422594" s="4"/>
    </row>
    <row r="422595" spans="13:13">
      <c r="M422595" s="4"/>
    </row>
    <row r="422596" spans="13:13">
      <c r="M422596" s="4"/>
    </row>
    <row r="422597" spans="13:13">
      <c r="M422597" s="4"/>
    </row>
    <row r="422598" spans="13:13">
      <c r="M422598" s="4"/>
    </row>
    <row r="422599" spans="13:13">
      <c r="M422599" s="4"/>
    </row>
    <row r="422600" spans="13:13">
      <c r="M422600" s="4"/>
    </row>
    <row r="422601" spans="13:13">
      <c r="M422601" s="4"/>
    </row>
    <row r="422602" spans="13:13">
      <c r="M422602" s="4"/>
    </row>
    <row r="422603" spans="13:13">
      <c r="M422603" s="4"/>
    </row>
    <row r="422604" spans="13:13">
      <c r="M422604" s="4"/>
    </row>
    <row r="422605" spans="13:13">
      <c r="M422605" s="4"/>
    </row>
    <row r="422606" spans="13:13">
      <c r="M422606" s="4"/>
    </row>
    <row r="422607" spans="13:13">
      <c r="M422607" s="4"/>
    </row>
    <row r="422608" spans="13:13">
      <c r="M422608" s="4"/>
    </row>
    <row r="422609" spans="13:13">
      <c r="M422609" s="4"/>
    </row>
    <row r="422610" spans="13:13">
      <c r="M422610" s="4"/>
    </row>
    <row r="422611" spans="13:13">
      <c r="M422611" s="4"/>
    </row>
    <row r="422612" spans="13:13">
      <c r="M422612" s="4"/>
    </row>
    <row r="422613" spans="13:13">
      <c r="M422613" s="4"/>
    </row>
    <row r="422614" spans="13:13">
      <c r="M422614" s="4"/>
    </row>
    <row r="422615" spans="13:13">
      <c r="M422615" s="4"/>
    </row>
    <row r="422616" spans="13:13">
      <c r="M422616" s="4"/>
    </row>
    <row r="422617" spans="13:13">
      <c r="M422617" s="4"/>
    </row>
    <row r="422618" spans="13:13">
      <c r="M422618" s="4"/>
    </row>
    <row r="422619" spans="13:13">
      <c r="M422619" s="4"/>
    </row>
    <row r="422620" spans="13:13">
      <c r="M422620" s="4"/>
    </row>
    <row r="422621" spans="13:13">
      <c r="M422621" s="4"/>
    </row>
    <row r="422622" spans="13:13">
      <c r="M422622" s="4"/>
    </row>
    <row r="422623" spans="13:13">
      <c r="M422623" s="4"/>
    </row>
    <row r="422624" spans="13:13">
      <c r="M422624" s="4"/>
    </row>
    <row r="422625" spans="13:13">
      <c r="M422625" s="4"/>
    </row>
    <row r="422626" spans="13:13">
      <c r="M422626" s="4"/>
    </row>
    <row r="422627" spans="13:13">
      <c r="M422627" s="4"/>
    </row>
    <row r="422628" spans="13:13">
      <c r="M422628" s="4"/>
    </row>
    <row r="422629" spans="13:13">
      <c r="M422629" s="4"/>
    </row>
    <row r="422630" spans="13:13">
      <c r="M422630" s="4"/>
    </row>
    <row r="422631" spans="13:13">
      <c r="M422631" s="4"/>
    </row>
    <row r="422632" spans="13:13">
      <c r="M422632" s="4"/>
    </row>
    <row r="422633" spans="13:13">
      <c r="M422633" s="4"/>
    </row>
    <row r="422634" spans="13:13">
      <c r="M422634" s="4"/>
    </row>
    <row r="422635" spans="13:13">
      <c r="M422635" s="4"/>
    </row>
    <row r="422636" spans="13:13">
      <c r="M422636" s="4"/>
    </row>
    <row r="422637" spans="13:13">
      <c r="M422637" s="4"/>
    </row>
    <row r="422638" spans="13:13">
      <c r="M422638" s="4"/>
    </row>
    <row r="422639" spans="13:13">
      <c r="M422639" s="4"/>
    </row>
    <row r="422640" spans="13:13">
      <c r="M422640" s="4"/>
    </row>
    <row r="422641" spans="13:13">
      <c r="M422641" s="4"/>
    </row>
    <row r="422642" spans="13:13">
      <c r="M422642" s="4"/>
    </row>
    <row r="422643" spans="13:13">
      <c r="M422643" s="4"/>
    </row>
    <row r="422644" spans="13:13">
      <c r="M422644" s="4"/>
    </row>
    <row r="422645" spans="13:13">
      <c r="M422645" s="4"/>
    </row>
    <row r="422646" spans="13:13">
      <c r="M422646" s="4"/>
    </row>
    <row r="422647" spans="13:13">
      <c r="M422647" s="4"/>
    </row>
    <row r="422648" spans="13:13">
      <c r="M422648" s="4"/>
    </row>
    <row r="422649" spans="13:13">
      <c r="M422649" s="4"/>
    </row>
    <row r="422650" spans="13:13">
      <c r="M422650" s="4"/>
    </row>
    <row r="422651" spans="13:13">
      <c r="M422651" s="4"/>
    </row>
    <row r="422652" spans="13:13">
      <c r="M422652" s="4"/>
    </row>
    <row r="422653" spans="13:13">
      <c r="M422653" s="4"/>
    </row>
    <row r="422654" spans="13:13">
      <c r="M422654" s="4"/>
    </row>
    <row r="422655" spans="13:13">
      <c r="M422655" s="4"/>
    </row>
    <row r="422656" spans="13:13">
      <c r="M422656" s="4"/>
    </row>
    <row r="422657" spans="13:13">
      <c r="M422657" s="4"/>
    </row>
    <row r="422658" spans="13:13">
      <c r="M422658" s="4"/>
    </row>
    <row r="422659" spans="13:13">
      <c r="M422659" s="4"/>
    </row>
    <row r="422660" spans="13:13">
      <c r="M422660" s="4"/>
    </row>
    <row r="422661" spans="13:13">
      <c r="M422661" s="4"/>
    </row>
    <row r="422662" spans="13:13">
      <c r="M422662" s="4"/>
    </row>
    <row r="422663" spans="13:13">
      <c r="M422663" s="4"/>
    </row>
    <row r="422664" spans="13:13">
      <c r="M422664" s="4"/>
    </row>
    <row r="422665" spans="13:13">
      <c r="M422665" s="4"/>
    </row>
    <row r="422666" spans="13:13">
      <c r="M422666" s="4"/>
    </row>
    <row r="422667" spans="13:13">
      <c r="M422667" s="4"/>
    </row>
    <row r="422668" spans="13:13">
      <c r="M422668" s="4"/>
    </row>
    <row r="422669" spans="13:13">
      <c r="M422669" s="4"/>
    </row>
    <row r="422670" spans="13:13">
      <c r="M422670" s="4"/>
    </row>
    <row r="422671" spans="13:13">
      <c r="M422671" s="4"/>
    </row>
    <row r="422672" spans="13:13">
      <c r="M422672" s="4"/>
    </row>
    <row r="422673" spans="13:13">
      <c r="M422673" s="4"/>
    </row>
    <row r="422674" spans="13:13">
      <c r="M422674" s="4"/>
    </row>
    <row r="422675" spans="13:13">
      <c r="M422675" s="4"/>
    </row>
    <row r="422676" spans="13:13">
      <c r="M422676" s="4"/>
    </row>
    <row r="422677" spans="13:13">
      <c r="M422677" s="4"/>
    </row>
    <row r="422678" spans="13:13">
      <c r="M422678" s="4"/>
    </row>
    <row r="422679" spans="13:13">
      <c r="M422679" s="4"/>
    </row>
    <row r="422680" spans="13:13">
      <c r="M422680" s="4"/>
    </row>
    <row r="422681" spans="13:13">
      <c r="M422681" s="4"/>
    </row>
    <row r="422682" spans="13:13">
      <c r="M422682" s="4"/>
    </row>
    <row r="422683" spans="13:13">
      <c r="M422683" s="4"/>
    </row>
    <row r="422684" spans="13:13">
      <c r="M422684" s="4"/>
    </row>
    <row r="422685" spans="13:13">
      <c r="M422685" s="4"/>
    </row>
    <row r="422686" spans="13:13">
      <c r="M422686" s="4"/>
    </row>
    <row r="422687" spans="13:13">
      <c r="M422687" s="4"/>
    </row>
    <row r="422688" spans="13:13">
      <c r="M422688" s="4"/>
    </row>
    <row r="422689" spans="13:13">
      <c r="M422689" s="4"/>
    </row>
    <row r="422690" spans="13:13">
      <c r="M422690" s="4"/>
    </row>
    <row r="422691" spans="13:13">
      <c r="M422691" s="4"/>
    </row>
    <row r="422692" spans="13:13">
      <c r="M422692" s="4"/>
    </row>
    <row r="422693" spans="13:13">
      <c r="M422693" s="4"/>
    </row>
    <row r="422694" spans="13:13">
      <c r="M422694" s="4"/>
    </row>
    <row r="422695" spans="13:13">
      <c r="M422695" s="4"/>
    </row>
    <row r="422696" spans="13:13">
      <c r="M422696" s="4"/>
    </row>
    <row r="422697" spans="13:13">
      <c r="M422697" s="4"/>
    </row>
    <row r="422698" spans="13:13">
      <c r="M422698" s="4"/>
    </row>
    <row r="422699" spans="13:13">
      <c r="M422699" s="4"/>
    </row>
    <row r="422700" spans="13:13">
      <c r="M422700" s="4"/>
    </row>
    <row r="422701" spans="13:13">
      <c r="M422701" s="4"/>
    </row>
    <row r="422702" spans="13:13">
      <c r="M422702" s="4"/>
    </row>
    <row r="422703" spans="13:13">
      <c r="M422703" s="4"/>
    </row>
    <row r="422704" spans="13:13">
      <c r="M422704" s="4"/>
    </row>
    <row r="422705" spans="13:13">
      <c r="M422705" s="4"/>
    </row>
    <row r="422706" spans="13:13">
      <c r="M422706" s="4"/>
    </row>
    <row r="422707" spans="13:13">
      <c r="M422707" s="4"/>
    </row>
    <row r="422708" spans="13:13">
      <c r="M422708" s="4"/>
    </row>
    <row r="422709" spans="13:13">
      <c r="M422709" s="4"/>
    </row>
    <row r="422710" spans="13:13">
      <c r="M422710" s="4"/>
    </row>
    <row r="422711" spans="13:13">
      <c r="M422711" s="4"/>
    </row>
    <row r="422712" spans="13:13">
      <c r="M422712" s="4"/>
    </row>
    <row r="422713" spans="13:13">
      <c r="M422713" s="4"/>
    </row>
    <row r="422714" spans="13:13">
      <c r="M422714" s="4"/>
    </row>
    <row r="422715" spans="13:13">
      <c r="M422715" s="4"/>
    </row>
    <row r="422716" spans="13:13">
      <c r="M422716" s="4"/>
    </row>
    <row r="422717" spans="13:13">
      <c r="M422717" s="4"/>
    </row>
    <row r="422718" spans="13:13">
      <c r="M422718" s="4"/>
    </row>
    <row r="422719" spans="13:13">
      <c r="M422719" s="4"/>
    </row>
    <row r="422720" spans="13:13">
      <c r="M422720" s="4"/>
    </row>
    <row r="422721" spans="13:13">
      <c r="M422721" s="4"/>
    </row>
    <row r="422722" spans="13:13">
      <c r="M422722" s="4"/>
    </row>
    <row r="422723" spans="13:13">
      <c r="M422723" s="4"/>
    </row>
    <row r="422724" spans="13:13">
      <c r="M422724" s="4"/>
    </row>
    <row r="422725" spans="13:13">
      <c r="M422725" s="4"/>
    </row>
    <row r="422726" spans="13:13">
      <c r="M422726" s="4"/>
    </row>
    <row r="422727" spans="13:13">
      <c r="M422727" s="4"/>
    </row>
    <row r="422728" spans="13:13">
      <c r="M422728" s="4"/>
    </row>
    <row r="422729" spans="13:13">
      <c r="M422729" s="4"/>
    </row>
    <row r="422730" spans="13:13">
      <c r="M422730" s="4"/>
    </row>
    <row r="422731" spans="13:13">
      <c r="M422731" s="4"/>
    </row>
    <row r="422732" spans="13:13">
      <c r="M422732" s="4"/>
    </row>
    <row r="422733" spans="13:13">
      <c r="M422733" s="4"/>
    </row>
    <row r="422734" spans="13:13">
      <c r="M422734" s="4"/>
    </row>
    <row r="422735" spans="13:13">
      <c r="M422735" s="4"/>
    </row>
    <row r="422736" spans="13:13">
      <c r="M422736" s="4"/>
    </row>
    <row r="422737" spans="13:13">
      <c r="M422737" s="4"/>
    </row>
    <row r="422738" spans="13:13">
      <c r="M422738" s="4"/>
    </row>
    <row r="422739" spans="13:13">
      <c r="M422739" s="4"/>
    </row>
    <row r="422740" spans="13:13">
      <c r="M422740" s="4"/>
    </row>
    <row r="422741" spans="13:13">
      <c r="M422741" s="4"/>
    </row>
    <row r="422742" spans="13:13">
      <c r="M422742" s="4"/>
    </row>
    <row r="422743" spans="13:13">
      <c r="M422743" s="4"/>
    </row>
    <row r="422744" spans="13:13">
      <c r="M422744" s="4"/>
    </row>
    <row r="422745" spans="13:13">
      <c r="M422745" s="4"/>
    </row>
    <row r="422746" spans="13:13">
      <c r="M422746" s="4"/>
    </row>
    <row r="422747" spans="13:13">
      <c r="M422747" s="4"/>
    </row>
    <row r="422748" spans="13:13">
      <c r="M422748" s="4"/>
    </row>
    <row r="422749" spans="13:13">
      <c r="M422749" s="4"/>
    </row>
    <row r="422750" spans="13:13">
      <c r="M422750" s="4"/>
    </row>
    <row r="422751" spans="13:13">
      <c r="M422751" s="4"/>
    </row>
    <row r="422752" spans="13:13">
      <c r="M422752" s="4"/>
    </row>
    <row r="422753" spans="13:13">
      <c r="M422753" s="4"/>
    </row>
    <row r="422754" spans="13:13">
      <c r="M422754" s="4"/>
    </row>
    <row r="422755" spans="13:13">
      <c r="M422755" s="4"/>
    </row>
    <row r="422756" spans="13:13">
      <c r="M422756" s="4"/>
    </row>
    <row r="422757" spans="13:13">
      <c r="M422757" s="4"/>
    </row>
    <row r="422758" spans="13:13">
      <c r="M422758" s="4"/>
    </row>
    <row r="422759" spans="13:13">
      <c r="M422759" s="4"/>
    </row>
    <row r="422760" spans="13:13">
      <c r="M422760" s="4"/>
    </row>
    <row r="422761" spans="13:13">
      <c r="M422761" s="4"/>
    </row>
    <row r="422762" spans="13:13">
      <c r="M422762" s="4"/>
    </row>
    <row r="422763" spans="13:13">
      <c r="M422763" s="4"/>
    </row>
    <row r="422764" spans="13:13">
      <c r="M422764" s="4"/>
    </row>
    <row r="422765" spans="13:13">
      <c r="M422765" s="4"/>
    </row>
    <row r="422766" spans="13:13">
      <c r="M422766" s="4"/>
    </row>
    <row r="422767" spans="13:13">
      <c r="M422767" s="4"/>
    </row>
    <row r="422768" spans="13:13">
      <c r="M422768" s="4"/>
    </row>
    <row r="422769" spans="13:13">
      <c r="M422769" s="4"/>
    </row>
    <row r="422770" spans="13:13">
      <c r="M422770" s="4"/>
    </row>
    <row r="422771" spans="13:13">
      <c r="M422771" s="4"/>
    </row>
    <row r="422772" spans="13:13">
      <c r="M422772" s="4"/>
    </row>
    <row r="422773" spans="13:13">
      <c r="M422773" s="4"/>
    </row>
    <row r="422774" spans="13:13">
      <c r="M422774" s="4"/>
    </row>
    <row r="422775" spans="13:13">
      <c r="M422775" s="4"/>
    </row>
    <row r="422776" spans="13:13">
      <c r="M422776" s="4"/>
    </row>
    <row r="422777" spans="13:13">
      <c r="M422777" s="4"/>
    </row>
    <row r="422778" spans="13:13">
      <c r="M422778" s="4"/>
    </row>
    <row r="422779" spans="13:13">
      <c r="M422779" s="4"/>
    </row>
    <row r="422780" spans="13:13">
      <c r="M422780" s="4"/>
    </row>
    <row r="422781" spans="13:13">
      <c r="M422781" s="4"/>
    </row>
    <row r="422782" spans="13:13">
      <c r="M422782" s="4"/>
    </row>
    <row r="422783" spans="13:13">
      <c r="M422783" s="4"/>
    </row>
    <row r="422784" spans="13:13">
      <c r="M422784" s="4"/>
    </row>
    <row r="422785" spans="13:13">
      <c r="M422785" s="4"/>
    </row>
    <row r="422786" spans="13:13">
      <c r="M422786" s="4"/>
    </row>
    <row r="422787" spans="13:13">
      <c r="M422787" s="4"/>
    </row>
    <row r="422788" spans="13:13">
      <c r="M422788" s="4"/>
    </row>
    <row r="422789" spans="13:13">
      <c r="M422789" s="4"/>
    </row>
    <row r="422790" spans="13:13">
      <c r="M422790" s="4"/>
    </row>
    <row r="422791" spans="13:13">
      <c r="M422791" s="4"/>
    </row>
    <row r="422792" spans="13:13">
      <c r="M422792" s="4"/>
    </row>
    <row r="422793" spans="13:13">
      <c r="M422793" s="4"/>
    </row>
    <row r="422794" spans="13:13">
      <c r="M422794" s="4"/>
    </row>
    <row r="422795" spans="13:13">
      <c r="M422795" s="4"/>
    </row>
    <row r="422796" spans="13:13">
      <c r="M422796" s="4"/>
    </row>
    <row r="422797" spans="13:13">
      <c r="M422797" s="4"/>
    </row>
    <row r="422798" spans="13:13">
      <c r="M422798" s="4"/>
    </row>
    <row r="422799" spans="13:13">
      <c r="M422799" s="4"/>
    </row>
    <row r="422800" spans="13:13">
      <c r="M422800" s="4"/>
    </row>
    <row r="422801" spans="13:13">
      <c r="M422801" s="4"/>
    </row>
    <row r="422802" spans="13:13">
      <c r="M422802" s="4"/>
    </row>
    <row r="422803" spans="13:13">
      <c r="M422803" s="4"/>
    </row>
    <row r="422804" spans="13:13">
      <c r="M422804" s="4"/>
    </row>
    <row r="422805" spans="13:13">
      <c r="M422805" s="4"/>
    </row>
    <row r="422806" spans="13:13">
      <c r="M422806" s="4"/>
    </row>
    <row r="422807" spans="13:13">
      <c r="M422807" s="4"/>
    </row>
    <row r="422808" spans="13:13">
      <c r="M422808" s="4"/>
    </row>
    <row r="422809" spans="13:13">
      <c r="M422809" s="4"/>
    </row>
    <row r="422810" spans="13:13">
      <c r="M422810" s="4"/>
    </row>
    <row r="422811" spans="13:13">
      <c r="M422811" s="4"/>
    </row>
    <row r="422812" spans="13:13">
      <c r="M422812" s="4"/>
    </row>
    <row r="422813" spans="13:13">
      <c r="M422813" s="4"/>
    </row>
    <row r="422814" spans="13:13">
      <c r="M422814" s="4"/>
    </row>
    <row r="422815" spans="13:13">
      <c r="M422815" s="4"/>
    </row>
    <row r="422816" spans="13:13">
      <c r="M422816" s="4"/>
    </row>
    <row r="422817" spans="13:13">
      <c r="M422817" s="4"/>
    </row>
    <row r="422818" spans="13:13">
      <c r="M422818" s="4"/>
    </row>
    <row r="422819" spans="13:13">
      <c r="M422819" s="4"/>
    </row>
    <row r="422820" spans="13:13">
      <c r="M422820" s="4"/>
    </row>
    <row r="422821" spans="13:13">
      <c r="M422821" s="4"/>
    </row>
    <row r="422822" spans="13:13">
      <c r="M422822" s="4"/>
    </row>
    <row r="422823" spans="13:13">
      <c r="M422823" s="4"/>
    </row>
    <row r="422824" spans="13:13">
      <c r="M422824" s="4"/>
    </row>
    <row r="422825" spans="13:13">
      <c r="M422825" s="4"/>
    </row>
    <row r="422826" spans="13:13">
      <c r="M422826" s="4"/>
    </row>
    <row r="422827" spans="13:13">
      <c r="M422827" s="4"/>
    </row>
    <row r="422828" spans="13:13">
      <c r="M422828" s="4"/>
    </row>
    <row r="422829" spans="13:13">
      <c r="M422829" s="4"/>
    </row>
    <row r="422830" spans="13:13">
      <c r="M422830" s="4"/>
    </row>
    <row r="422831" spans="13:13">
      <c r="M422831" s="4"/>
    </row>
    <row r="422832" spans="13:13">
      <c r="M422832" s="4"/>
    </row>
    <row r="422833" spans="13:13">
      <c r="M422833" s="4"/>
    </row>
    <row r="422834" spans="13:13">
      <c r="M422834" s="4"/>
    </row>
    <row r="422835" spans="13:13">
      <c r="M422835" s="4"/>
    </row>
    <row r="422836" spans="13:13">
      <c r="M422836" s="4"/>
    </row>
    <row r="422837" spans="13:13">
      <c r="M422837" s="4"/>
    </row>
    <row r="422838" spans="13:13">
      <c r="M422838" s="4"/>
    </row>
    <row r="422839" spans="13:13">
      <c r="M422839" s="4"/>
    </row>
    <row r="422840" spans="13:13">
      <c r="M422840" s="4"/>
    </row>
    <row r="422841" spans="13:13">
      <c r="M422841" s="4"/>
    </row>
    <row r="422842" spans="13:13">
      <c r="M422842" s="4"/>
    </row>
    <row r="422843" spans="13:13">
      <c r="M422843" s="4"/>
    </row>
    <row r="422844" spans="13:13">
      <c r="M422844" s="4"/>
    </row>
    <row r="422845" spans="13:13">
      <c r="M422845" s="4"/>
    </row>
    <row r="422846" spans="13:13">
      <c r="M422846" s="4"/>
    </row>
    <row r="422847" spans="13:13">
      <c r="M422847" s="4"/>
    </row>
    <row r="422848" spans="13:13">
      <c r="M422848" s="4"/>
    </row>
    <row r="422849" spans="13:13">
      <c r="M422849" s="4"/>
    </row>
    <row r="422850" spans="13:13">
      <c r="M422850" s="4"/>
    </row>
    <row r="422851" spans="13:13">
      <c r="M422851" s="4"/>
    </row>
    <row r="422852" spans="13:13">
      <c r="M422852" s="4"/>
    </row>
    <row r="422853" spans="13:13">
      <c r="M422853" s="4"/>
    </row>
    <row r="422854" spans="13:13">
      <c r="M422854" s="4"/>
    </row>
    <row r="422855" spans="13:13">
      <c r="M422855" s="4"/>
    </row>
    <row r="422856" spans="13:13">
      <c r="M422856" s="4"/>
    </row>
    <row r="422857" spans="13:13">
      <c r="M422857" s="4"/>
    </row>
    <row r="422858" spans="13:13">
      <c r="M422858" s="4"/>
    </row>
    <row r="422859" spans="13:13">
      <c r="M422859" s="4"/>
    </row>
    <row r="422860" spans="13:13">
      <c r="M422860" s="4"/>
    </row>
    <row r="422861" spans="13:13">
      <c r="M422861" s="4"/>
    </row>
    <row r="422862" spans="13:13">
      <c r="M422862" s="4"/>
    </row>
    <row r="422863" spans="13:13">
      <c r="M422863" s="4"/>
    </row>
    <row r="422864" spans="13:13">
      <c r="M422864" s="4"/>
    </row>
    <row r="422865" spans="13:13">
      <c r="M422865" s="4"/>
    </row>
    <row r="422866" spans="13:13">
      <c r="M422866" s="4"/>
    </row>
    <row r="422867" spans="13:13">
      <c r="M422867" s="4"/>
    </row>
    <row r="422868" spans="13:13">
      <c r="M422868" s="4"/>
    </row>
    <row r="422869" spans="13:13">
      <c r="M422869" s="4"/>
    </row>
    <row r="422870" spans="13:13">
      <c r="M422870" s="4"/>
    </row>
    <row r="422871" spans="13:13">
      <c r="M422871" s="4"/>
    </row>
    <row r="422872" spans="13:13">
      <c r="M422872" s="4"/>
    </row>
    <row r="422873" spans="13:13">
      <c r="M422873" s="4"/>
    </row>
    <row r="422874" spans="13:13">
      <c r="M422874" s="4"/>
    </row>
    <row r="422875" spans="13:13">
      <c r="M422875" s="4"/>
    </row>
    <row r="422876" spans="13:13">
      <c r="M422876" s="4"/>
    </row>
    <row r="422877" spans="13:13">
      <c r="M422877" s="4"/>
    </row>
    <row r="422878" spans="13:13">
      <c r="M422878" s="4"/>
    </row>
    <row r="422879" spans="13:13">
      <c r="M422879" s="4"/>
    </row>
    <row r="422880" spans="13:13">
      <c r="M422880" s="4"/>
    </row>
    <row r="422881" spans="13:13">
      <c r="M422881" s="4"/>
    </row>
    <row r="422882" spans="13:13">
      <c r="M422882" s="4"/>
    </row>
    <row r="422883" spans="13:13">
      <c r="M422883" s="4"/>
    </row>
    <row r="422884" spans="13:13">
      <c r="M422884" s="4"/>
    </row>
    <row r="422885" spans="13:13">
      <c r="M422885" s="4"/>
    </row>
    <row r="422886" spans="13:13">
      <c r="M422886" s="4"/>
    </row>
    <row r="422887" spans="13:13">
      <c r="M422887" s="4"/>
    </row>
    <row r="422888" spans="13:13">
      <c r="M422888" s="4"/>
    </row>
    <row r="422889" spans="13:13">
      <c r="M422889" s="4"/>
    </row>
    <row r="422890" spans="13:13">
      <c r="M422890" s="4"/>
    </row>
    <row r="422891" spans="13:13">
      <c r="M422891" s="4"/>
    </row>
    <row r="422892" spans="13:13">
      <c r="M422892" s="4"/>
    </row>
    <row r="422893" spans="13:13">
      <c r="M422893" s="4"/>
    </row>
    <row r="422894" spans="13:13">
      <c r="M422894" s="4"/>
    </row>
    <row r="422895" spans="13:13">
      <c r="M422895" s="4"/>
    </row>
    <row r="422896" spans="13:13">
      <c r="M422896" s="4"/>
    </row>
    <row r="422897" spans="13:13">
      <c r="M422897" s="4"/>
    </row>
    <row r="422898" spans="13:13">
      <c r="M422898" s="4"/>
    </row>
    <row r="422899" spans="13:13">
      <c r="M422899" s="4"/>
    </row>
    <row r="422900" spans="13:13">
      <c r="M422900" s="4"/>
    </row>
    <row r="422901" spans="13:13">
      <c r="M422901" s="4"/>
    </row>
    <row r="422902" spans="13:13">
      <c r="M422902" s="4"/>
    </row>
    <row r="422903" spans="13:13">
      <c r="M422903" s="4"/>
    </row>
    <row r="422904" spans="13:13">
      <c r="M422904" s="4"/>
    </row>
    <row r="422905" spans="13:13">
      <c r="M422905" s="4"/>
    </row>
    <row r="422906" spans="13:13">
      <c r="M422906" s="4"/>
    </row>
    <row r="422907" spans="13:13">
      <c r="M422907" s="4"/>
    </row>
    <row r="422908" spans="13:13">
      <c r="M422908" s="4"/>
    </row>
    <row r="422909" spans="13:13">
      <c r="M422909" s="4"/>
    </row>
    <row r="422910" spans="13:13">
      <c r="M422910" s="4"/>
    </row>
    <row r="422911" spans="13:13">
      <c r="M422911" s="4"/>
    </row>
    <row r="422912" spans="13:13">
      <c r="M422912" s="4"/>
    </row>
    <row r="422913" spans="13:13">
      <c r="M422913" s="4"/>
    </row>
    <row r="422914" spans="13:13">
      <c r="M422914" s="4"/>
    </row>
    <row r="422915" spans="13:13">
      <c r="M422915" s="4"/>
    </row>
    <row r="422916" spans="13:13">
      <c r="M422916" s="4"/>
    </row>
    <row r="422917" spans="13:13">
      <c r="M422917" s="4"/>
    </row>
    <row r="422918" spans="13:13">
      <c r="M422918" s="4"/>
    </row>
    <row r="422919" spans="13:13">
      <c r="M422919" s="4"/>
    </row>
    <row r="422920" spans="13:13">
      <c r="M422920" s="4"/>
    </row>
    <row r="422921" spans="13:13">
      <c r="M422921" s="4"/>
    </row>
    <row r="422922" spans="13:13">
      <c r="M422922" s="4"/>
    </row>
    <row r="422923" spans="13:13">
      <c r="M422923" s="4"/>
    </row>
    <row r="422924" spans="13:13">
      <c r="M422924" s="4"/>
    </row>
    <row r="422925" spans="13:13">
      <c r="M422925" s="4"/>
    </row>
    <row r="422926" spans="13:13">
      <c r="M422926" s="4"/>
    </row>
    <row r="422927" spans="13:13">
      <c r="M422927" s="4"/>
    </row>
    <row r="422928" spans="13:13">
      <c r="M422928" s="4"/>
    </row>
    <row r="422929" spans="13:13">
      <c r="M422929" s="4"/>
    </row>
    <row r="422930" spans="13:13">
      <c r="M422930" s="4"/>
    </row>
    <row r="422931" spans="13:13">
      <c r="M422931" s="4"/>
    </row>
    <row r="422932" spans="13:13">
      <c r="M422932" s="4"/>
    </row>
    <row r="422933" spans="13:13">
      <c r="M422933" s="4"/>
    </row>
    <row r="422934" spans="13:13">
      <c r="M422934" s="4"/>
    </row>
    <row r="422935" spans="13:13">
      <c r="M422935" s="4"/>
    </row>
    <row r="422936" spans="13:13">
      <c r="M422936" s="4"/>
    </row>
    <row r="422937" spans="13:13">
      <c r="M422937" s="4"/>
    </row>
    <row r="422938" spans="13:13">
      <c r="M422938" s="4"/>
    </row>
    <row r="422939" spans="13:13">
      <c r="M422939" s="4"/>
    </row>
    <row r="422940" spans="13:13">
      <c r="M422940" s="4"/>
    </row>
    <row r="422941" spans="13:13">
      <c r="M422941" s="4"/>
    </row>
    <row r="422942" spans="13:13">
      <c r="M422942" s="4"/>
    </row>
    <row r="422943" spans="13:13">
      <c r="M422943" s="4"/>
    </row>
    <row r="422944" spans="13:13">
      <c r="M422944" s="4"/>
    </row>
    <row r="422945" spans="13:13">
      <c r="M422945" s="4"/>
    </row>
    <row r="422946" spans="13:13">
      <c r="M422946" s="4"/>
    </row>
    <row r="422947" spans="13:13">
      <c r="M422947" s="4"/>
    </row>
    <row r="422948" spans="13:13">
      <c r="M422948" s="4"/>
    </row>
    <row r="422949" spans="13:13">
      <c r="M422949" s="4"/>
    </row>
    <row r="422950" spans="13:13">
      <c r="M422950" s="4"/>
    </row>
    <row r="422951" spans="13:13">
      <c r="M422951" s="4"/>
    </row>
    <row r="422952" spans="13:13">
      <c r="M422952" s="4"/>
    </row>
    <row r="422953" spans="13:13">
      <c r="M422953" s="4"/>
    </row>
    <row r="422954" spans="13:13">
      <c r="M422954" s="4"/>
    </row>
    <row r="422955" spans="13:13">
      <c r="M422955" s="4"/>
    </row>
    <row r="422956" spans="13:13">
      <c r="M422956" s="4"/>
    </row>
    <row r="422957" spans="13:13">
      <c r="M422957" s="4"/>
    </row>
    <row r="422958" spans="13:13">
      <c r="M422958" s="4"/>
    </row>
    <row r="422959" spans="13:13">
      <c r="M422959" s="4"/>
    </row>
    <row r="422960" spans="13:13">
      <c r="M422960" s="4"/>
    </row>
    <row r="422961" spans="13:13">
      <c r="M422961" s="4"/>
    </row>
    <row r="422962" spans="13:13">
      <c r="M422962" s="4"/>
    </row>
    <row r="422963" spans="13:13">
      <c r="M422963" s="4"/>
    </row>
    <row r="422964" spans="13:13">
      <c r="M422964" s="4"/>
    </row>
    <row r="422965" spans="13:13">
      <c r="M422965" s="4"/>
    </row>
    <row r="422966" spans="13:13">
      <c r="M422966" s="4"/>
    </row>
    <row r="422967" spans="13:13">
      <c r="M422967" s="4"/>
    </row>
    <row r="422968" spans="13:13">
      <c r="M422968" s="4"/>
    </row>
    <row r="422969" spans="13:13">
      <c r="M422969" s="4"/>
    </row>
    <row r="422970" spans="13:13">
      <c r="M422970" s="4"/>
    </row>
    <row r="422971" spans="13:13">
      <c r="M422971" s="4"/>
    </row>
    <row r="422972" spans="13:13">
      <c r="M422972" s="4"/>
    </row>
    <row r="422973" spans="13:13">
      <c r="M422973" s="4"/>
    </row>
    <row r="422974" spans="13:13">
      <c r="M422974" s="4"/>
    </row>
    <row r="422975" spans="13:13">
      <c r="M422975" s="4"/>
    </row>
    <row r="422976" spans="13:13">
      <c r="M422976" s="4"/>
    </row>
    <row r="422977" spans="13:13">
      <c r="M422977" s="4"/>
    </row>
    <row r="422978" spans="13:13">
      <c r="M422978" s="4"/>
    </row>
    <row r="422979" spans="13:13">
      <c r="M422979" s="4"/>
    </row>
    <row r="422980" spans="13:13">
      <c r="M422980" s="4"/>
    </row>
    <row r="422981" spans="13:13">
      <c r="M422981" s="4"/>
    </row>
    <row r="422982" spans="13:13">
      <c r="M422982" s="4"/>
    </row>
    <row r="422983" spans="13:13">
      <c r="M422983" s="4"/>
    </row>
    <row r="422984" spans="13:13">
      <c r="M422984" s="4"/>
    </row>
    <row r="422985" spans="13:13">
      <c r="M422985" s="4"/>
    </row>
    <row r="422986" spans="13:13">
      <c r="M422986" s="4"/>
    </row>
    <row r="422987" spans="13:13">
      <c r="M422987" s="4"/>
    </row>
    <row r="422988" spans="13:13">
      <c r="M422988" s="4"/>
    </row>
    <row r="422989" spans="13:13">
      <c r="M422989" s="4"/>
    </row>
    <row r="422990" spans="13:13">
      <c r="M422990" s="4"/>
    </row>
    <row r="422991" spans="13:13">
      <c r="M422991" s="4"/>
    </row>
    <row r="422992" spans="13:13">
      <c r="M422992" s="4"/>
    </row>
    <row r="422993" spans="13:13">
      <c r="M422993" s="4"/>
    </row>
    <row r="422994" spans="13:13">
      <c r="M422994" s="4"/>
    </row>
    <row r="422995" spans="13:13">
      <c r="M422995" s="4"/>
    </row>
    <row r="422996" spans="13:13">
      <c r="M422996" s="4"/>
    </row>
    <row r="422997" spans="13:13">
      <c r="M422997" s="4"/>
    </row>
    <row r="422998" spans="13:13">
      <c r="M422998" s="4"/>
    </row>
    <row r="422999" spans="13:13">
      <c r="M422999" s="4"/>
    </row>
    <row r="423000" spans="13:13">
      <c r="M423000" s="4"/>
    </row>
    <row r="423001" spans="13:13">
      <c r="M423001" s="4"/>
    </row>
    <row r="423002" spans="13:13">
      <c r="M423002" s="4"/>
    </row>
    <row r="423003" spans="13:13">
      <c r="M423003" s="4"/>
    </row>
    <row r="423004" spans="13:13">
      <c r="M423004" s="4"/>
    </row>
    <row r="423005" spans="13:13">
      <c r="M423005" s="4"/>
    </row>
    <row r="423006" spans="13:13">
      <c r="M423006" s="4"/>
    </row>
    <row r="423007" spans="13:13">
      <c r="M423007" s="4"/>
    </row>
    <row r="423008" spans="13:13">
      <c r="M423008" s="4"/>
    </row>
    <row r="423009" spans="13:13">
      <c r="M423009" s="4"/>
    </row>
    <row r="423010" spans="13:13">
      <c r="M423010" s="4"/>
    </row>
    <row r="423011" spans="13:13">
      <c r="M423011" s="4"/>
    </row>
    <row r="423012" spans="13:13">
      <c r="M423012" s="4"/>
    </row>
    <row r="423013" spans="13:13">
      <c r="M423013" s="4"/>
    </row>
    <row r="423014" spans="13:13">
      <c r="M423014" s="4"/>
    </row>
    <row r="423015" spans="13:13">
      <c r="M423015" s="4"/>
    </row>
    <row r="423016" spans="13:13">
      <c r="M423016" s="4"/>
    </row>
    <row r="423017" spans="13:13">
      <c r="M423017" s="4"/>
    </row>
    <row r="423018" spans="13:13">
      <c r="M423018" s="4"/>
    </row>
    <row r="423019" spans="13:13">
      <c r="M423019" s="4"/>
    </row>
    <row r="423020" spans="13:13">
      <c r="M423020" s="4"/>
    </row>
    <row r="423021" spans="13:13">
      <c r="M423021" s="4"/>
    </row>
    <row r="423022" spans="13:13">
      <c r="M423022" s="4"/>
    </row>
    <row r="423023" spans="13:13">
      <c r="M423023" s="4"/>
    </row>
    <row r="423024" spans="13:13">
      <c r="M423024" s="4"/>
    </row>
    <row r="423025" spans="13:13">
      <c r="M423025" s="4"/>
    </row>
    <row r="423026" spans="13:13">
      <c r="M423026" s="4"/>
    </row>
    <row r="423027" spans="13:13">
      <c r="M423027" s="4"/>
    </row>
    <row r="423028" spans="13:13">
      <c r="M423028" s="4"/>
    </row>
    <row r="423029" spans="13:13">
      <c r="M423029" s="4"/>
    </row>
    <row r="423030" spans="13:13">
      <c r="M423030" s="4"/>
    </row>
    <row r="423031" spans="13:13">
      <c r="M423031" s="4"/>
    </row>
    <row r="423032" spans="13:13">
      <c r="M423032" s="4"/>
    </row>
    <row r="423033" spans="13:13">
      <c r="M423033" s="4"/>
    </row>
    <row r="423034" spans="13:13">
      <c r="M423034" s="4"/>
    </row>
    <row r="423035" spans="13:13">
      <c r="M423035" s="4"/>
    </row>
    <row r="423036" spans="13:13">
      <c r="M423036" s="4"/>
    </row>
    <row r="423037" spans="13:13">
      <c r="M423037" s="4"/>
    </row>
    <row r="423038" spans="13:13">
      <c r="M423038" s="4"/>
    </row>
    <row r="423039" spans="13:13">
      <c r="M423039" s="4"/>
    </row>
    <row r="423040" spans="13:13">
      <c r="M423040" s="4"/>
    </row>
    <row r="423041" spans="13:13">
      <c r="M423041" s="4"/>
    </row>
    <row r="423042" spans="13:13">
      <c r="M423042" s="4"/>
    </row>
    <row r="423043" spans="13:13">
      <c r="M423043" s="4"/>
    </row>
    <row r="423044" spans="13:13">
      <c r="M423044" s="4"/>
    </row>
    <row r="423045" spans="13:13">
      <c r="M423045" s="4"/>
    </row>
    <row r="423046" spans="13:13">
      <c r="M423046" s="4"/>
    </row>
    <row r="423047" spans="13:13">
      <c r="M423047" s="4"/>
    </row>
    <row r="423048" spans="13:13">
      <c r="M423048" s="4"/>
    </row>
    <row r="423049" spans="13:13">
      <c r="M423049" s="4"/>
    </row>
    <row r="423050" spans="13:13">
      <c r="M423050" s="4"/>
    </row>
    <row r="423051" spans="13:13">
      <c r="M423051" s="4"/>
    </row>
    <row r="423052" spans="13:13">
      <c r="M423052" s="4"/>
    </row>
    <row r="423053" spans="13:13">
      <c r="M423053" s="4"/>
    </row>
    <row r="423054" spans="13:13">
      <c r="M423054" s="4"/>
    </row>
    <row r="423055" spans="13:13">
      <c r="M423055" s="4"/>
    </row>
    <row r="423056" spans="13:13">
      <c r="M423056" s="4"/>
    </row>
    <row r="423057" spans="13:13">
      <c r="M423057" s="4"/>
    </row>
    <row r="423058" spans="13:13">
      <c r="M423058" s="4"/>
    </row>
    <row r="423059" spans="13:13">
      <c r="M423059" s="4"/>
    </row>
    <row r="423060" spans="13:13">
      <c r="M423060" s="4"/>
    </row>
    <row r="423061" spans="13:13">
      <c r="M423061" s="4"/>
    </row>
    <row r="423062" spans="13:13">
      <c r="M423062" s="4"/>
    </row>
    <row r="423063" spans="13:13">
      <c r="M423063" s="4"/>
    </row>
    <row r="423064" spans="13:13">
      <c r="M423064" s="4"/>
    </row>
    <row r="423065" spans="13:13">
      <c r="M423065" s="4"/>
    </row>
    <row r="423066" spans="13:13">
      <c r="M423066" s="4"/>
    </row>
    <row r="423067" spans="13:13">
      <c r="M423067" s="4"/>
    </row>
    <row r="423068" spans="13:13">
      <c r="M423068" s="4"/>
    </row>
    <row r="423069" spans="13:13">
      <c r="M423069" s="4"/>
    </row>
    <row r="423070" spans="13:13">
      <c r="M423070" s="4"/>
    </row>
    <row r="423071" spans="13:13">
      <c r="M423071" s="4"/>
    </row>
    <row r="423072" spans="13:13">
      <c r="M423072" s="4"/>
    </row>
    <row r="423073" spans="13:13">
      <c r="M423073" s="4"/>
    </row>
    <row r="423074" spans="13:13">
      <c r="M423074" s="4"/>
    </row>
    <row r="423075" spans="13:13">
      <c r="M423075" s="4"/>
    </row>
    <row r="423076" spans="13:13">
      <c r="M423076" s="4"/>
    </row>
    <row r="423077" spans="13:13">
      <c r="M423077" s="4"/>
    </row>
    <row r="423078" spans="13:13">
      <c r="M423078" s="4"/>
    </row>
    <row r="423079" spans="13:13">
      <c r="M423079" s="4"/>
    </row>
    <row r="423080" spans="13:13">
      <c r="M423080" s="4"/>
    </row>
    <row r="423081" spans="13:13">
      <c r="M423081" s="4"/>
    </row>
    <row r="423082" spans="13:13">
      <c r="M423082" s="4"/>
    </row>
    <row r="423083" spans="13:13">
      <c r="M423083" s="4"/>
    </row>
    <row r="423084" spans="13:13">
      <c r="M423084" s="4"/>
    </row>
    <row r="423085" spans="13:13">
      <c r="M423085" s="4"/>
    </row>
    <row r="423086" spans="13:13">
      <c r="M423086" s="4"/>
    </row>
    <row r="423087" spans="13:13">
      <c r="M423087" s="4"/>
    </row>
    <row r="423088" spans="13:13">
      <c r="M423088" s="4"/>
    </row>
    <row r="423089" spans="13:13">
      <c r="M423089" s="4"/>
    </row>
    <row r="423090" spans="13:13">
      <c r="M423090" s="4"/>
    </row>
    <row r="423091" spans="13:13">
      <c r="M423091" s="4"/>
    </row>
    <row r="423092" spans="13:13">
      <c r="M423092" s="4"/>
    </row>
    <row r="423093" spans="13:13">
      <c r="M423093" s="4"/>
    </row>
    <row r="423094" spans="13:13">
      <c r="M423094" s="4"/>
    </row>
    <row r="423095" spans="13:13">
      <c r="M423095" s="4"/>
    </row>
    <row r="423096" spans="13:13">
      <c r="M423096" s="4"/>
    </row>
    <row r="423097" spans="13:13">
      <c r="M423097" s="4"/>
    </row>
    <row r="423098" spans="13:13">
      <c r="M423098" s="4"/>
    </row>
    <row r="423099" spans="13:13">
      <c r="M423099" s="4"/>
    </row>
    <row r="423100" spans="13:13">
      <c r="M423100" s="4"/>
    </row>
    <row r="423101" spans="13:13">
      <c r="M423101" s="4"/>
    </row>
    <row r="423102" spans="13:13">
      <c r="M423102" s="4"/>
    </row>
    <row r="423103" spans="13:13">
      <c r="M423103" s="4"/>
    </row>
    <row r="423104" spans="13:13">
      <c r="M423104" s="4"/>
    </row>
    <row r="423105" spans="13:13">
      <c r="M423105" s="4"/>
    </row>
    <row r="423106" spans="13:13">
      <c r="M423106" s="4"/>
    </row>
    <row r="423107" spans="13:13">
      <c r="M423107" s="4"/>
    </row>
    <row r="423108" spans="13:13">
      <c r="M423108" s="4"/>
    </row>
    <row r="423109" spans="13:13">
      <c r="M423109" s="4"/>
    </row>
    <row r="423110" spans="13:13">
      <c r="M423110" s="4"/>
    </row>
    <row r="423111" spans="13:13">
      <c r="M423111" s="4"/>
    </row>
    <row r="423112" spans="13:13">
      <c r="M423112" s="4"/>
    </row>
    <row r="423113" spans="13:13">
      <c r="M423113" s="4"/>
    </row>
    <row r="423114" spans="13:13">
      <c r="M423114" s="4"/>
    </row>
    <row r="423115" spans="13:13">
      <c r="M423115" s="4"/>
    </row>
    <row r="423116" spans="13:13">
      <c r="M423116" s="4"/>
    </row>
    <row r="423117" spans="13:13">
      <c r="M423117" s="4"/>
    </row>
    <row r="423118" spans="13:13">
      <c r="M423118" s="4"/>
    </row>
    <row r="423119" spans="13:13">
      <c r="M423119" s="4"/>
    </row>
    <row r="423120" spans="13:13">
      <c r="M423120" s="4"/>
    </row>
    <row r="423121" spans="13:13">
      <c r="M423121" s="4"/>
    </row>
    <row r="423122" spans="13:13">
      <c r="M423122" s="4"/>
    </row>
    <row r="423123" spans="13:13">
      <c r="M423123" s="4"/>
    </row>
    <row r="423124" spans="13:13">
      <c r="M423124" s="4"/>
    </row>
    <row r="423125" spans="13:13">
      <c r="M423125" s="4"/>
    </row>
    <row r="423126" spans="13:13">
      <c r="M423126" s="4"/>
    </row>
    <row r="423127" spans="13:13">
      <c r="M423127" s="4"/>
    </row>
    <row r="423128" spans="13:13">
      <c r="M423128" s="4"/>
    </row>
    <row r="423129" spans="13:13">
      <c r="M423129" s="4"/>
    </row>
    <row r="423130" spans="13:13">
      <c r="M423130" s="4"/>
    </row>
    <row r="423131" spans="13:13">
      <c r="M423131" s="4"/>
    </row>
    <row r="423132" spans="13:13">
      <c r="M423132" s="4"/>
    </row>
    <row r="423133" spans="13:13">
      <c r="M423133" s="4"/>
    </row>
    <row r="423134" spans="13:13">
      <c r="M423134" s="4"/>
    </row>
    <row r="423135" spans="13:13">
      <c r="M423135" s="4"/>
    </row>
    <row r="423136" spans="13:13">
      <c r="M423136" s="4"/>
    </row>
    <row r="423137" spans="13:13">
      <c r="M423137" s="4"/>
    </row>
    <row r="423138" spans="13:13">
      <c r="M423138" s="4"/>
    </row>
    <row r="423139" spans="13:13">
      <c r="M423139" s="4"/>
    </row>
    <row r="423140" spans="13:13">
      <c r="M423140" s="4"/>
    </row>
    <row r="423141" spans="13:13">
      <c r="M423141" s="4"/>
    </row>
    <row r="423142" spans="13:13">
      <c r="M423142" s="4"/>
    </row>
    <row r="423143" spans="13:13">
      <c r="M423143" s="4"/>
    </row>
    <row r="423144" spans="13:13">
      <c r="M423144" s="4"/>
    </row>
    <row r="423145" spans="13:13">
      <c r="M423145" s="4"/>
    </row>
    <row r="423146" spans="13:13">
      <c r="M423146" s="4"/>
    </row>
    <row r="423147" spans="13:13">
      <c r="M423147" s="4"/>
    </row>
    <row r="423148" spans="13:13">
      <c r="M423148" s="4"/>
    </row>
    <row r="423149" spans="13:13">
      <c r="M423149" s="4"/>
    </row>
    <row r="423150" spans="13:13">
      <c r="M423150" s="4"/>
    </row>
    <row r="423151" spans="13:13">
      <c r="M423151" s="4"/>
    </row>
    <row r="423152" spans="13:13">
      <c r="M423152" s="4"/>
    </row>
    <row r="423153" spans="13:13">
      <c r="M423153" s="4"/>
    </row>
    <row r="423154" spans="13:13">
      <c r="M423154" s="4"/>
    </row>
    <row r="423155" spans="13:13">
      <c r="M423155" s="4"/>
    </row>
    <row r="423156" spans="13:13">
      <c r="M423156" s="4"/>
    </row>
    <row r="423157" spans="13:13">
      <c r="M423157" s="4"/>
    </row>
    <row r="423158" spans="13:13">
      <c r="M423158" s="4"/>
    </row>
    <row r="423159" spans="13:13">
      <c r="M423159" s="4"/>
    </row>
    <row r="423160" spans="13:13">
      <c r="M423160" s="4"/>
    </row>
    <row r="423161" spans="13:13">
      <c r="M423161" s="4"/>
    </row>
    <row r="423162" spans="13:13">
      <c r="M423162" s="4"/>
    </row>
    <row r="423163" spans="13:13">
      <c r="M423163" s="4"/>
    </row>
    <row r="423164" spans="13:13">
      <c r="M423164" s="4"/>
    </row>
    <row r="423165" spans="13:13">
      <c r="M423165" s="4"/>
    </row>
    <row r="423166" spans="13:13">
      <c r="M423166" s="4"/>
    </row>
    <row r="423167" spans="13:13">
      <c r="M423167" s="4"/>
    </row>
    <row r="423168" spans="13:13">
      <c r="M423168" s="4"/>
    </row>
    <row r="423169" spans="13:13">
      <c r="M423169" s="4"/>
    </row>
    <row r="423170" spans="13:13">
      <c r="M423170" s="4"/>
    </row>
    <row r="423171" spans="13:13">
      <c r="M423171" s="4"/>
    </row>
    <row r="423172" spans="13:13">
      <c r="M423172" s="4"/>
    </row>
    <row r="423173" spans="13:13">
      <c r="M423173" s="4"/>
    </row>
    <row r="423174" spans="13:13">
      <c r="M423174" s="4"/>
    </row>
    <row r="423175" spans="13:13">
      <c r="M423175" s="4"/>
    </row>
    <row r="423176" spans="13:13">
      <c r="M423176" s="4"/>
    </row>
    <row r="423177" spans="13:13">
      <c r="M423177" s="4"/>
    </row>
    <row r="423178" spans="13:13">
      <c r="M423178" s="4"/>
    </row>
    <row r="423179" spans="13:13">
      <c r="M423179" s="4"/>
    </row>
    <row r="423180" spans="13:13">
      <c r="M423180" s="4"/>
    </row>
    <row r="423181" spans="13:13">
      <c r="M423181" s="4"/>
    </row>
    <row r="423182" spans="13:13">
      <c r="M423182" s="4"/>
    </row>
    <row r="423183" spans="13:13">
      <c r="M423183" s="4"/>
    </row>
    <row r="423184" spans="13:13">
      <c r="M423184" s="4"/>
    </row>
    <row r="423185" spans="13:13">
      <c r="M423185" s="4"/>
    </row>
    <row r="423186" spans="13:13">
      <c r="M423186" s="4"/>
    </row>
    <row r="423187" spans="13:13">
      <c r="M423187" s="4"/>
    </row>
    <row r="423188" spans="13:13">
      <c r="M423188" s="4"/>
    </row>
    <row r="423189" spans="13:13">
      <c r="M423189" s="4"/>
    </row>
    <row r="423190" spans="13:13">
      <c r="M423190" s="4"/>
    </row>
    <row r="423191" spans="13:13">
      <c r="M423191" s="4"/>
    </row>
    <row r="423192" spans="13:13">
      <c r="M423192" s="4"/>
    </row>
    <row r="423193" spans="13:13">
      <c r="M423193" s="4"/>
    </row>
    <row r="423194" spans="13:13">
      <c r="M423194" s="4"/>
    </row>
    <row r="423195" spans="13:13">
      <c r="M423195" s="4"/>
    </row>
    <row r="423196" spans="13:13">
      <c r="M423196" s="4"/>
    </row>
    <row r="423197" spans="13:13">
      <c r="M423197" s="4"/>
    </row>
    <row r="423198" spans="13:13">
      <c r="M423198" s="4"/>
    </row>
    <row r="423199" spans="13:13">
      <c r="M423199" s="4"/>
    </row>
    <row r="423200" spans="13:13">
      <c r="M423200" s="4"/>
    </row>
    <row r="423201" spans="13:13">
      <c r="M423201" s="4"/>
    </row>
    <row r="423202" spans="13:13">
      <c r="M423202" s="4"/>
    </row>
    <row r="423203" spans="13:13">
      <c r="M423203" s="4"/>
    </row>
    <row r="423204" spans="13:13">
      <c r="M423204" s="4"/>
    </row>
    <row r="423205" spans="13:13">
      <c r="M423205" s="4"/>
    </row>
    <row r="423206" spans="13:13">
      <c r="M423206" s="4"/>
    </row>
    <row r="423207" spans="13:13">
      <c r="M423207" s="4"/>
    </row>
    <row r="423208" spans="13:13">
      <c r="M423208" s="4"/>
    </row>
    <row r="423209" spans="13:13">
      <c r="M423209" s="4"/>
    </row>
    <row r="423210" spans="13:13">
      <c r="M423210" s="4"/>
    </row>
    <row r="423211" spans="13:13">
      <c r="M423211" s="4"/>
    </row>
    <row r="423212" spans="13:13">
      <c r="M423212" s="4"/>
    </row>
    <row r="423213" spans="13:13">
      <c r="M423213" s="4"/>
    </row>
    <row r="423214" spans="13:13">
      <c r="M423214" s="4"/>
    </row>
    <row r="423215" spans="13:13">
      <c r="M423215" s="4"/>
    </row>
    <row r="423216" spans="13:13">
      <c r="M423216" s="4"/>
    </row>
    <row r="423217" spans="13:13">
      <c r="M423217" s="4"/>
    </row>
    <row r="423218" spans="13:13">
      <c r="M423218" s="4"/>
    </row>
    <row r="423219" spans="13:13">
      <c r="M423219" s="4"/>
    </row>
    <row r="423220" spans="13:13">
      <c r="M423220" s="4"/>
    </row>
    <row r="423221" spans="13:13">
      <c r="M423221" s="4"/>
    </row>
    <row r="423222" spans="13:13">
      <c r="M423222" s="4"/>
    </row>
    <row r="423223" spans="13:13">
      <c r="M423223" s="4"/>
    </row>
    <row r="423224" spans="13:13">
      <c r="M423224" s="4"/>
    </row>
    <row r="423225" spans="13:13">
      <c r="M423225" s="4"/>
    </row>
    <row r="423226" spans="13:13">
      <c r="M423226" s="4"/>
    </row>
    <row r="423227" spans="13:13">
      <c r="M423227" s="4"/>
    </row>
    <row r="423228" spans="13:13">
      <c r="M423228" s="4"/>
    </row>
    <row r="423229" spans="13:13">
      <c r="M423229" s="4"/>
    </row>
    <row r="423230" spans="13:13">
      <c r="M423230" s="4"/>
    </row>
    <row r="423231" spans="13:13">
      <c r="M423231" s="4"/>
    </row>
    <row r="423232" spans="13:13">
      <c r="M423232" s="4"/>
    </row>
    <row r="423233" spans="13:13">
      <c r="M423233" s="4"/>
    </row>
    <row r="423234" spans="13:13">
      <c r="M423234" s="4"/>
    </row>
    <row r="423235" spans="13:13">
      <c r="M423235" s="4"/>
    </row>
    <row r="423236" spans="13:13">
      <c r="M423236" s="4"/>
    </row>
    <row r="423237" spans="13:13">
      <c r="M423237" s="4"/>
    </row>
    <row r="423238" spans="13:13">
      <c r="M423238" s="4"/>
    </row>
    <row r="423239" spans="13:13">
      <c r="M423239" s="4"/>
    </row>
    <row r="423240" spans="13:13">
      <c r="M423240" s="4"/>
    </row>
    <row r="423241" spans="13:13">
      <c r="M423241" s="4"/>
    </row>
    <row r="423242" spans="13:13">
      <c r="M423242" s="4"/>
    </row>
    <row r="423243" spans="13:13">
      <c r="M423243" s="4"/>
    </row>
    <row r="423244" spans="13:13">
      <c r="M423244" s="4"/>
    </row>
    <row r="423245" spans="13:13">
      <c r="M423245" s="4"/>
    </row>
    <row r="423246" spans="13:13">
      <c r="M423246" s="4"/>
    </row>
    <row r="423247" spans="13:13">
      <c r="M423247" s="4"/>
    </row>
    <row r="423248" spans="13:13">
      <c r="M423248" s="4"/>
    </row>
    <row r="423249" spans="13:13">
      <c r="M423249" s="4"/>
    </row>
    <row r="423250" spans="13:13">
      <c r="M423250" s="4"/>
    </row>
    <row r="423251" spans="13:13">
      <c r="M423251" s="4"/>
    </row>
    <row r="423252" spans="13:13">
      <c r="M423252" s="4"/>
    </row>
    <row r="423253" spans="13:13">
      <c r="M423253" s="4"/>
    </row>
    <row r="423254" spans="13:13">
      <c r="M423254" s="4"/>
    </row>
    <row r="423255" spans="13:13">
      <c r="M423255" s="4"/>
    </row>
    <row r="423256" spans="13:13">
      <c r="M423256" s="4"/>
    </row>
    <row r="423257" spans="13:13">
      <c r="M423257" s="4"/>
    </row>
    <row r="423258" spans="13:13">
      <c r="M423258" s="4"/>
    </row>
    <row r="423259" spans="13:13">
      <c r="M423259" s="4"/>
    </row>
    <row r="423260" spans="13:13">
      <c r="M423260" s="4"/>
    </row>
    <row r="423261" spans="13:13">
      <c r="M423261" s="4"/>
    </row>
    <row r="423262" spans="13:13">
      <c r="M423262" s="4"/>
    </row>
    <row r="423263" spans="13:13">
      <c r="M423263" s="4"/>
    </row>
    <row r="423264" spans="13:13">
      <c r="M423264" s="4"/>
    </row>
    <row r="423265" spans="13:13">
      <c r="M423265" s="4"/>
    </row>
    <row r="423266" spans="13:13">
      <c r="M423266" s="4"/>
    </row>
    <row r="423267" spans="13:13">
      <c r="M423267" s="4"/>
    </row>
    <row r="423268" spans="13:13">
      <c r="M423268" s="4"/>
    </row>
    <row r="423269" spans="13:13">
      <c r="M423269" s="4"/>
    </row>
    <row r="423270" spans="13:13">
      <c r="M423270" s="4"/>
    </row>
    <row r="423271" spans="13:13">
      <c r="M423271" s="4"/>
    </row>
    <row r="423272" spans="13:13">
      <c r="M423272" s="4"/>
    </row>
    <row r="423273" spans="13:13">
      <c r="M423273" s="4"/>
    </row>
    <row r="423274" spans="13:13">
      <c r="M423274" s="4"/>
    </row>
    <row r="423275" spans="13:13">
      <c r="M423275" s="4"/>
    </row>
    <row r="423276" spans="13:13">
      <c r="M423276" s="4"/>
    </row>
    <row r="423277" spans="13:13">
      <c r="M423277" s="4"/>
    </row>
    <row r="423278" spans="13:13">
      <c r="M423278" s="4"/>
    </row>
    <row r="423279" spans="13:13">
      <c r="M423279" s="4"/>
    </row>
    <row r="423280" spans="13:13">
      <c r="M423280" s="4"/>
    </row>
    <row r="423281" spans="13:13">
      <c r="M423281" s="4"/>
    </row>
    <row r="423282" spans="13:13">
      <c r="M423282" s="4"/>
    </row>
    <row r="423283" spans="13:13">
      <c r="M423283" s="4"/>
    </row>
    <row r="423284" spans="13:13">
      <c r="M423284" s="4"/>
    </row>
    <row r="423285" spans="13:13">
      <c r="M423285" s="4"/>
    </row>
    <row r="423286" spans="13:13">
      <c r="M423286" s="4"/>
    </row>
    <row r="423287" spans="13:13">
      <c r="M423287" s="4"/>
    </row>
    <row r="423288" spans="13:13">
      <c r="M423288" s="4"/>
    </row>
    <row r="423289" spans="13:13">
      <c r="M423289" s="4"/>
    </row>
    <row r="423290" spans="13:13">
      <c r="M423290" s="4"/>
    </row>
    <row r="423291" spans="13:13">
      <c r="M423291" s="4"/>
    </row>
    <row r="423292" spans="13:13">
      <c r="M423292" s="4"/>
    </row>
    <row r="423293" spans="13:13">
      <c r="M423293" s="4"/>
    </row>
    <row r="423294" spans="13:13">
      <c r="M423294" s="4"/>
    </row>
    <row r="423295" spans="13:13">
      <c r="M423295" s="4"/>
    </row>
    <row r="423296" spans="13:13">
      <c r="M423296" s="4"/>
    </row>
    <row r="423297" spans="13:13">
      <c r="M423297" s="4"/>
    </row>
    <row r="423298" spans="13:13">
      <c r="M423298" s="4"/>
    </row>
    <row r="423299" spans="13:13">
      <c r="M423299" s="4"/>
    </row>
    <row r="423300" spans="13:13">
      <c r="M423300" s="4"/>
    </row>
    <row r="423301" spans="13:13">
      <c r="M423301" s="4"/>
    </row>
    <row r="423302" spans="13:13">
      <c r="M423302" s="4"/>
    </row>
    <row r="423303" spans="13:13">
      <c r="M423303" s="4"/>
    </row>
    <row r="423304" spans="13:13">
      <c r="M423304" s="4"/>
    </row>
    <row r="423305" spans="13:13">
      <c r="M423305" s="4"/>
    </row>
    <row r="423306" spans="13:13">
      <c r="M423306" s="4"/>
    </row>
    <row r="423307" spans="13:13">
      <c r="M423307" s="4"/>
    </row>
    <row r="423308" spans="13:13">
      <c r="M423308" s="4"/>
    </row>
    <row r="423309" spans="13:13">
      <c r="M423309" s="4"/>
    </row>
    <row r="423310" spans="13:13">
      <c r="M423310" s="4"/>
    </row>
    <row r="423311" spans="13:13">
      <c r="M423311" s="4"/>
    </row>
    <row r="423312" spans="13:13">
      <c r="M423312" s="4"/>
    </row>
    <row r="423313" spans="13:13">
      <c r="M423313" s="4"/>
    </row>
    <row r="423314" spans="13:13">
      <c r="M423314" s="4"/>
    </row>
    <row r="423315" spans="13:13">
      <c r="M423315" s="4"/>
    </row>
    <row r="423316" spans="13:13">
      <c r="M423316" s="4"/>
    </row>
    <row r="423317" spans="13:13">
      <c r="M423317" s="4"/>
    </row>
    <row r="423318" spans="13:13">
      <c r="M423318" s="4"/>
    </row>
    <row r="423319" spans="13:13">
      <c r="M423319" s="4"/>
    </row>
    <row r="423320" spans="13:13">
      <c r="M423320" s="4"/>
    </row>
    <row r="423321" spans="13:13">
      <c r="M423321" s="4"/>
    </row>
    <row r="423322" spans="13:13">
      <c r="M423322" s="4"/>
    </row>
    <row r="423323" spans="13:13">
      <c r="M423323" s="4"/>
    </row>
    <row r="423324" spans="13:13">
      <c r="M423324" s="4"/>
    </row>
    <row r="423325" spans="13:13">
      <c r="M423325" s="4"/>
    </row>
    <row r="423326" spans="13:13">
      <c r="M423326" s="4"/>
    </row>
    <row r="423327" spans="13:13">
      <c r="M423327" s="4"/>
    </row>
    <row r="423328" spans="13:13">
      <c r="M423328" s="4"/>
    </row>
    <row r="423329" spans="13:13">
      <c r="M423329" s="4"/>
    </row>
    <row r="423330" spans="13:13">
      <c r="M423330" s="4"/>
    </row>
    <row r="423331" spans="13:13">
      <c r="M423331" s="4"/>
    </row>
    <row r="423332" spans="13:13">
      <c r="M423332" s="4"/>
    </row>
    <row r="423333" spans="13:13">
      <c r="M423333" s="4"/>
    </row>
    <row r="423334" spans="13:13">
      <c r="M423334" s="4"/>
    </row>
    <row r="423335" spans="13:13">
      <c r="M423335" s="4"/>
    </row>
    <row r="423336" spans="13:13">
      <c r="M423336" s="4"/>
    </row>
    <row r="423337" spans="13:13">
      <c r="M423337" s="4"/>
    </row>
    <row r="423338" spans="13:13">
      <c r="M423338" s="4"/>
    </row>
    <row r="423339" spans="13:13">
      <c r="M423339" s="4"/>
    </row>
    <row r="423340" spans="13:13">
      <c r="M423340" s="4"/>
    </row>
    <row r="423341" spans="13:13">
      <c r="M423341" s="4"/>
    </row>
    <row r="423342" spans="13:13">
      <c r="M423342" s="4"/>
    </row>
    <row r="423343" spans="13:13">
      <c r="M423343" s="4"/>
    </row>
    <row r="423344" spans="13:13">
      <c r="M423344" s="4"/>
    </row>
    <row r="423345" spans="13:13">
      <c r="M423345" s="4"/>
    </row>
    <row r="423346" spans="13:13">
      <c r="M423346" s="4"/>
    </row>
    <row r="423347" spans="13:13">
      <c r="M423347" s="4"/>
    </row>
    <row r="423348" spans="13:13">
      <c r="M423348" s="4"/>
    </row>
    <row r="423349" spans="13:13">
      <c r="M423349" s="4"/>
    </row>
    <row r="423350" spans="13:13">
      <c r="M423350" s="4"/>
    </row>
    <row r="423351" spans="13:13">
      <c r="M423351" s="4"/>
    </row>
    <row r="423352" spans="13:13">
      <c r="M423352" s="4"/>
    </row>
    <row r="423353" spans="13:13">
      <c r="M423353" s="4"/>
    </row>
    <row r="423354" spans="13:13">
      <c r="M423354" s="4"/>
    </row>
    <row r="423355" spans="13:13">
      <c r="M423355" s="4"/>
    </row>
    <row r="423356" spans="13:13">
      <c r="M423356" s="4"/>
    </row>
    <row r="423357" spans="13:13">
      <c r="M423357" s="4"/>
    </row>
    <row r="423358" spans="13:13">
      <c r="M423358" s="4"/>
    </row>
    <row r="423359" spans="13:13">
      <c r="M423359" s="4"/>
    </row>
    <row r="423360" spans="13:13">
      <c r="M423360" s="4"/>
    </row>
    <row r="423361" spans="13:13">
      <c r="M423361" s="4"/>
    </row>
    <row r="423362" spans="13:13">
      <c r="M423362" s="4"/>
    </row>
    <row r="423363" spans="13:13">
      <c r="M423363" s="4"/>
    </row>
    <row r="423364" spans="13:13">
      <c r="M423364" s="4"/>
    </row>
    <row r="423365" spans="13:13">
      <c r="M423365" s="4"/>
    </row>
    <row r="423366" spans="13:13">
      <c r="M423366" s="4"/>
    </row>
    <row r="423367" spans="13:13">
      <c r="M423367" s="4"/>
    </row>
    <row r="423368" spans="13:13">
      <c r="M423368" s="4"/>
    </row>
    <row r="423369" spans="13:13">
      <c r="M423369" s="4"/>
    </row>
    <row r="423370" spans="13:13">
      <c r="M423370" s="4"/>
    </row>
    <row r="423371" spans="13:13">
      <c r="M423371" s="4"/>
    </row>
    <row r="423372" spans="13:13">
      <c r="M423372" s="4"/>
    </row>
    <row r="423373" spans="13:13">
      <c r="M423373" s="4"/>
    </row>
    <row r="423374" spans="13:13">
      <c r="M423374" s="4"/>
    </row>
    <row r="423375" spans="13:13">
      <c r="M423375" s="4"/>
    </row>
    <row r="423376" spans="13:13">
      <c r="M423376" s="4"/>
    </row>
    <row r="423377" spans="13:13">
      <c r="M423377" s="4"/>
    </row>
    <row r="423378" spans="13:13">
      <c r="M423378" s="4"/>
    </row>
    <row r="423379" spans="13:13">
      <c r="M423379" s="4"/>
    </row>
    <row r="423380" spans="13:13">
      <c r="M423380" s="4"/>
    </row>
    <row r="423381" spans="13:13">
      <c r="M423381" s="4"/>
    </row>
    <row r="423382" spans="13:13">
      <c r="M423382" s="4"/>
    </row>
    <row r="423383" spans="13:13">
      <c r="M423383" s="4"/>
    </row>
    <row r="423384" spans="13:13">
      <c r="M423384" s="4"/>
    </row>
    <row r="423385" spans="13:13">
      <c r="M423385" s="4"/>
    </row>
    <row r="423386" spans="13:13">
      <c r="M423386" s="4"/>
    </row>
    <row r="423387" spans="13:13">
      <c r="M423387" s="4"/>
    </row>
    <row r="423388" spans="13:13">
      <c r="M423388" s="4"/>
    </row>
    <row r="423389" spans="13:13">
      <c r="M423389" s="4"/>
    </row>
    <row r="423390" spans="13:13">
      <c r="M423390" s="4"/>
    </row>
    <row r="423391" spans="13:13">
      <c r="M423391" s="4"/>
    </row>
    <row r="423392" spans="13:13">
      <c r="M423392" s="4"/>
    </row>
    <row r="423393" spans="13:13">
      <c r="M423393" s="4"/>
    </row>
    <row r="423394" spans="13:13">
      <c r="M423394" s="4"/>
    </row>
    <row r="423395" spans="13:13">
      <c r="M423395" s="4"/>
    </row>
    <row r="423396" spans="13:13">
      <c r="M423396" s="4"/>
    </row>
    <row r="423397" spans="13:13">
      <c r="M423397" s="4"/>
    </row>
    <row r="423398" spans="13:13">
      <c r="M423398" s="4"/>
    </row>
    <row r="423399" spans="13:13">
      <c r="M423399" s="4"/>
    </row>
    <row r="423400" spans="13:13">
      <c r="M423400" s="4"/>
    </row>
    <row r="423401" spans="13:13">
      <c r="M423401" s="4"/>
    </row>
    <row r="423402" spans="13:13">
      <c r="M423402" s="4"/>
    </row>
    <row r="423403" spans="13:13">
      <c r="M423403" s="4"/>
    </row>
    <row r="423404" spans="13:13">
      <c r="M423404" s="4"/>
    </row>
    <row r="423405" spans="13:13">
      <c r="M423405" s="4"/>
    </row>
    <row r="423406" spans="13:13">
      <c r="M423406" s="4"/>
    </row>
    <row r="423407" spans="13:13">
      <c r="M423407" s="4"/>
    </row>
    <row r="423408" spans="13:13">
      <c r="M423408" s="4"/>
    </row>
    <row r="423409" spans="13:13">
      <c r="M423409" s="4"/>
    </row>
    <row r="423410" spans="13:13">
      <c r="M423410" s="4"/>
    </row>
    <row r="423411" spans="13:13">
      <c r="M423411" s="4"/>
    </row>
    <row r="423412" spans="13:13">
      <c r="M423412" s="4"/>
    </row>
    <row r="423413" spans="13:13">
      <c r="M423413" s="4"/>
    </row>
    <row r="423414" spans="13:13">
      <c r="M423414" s="4"/>
    </row>
    <row r="423415" spans="13:13">
      <c r="M423415" s="4"/>
    </row>
    <row r="423416" spans="13:13">
      <c r="M423416" s="4"/>
    </row>
    <row r="423417" spans="13:13">
      <c r="M423417" s="4"/>
    </row>
    <row r="423418" spans="13:13">
      <c r="M423418" s="4"/>
    </row>
    <row r="423419" spans="13:13">
      <c r="M423419" s="4"/>
    </row>
    <row r="423420" spans="13:13">
      <c r="M423420" s="4"/>
    </row>
    <row r="423421" spans="13:13">
      <c r="M423421" s="4"/>
    </row>
    <row r="423422" spans="13:13">
      <c r="M423422" s="4"/>
    </row>
    <row r="423423" spans="13:13">
      <c r="M423423" s="4"/>
    </row>
    <row r="423424" spans="13:13">
      <c r="M423424" s="4"/>
    </row>
    <row r="423425" spans="13:13">
      <c r="M423425" s="4"/>
    </row>
    <row r="423426" spans="13:13">
      <c r="M423426" s="4"/>
    </row>
    <row r="423427" spans="13:13">
      <c r="M423427" s="4"/>
    </row>
    <row r="423428" spans="13:13">
      <c r="M423428" s="4"/>
    </row>
    <row r="423429" spans="13:13">
      <c r="M423429" s="4"/>
    </row>
    <row r="423430" spans="13:13">
      <c r="M423430" s="4"/>
    </row>
    <row r="423431" spans="13:13">
      <c r="M423431" s="4"/>
    </row>
    <row r="423432" spans="13:13">
      <c r="M423432" s="4"/>
    </row>
    <row r="423433" spans="13:13">
      <c r="M423433" s="4"/>
    </row>
    <row r="423434" spans="13:13">
      <c r="M423434" s="4"/>
    </row>
    <row r="423435" spans="13:13">
      <c r="M423435" s="4"/>
    </row>
    <row r="423436" spans="13:13">
      <c r="M423436" s="4"/>
    </row>
    <row r="423437" spans="13:13">
      <c r="M423437" s="4"/>
    </row>
    <row r="423438" spans="13:13">
      <c r="M423438" s="4"/>
    </row>
    <row r="423439" spans="13:13">
      <c r="M423439" s="4"/>
    </row>
    <row r="423440" spans="13:13">
      <c r="M423440" s="4"/>
    </row>
    <row r="423441" spans="13:13">
      <c r="M423441" s="4"/>
    </row>
    <row r="423442" spans="13:13">
      <c r="M423442" s="4"/>
    </row>
    <row r="423443" spans="13:13">
      <c r="M423443" s="4"/>
    </row>
    <row r="423444" spans="13:13">
      <c r="M423444" s="4"/>
    </row>
    <row r="423445" spans="13:13">
      <c r="M423445" s="4"/>
    </row>
    <row r="423446" spans="13:13">
      <c r="M423446" s="4"/>
    </row>
    <row r="423447" spans="13:13">
      <c r="M423447" s="4"/>
    </row>
    <row r="423448" spans="13:13">
      <c r="M423448" s="4"/>
    </row>
    <row r="423449" spans="13:13">
      <c r="M423449" s="4"/>
    </row>
    <row r="423450" spans="13:13">
      <c r="M423450" s="4"/>
    </row>
    <row r="423451" spans="13:13">
      <c r="M423451" s="4"/>
    </row>
    <row r="423452" spans="13:13">
      <c r="M423452" s="4"/>
    </row>
    <row r="423453" spans="13:13">
      <c r="M423453" s="4"/>
    </row>
    <row r="423454" spans="13:13">
      <c r="M423454" s="4"/>
    </row>
    <row r="423455" spans="13:13">
      <c r="M423455" s="4"/>
    </row>
    <row r="423456" spans="13:13">
      <c r="M423456" s="4"/>
    </row>
    <row r="423457" spans="13:13">
      <c r="M423457" s="4"/>
    </row>
    <row r="423458" spans="13:13">
      <c r="M423458" s="4"/>
    </row>
    <row r="423459" spans="13:13">
      <c r="M423459" s="4"/>
    </row>
    <row r="423460" spans="13:13">
      <c r="M423460" s="4"/>
    </row>
    <row r="423461" spans="13:13">
      <c r="M423461" s="4"/>
    </row>
    <row r="423462" spans="13:13">
      <c r="M423462" s="4"/>
    </row>
    <row r="423463" spans="13:13">
      <c r="M423463" s="4"/>
    </row>
    <row r="423464" spans="13:13">
      <c r="M423464" s="4"/>
    </row>
    <row r="423465" spans="13:13">
      <c r="M423465" s="4"/>
    </row>
    <row r="423466" spans="13:13">
      <c r="M423466" s="4"/>
    </row>
    <row r="423467" spans="13:13">
      <c r="M423467" s="4"/>
    </row>
    <row r="423468" spans="13:13">
      <c r="M423468" s="4"/>
    </row>
    <row r="423469" spans="13:13">
      <c r="M423469" s="4"/>
    </row>
    <row r="423470" spans="13:13">
      <c r="M423470" s="4"/>
    </row>
    <row r="423471" spans="13:13">
      <c r="M423471" s="4"/>
    </row>
    <row r="423472" spans="13:13">
      <c r="M423472" s="4"/>
    </row>
    <row r="423473" spans="13:13">
      <c r="M423473" s="4"/>
    </row>
    <row r="423474" spans="13:13">
      <c r="M423474" s="4"/>
    </row>
    <row r="423475" spans="13:13">
      <c r="M423475" s="4"/>
    </row>
    <row r="423476" spans="13:13">
      <c r="M423476" s="4"/>
    </row>
    <row r="423477" spans="13:13">
      <c r="M423477" s="4"/>
    </row>
    <row r="423478" spans="13:13">
      <c r="M423478" s="4"/>
    </row>
    <row r="423479" spans="13:13">
      <c r="M423479" s="4"/>
    </row>
    <row r="423480" spans="13:13">
      <c r="M423480" s="4"/>
    </row>
    <row r="423481" spans="13:13">
      <c r="M423481" s="4"/>
    </row>
    <row r="423482" spans="13:13">
      <c r="M423482" s="4"/>
    </row>
    <row r="423483" spans="13:13">
      <c r="M423483" s="4"/>
    </row>
    <row r="423484" spans="13:13">
      <c r="M423484" s="4"/>
    </row>
    <row r="423485" spans="13:13">
      <c r="M423485" s="4"/>
    </row>
    <row r="423486" spans="13:13">
      <c r="M423486" s="4"/>
    </row>
    <row r="423487" spans="13:13">
      <c r="M423487" s="4"/>
    </row>
    <row r="423488" spans="13:13">
      <c r="M423488" s="4"/>
    </row>
    <row r="423489" spans="13:13">
      <c r="M423489" s="4"/>
    </row>
    <row r="423490" spans="13:13">
      <c r="M423490" s="4"/>
    </row>
    <row r="423491" spans="13:13">
      <c r="M423491" s="4"/>
    </row>
    <row r="423492" spans="13:13">
      <c r="M423492" s="4"/>
    </row>
    <row r="423493" spans="13:13">
      <c r="M423493" s="4"/>
    </row>
    <row r="423494" spans="13:13">
      <c r="M423494" s="4"/>
    </row>
    <row r="423495" spans="13:13">
      <c r="M423495" s="4"/>
    </row>
    <row r="423496" spans="13:13">
      <c r="M423496" s="4"/>
    </row>
    <row r="423497" spans="13:13">
      <c r="M423497" s="4"/>
    </row>
    <row r="423498" spans="13:13">
      <c r="M423498" s="4"/>
    </row>
    <row r="423499" spans="13:13">
      <c r="M423499" s="4"/>
    </row>
    <row r="423500" spans="13:13">
      <c r="M423500" s="4"/>
    </row>
    <row r="423501" spans="13:13">
      <c r="M423501" s="4"/>
    </row>
    <row r="423502" spans="13:13">
      <c r="M423502" s="4"/>
    </row>
    <row r="423503" spans="13:13">
      <c r="M423503" s="4"/>
    </row>
    <row r="423504" spans="13:13">
      <c r="M423504" s="4"/>
    </row>
    <row r="423505" spans="13:13">
      <c r="M423505" s="4"/>
    </row>
    <row r="423506" spans="13:13">
      <c r="M423506" s="4"/>
    </row>
    <row r="423507" spans="13:13">
      <c r="M423507" s="4"/>
    </row>
    <row r="423508" spans="13:13">
      <c r="M423508" s="4"/>
    </row>
    <row r="423509" spans="13:13">
      <c r="M423509" s="4"/>
    </row>
    <row r="423510" spans="13:13">
      <c r="M423510" s="4"/>
    </row>
    <row r="423511" spans="13:13">
      <c r="M423511" s="4"/>
    </row>
    <row r="423512" spans="13:13">
      <c r="M423512" s="4"/>
    </row>
    <row r="423513" spans="13:13">
      <c r="M423513" s="4"/>
    </row>
    <row r="423514" spans="13:13">
      <c r="M423514" s="4"/>
    </row>
    <row r="423515" spans="13:13">
      <c r="M423515" s="4"/>
    </row>
    <row r="423516" spans="13:13">
      <c r="M423516" s="4"/>
    </row>
    <row r="423517" spans="13:13">
      <c r="M423517" s="4"/>
    </row>
    <row r="423518" spans="13:13">
      <c r="M423518" s="4"/>
    </row>
    <row r="423519" spans="13:13">
      <c r="M423519" s="4"/>
    </row>
    <row r="423520" spans="13:13">
      <c r="M423520" s="4"/>
    </row>
    <row r="423521" spans="13:13">
      <c r="M423521" s="4"/>
    </row>
    <row r="423522" spans="13:13">
      <c r="M423522" s="4"/>
    </row>
    <row r="423523" spans="13:13">
      <c r="M423523" s="4"/>
    </row>
    <row r="423524" spans="13:13">
      <c r="M423524" s="4"/>
    </row>
    <row r="423525" spans="13:13">
      <c r="M423525" s="4"/>
    </row>
    <row r="423526" spans="13:13">
      <c r="M423526" s="4"/>
    </row>
    <row r="423527" spans="13:13">
      <c r="M423527" s="4"/>
    </row>
    <row r="423528" spans="13:13">
      <c r="M423528" s="4"/>
    </row>
    <row r="423529" spans="13:13">
      <c r="M423529" s="4"/>
    </row>
    <row r="423530" spans="13:13">
      <c r="M423530" s="4"/>
    </row>
    <row r="423531" spans="13:13">
      <c r="M423531" s="4"/>
    </row>
    <row r="423532" spans="13:13">
      <c r="M423532" s="4"/>
    </row>
    <row r="423533" spans="13:13">
      <c r="M423533" s="4"/>
    </row>
    <row r="423534" spans="13:13">
      <c r="M423534" s="4"/>
    </row>
    <row r="423535" spans="13:13">
      <c r="M423535" s="4"/>
    </row>
    <row r="423536" spans="13:13">
      <c r="M423536" s="4"/>
    </row>
    <row r="423537" spans="13:13">
      <c r="M423537" s="4"/>
    </row>
    <row r="423538" spans="13:13">
      <c r="M423538" s="4"/>
    </row>
    <row r="423539" spans="13:13">
      <c r="M423539" s="4"/>
    </row>
    <row r="423540" spans="13:13">
      <c r="M423540" s="4"/>
    </row>
    <row r="423541" spans="13:13">
      <c r="M423541" s="4"/>
    </row>
    <row r="423542" spans="13:13">
      <c r="M423542" s="4"/>
    </row>
    <row r="423543" spans="13:13">
      <c r="M423543" s="4"/>
    </row>
    <row r="423544" spans="13:13">
      <c r="M423544" s="4"/>
    </row>
    <row r="423545" spans="13:13">
      <c r="M423545" s="4"/>
    </row>
    <row r="423546" spans="13:13">
      <c r="M423546" s="4"/>
    </row>
    <row r="423547" spans="13:13">
      <c r="M423547" s="4"/>
    </row>
    <row r="423548" spans="13:13">
      <c r="M423548" s="4"/>
    </row>
    <row r="423549" spans="13:13">
      <c r="M423549" s="4"/>
    </row>
    <row r="423550" spans="13:13">
      <c r="M423550" s="4"/>
    </row>
    <row r="423551" spans="13:13">
      <c r="M423551" s="4"/>
    </row>
    <row r="423552" spans="13:13">
      <c r="M423552" s="4"/>
    </row>
    <row r="423553" spans="13:13">
      <c r="M423553" s="4"/>
    </row>
    <row r="423554" spans="13:13">
      <c r="M423554" s="4"/>
    </row>
    <row r="423555" spans="13:13">
      <c r="M423555" s="4"/>
    </row>
    <row r="423556" spans="13:13">
      <c r="M423556" s="4"/>
    </row>
    <row r="423557" spans="13:13">
      <c r="M423557" s="4"/>
    </row>
    <row r="423558" spans="13:13">
      <c r="M423558" s="4"/>
    </row>
    <row r="423559" spans="13:13">
      <c r="M423559" s="4"/>
    </row>
    <row r="423560" spans="13:13">
      <c r="M423560" s="4"/>
    </row>
    <row r="423561" spans="13:13">
      <c r="M423561" s="4"/>
    </row>
    <row r="423562" spans="13:13">
      <c r="M423562" s="4"/>
    </row>
    <row r="423563" spans="13:13">
      <c r="M423563" s="4"/>
    </row>
    <row r="423564" spans="13:13">
      <c r="M423564" s="4"/>
    </row>
    <row r="423565" spans="13:13">
      <c r="M423565" s="4"/>
    </row>
    <row r="423566" spans="13:13">
      <c r="M423566" s="4"/>
    </row>
    <row r="423567" spans="13:13">
      <c r="M423567" s="4"/>
    </row>
    <row r="423568" spans="13:13">
      <c r="M423568" s="4"/>
    </row>
    <row r="423569" spans="13:13">
      <c r="M423569" s="4"/>
    </row>
    <row r="423570" spans="13:13">
      <c r="M423570" s="4"/>
    </row>
    <row r="423571" spans="13:13">
      <c r="M423571" s="4"/>
    </row>
    <row r="423572" spans="13:13">
      <c r="M423572" s="4"/>
    </row>
    <row r="423573" spans="13:13">
      <c r="M423573" s="4"/>
    </row>
    <row r="423574" spans="13:13">
      <c r="M423574" s="4"/>
    </row>
    <row r="423575" spans="13:13">
      <c r="M423575" s="4"/>
    </row>
    <row r="423576" spans="13:13">
      <c r="M423576" s="4"/>
    </row>
    <row r="423577" spans="13:13">
      <c r="M423577" s="4"/>
    </row>
    <row r="423578" spans="13:13">
      <c r="M423578" s="4"/>
    </row>
    <row r="423579" spans="13:13">
      <c r="M423579" s="4"/>
    </row>
    <row r="423580" spans="13:13">
      <c r="M423580" s="4"/>
    </row>
    <row r="423581" spans="13:13">
      <c r="M423581" s="4"/>
    </row>
    <row r="423582" spans="13:13">
      <c r="M423582" s="4"/>
    </row>
    <row r="423583" spans="13:13">
      <c r="M423583" s="4"/>
    </row>
    <row r="423584" spans="13:13">
      <c r="M423584" s="4"/>
    </row>
    <row r="423585" spans="13:13">
      <c r="M423585" s="4"/>
    </row>
    <row r="423586" spans="13:13">
      <c r="M423586" s="4"/>
    </row>
    <row r="423587" spans="13:13">
      <c r="M423587" s="4"/>
    </row>
    <row r="423588" spans="13:13">
      <c r="M423588" s="4"/>
    </row>
    <row r="423589" spans="13:13">
      <c r="M423589" s="4"/>
    </row>
    <row r="423590" spans="13:13">
      <c r="M423590" s="4"/>
    </row>
    <row r="423591" spans="13:13">
      <c r="M423591" s="4"/>
    </row>
    <row r="423592" spans="13:13">
      <c r="M423592" s="4"/>
    </row>
    <row r="423593" spans="13:13">
      <c r="M423593" s="4"/>
    </row>
    <row r="423594" spans="13:13">
      <c r="M423594" s="4"/>
    </row>
    <row r="423595" spans="13:13">
      <c r="M423595" s="4"/>
    </row>
    <row r="423596" spans="13:13">
      <c r="M423596" s="4"/>
    </row>
    <row r="423597" spans="13:13">
      <c r="M423597" s="4"/>
    </row>
    <row r="423598" spans="13:13">
      <c r="M423598" s="4"/>
    </row>
    <row r="423599" spans="13:13">
      <c r="M423599" s="4"/>
    </row>
    <row r="423600" spans="13:13">
      <c r="M423600" s="4"/>
    </row>
    <row r="423601" spans="13:13">
      <c r="M423601" s="4"/>
    </row>
    <row r="423602" spans="13:13">
      <c r="M423602" s="4"/>
    </row>
    <row r="423603" spans="13:13">
      <c r="M423603" s="4"/>
    </row>
    <row r="423604" spans="13:13">
      <c r="M423604" s="4"/>
    </row>
    <row r="423605" spans="13:13">
      <c r="M423605" s="4"/>
    </row>
    <row r="423606" spans="13:13">
      <c r="M423606" s="4"/>
    </row>
    <row r="423607" spans="13:13">
      <c r="M423607" s="4"/>
    </row>
    <row r="423608" spans="13:13">
      <c r="M423608" s="4"/>
    </row>
    <row r="423609" spans="13:13">
      <c r="M423609" s="4"/>
    </row>
    <row r="423610" spans="13:13">
      <c r="M423610" s="4"/>
    </row>
    <row r="423611" spans="13:13">
      <c r="M423611" s="4"/>
    </row>
    <row r="423612" spans="13:13">
      <c r="M423612" s="4"/>
    </row>
    <row r="423613" spans="13:13">
      <c r="M423613" s="4"/>
    </row>
    <row r="423614" spans="13:13">
      <c r="M423614" s="4"/>
    </row>
    <row r="423615" spans="13:13">
      <c r="M423615" s="4"/>
    </row>
    <row r="423616" spans="13:13">
      <c r="M423616" s="4"/>
    </row>
    <row r="423617" spans="13:13">
      <c r="M423617" s="4"/>
    </row>
    <row r="423618" spans="13:13">
      <c r="M423618" s="4"/>
    </row>
    <row r="423619" spans="13:13">
      <c r="M423619" s="4"/>
    </row>
    <row r="423620" spans="13:13">
      <c r="M423620" s="4"/>
    </row>
    <row r="423621" spans="13:13">
      <c r="M423621" s="4"/>
    </row>
    <row r="423622" spans="13:13">
      <c r="M423622" s="4"/>
    </row>
    <row r="423623" spans="13:13">
      <c r="M423623" s="4"/>
    </row>
    <row r="423624" spans="13:13">
      <c r="M423624" s="4"/>
    </row>
    <row r="423625" spans="13:13">
      <c r="M423625" s="4"/>
    </row>
    <row r="423626" spans="13:13">
      <c r="M423626" s="4"/>
    </row>
    <row r="423627" spans="13:13">
      <c r="M423627" s="4"/>
    </row>
    <row r="423628" spans="13:13">
      <c r="M423628" s="4"/>
    </row>
    <row r="423629" spans="13:13">
      <c r="M423629" s="4"/>
    </row>
    <row r="423630" spans="13:13">
      <c r="M423630" s="4"/>
    </row>
    <row r="423631" spans="13:13">
      <c r="M423631" s="4"/>
    </row>
    <row r="423632" spans="13:13">
      <c r="M423632" s="4"/>
    </row>
    <row r="423633" spans="13:13">
      <c r="M423633" s="4"/>
    </row>
    <row r="423634" spans="13:13">
      <c r="M423634" s="4"/>
    </row>
    <row r="423635" spans="13:13">
      <c r="M423635" s="4"/>
    </row>
    <row r="423636" spans="13:13">
      <c r="M423636" s="4"/>
    </row>
    <row r="423637" spans="13:13">
      <c r="M423637" s="4"/>
    </row>
    <row r="423638" spans="13:13">
      <c r="M423638" s="4"/>
    </row>
    <row r="423639" spans="13:13">
      <c r="M423639" s="4"/>
    </row>
    <row r="423640" spans="13:13">
      <c r="M423640" s="4"/>
    </row>
    <row r="423641" spans="13:13">
      <c r="M423641" s="4"/>
    </row>
    <row r="423642" spans="13:13">
      <c r="M423642" s="4"/>
    </row>
    <row r="423643" spans="13:13">
      <c r="M423643" s="4"/>
    </row>
    <row r="423644" spans="13:13">
      <c r="M423644" s="4"/>
    </row>
    <row r="423645" spans="13:13">
      <c r="M423645" s="4"/>
    </row>
    <row r="423646" spans="13:13">
      <c r="M423646" s="4"/>
    </row>
    <row r="423647" spans="13:13">
      <c r="M423647" s="4"/>
    </row>
    <row r="423648" spans="13:13">
      <c r="M423648" s="4"/>
    </row>
    <row r="423649" spans="13:13">
      <c r="M423649" s="4"/>
    </row>
    <row r="423650" spans="13:13">
      <c r="M423650" s="4"/>
    </row>
    <row r="423651" spans="13:13">
      <c r="M423651" s="4"/>
    </row>
    <row r="423652" spans="13:13">
      <c r="M423652" s="4"/>
    </row>
    <row r="423653" spans="13:13">
      <c r="M423653" s="4"/>
    </row>
    <row r="423654" spans="13:13">
      <c r="M423654" s="4"/>
    </row>
    <row r="423655" spans="13:13">
      <c r="M423655" s="4"/>
    </row>
    <row r="423656" spans="13:13">
      <c r="M423656" s="4"/>
    </row>
    <row r="423657" spans="13:13">
      <c r="M423657" s="4"/>
    </row>
    <row r="423658" spans="13:13">
      <c r="M423658" s="4"/>
    </row>
    <row r="423659" spans="13:13">
      <c r="M423659" s="4"/>
    </row>
    <row r="423660" spans="13:13">
      <c r="M423660" s="4"/>
    </row>
    <row r="423661" spans="13:13">
      <c r="M423661" s="4"/>
    </row>
    <row r="423662" spans="13:13">
      <c r="M423662" s="4"/>
    </row>
    <row r="423663" spans="13:13">
      <c r="M423663" s="4"/>
    </row>
    <row r="423664" spans="13:13">
      <c r="M423664" s="4"/>
    </row>
    <row r="423665" spans="13:13">
      <c r="M423665" s="4"/>
    </row>
    <row r="423666" spans="13:13">
      <c r="M423666" s="4"/>
    </row>
    <row r="423667" spans="13:13">
      <c r="M423667" s="4"/>
    </row>
    <row r="423668" spans="13:13">
      <c r="M423668" s="4"/>
    </row>
    <row r="423669" spans="13:13">
      <c r="M423669" s="4"/>
    </row>
    <row r="423670" spans="13:13">
      <c r="M423670" s="4"/>
    </row>
    <row r="423671" spans="13:13">
      <c r="M423671" s="4"/>
    </row>
    <row r="423672" spans="13:13">
      <c r="M423672" s="4"/>
    </row>
    <row r="423673" spans="13:13">
      <c r="M423673" s="4"/>
    </row>
    <row r="423674" spans="13:13">
      <c r="M423674" s="4"/>
    </row>
    <row r="423675" spans="13:13">
      <c r="M423675" s="4"/>
    </row>
    <row r="423676" spans="13:13">
      <c r="M423676" s="4"/>
    </row>
    <row r="423677" spans="13:13">
      <c r="M423677" s="4"/>
    </row>
    <row r="423678" spans="13:13">
      <c r="M423678" s="4"/>
    </row>
    <row r="423679" spans="13:13">
      <c r="M423679" s="4"/>
    </row>
    <row r="423680" spans="13:13">
      <c r="M423680" s="4"/>
    </row>
    <row r="423681" spans="13:13">
      <c r="M423681" s="4"/>
    </row>
    <row r="423682" spans="13:13">
      <c r="M423682" s="4"/>
    </row>
    <row r="423683" spans="13:13">
      <c r="M423683" s="4"/>
    </row>
    <row r="423684" spans="13:13">
      <c r="M423684" s="4"/>
    </row>
    <row r="423685" spans="13:13">
      <c r="M423685" s="4"/>
    </row>
    <row r="423686" spans="13:13">
      <c r="M423686" s="4"/>
    </row>
    <row r="423687" spans="13:13">
      <c r="M423687" s="4"/>
    </row>
    <row r="423688" spans="13:13">
      <c r="M423688" s="4"/>
    </row>
    <row r="423689" spans="13:13">
      <c r="M423689" s="4"/>
    </row>
    <row r="423690" spans="13:13">
      <c r="M423690" s="4"/>
    </row>
    <row r="423691" spans="13:13">
      <c r="M423691" s="4"/>
    </row>
    <row r="423692" spans="13:13">
      <c r="M423692" s="4"/>
    </row>
    <row r="423693" spans="13:13">
      <c r="M423693" s="4"/>
    </row>
    <row r="423694" spans="13:13">
      <c r="M423694" s="4"/>
    </row>
    <row r="423695" spans="13:13">
      <c r="M423695" s="4"/>
    </row>
    <row r="423696" spans="13:13">
      <c r="M423696" s="4"/>
    </row>
    <row r="423697" spans="13:13">
      <c r="M423697" s="4"/>
    </row>
    <row r="423698" spans="13:13">
      <c r="M423698" s="4"/>
    </row>
    <row r="423699" spans="13:13">
      <c r="M423699" s="4"/>
    </row>
    <row r="423700" spans="13:13">
      <c r="M423700" s="4"/>
    </row>
    <row r="423701" spans="13:13">
      <c r="M423701" s="4"/>
    </row>
    <row r="423702" spans="13:13">
      <c r="M423702" s="4"/>
    </row>
    <row r="423703" spans="13:13">
      <c r="M423703" s="4"/>
    </row>
    <row r="423704" spans="13:13">
      <c r="M423704" s="4"/>
    </row>
    <row r="423705" spans="13:13">
      <c r="M423705" s="4"/>
    </row>
    <row r="423706" spans="13:13">
      <c r="M423706" s="4"/>
    </row>
    <row r="423707" spans="13:13">
      <c r="M423707" s="4"/>
    </row>
    <row r="423708" spans="13:13">
      <c r="M423708" s="4"/>
    </row>
    <row r="423709" spans="13:13">
      <c r="M423709" s="4"/>
    </row>
    <row r="423710" spans="13:13">
      <c r="M423710" s="4"/>
    </row>
    <row r="423711" spans="13:13">
      <c r="M423711" s="4"/>
    </row>
    <row r="423712" spans="13:13">
      <c r="M423712" s="4"/>
    </row>
    <row r="423713" spans="13:13">
      <c r="M423713" s="4"/>
    </row>
    <row r="423714" spans="13:13">
      <c r="M423714" s="4"/>
    </row>
    <row r="423715" spans="13:13">
      <c r="M423715" s="4"/>
    </row>
    <row r="423716" spans="13:13">
      <c r="M423716" s="4"/>
    </row>
    <row r="423717" spans="13:13">
      <c r="M423717" s="4"/>
    </row>
    <row r="423718" spans="13:13">
      <c r="M423718" s="4"/>
    </row>
    <row r="423719" spans="13:13">
      <c r="M423719" s="4"/>
    </row>
    <row r="423720" spans="13:13">
      <c r="M423720" s="4"/>
    </row>
    <row r="423721" spans="13:13">
      <c r="M423721" s="4"/>
    </row>
    <row r="423722" spans="13:13">
      <c r="M423722" s="4"/>
    </row>
    <row r="423723" spans="13:13">
      <c r="M423723" s="4"/>
    </row>
    <row r="423724" spans="13:13">
      <c r="M423724" s="4"/>
    </row>
    <row r="423725" spans="13:13">
      <c r="M423725" s="4"/>
    </row>
    <row r="423726" spans="13:13">
      <c r="M423726" s="4"/>
    </row>
    <row r="423727" spans="13:13">
      <c r="M423727" s="4"/>
    </row>
    <row r="423728" spans="13:13">
      <c r="M423728" s="4"/>
    </row>
    <row r="423729" spans="13:13">
      <c r="M423729" s="4"/>
    </row>
    <row r="423730" spans="13:13">
      <c r="M423730" s="4"/>
    </row>
    <row r="423731" spans="13:13">
      <c r="M423731" s="4"/>
    </row>
    <row r="423732" spans="13:13">
      <c r="M423732" s="4"/>
    </row>
    <row r="423733" spans="13:13">
      <c r="M423733" s="4"/>
    </row>
    <row r="423734" spans="13:13">
      <c r="M423734" s="4"/>
    </row>
    <row r="423735" spans="13:13">
      <c r="M423735" s="4"/>
    </row>
    <row r="423736" spans="13:13">
      <c r="M423736" s="4"/>
    </row>
    <row r="423737" spans="13:13">
      <c r="M423737" s="4"/>
    </row>
    <row r="423738" spans="13:13">
      <c r="M423738" s="4"/>
    </row>
    <row r="423739" spans="13:13">
      <c r="M423739" s="4"/>
    </row>
    <row r="423740" spans="13:13">
      <c r="M423740" s="4"/>
    </row>
    <row r="423741" spans="13:13">
      <c r="M423741" s="4"/>
    </row>
    <row r="423742" spans="13:13">
      <c r="M423742" s="4"/>
    </row>
    <row r="423743" spans="13:13">
      <c r="M423743" s="4"/>
    </row>
    <row r="423744" spans="13:13">
      <c r="M423744" s="4"/>
    </row>
    <row r="423745" spans="13:13">
      <c r="M423745" s="4"/>
    </row>
    <row r="423746" spans="13:13">
      <c r="M423746" s="4"/>
    </row>
    <row r="423747" spans="13:13">
      <c r="M423747" s="4"/>
    </row>
    <row r="423748" spans="13:13">
      <c r="M423748" s="4"/>
    </row>
    <row r="423749" spans="13:13">
      <c r="M423749" s="4"/>
    </row>
    <row r="423750" spans="13:13">
      <c r="M423750" s="4"/>
    </row>
    <row r="423751" spans="13:13">
      <c r="M423751" s="4"/>
    </row>
    <row r="423752" spans="13:13">
      <c r="M423752" s="4"/>
    </row>
    <row r="423753" spans="13:13">
      <c r="M423753" s="4"/>
    </row>
    <row r="423754" spans="13:13">
      <c r="M423754" s="4"/>
    </row>
    <row r="423755" spans="13:13">
      <c r="M423755" s="4"/>
    </row>
    <row r="423756" spans="13:13">
      <c r="M423756" s="4"/>
    </row>
    <row r="423757" spans="13:13">
      <c r="M423757" s="4"/>
    </row>
    <row r="423758" spans="13:13">
      <c r="M423758" s="4"/>
    </row>
    <row r="423759" spans="13:13">
      <c r="M423759" s="4"/>
    </row>
    <row r="423760" spans="13:13">
      <c r="M423760" s="4"/>
    </row>
    <row r="423761" spans="13:13">
      <c r="M423761" s="4"/>
    </row>
    <row r="423762" spans="13:13">
      <c r="M423762" s="4"/>
    </row>
    <row r="423763" spans="13:13">
      <c r="M423763" s="4"/>
    </row>
    <row r="423764" spans="13:13">
      <c r="M423764" s="4"/>
    </row>
    <row r="423765" spans="13:13">
      <c r="M423765" s="4"/>
    </row>
    <row r="423766" spans="13:13">
      <c r="M423766" s="4"/>
    </row>
    <row r="423767" spans="13:13">
      <c r="M423767" s="4"/>
    </row>
    <row r="423768" spans="13:13">
      <c r="M423768" s="4"/>
    </row>
    <row r="423769" spans="13:13">
      <c r="M423769" s="4"/>
    </row>
    <row r="423770" spans="13:13">
      <c r="M423770" s="4"/>
    </row>
    <row r="423771" spans="13:13">
      <c r="M423771" s="4"/>
    </row>
    <row r="423772" spans="13:13">
      <c r="M423772" s="4"/>
    </row>
    <row r="423773" spans="13:13">
      <c r="M423773" s="4"/>
    </row>
    <row r="423774" spans="13:13">
      <c r="M423774" s="4"/>
    </row>
    <row r="423775" spans="13:13">
      <c r="M423775" s="4"/>
    </row>
    <row r="423776" spans="13:13">
      <c r="M423776" s="4"/>
    </row>
    <row r="423777" spans="13:13">
      <c r="M423777" s="4"/>
    </row>
    <row r="423778" spans="13:13">
      <c r="M423778" s="4"/>
    </row>
    <row r="423779" spans="13:13">
      <c r="M423779" s="4"/>
    </row>
    <row r="423780" spans="13:13">
      <c r="M423780" s="4"/>
    </row>
    <row r="423781" spans="13:13">
      <c r="M423781" s="4"/>
    </row>
    <row r="423782" spans="13:13">
      <c r="M423782" s="4"/>
    </row>
    <row r="423783" spans="13:13">
      <c r="M423783" s="4"/>
    </row>
    <row r="423784" spans="13:13">
      <c r="M423784" s="4"/>
    </row>
    <row r="423785" spans="13:13">
      <c r="M423785" s="4"/>
    </row>
    <row r="423786" spans="13:13">
      <c r="M423786" s="4"/>
    </row>
    <row r="423787" spans="13:13">
      <c r="M423787" s="4"/>
    </row>
    <row r="423788" spans="13:13">
      <c r="M423788" s="4"/>
    </row>
    <row r="423789" spans="13:13">
      <c r="M423789" s="4"/>
    </row>
    <row r="423790" spans="13:13">
      <c r="M423790" s="4"/>
    </row>
    <row r="423791" spans="13:13">
      <c r="M423791" s="4"/>
    </row>
    <row r="423792" spans="13:13">
      <c r="M423792" s="4"/>
    </row>
    <row r="423793" spans="13:13">
      <c r="M423793" s="4"/>
    </row>
    <row r="423794" spans="13:13">
      <c r="M423794" s="4"/>
    </row>
    <row r="423795" spans="13:13">
      <c r="M423795" s="4"/>
    </row>
    <row r="423796" spans="13:13">
      <c r="M423796" s="4"/>
    </row>
    <row r="423797" spans="13:13">
      <c r="M423797" s="4"/>
    </row>
    <row r="423798" spans="13:13">
      <c r="M423798" s="4"/>
    </row>
    <row r="423799" spans="13:13">
      <c r="M423799" s="4"/>
    </row>
    <row r="423800" spans="13:13">
      <c r="M423800" s="4"/>
    </row>
    <row r="423801" spans="13:13">
      <c r="M423801" s="4"/>
    </row>
    <row r="423802" spans="13:13">
      <c r="M423802" s="4"/>
    </row>
    <row r="423803" spans="13:13">
      <c r="M423803" s="4"/>
    </row>
    <row r="423804" spans="13:13">
      <c r="M423804" s="4"/>
    </row>
    <row r="423805" spans="13:13">
      <c r="M423805" s="4"/>
    </row>
    <row r="423806" spans="13:13">
      <c r="M423806" s="4"/>
    </row>
    <row r="423807" spans="13:13">
      <c r="M423807" s="4"/>
    </row>
    <row r="423808" spans="13:13">
      <c r="M423808" s="4"/>
    </row>
    <row r="423809" spans="13:13">
      <c r="M423809" s="4"/>
    </row>
    <row r="423810" spans="13:13">
      <c r="M423810" s="4"/>
    </row>
    <row r="423811" spans="13:13">
      <c r="M423811" s="4"/>
    </row>
    <row r="423812" spans="13:13">
      <c r="M423812" s="4"/>
    </row>
    <row r="423813" spans="13:13">
      <c r="M423813" s="4"/>
    </row>
    <row r="423814" spans="13:13">
      <c r="M423814" s="4"/>
    </row>
    <row r="423815" spans="13:13">
      <c r="M423815" s="4"/>
    </row>
    <row r="423816" spans="13:13">
      <c r="M423816" s="4"/>
    </row>
    <row r="423817" spans="13:13">
      <c r="M423817" s="4"/>
    </row>
    <row r="423818" spans="13:13">
      <c r="M423818" s="4"/>
    </row>
    <row r="423819" spans="13:13">
      <c r="M423819" s="4"/>
    </row>
    <row r="423820" spans="13:13">
      <c r="M423820" s="4"/>
    </row>
    <row r="423821" spans="13:13">
      <c r="M423821" s="4"/>
    </row>
    <row r="423822" spans="13:13">
      <c r="M423822" s="4"/>
    </row>
    <row r="423823" spans="13:13">
      <c r="M423823" s="4"/>
    </row>
    <row r="423824" spans="13:13">
      <c r="M423824" s="4"/>
    </row>
    <row r="423825" spans="13:13">
      <c r="M423825" s="4"/>
    </row>
    <row r="423826" spans="13:13">
      <c r="M423826" s="4"/>
    </row>
    <row r="423827" spans="13:13">
      <c r="M423827" s="4"/>
    </row>
    <row r="423828" spans="13:13">
      <c r="M423828" s="4"/>
    </row>
    <row r="423829" spans="13:13">
      <c r="M423829" s="4"/>
    </row>
    <row r="423830" spans="13:13">
      <c r="M423830" s="4"/>
    </row>
    <row r="423831" spans="13:13">
      <c r="M423831" s="4"/>
    </row>
    <row r="423832" spans="13:13">
      <c r="M423832" s="4"/>
    </row>
    <row r="423833" spans="13:13">
      <c r="M423833" s="4"/>
    </row>
    <row r="423834" spans="13:13">
      <c r="M423834" s="4"/>
    </row>
    <row r="423835" spans="13:13">
      <c r="M423835" s="4"/>
    </row>
    <row r="423836" spans="13:13">
      <c r="M423836" s="4"/>
    </row>
    <row r="423837" spans="13:13">
      <c r="M423837" s="4"/>
    </row>
    <row r="423838" spans="13:13">
      <c r="M423838" s="4"/>
    </row>
    <row r="423839" spans="13:13">
      <c r="M423839" s="4"/>
    </row>
    <row r="423840" spans="13:13">
      <c r="M423840" s="4"/>
    </row>
    <row r="423841" spans="13:13">
      <c r="M423841" s="4"/>
    </row>
    <row r="423842" spans="13:13">
      <c r="M423842" s="4"/>
    </row>
    <row r="423843" spans="13:13">
      <c r="M423843" s="4"/>
    </row>
    <row r="423844" spans="13:13">
      <c r="M423844" s="4"/>
    </row>
    <row r="423845" spans="13:13">
      <c r="M423845" s="4"/>
    </row>
    <row r="423846" spans="13:13">
      <c r="M423846" s="4"/>
    </row>
    <row r="423847" spans="13:13">
      <c r="M423847" s="4"/>
    </row>
    <row r="423848" spans="13:13">
      <c r="M423848" s="4"/>
    </row>
    <row r="423849" spans="13:13">
      <c r="M423849" s="4"/>
    </row>
    <row r="423850" spans="13:13">
      <c r="M423850" s="4"/>
    </row>
    <row r="423851" spans="13:13">
      <c r="M423851" s="4"/>
    </row>
    <row r="423852" spans="13:13">
      <c r="M423852" s="4"/>
    </row>
    <row r="423853" spans="13:13">
      <c r="M423853" s="4"/>
    </row>
    <row r="423854" spans="13:13">
      <c r="M423854" s="4"/>
    </row>
    <row r="423855" spans="13:13">
      <c r="M423855" s="4"/>
    </row>
    <row r="423856" spans="13:13">
      <c r="M423856" s="4"/>
    </row>
    <row r="423857" spans="13:13">
      <c r="M423857" s="4"/>
    </row>
    <row r="423858" spans="13:13">
      <c r="M423858" s="4"/>
    </row>
    <row r="423859" spans="13:13">
      <c r="M423859" s="4"/>
    </row>
    <row r="423860" spans="13:13">
      <c r="M423860" s="4"/>
    </row>
    <row r="423861" spans="13:13">
      <c r="M423861" s="4"/>
    </row>
    <row r="423862" spans="13:13">
      <c r="M423862" s="4"/>
    </row>
    <row r="423863" spans="13:13">
      <c r="M423863" s="4"/>
    </row>
    <row r="423864" spans="13:13">
      <c r="M423864" s="4"/>
    </row>
    <row r="423865" spans="13:13">
      <c r="M423865" s="4"/>
    </row>
    <row r="423866" spans="13:13">
      <c r="M423866" s="4"/>
    </row>
    <row r="423867" spans="13:13">
      <c r="M423867" s="4"/>
    </row>
    <row r="423868" spans="13:13">
      <c r="M423868" s="4"/>
    </row>
    <row r="423869" spans="13:13">
      <c r="M423869" s="4"/>
    </row>
    <row r="423870" spans="13:13">
      <c r="M423870" s="4"/>
    </row>
    <row r="423871" spans="13:13">
      <c r="M423871" s="4"/>
    </row>
    <row r="423872" spans="13:13">
      <c r="M423872" s="4"/>
    </row>
    <row r="423873" spans="13:13">
      <c r="M423873" s="4"/>
    </row>
    <row r="423874" spans="13:13">
      <c r="M423874" s="4"/>
    </row>
    <row r="423875" spans="13:13">
      <c r="M423875" s="4"/>
    </row>
    <row r="423876" spans="13:13">
      <c r="M423876" s="4"/>
    </row>
    <row r="423877" spans="13:13">
      <c r="M423877" s="4"/>
    </row>
    <row r="423878" spans="13:13">
      <c r="M423878" s="4"/>
    </row>
    <row r="423879" spans="13:13">
      <c r="M423879" s="4"/>
    </row>
    <row r="423880" spans="13:13">
      <c r="M423880" s="4"/>
    </row>
    <row r="423881" spans="13:13">
      <c r="M423881" s="4"/>
    </row>
    <row r="423882" spans="13:13">
      <c r="M423882" s="4"/>
    </row>
    <row r="423883" spans="13:13">
      <c r="M423883" s="4"/>
    </row>
    <row r="423884" spans="13:13">
      <c r="M423884" s="4"/>
    </row>
    <row r="423885" spans="13:13">
      <c r="M423885" s="4"/>
    </row>
    <row r="423886" spans="13:13">
      <c r="M423886" s="4"/>
    </row>
    <row r="423887" spans="13:13">
      <c r="M423887" s="4"/>
    </row>
    <row r="423888" spans="13:13">
      <c r="M423888" s="4"/>
    </row>
    <row r="423889" spans="13:13">
      <c r="M423889" s="4"/>
    </row>
    <row r="423890" spans="13:13">
      <c r="M423890" s="4"/>
    </row>
    <row r="423891" spans="13:13">
      <c r="M423891" s="4"/>
    </row>
    <row r="423892" spans="13:13">
      <c r="M423892" s="4"/>
    </row>
    <row r="423893" spans="13:13">
      <c r="M423893" s="4"/>
    </row>
    <row r="423894" spans="13:13">
      <c r="M423894" s="4"/>
    </row>
    <row r="423895" spans="13:13">
      <c r="M423895" s="4"/>
    </row>
    <row r="423896" spans="13:13">
      <c r="M423896" s="4"/>
    </row>
    <row r="423897" spans="13:13">
      <c r="M423897" s="4"/>
    </row>
    <row r="423898" spans="13:13">
      <c r="M423898" s="4"/>
    </row>
    <row r="423899" spans="13:13">
      <c r="M423899" s="4"/>
    </row>
    <row r="423900" spans="13:13">
      <c r="M423900" s="4"/>
    </row>
    <row r="423901" spans="13:13">
      <c r="M423901" s="4"/>
    </row>
    <row r="423902" spans="13:13">
      <c r="M423902" s="4"/>
    </row>
    <row r="423903" spans="13:13">
      <c r="M423903" s="4"/>
    </row>
    <row r="423904" spans="13:13">
      <c r="M423904" s="4"/>
    </row>
    <row r="423905" spans="13:13">
      <c r="M423905" s="4"/>
    </row>
    <row r="423906" spans="13:13">
      <c r="M423906" s="4"/>
    </row>
    <row r="423907" spans="13:13">
      <c r="M423907" s="4"/>
    </row>
    <row r="423908" spans="13:13">
      <c r="M423908" s="4"/>
    </row>
    <row r="423909" spans="13:13">
      <c r="M423909" s="4"/>
    </row>
    <row r="423910" spans="13:13">
      <c r="M423910" s="4"/>
    </row>
    <row r="423911" spans="13:13">
      <c r="M423911" s="4"/>
    </row>
    <row r="423912" spans="13:13">
      <c r="M423912" s="4"/>
    </row>
    <row r="423913" spans="13:13">
      <c r="M423913" s="4"/>
    </row>
    <row r="423914" spans="13:13">
      <c r="M423914" s="4"/>
    </row>
    <row r="423915" spans="13:13">
      <c r="M423915" s="4"/>
    </row>
    <row r="423916" spans="13:13">
      <c r="M423916" s="4"/>
    </row>
    <row r="423917" spans="13:13">
      <c r="M423917" s="4"/>
    </row>
    <row r="423918" spans="13:13">
      <c r="M423918" s="4"/>
    </row>
    <row r="423919" spans="13:13">
      <c r="M423919" s="4"/>
    </row>
    <row r="423920" spans="13:13">
      <c r="M423920" s="4"/>
    </row>
    <row r="423921" spans="13:13">
      <c r="M423921" s="4"/>
    </row>
    <row r="423922" spans="13:13">
      <c r="M423922" s="4"/>
    </row>
    <row r="423923" spans="13:13">
      <c r="M423923" s="4"/>
    </row>
    <row r="423924" spans="13:13">
      <c r="M423924" s="4"/>
    </row>
    <row r="423925" spans="13:13">
      <c r="M423925" s="4"/>
    </row>
    <row r="423926" spans="13:13">
      <c r="M423926" s="4"/>
    </row>
    <row r="423927" spans="13:13">
      <c r="M423927" s="4"/>
    </row>
    <row r="423928" spans="13:13">
      <c r="M423928" s="4"/>
    </row>
    <row r="423929" spans="13:13">
      <c r="M423929" s="4"/>
    </row>
    <row r="423930" spans="13:13">
      <c r="M423930" s="4"/>
    </row>
    <row r="423931" spans="13:13">
      <c r="M423931" s="4"/>
    </row>
    <row r="423932" spans="13:13">
      <c r="M423932" s="4"/>
    </row>
    <row r="423933" spans="13:13">
      <c r="M423933" s="4"/>
    </row>
    <row r="423934" spans="13:13">
      <c r="M423934" s="4"/>
    </row>
    <row r="423935" spans="13:13">
      <c r="M423935" s="4"/>
    </row>
    <row r="423936" spans="13:13">
      <c r="M423936" s="4"/>
    </row>
    <row r="423937" spans="13:13">
      <c r="M423937" s="4"/>
    </row>
    <row r="423938" spans="13:13">
      <c r="M423938" s="4"/>
    </row>
    <row r="423939" spans="13:13">
      <c r="M423939" s="4"/>
    </row>
    <row r="423940" spans="13:13">
      <c r="M423940" s="4"/>
    </row>
    <row r="423941" spans="13:13">
      <c r="M423941" s="4"/>
    </row>
    <row r="423942" spans="13:13">
      <c r="M423942" s="4"/>
    </row>
    <row r="423943" spans="13:13">
      <c r="M423943" s="4"/>
    </row>
    <row r="423944" spans="13:13">
      <c r="M423944" s="4"/>
    </row>
    <row r="423945" spans="13:13">
      <c r="M423945" s="4"/>
    </row>
    <row r="423946" spans="13:13">
      <c r="M423946" s="4"/>
    </row>
    <row r="423947" spans="13:13">
      <c r="M423947" s="4"/>
    </row>
    <row r="423948" spans="13:13">
      <c r="M423948" s="4"/>
    </row>
    <row r="423949" spans="13:13">
      <c r="M423949" s="4"/>
    </row>
    <row r="423950" spans="13:13">
      <c r="M423950" s="4"/>
    </row>
    <row r="423951" spans="13:13">
      <c r="M423951" s="4"/>
    </row>
    <row r="423952" spans="13:13">
      <c r="M423952" s="4"/>
    </row>
    <row r="423953" spans="13:13">
      <c r="M423953" s="4"/>
    </row>
    <row r="423954" spans="13:13">
      <c r="M423954" s="4"/>
    </row>
    <row r="423955" spans="13:13">
      <c r="M423955" s="4"/>
    </row>
    <row r="423956" spans="13:13">
      <c r="M423956" s="4"/>
    </row>
    <row r="423957" spans="13:13">
      <c r="M423957" s="4"/>
    </row>
    <row r="423958" spans="13:13">
      <c r="M423958" s="4"/>
    </row>
    <row r="423959" spans="13:13">
      <c r="M423959" s="4"/>
    </row>
    <row r="423960" spans="13:13">
      <c r="M423960" s="4"/>
    </row>
    <row r="423961" spans="13:13">
      <c r="M423961" s="4"/>
    </row>
    <row r="423962" spans="13:13">
      <c r="M423962" s="4"/>
    </row>
    <row r="423963" spans="13:13">
      <c r="M423963" s="4"/>
    </row>
    <row r="423964" spans="13:13">
      <c r="M423964" s="4"/>
    </row>
    <row r="423965" spans="13:13">
      <c r="M423965" s="4"/>
    </row>
    <row r="423966" spans="13:13">
      <c r="M423966" s="4"/>
    </row>
    <row r="423967" spans="13:13">
      <c r="M423967" s="4"/>
    </row>
    <row r="423968" spans="13:13">
      <c r="M423968" s="4"/>
    </row>
    <row r="423969" spans="13:13">
      <c r="M423969" s="4"/>
    </row>
    <row r="423970" spans="13:13">
      <c r="M423970" s="4"/>
    </row>
    <row r="423971" spans="13:13">
      <c r="M423971" s="4"/>
    </row>
    <row r="423972" spans="13:13">
      <c r="M423972" s="4"/>
    </row>
    <row r="423973" spans="13:13">
      <c r="M423973" s="4"/>
    </row>
    <row r="423974" spans="13:13">
      <c r="M423974" s="4"/>
    </row>
    <row r="423975" spans="13:13">
      <c r="M423975" s="4"/>
    </row>
    <row r="423976" spans="13:13">
      <c r="M423976" s="4"/>
    </row>
    <row r="423977" spans="13:13">
      <c r="M423977" s="4"/>
    </row>
    <row r="423978" spans="13:13">
      <c r="M423978" s="4"/>
    </row>
    <row r="423979" spans="13:13">
      <c r="M423979" s="4"/>
    </row>
    <row r="423980" spans="13:13">
      <c r="M423980" s="4"/>
    </row>
    <row r="423981" spans="13:13">
      <c r="M423981" s="4"/>
    </row>
    <row r="423982" spans="13:13">
      <c r="M423982" s="4"/>
    </row>
    <row r="423983" spans="13:13">
      <c r="M423983" s="4"/>
    </row>
    <row r="423984" spans="13:13">
      <c r="M423984" s="4"/>
    </row>
    <row r="423985" spans="13:13">
      <c r="M423985" s="4"/>
    </row>
    <row r="423986" spans="13:13">
      <c r="M423986" s="4"/>
    </row>
    <row r="423987" spans="13:13">
      <c r="M423987" s="4"/>
    </row>
    <row r="423988" spans="13:13">
      <c r="M423988" s="4"/>
    </row>
    <row r="423989" spans="13:13">
      <c r="M423989" s="4"/>
    </row>
    <row r="423990" spans="13:13">
      <c r="M423990" s="4"/>
    </row>
    <row r="423991" spans="13:13">
      <c r="M423991" s="4"/>
    </row>
    <row r="423992" spans="13:13">
      <c r="M423992" s="4"/>
    </row>
    <row r="423993" spans="13:13">
      <c r="M423993" s="4"/>
    </row>
    <row r="423994" spans="13:13">
      <c r="M423994" s="4"/>
    </row>
    <row r="423995" spans="13:13">
      <c r="M423995" s="4"/>
    </row>
    <row r="423996" spans="13:13">
      <c r="M423996" s="4"/>
    </row>
    <row r="423997" spans="13:13">
      <c r="M423997" s="4"/>
    </row>
    <row r="423998" spans="13:13">
      <c r="M423998" s="4"/>
    </row>
    <row r="423999" spans="13:13">
      <c r="M423999" s="4"/>
    </row>
    <row r="424000" spans="13:13">
      <c r="M424000" s="4"/>
    </row>
    <row r="424001" spans="13:13">
      <c r="M424001" s="4"/>
    </row>
    <row r="424002" spans="13:13">
      <c r="M424002" s="4"/>
    </row>
    <row r="424003" spans="13:13">
      <c r="M424003" s="4"/>
    </row>
    <row r="424004" spans="13:13">
      <c r="M424004" s="4"/>
    </row>
    <row r="424005" spans="13:13">
      <c r="M424005" s="4"/>
    </row>
    <row r="424006" spans="13:13">
      <c r="M424006" s="4"/>
    </row>
    <row r="424007" spans="13:13">
      <c r="M424007" s="4"/>
    </row>
    <row r="424008" spans="13:13">
      <c r="M424008" s="4"/>
    </row>
    <row r="424009" spans="13:13">
      <c r="M424009" s="4"/>
    </row>
    <row r="424010" spans="13:13">
      <c r="M424010" s="4"/>
    </row>
    <row r="424011" spans="13:13">
      <c r="M424011" s="4"/>
    </row>
    <row r="424012" spans="13:13">
      <c r="M424012" s="4"/>
    </row>
    <row r="424013" spans="13:13">
      <c r="M424013" s="4"/>
    </row>
    <row r="424014" spans="13:13">
      <c r="M424014" s="4"/>
    </row>
    <row r="424015" spans="13:13">
      <c r="M424015" s="4"/>
    </row>
    <row r="424016" spans="13:13">
      <c r="M424016" s="4"/>
    </row>
    <row r="424017" spans="13:13">
      <c r="M424017" s="4"/>
    </row>
    <row r="424018" spans="13:13">
      <c r="M424018" s="4"/>
    </row>
    <row r="424019" spans="13:13">
      <c r="M424019" s="4"/>
    </row>
    <row r="424020" spans="13:13">
      <c r="M424020" s="4"/>
    </row>
    <row r="424021" spans="13:13">
      <c r="M424021" s="4"/>
    </row>
    <row r="424022" spans="13:13">
      <c r="M424022" s="4"/>
    </row>
    <row r="424023" spans="13:13">
      <c r="M424023" s="4"/>
    </row>
    <row r="424024" spans="13:13">
      <c r="M424024" s="4"/>
    </row>
    <row r="424025" spans="13:13">
      <c r="M424025" s="4"/>
    </row>
    <row r="424026" spans="13:13">
      <c r="M424026" s="4"/>
    </row>
    <row r="424027" spans="13:13">
      <c r="M424027" s="4"/>
    </row>
    <row r="424028" spans="13:13">
      <c r="M424028" s="4"/>
    </row>
    <row r="424029" spans="13:13">
      <c r="M424029" s="4"/>
    </row>
    <row r="424030" spans="13:13">
      <c r="M424030" s="4"/>
    </row>
    <row r="424031" spans="13:13">
      <c r="M424031" s="4"/>
    </row>
    <row r="424032" spans="13:13">
      <c r="M424032" s="4"/>
    </row>
    <row r="424033" spans="13:13">
      <c r="M424033" s="4"/>
    </row>
    <row r="424034" spans="13:13">
      <c r="M424034" s="4"/>
    </row>
    <row r="424035" spans="13:13">
      <c r="M424035" s="4"/>
    </row>
    <row r="424036" spans="13:13">
      <c r="M424036" s="4"/>
    </row>
    <row r="424037" spans="13:13">
      <c r="M424037" s="4"/>
    </row>
    <row r="424038" spans="13:13">
      <c r="M424038" s="4"/>
    </row>
    <row r="424039" spans="13:13">
      <c r="M424039" s="4"/>
    </row>
    <row r="424040" spans="13:13">
      <c r="M424040" s="4"/>
    </row>
    <row r="424041" spans="13:13">
      <c r="M424041" s="4"/>
    </row>
    <row r="424042" spans="13:13">
      <c r="M424042" s="4"/>
    </row>
    <row r="424043" spans="13:13">
      <c r="M424043" s="4"/>
    </row>
    <row r="424044" spans="13:13">
      <c r="M424044" s="4"/>
    </row>
    <row r="424045" spans="13:13">
      <c r="M424045" s="4"/>
    </row>
    <row r="424046" spans="13:13">
      <c r="M424046" s="4"/>
    </row>
    <row r="424047" spans="13:13">
      <c r="M424047" s="4"/>
    </row>
    <row r="424048" spans="13:13">
      <c r="M424048" s="4"/>
    </row>
    <row r="424049" spans="13:13">
      <c r="M424049" s="4"/>
    </row>
    <row r="424050" spans="13:13">
      <c r="M424050" s="4"/>
    </row>
    <row r="424051" spans="13:13">
      <c r="M424051" s="4"/>
    </row>
    <row r="424052" spans="13:13">
      <c r="M424052" s="4"/>
    </row>
    <row r="424053" spans="13:13">
      <c r="M424053" s="4"/>
    </row>
    <row r="424054" spans="13:13">
      <c r="M424054" s="4"/>
    </row>
    <row r="424055" spans="13:13">
      <c r="M424055" s="4"/>
    </row>
    <row r="424056" spans="13:13">
      <c r="M424056" s="4"/>
    </row>
    <row r="424057" spans="13:13">
      <c r="M424057" s="4"/>
    </row>
    <row r="424058" spans="13:13">
      <c r="M424058" s="4"/>
    </row>
    <row r="424059" spans="13:13">
      <c r="M424059" s="4"/>
    </row>
    <row r="424060" spans="13:13">
      <c r="M424060" s="4"/>
    </row>
    <row r="424061" spans="13:13">
      <c r="M424061" s="4"/>
    </row>
    <row r="424062" spans="13:13">
      <c r="M424062" s="4"/>
    </row>
    <row r="424063" spans="13:13">
      <c r="M424063" s="4"/>
    </row>
    <row r="424064" spans="13:13">
      <c r="M424064" s="4"/>
    </row>
    <row r="424065" spans="13:13">
      <c r="M424065" s="4"/>
    </row>
    <row r="424066" spans="13:13">
      <c r="M424066" s="4"/>
    </row>
    <row r="424067" spans="13:13">
      <c r="M424067" s="4"/>
    </row>
    <row r="424068" spans="13:13">
      <c r="M424068" s="4"/>
    </row>
    <row r="424069" spans="13:13">
      <c r="M424069" s="4"/>
    </row>
    <row r="424070" spans="13:13">
      <c r="M424070" s="4"/>
    </row>
    <row r="424071" spans="13:13">
      <c r="M424071" s="4"/>
    </row>
    <row r="424072" spans="13:13">
      <c r="M424072" s="4"/>
    </row>
    <row r="424073" spans="13:13">
      <c r="M424073" s="4"/>
    </row>
    <row r="424074" spans="13:13">
      <c r="M424074" s="4"/>
    </row>
    <row r="424075" spans="13:13">
      <c r="M424075" s="4"/>
    </row>
    <row r="424076" spans="13:13">
      <c r="M424076" s="4"/>
    </row>
    <row r="424077" spans="13:13">
      <c r="M424077" s="4"/>
    </row>
    <row r="424078" spans="13:13">
      <c r="M424078" s="4"/>
    </row>
    <row r="424079" spans="13:13">
      <c r="M424079" s="4"/>
    </row>
    <row r="424080" spans="13:13">
      <c r="M424080" s="4"/>
    </row>
    <row r="424081" spans="13:13">
      <c r="M424081" s="4"/>
    </row>
    <row r="424082" spans="13:13">
      <c r="M424082" s="4"/>
    </row>
    <row r="424083" spans="13:13">
      <c r="M424083" s="4"/>
    </row>
    <row r="424084" spans="13:13">
      <c r="M424084" s="4"/>
    </row>
    <row r="424085" spans="13:13">
      <c r="M424085" s="4"/>
    </row>
    <row r="424086" spans="13:13">
      <c r="M424086" s="4"/>
    </row>
    <row r="424087" spans="13:13">
      <c r="M424087" s="4"/>
    </row>
    <row r="424088" spans="13:13">
      <c r="M424088" s="4"/>
    </row>
    <row r="424089" spans="13:13">
      <c r="M424089" s="4"/>
    </row>
    <row r="424090" spans="13:13">
      <c r="M424090" s="4"/>
    </row>
    <row r="424091" spans="13:13">
      <c r="M424091" s="4"/>
    </row>
    <row r="424092" spans="13:13">
      <c r="M424092" s="4"/>
    </row>
    <row r="424093" spans="13:13">
      <c r="M424093" s="4"/>
    </row>
    <row r="424094" spans="13:13">
      <c r="M424094" s="4"/>
    </row>
    <row r="424095" spans="13:13">
      <c r="M424095" s="4"/>
    </row>
    <row r="424096" spans="13:13">
      <c r="M424096" s="4"/>
    </row>
    <row r="424097" spans="13:13">
      <c r="M424097" s="4"/>
    </row>
    <row r="424098" spans="13:13">
      <c r="M424098" s="4"/>
    </row>
    <row r="424099" spans="13:13">
      <c r="M424099" s="4"/>
    </row>
    <row r="424100" spans="13:13">
      <c r="M424100" s="4"/>
    </row>
    <row r="424101" spans="13:13">
      <c r="M424101" s="4"/>
    </row>
    <row r="424102" spans="13:13">
      <c r="M424102" s="4"/>
    </row>
    <row r="424103" spans="13:13">
      <c r="M424103" s="4"/>
    </row>
    <row r="424104" spans="13:13">
      <c r="M424104" s="4"/>
    </row>
    <row r="424105" spans="13:13">
      <c r="M424105" s="4"/>
    </row>
    <row r="424106" spans="13:13">
      <c r="M424106" s="4"/>
    </row>
    <row r="424107" spans="13:13">
      <c r="M424107" s="4"/>
    </row>
    <row r="424108" spans="13:13">
      <c r="M424108" s="4"/>
    </row>
    <row r="424109" spans="13:13">
      <c r="M424109" s="4"/>
    </row>
    <row r="424110" spans="13:13">
      <c r="M424110" s="4"/>
    </row>
    <row r="424111" spans="13:13">
      <c r="M424111" s="4"/>
    </row>
    <row r="424112" spans="13:13">
      <c r="M424112" s="4"/>
    </row>
    <row r="424113" spans="13:13">
      <c r="M424113" s="4"/>
    </row>
    <row r="424114" spans="13:13">
      <c r="M424114" s="4"/>
    </row>
    <row r="424115" spans="13:13">
      <c r="M424115" s="4"/>
    </row>
    <row r="424116" spans="13:13">
      <c r="M424116" s="4"/>
    </row>
    <row r="424117" spans="13:13">
      <c r="M424117" s="4"/>
    </row>
    <row r="424118" spans="13:13">
      <c r="M424118" s="4"/>
    </row>
    <row r="424119" spans="13:13">
      <c r="M424119" s="4"/>
    </row>
    <row r="424120" spans="13:13">
      <c r="M424120" s="4"/>
    </row>
    <row r="424121" spans="13:13">
      <c r="M424121" s="4"/>
    </row>
    <row r="424122" spans="13:13">
      <c r="M424122" s="4"/>
    </row>
    <row r="424123" spans="13:13">
      <c r="M424123" s="4"/>
    </row>
    <row r="424124" spans="13:13">
      <c r="M424124" s="4"/>
    </row>
    <row r="424125" spans="13:13">
      <c r="M424125" s="4"/>
    </row>
    <row r="424126" spans="13:13">
      <c r="M424126" s="4"/>
    </row>
    <row r="424127" spans="13:13">
      <c r="M424127" s="4"/>
    </row>
    <row r="424128" spans="13:13">
      <c r="M424128" s="4"/>
    </row>
    <row r="424129" spans="13:13">
      <c r="M424129" s="4"/>
    </row>
    <row r="424130" spans="13:13">
      <c r="M424130" s="4"/>
    </row>
    <row r="424131" spans="13:13">
      <c r="M424131" s="4"/>
    </row>
    <row r="424132" spans="13:13">
      <c r="M424132" s="4"/>
    </row>
    <row r="424133" spans="13:13">
      <c r="M424133" s="4"/>
    </row>
    <row r="424134" spans="13:13">
      <c r="M424134" s="4"/>
    </row>
    <row r="424135" spans="13:13">
      <c r="M424135" s="4"/>
    </row>
    <row r="424136" spans="13:13">
      <c r="M424136" s="4"/>
    </row>
    <row r="424137" spans="13:13">
      <c r="M424137" s="4"/>
    </row>
    <row r="424138" spans="13:13">
      <c r="M424138" s="4"/>
    </row>
    <row r="424139" spans="13:13">
      <c r="M424139" s="4"/>
    </row>
    <row r="424140" spans="13:13">
      <c r="M424140" s="4"/>
    </row>
    <row r="424141" spans="13:13">
      <c r="M424141" s="4"/>
    </row>
    <row r="424142" spans="13:13">
      <c r="M424142" s="4"/>
    </row>
    <row r="424143" spans="13:13">
      <c r="M424143" s="4"/>
    </row>
    <row r="424144" spans="13:13">
      <c r="M424144" s="4"/>
    </row>
    <row r="424145" spans="13:13">
      <c r="M424145" s="4"/>
    </row>
    <row r="424146" spans="13:13">
      <c r="M424146" s="4"/>
    </row>
    <row r="424147" spans="13:13">
      <c r="M424147" s="4"/>
    </row>
    <row r="424148" spans="13:13">
      <c r="M424148" s="4"/>
    </row>
    <row r="424149" spans="13:13">
      <c r="M424149" s="4"/>
    </row>
    <row r="424150" spans="13:13">
      <c r="M424150" s="4"/>
    </row>
    <row r="424151" spans="13:13">
      <c r="M424151" s="4"/>
    </row>
    <row r="424152" spans="13:13">
      <c r="M424152" s="4"/>
    </row>
    <row r="424153" spans="13:13">
      <c r="M424153" s="4"/>
    </row>
    <row r="424154" spans="13:13">
      <c r="M424154" s="4"/>
    </row>
    <row r="424155" spans="13:13">
      <c r="M424155" s="4"/>
    </row>
    <row r="424156" spans="13:13">
      <c r="M424156" s="4"/>
    </row>
    <row r="424157" spans="13:13">
      <c r="M424157" s="4"/>
    </row>
    <row r="424158" spans="13:13">
      <c r="M424158" s="4"/>
    </row>
    <row r="424159" spans="13:13">
      <c r="M424159" s="4"/>
    </row>
    <row r="424160" spans="13:13">
      <c r="M424160" s="4"/>
    </row>
    <row r="424161" spans="13:13">
      <c r="M424161" s="4"/>
    </row>
    <row r="424162" spans="13:13">
      <c r="M424162" s="4"/>
    </row>
    <row r="424163" spans="13:13">
      <c r="M424163" s="4"/>
    </row>
    <row r="424164" spans="13:13">
      <c r="M424164" s="4"/>
    </row>
    <row r="424165" spans="13:13">
      <c r="M424165" s="4"/>
    </row>
    <row r="424166" spans="13:13">
      <c r="M424166" s="4"/>
    </row>
    <row r="424167" spans="13:13">
      <c r="M424167" s="4"/>
    </row>
    <row r="424168" spans="13:13">
      <c r="M424168" s="4"/>
    </row>
    <row r="424169" spans="13:13">
      <c r="M424169" s="4"/>
    </row>
    <row r="424170" spans="13:13">
      <c r="M424170" s="4"/>
    </row>
    <row r="424171" spans="13:13">
      <c r="M424171" s="4"/>
    </row>
    <row r="424172" spans="13:13">
      <c r="M424172" s="4"/>
    </row>
    <row r="424173" spans="13:13">
      <c r="M424173" s="4"/>
    </row>
    <row r="424174" spans="13:13">
      <c r="M424174" s="4"/>
    </row>
    <row r="424175" spans="13:13">
      <c r="M424175" s="4"/>
    </row>
    <row r="424176" spans="13:13">
      <c r="M424176" s="4"/>
    </row>
    <row r="424177" spans="13:13">
      <c r="M424177" s="4"/>
    </row>
    <row r="424178" spans="13:13">
      <c r="M424178" s="4"/>
    </row>
    <row r="424179" spans="13:13">
      <c r="M424179" s="4"/>
    </row>
    <row r="424180" spans="13:13">
      <c r="M424180" s="4"/>
    </row>
    <row r="424181" spans="13:13">
      <c r="M424181" s="4"/>
    </row>
    <row r="424182" spans="13:13">
      <c r="M424182" s="4"/>
    </row>
    <row r="424183" spans="13:13">
      <c r="M424183" s="4"/>
    </row>
    <row r="424184" spans="13:13">
      <c r="M424184" s="4"/>
    </row>
    <row r="424185" spans="13:13">
      <c r="M424185" s="4"/>
    </row>
    <row r="424186" spans="13:13">
      <c r="M424186" s="4"/>
    </row>
    <row r="424187" spans="13:13">
      <c r="M424187" s="4"/>
    </row>
    <row r="424188" spans="13:13">
      <c r="M424188" s="4"/>
    </row>
    <row r="424189" spans="13:13">
      <c r="M424189" s="4"/>
    </row>
    <row r="424190" spans="13:13">
      <c r="M424190" s="4"/>
    </row>
    <row r="424191" spans="13:13">
      <c r="M424191" s="4"/>
    </row>
    <row r="424192" spans="13:13">
      <c r="M424192" s="4"/>
    </row>
    <row r="424193" spans="13:13">
      <c r="M424193" s="4"/>
    </row>
    <row r="424194" spans="13:13">
      <c r="M424194" s="4"/>
    </row>
    <row r="424195" spans="13:13">
      <c r="M424195" s="4"/>
    </row>
    <row r="424196" spans="13:13">
      <c r="M424196" s="4"/>
    </row>
    <row r="424197" spans="13:13">
      <c r="M424197" s="4"/>
    </row>
    <row r="424198" spans="13:13">
      <c r="M424198" s="4"/>
    </row>
    <row r="424199" spans="13:13">
      <c r="M424199" s="4"/>
    </row>
    <row r="424200" spans="13:13">
      <c r="M424200" s="4"/>
    </row>
    <row r="424201" spans="13:13">
      <c r="M424201" s="4"/>
    </row>
    <row r="424202" spans="13:13">
      <c r="M424202" s="4"/>
    </row>
    <row r="424203" spans="13:13">
      <c r="M424203" s="4"/>
    </row>
    <row r="424204" spans="13:13">
      <c r="M424204" s="4"/>
    </row>
    <row r="424205" spans="13:13">
      <c r="M424205" s="4"/>
    </row>
    <row r="424206" spans="13:13">
      <c r="M424206" s="4"/>
    </row>
    <row r="424207" spans="13:13">
      <c r="M424207" s="4"/>
    </row>
    <row r="424208" spans="13:13">
      <c r="M424208" s="4"/>
    </row>
    <row r="424209" spans="13:13">
      <c r="M424209" s="4"/>
    </row>
    <row r="424210" spans="13:13">
      <c r="M424210" s="4"/>
    </row>
    <row r="424211" spans="13:13">
      <c r="M424211" s="4"/>
    </row>
    <row r="424212" spans="13:13">
      <c r="M424212" s="4"/>
    </row>
    <row r="424213" spans="13:13">
      <c r="M424213" s="4"/>
    </row>
    <row r="424214" spans="13:13">
      <c r="M424214" s="4"/>
    </row>
    <row r="424215" spans="13:13">
      <c r="M424215" s="4"/>
    </row>
    <row r="424216" spans="13:13">
      <c r="M424216" s="4"/>
    </row>
    <row r="424217" spans="13:13">
      <c r="M424217" s="4"/>
    </row>
    <row r="424218" spans="13:13">
      <c r="M424218" s="4"/>
    </row>
    <row r="424219" spans="13:13">
      <c r="M424219" s="4"/>
    </row>
    <row r="424220" spans="13:13">
      <c r="M424220" s="4"/>
    </row>
    <row r="424221" spans="13:13">
      <c r="M424221" s="4"/>
    </row>
    <row r="424222" spans="13:13">
      <c r="M424222" s="4"/>
    </row>
    <row r="424223" spans="13:13">
      <c r="M424223" s="4"/>
    </row>
    <row r="424224" spans="13:13">
      <c r="M424224" s="4"/>
    </row>
    <row r="424225" spans="13:13">
      <c r="M424225" s="4"/>
    </row>
    <row r="424226" spans="13:13">
      <c r="M424226" s="4"/>
    </row>
    <row r="424227" spans="13:13">
      <c r="M424227" s="4"/>
    </row>
    <row r="424228" spans="13:13">
      <c r="M424228" s="4"/>
    </row>
    <row r="424229" spans="13:13">
      <c r="M424229" s="4"/>
    </row>
    <row r="424230" spans="13:13">
      <c r="M424230" s="4"/>
    </row>
    <row r="424231" spans="13:13">
      <c r="M424231" s="4"/>
    </row>
    <row r="424232" spans="13:13">
      <c r="M424232" s="4"/>
    </row>
    <row r="424233" spans="13:13">
      <c r="M424233" s="4"/>
    </row>
    <row r="424234" spans="13:13">
      <c r="M424234" s="4"/>
    </row>
    <row r="424235" spans="13:13">
      <c r="M424235" s="4"/>
    </row>
    <row r="424236" spans="13:13">
      <c r="M424236" s="4"/>
    </row>
    <row r="424237" spans="13:13">
      <c r="M424237" s="4"/>
    </row>
    <row r="424238" spans="13:13">
      <c r="M424238" s="4"/>
    </row>
    <row r="424239" spans="13:13">
      <c r="M424239" s="4"/>
    </row>
    <row r="424240" spans="13:13">
      <c r="M424240" s="4"/>
    </row>
    <row r="424241" spans="13:13">
      <c r="M424241" s="4"/>
    </row>
    <row r="424242" spans="13:13">
      <c r="M424242" s="4"/>
    </row>
    <row r="424243" spans="13:13">
      <c r="M424243" s="4"/>
    </row>
    <row r="424244" spans="13:13">
      <c r="M424244" s="4"/>
    </row>
    <row r="424245" spans="13:13">
      <c r="M424245" s="4"/>
    </row>
    <row r="424246" spans="13:13">
      <c r="M424246" s="4"/>
    </row>
    <row r="424247" spans="13:13">
      <c r="M424247" s="4"/>
    </row>
    <row r="424248" spans="13:13">
      <c r="M424248" s="4"/>
    </row>
    <row r="424249" spans="13:13">
      <c r="M424249" s="4"/>
    </row>
    <row r="424250" spans="13:13">
      <c r="M424250" s="4"/>
    </row>
    <row r="424251" spans="13:13">
      <c r="M424251" s="4"/>
    </row>
    <row r="424252" spans="13:13">
      <c r="M424252" s="4"/>
    </row>
    <row r="424253" spans="13:13">
      <c r="M424253" s="4"/>
    </row>
    <row r="424254" spans="13:13">
      <c r="M424254" s="4"/>
    </row>
    <row r="424255" spans="13:13">
      <c r="M424255" s="4"/>
    </row>
    <row r="424256" spans="13:13">
      <c r="M424256" s="4"/>
    </row>
    <row r="424257" spans="13:13">
      <c r="M424257" s="4"/>
    </row>
    <row r="424258" spans="13:13">
      <c r="M424258" s="4"/>
    </row>
    <row r="424259" spans="13:13">
      <c r="M424259" s="4"/>
    </row>
    <row r="424260" spans="13:13">
      <c r="M424260" s="4"/>
    </row>
    <row r="424261" spans="13:13">
      <c r="M424261" s="4"/>
    </row>
    <row r="424262" spans="13:13">
      <c r="M424262" s="4"/>
    </row>
    <row r="424263" spans="13:13">
      <c r="M424263" s="4"/>
    </row>
    <row r="424264" spans="13:13">
      <c r="M424264" s="4"/>
    </row>
    <row r="424265" spans="13:13">
      <c r="M424265" s="4"/>
    </row>
    <row r="424266" spans="13:13">
      <c r="M424266" s="4"/>
    </row>
    <row r="424267" spans="13:13">
      <c r="M424267" s="4"/>
    </row>
    <row r="424268" spans="13:13">
      <c r="M424268" s="4"/>
    </row>
    <row r="424269" spans="13:13">
      <c r="M424269" s="4"/>
    </row>
    <row r="424270" spans="13:13">
      <c r="M424270" s="4"/>
    </row>
    <row r="424271" spans="13:13">
      <c r="M424271" s="4"/>
    </row>
    <row r="424272" spans="13:13">
      <c r="M424272" s="4"/>
    </row>
    <row r="424273" spans="13:13">
      <c r="M424273" s="4"/>
    </row>
    <row r="424274" spans="13:13">
      <c r="M424274" s="4"/>
    </row>
    <row r="424275" spans="13:13">
      <c r="M424275" s="4"/>
    </row>
    <row r="424276" spans="13:13">
      <c r="M424276" s="4"/>
    </row>
    <row r="424277" spans="13:13">
      <c r="M424277" s="4"/>
    </row>
    <row r="424278" spans="13:13">
      <c r="M424278" s="4"/>
    </row>
    <row r="424279" spans="13:13">
      <c r="M424279" s="4"/>
    </row>
    <row r="424280" spans="13:13">
      <c r="M424280" s="4"/>
    </row>
    <row r="424281" spans="13:13">
      <c r="M424281" s="4"/>
    </row>
    <row r="424282" spans="13:13">
      <c r="M424282" s="4"/>
    </row>
    <row r="424283" spans="13:13">
      <c r="M424283" s="4"/>
    </row>
    <row r="424284" spans="13:13">
      <c r="M424284" s="4"/>
    </row>
    <row r="424285" spans="13:13">
      <c r="M424285" s="4"/>
    </row>
    <row r="424286" spans="13:13">
      <c r="M424286" s="4"/>
    </row>
    <row r="424287" spans="13:13">
      <c r="M424287" s="4"/>
    </row>
    <row r="424288" spans="13:13">
      <c r="M424288" s="4"/>
    </row>
    <row r="424289" spans="13:13">
      <c r="M424289" s="4"/>
    </row>
    <row r="424290" spans="13:13">
      <c r="M424290" s="4"/>
    </row>
    <row r="424291" spans="13:13">
      <c r="M424291" s="4"/>
    </row>
    <row r="424292" spans="13:13">
      <c r="M424292" s="4"/>
    </row>
    <row r="424293" spans="13:13">
      <c r="M424293" s="4"/>
    </row>
    <row r="424294" spans="13:13">
      <c r="M424294" s="4"/>
    </row>
    <row r="424295" spans="13:13">
      <c r="M424295" s="4"/>
    </row>
    <row r="424296" spans="13:13">
      <c r="M424296" s="4"/>
    </row>
    <row r="424297" spans="13:13">
      <c r="M424297" s="4"/>
    </row>
    <row r="424298" spans="13:13">
      <c r="M424298" s="4"/>
    </row>
    <row r="424299" spans="13:13">
      <c r="M424299" s="4"/>
    </row>
    <row r="424300" spans="13:13">
      <c r="M424300" s="4"/>
    </row>
    <row r="424301" spans="13:13">
      <c r="M424301" s="4"/>
    </row>
    <row r="424302" spans="13:13">
      <c r="M424302" s="4"/>
    </row>
    <row r="424303" spans="13:13">
      <c r="M424303" s="4"/>
    </row>
    <row r="424304" spans="13:13">
      <c r="M424304" s="4"/>
    </row>
    <row r="424305" spans="13:13">
      <c r="M424305" s="4"/>
    </row>
    <row r="424306" spans="13:13">
      <c r="M424306" s="4"/>
    </row>
    <row r="424307" spans="13:13">
      <c r="M424307" s="4"/>
    </row>
    <row r="424308" spans="13:13">
      <c r="M424308" s="4"/>
    </row>
    <row r="424309" spans="13:13">
      <c r="M424309" s="4"/>
    </row>
    <row r="424310" spans="13:13">
      <c r="M424310" s="4"/>
    </row>
    <row r="424311" spans="13:13">
      <c r="M424311" s="4"/>
    </row>
    <row r="424312" spans="13:13">
      <c r="M424312" s="4"/>
    </row>
    <row r="424313" spans="13:13">
      <c r="M424313" s="4"/>
    </row>
    <row r="424314" spans="13:13">
      <c r="M424314" s="4"/>
    </row>
    <row r="424315" spans="13:13">
      <c r="M424315" s="4"/>
    </row>
    <row r="424316" spans="13:13">
      <c r="M424316" s="4"/>
    </row>
    <row r="424317" spans="13:13">
      <c r="M424317" s="4"/>
    </row>
    <row r="424318" spans="13:13">
      <c r="M424318" s="4"/>
    </row>
    <row r="424319" spans="13:13">
      <c r="M424319" s="4"/>
    </row>
    <row r="424320" spans="13:13">
      <c r="M424320" s="4"/>
    </row>
    <row r="424321" spans="13:13">
      <c r="M424321" s="4"/>
    </row>
    <row r="424322" spans="13:13">
      <c r="M424322" s="4"/>
    </row>
    <row r="424323" spans="13:13">
      <c r="M424323" s="4"/>
    </row>
    <row r="424324" spans="13:13">
      <c r="M424324" s="4"/>
    </row>
    <row r="424325" spans="13:13">
      <c r="M424325" s="4"/>
    </row>
    <row r="424326" spans="13:13">
      <c r="M424326" s="4"/>
    </row>
    <row r="424327" spans="13:13">
      <c r="M424327" s="4"/>
    </row>
    <row r="424328" spans="13:13">
      <c r="M424328" s="4"/>
    </row>
    <row r="424329" spans="13:13">
      <c r="M424329" s="4"/>
    </row>
    <row r="424330" spans="13:13">
      <c r="M424330" s="4"/>
    </row>
    <row r="424331" spans="13:13">
      <c r="M424331" s="4"/>
    </row>
    <row r="424332" spans="13:13">
      <c r="M424332" s="4"/>
    </row>
    <row r="424333" spans="13:13">
      <c r="M424333" s="4"/>
    </row>
    <row r="424334" spans="13:13">
      <c r="M424334" s="4"/>
    </row>
    <row r="424335" spans="13:13">
      <c r="M424335" s="4"/>
    </row>
    <row r="424336" spans="13:13">
      <c r="M424336" s="4"/>
    </row>
    <row r="424337" spans="13:13">
      <c r="M424337" s="4"/>
    </row>
    <row r="424338" spans="13:13">
      <c r="M424338" s="4"/>
    </row>
    <row r="424339" spans="13:13">
      <c r="M424339" s="4"/>
    </row>
    <row r="424340" spans="13:13">
      <c r="M424340" s="4"/>
    </row>
    <row r="424341" spans="13:13">
      <c r="M424341" s="4"/>
    </row>
    <row r="424342" spans="13:13">
      <c r="M424342" s="4"/>
    </row>
    <row r="424343" spans="13:13">
      <c r="M424343" s="4"/>
    </row>
    <row r="424344" spans="13:13">
      <c r="M424344" s="4"/>
    </row>
    <row r="424345" spans="13:13">
      <c r="M424345" s="4"/>
    </row>
    <row r="424346" spans="13:13">
      <c r="M424346" s="4"/>
    </row>
    <row r="424347" spans="13:13">
      <c r="M424347" s="4"/>
    </row>
    <row r="424348" spans="13:13">
      <c r="M424348" s="4"/>
    </row>
    <row r="424349" spans="13:13">
      <c r="M424349" s="4"/>
    </row>
    <row r="424350" spans="13:13">
      <c r="M424350" s="4"/>
    </row>
    <row r="424351" spans="13:13">
      <c r="M424351" s="4"/>
    </row>
    <row r="424352" spans="13:13">
      <c r="M424352" s="4"/>
    </row>
    <row r="424353" spans="13:13">
      <c r="M424353" s="4"/>
    </row>
    <row r="424354" spans="13:13">
      <c r="M424354" s="4"/>
    </row>
    <row r="424355" spans="13:13">
      <c r="M424355" s="4"/>
    </row>
    <row r="424356" spans="13:13">
      <c r="M424356" s="4"/>
    </row>
    <row r="424357" spans="13:13">
      <c r="M424357" s="4"/>
    </row>
    <row r="424358" spans="13:13">
      <c r="M424358" s="4"/>
    </row>
    <row r="424359" spans="13:13">
      <c r="M424359" s="4"/>
    </row>
    <row r="424360" spans="13:13">
      <c r="M424360" s="4"/>
    </row>
    <row r="424361" spans="13:13">
      <c r="M424361" s="4"/>
    </row>
    <row r="424362" spans="13:13">
      <c r="M424362" s="4"/>
    </row>
    <row r="424363" spans="13:13">
      <c r="M424363" s="4"/>
    </row>
    <row r="424364" spans="13:13">
      <c r="M424364" s="4"/>
    </row>
    <row r="424365" spans="13:13">
      <c r="M424365" s="4"/>
    </row>
    <row r="424366" spans="13:13">
      <c r="M424366" s="4"/>
    </row>
    <row r="424367" spans="13:13">
      <c r="M424367" s="4"/>
    </row>
    <row r="424368" spans="13:13">
      <c r="M424368" s="4"/>
    </row>
    <row r="424369" spans="13:13">
      <c r="M424369" s="4"/>
    </row>
    <row r="424370" spans="13:13">
      <c r="M424370" s="4"/>
    </row>
    <row r="424371" spans="13:13">
      <c r="M424371" s="4"/>
    </row>
    <row r="424372" spans="13:13">
      <c r="M424372" s="4"/>
    </row>
    <row r="424373" spans="13:13">
      <c r="M424373" s="4"/>
    </row>
    <row r="424374" spans="13:13">
      <c r="M424374" s="4"/>
    </row>
    <row r="424375" spans="13:13">
      <c r="M424375" s="4"/>
    </row>
    <row r="424376" spans="13:13">
      <c r="M424376" s="4"/>
    </row>
    <row r="424377" spans="13:13">
      <c r="M424377" s="4"/>
    </row>
    <row r="424378" spans="13:13">
      <c r="M424378" s="4"/>
    </row>
    <row r="424379" spans="13:13">
      <c r="M424379" s="4"/>
    </row>
    <row r="424380" spans="13:13">
      <c r="M424380" s="4"/>
    </row>
    <row r="424381" spans="13:13">
      <c r="M424381" s="4"/>
    </row>
    <row r="424382" spans="13:13">
      <c r="M424382" s="4"/>
    </row>
    <row r="424383" spans="13:13">
      <c r="M424383" s="4"/>
    </row>
    <row r="424384" spans="13:13">
      <c r="M424384" s="4"/>
    </row>
    <row r="424385" spans="13:13">
      <c r="M424385" s="4"/>
    </row>
    <row r="424386" spans="13:13">
      <c r="M424386" s="4"/>
    </row>
    <row r="424387" spans="13:13">
      <c r="M424387" s="4"/>
    </row>
    <row r="424388" spans="13:13">
      <c r="M424388" s="4"/>
    </row>
    <row r="424389" spans="13:13">
      <c r="M424389" s="4"/>
    </row>
    <row r="424390" spans="13:13">
      <c r="M424390" s="4"/>
    </row>
    <row r="424391" spans="13:13">
      <c r="M424391" s="4"/>
    </row>
    <row r="424392" spans="13:13">
      <c r="M424392" s="4"/>
    </row>
    <row r="424393" spans="13:13">
      <c r="M424393" s="4"/>
    </row>
    <row r="424394" spans="13:13">
      <c r="M424394" s="4"/>
    </row>
    <row r="424395" spans="13:13">
      <c r="M424395" s="4"/>
    </row>
    <row r="424396" spans="13:13">
      <c r="M424396" s="4"/>
    </row>
    <row r="424397" spans="13:13">
      <c r="M424397" s="4"/>
    </row>
    <row r="424398" spans="13:13">
      <c r="M424398" s="4"/>
    </row>
    <row r="424399" spans="13:13">
      <c r="M424399" s="4"/>
    </row>
    <row r="424400" spans="13:13">
      <c r="M424400" s="4"/>
    </row>
    <row r="424401" spans="13:13">
      <c r="M424401" s="4"/>
    </row>
    <row r="424402" spans="13:13">
      <c r="M424402" s="4"/>
    </row>
    <row r="424403" spans="13:13">
      <c r="M424403" s="4"/>
    </row>
    <row r="424404" spans="13:13">
      <c r="M424404" s="4"/>
    </row>
    <row r="424405" spans="13:13">
      <c r="M424405" s="4"/>
    </row>
    <row r="424406" spans="13:13">
      <c r="M424406" s="4"/>
    </row>
    <row r="424407" spans="13:13">
      <c r="M424407" s="4"/>
    </row>
    <row r="424408" spans="13:13">
      <c r="M424408" s="4"/>
    </row>
    <row r="424409" spans="13:13">
      <c r="M424409" s="4"/>
    </row>
    <row r="424410" spans="13:13">
      <c r="M424410" s="4"/>
    </row>
    <row r="424411" spans="13:13">
      <c r="M424411" s="4"/>
    </row>
    <row r="424412" spans="13:13">
      <c r="M424412" s="4"/>
    </row>
    <row r="424413" spans="13:13">
      <c r="M424413" s="4"/>
    </row>
    <row r="424414" spans="13:13">
      <c r="M424414" s="4"/>
    </row>
    <row r="424415" spans="13:13">
      <c r="M424415" s="4"/>
    </row>
    <row r="424416" spans="13:13">
      <c r="M424416" s="4"/>
    </row>
    <row r="424417" spans="13:13">
      <c r="M424417" s="4"/>
    </row>
    <row r="424418" spans="13:13">
      <c r="M424418" s="4"/>
    </row>
    <row r="424419" spans="13:13">
      <c r="M424419" s="4"/>
    </row>
    <row r="424420" spans="13:13">
      <c r="M424420" s="4"/>
    </row>
    <row r="424421" spans="13:13">
      <c r="M424421" s="4"/>
    </row>
    <row r="424422" spans="13:13">
      <c r="M424422" s="4"/>
    </row>
    <row r="424423" spans="13:13">
      <c r="M424423" s="4"/>
    </row>
    <row r="424424" spans="13:13">
      <c r="M424424" s="4"/>
    </row>
    <row r="424425" spans="13:13">
      <c r="M424425" s="4"/>
    </row>
    <row r="424426" spans="13:13">
      <c r="M424426" s="4"/>
    </row>
    <row r="424427" spans="13:13">
      <c r="M424427" s="4"/>
    </row>
    <row r="424428" spans="13:13">
      <c r="M424428" s="4"/>
    </row>
    <row r="424429" spans="13:13">
      <c r="M424429" s="4"/>
    </row>
    <row r="424430" spans="13:13">
      <c r="M424430" s="4"/>
    </row>
    <row r="424431" spans="13:13">
      <c r="M424431" s="4"/>
    </row>
    <row r="424432" spans="13:13">
      <c r="M424432" s="4"/>
    </row>
    <row r="424433" spans="13:13">
      <c r="M424433" s="4"/>
    </row>
    <row r="424434" spans="13:13">
      <c r="M424434" s="4"/>
    </row>
    <row r="424435" spans="13:13">
      <c r="M424435" s="4"/>
    </row>
    <row r="424436" spans="13:13">
      <c r="M424436" s="4"/>
    </row>
    <row r="424437" spans="13:13">
      <c r="M424437" s="4"/>
    </row>
    <row r="424438" spans="13:13">
      <c r="M424438" s="4"/>
    </row>
    <row r="424439" spans="13:13">
      <c r="M424439" s="4"/>
    </row>
    <row r="424440" spans="13:13">
      <c r="M424440" s="4"/>
    </row>
    <row r="424441" spans="13:13">
      <c r="M424441" s="4"/>
    </row>
    <row r="424442" spans="13:13">
      <c r="M424442" s="4"/>
    </row>
    <row r="424443" spans="13:13">
      <c r="M424443" s="4"/>
    </row>
    <row r="424444" spans="13:13">
      <c r="M424444" s="4"/>
    </row>
    <row r="424445" spans="13:13">
      <c r="M424445" s="4"/>
    </row>
    <row r="424446" spans="13:13">
      <c r="M424446" s="4"/>
    </row>
    <row r="424447" spans="13:13">
      <c r="M424447" s="4"/>
    </row>
    <row r="424448" spans="13:13">
      <c r="M424448" s="4"/>
    </row>
    <row r="424449" spans="13:13">
      <c r="M424449" s="4"/>
    </row>
    <row r="424450" spans="13:13">
      <c r="M424450" s="4"/>
    </row>
    <row r="424451" spans="13:13">
      <c r="M424451" s="4"/>
    </row>
    <row r="424452" spans="13:13">
      <c r="M424452" s="4"/>
    </row>
    <row r="424453" spans="13:13">
      <c r="M424453" s="4"/>
    </row>
    <row r="424454" spans="13:13">
      <c r="M424454" s="4"/>
    </row>
    <row r="424455" spans="13:13">
      <c r="M424455" s="4"/>
    </row>
    <row r="424456" spans="13:13">
      <c r="M424456" s="4"/>
    </row>
    <row r="424457" spans="13:13">
      <c r="M424457" s="4"/>
    </row>
    <row r="424458" spans="13:13">
      <c r="M424458" s="4"/>
    </row>
    <row r="424459" spans="13:13">
      <c r="M424459" s="4"/>
    </row>
    <row r="424460" spans="13:13">
      <c r="M424460" s="4"/>
    </row>
    <row r="424461" spans="13:13">
      <c r="M424461" s="4"/>
    </row>
    <row r="424462" spans="13:13">
      <c r="M424462" s="4"/>
    </row>
    <row r="424463" spans="13:13">
      <c r="M424463" s="4"/>
    </row>
    <row r="424464" spans="13:13">
      <c r="M424464" s="4"/>
    </row>
    <row r="424465" spans="13:13">
      <c r="M424465" s="4"/>
    </row>
    <row r="424466" spans="13:13">
      <c r="M424466" s="4"/>
    </row>
    <row r="424467" spans="13:13">
      <c r="M424467" s="4"/>
    </row>
    <row r="424468" spans="13:13">
      <c r="M424468" s="4"/>
    </row>
    <row r="424469" spans="13:13">
      <c r="M424469" s="4"/>
    </row>
    <row r="424470" spans="13:13">
      <c r="M424470" s="4"/>
    </row>
    <row r="424471" spans="13:13">
      <c r="M424471" s="4"/>
    </row>
    <row r="424472" spans="13:13">
      <c r="M424472" s="4"/>
    </row>
    <row r="424473" spans="13:13">
      <c r="M424473" s="4"/>
    </row>
    <row r="424474" spans="13:13">
      <c r="M424474" s="4"/>
    </row>
    <row r="424475" spans="13:13">
      <c r="M424475" s="4"/>
    </row>
    <row r="424476" spans="13:13">
      <c r="M424476" s="4"/>
    </row>
    <row r="424477" spans="13:13">
      <c r="M424477" s="4"/>
    </row>
    <row r="424478" spans="13:13">
      <c r="M424478" s="4"/>
    </row>
    <row r="424479" spans="13:13">
      <c r="M424479" s="4"/>
    </row>
    <row r="424480" spans="13:13">
      <c r="M424480" s="4"/>
    </row>
    <row r="424481" spans="13:13">
      <c r="M424481" s="4"/>
    </row>
    <row r="424482" spans="13:13">
      <c r="M424482" s="4"/>
    </row>
    <row r="424483" spans="13:13">
      <c r="M424483" s="4"/>
    </row>
    <row r="424484" spans="13:13">
      <c r="M424484" s="4"/>
    </row>
    <row r="424485" spans="13:13">
      <c r="M424485" s="4"/>
    </row>
    <row r="424486" spans="13:13">
      <c r="M424486" s="4"/>
    </row>
    <row r="424487" spans="13:13">
      <c r="M424487" s="4"/>
    </row>
    <row r="424488" spans="13:13">
      <c r="M424488" s="4"/>
    </row>
    <row r="424489" spans="13:13">
      <c r="M424489" s="4"/>
    </row>
    <row r="424490" spans="13:13">
      <c r="M424490" s="4"/>
    </row>
    <row r="424491" spans="13:13">
      <c r="M424491" s="4"/>
    </row>
    <row r="424492" spans="13:13">
      <c r="M424492" s="4"/>
    </row>
    <row r="424493" spans="13:13">
      <c r="M424493" s="4"/>
    </row>
    <row r="424494" spans="13:13">
      <c r="M424494" s="4"/>
    </row>
    <row r="424495" spans="13:13">
      <c r="M424495" s="4"/>
    </row>
    <row r="424496" spans="13:13">
      <c r="M424496" s="4"/>
    </row>
    <row r="424497" spans="13:13">
      <c r="M424497" s="4"/>
    </row>
    <row r="424498" spans="13:13">
      <c r="M424498" s="4"/>
    </row>
    <row r="424499" spans="13:13">
      <c r="M424499" s="4"/>
    </row>
    <row r="424500" spans="13:13">
      <c r="M424500" s="4"/>
    </row>
    <row r="424501" spans="13:13">
      <c r="M424501" s="4"/>
    </row>
    <row r="424502" spans="13:13">
      <c r="M424502" s="4"/>
    </row>
    <row r="424503" spans="13:13">
      <c r="M424503" s="4"/>
    </row>
    <row r="424504" spans="13:13">
      <c r="M424504" s="4"/>
    </row>
    <row r="424505" spans="13:13">
      <c r="M424505" s="4"/>
    </row>
    <row r="424506" spans="13:13">
      <c r="M424506" s="4"/>
    </row>
    <row r="424507" spans="13:13">
      <c r="M424507" s="4"/>
    </row>
    <row r="424508" spans="13:13">
      <c r="M424508" s="4"/>
    </row>
    <row r="424509" spans="13:13">
      <c r="M424509" s="4"/>
    </row>
    <row r="424510" spans="13:13">
      <c r="M424510" s="4"/>
    </row>
    <row r="424511" spans="13:13">
      <c r="M424511" s="4"/>
    </row>
    <row r="424512" spans="13:13">
      <c r="M424512" s="4"/>
    </row>
    <row r="424513" spans="13:13">
      <c r="M424513" s="4"/>
    </row>
    <row r="424514" spans="13:13">
      <c r="M424514" s="4"/>
    </row>
    <row r="424515" spans="13:13">
      <c r="M424515" s="4"/>
    </row>
    <row r="424516" spans="13:13">
      <c r="M424516" s="4"/>
    </row>
    <row r="424517" spans="13:13">
      <c r="M424517" s="4"/>
    </row>
    <row r="424518" spans="13:13">
      <c r="M424518" s="4"/>
    </row>
    <row r="424519" spans="13:13">
      <c r="M424519" s="4"/>
    </row>
    <row r="424520" spans="13:13">
      <c r="M424520" s="4"/>
    </row>
    <row r="424521" spans="13:13">
      <c r="M424521" s="4"/>
    </row>
    <row r="424522" spans="13:13">
      <c r="M424522" s="4"/>
    </row>
    <row r="424523" spans="13:13">
      <c r="M424523" s="4"/>
    </row>
    <row r="424524" spans="13:13">
      <c r="M424524" s="4"/>
    </row>
    <row r="424525" spans="13:13">
      <c r="M424525" s="4"/>
    </row>
    <row r="424526" spans="13:13">
      <c r="M424526" s="4"/>
    </row>
    <row r="424527" spans="13:13">
      <c r="M424527" s="4"/>
    </row>
    <row r="424528" spans="13:13">
      <c r="M424528" s="4"/>
    </row>
    <row r="424529" spans="13:13">
      <c r="M424529" s="4"/>
    </row>
    <row r="424530" spans="13:13">
      <c r="M424530" s="4"/>
    </row>
    <row r="424531" spans="13:13">
      <c r="M424531" s="4"/>
    </row>
    <row r="424532" spans="13:13">
      <c r="M424532" s="4"/>
    </row>
    <row r="424533" spans="13:13">
      <c r="M424533" s="4"/>
    </row>
    <row r="424534" spans="13:13">
      <c r="M424534" s="4"/>
    </row>
    <row r="424535" spans="13:13">
      <c r="M424535" s="4"/>
    </row>
    <row r="424536" spans="13:13">
      <c r="M424536" s="4"/>
    </row>
    <row r="424537" spans="13:13">
      <c r="M424537" s="4"/>
    </row>
    <row r="424538" spans="13:13">
      <c r="M424538" s="4"/>
    </row>
    <row r="424539" spans="13:13">
      <c r="M424539" s="4"/>
    </row>
    <row r="424540" spans="13:13">
      <c r="M424540" s="4"/>
    </row>
    <row r="424541" spans="13:13">
      <c r="M424541" s="4"/>
    </row>
    <row r="424542" spans="13:13">
      <c r="M424542" s="4"/>
    </row>
    <row r="424543" spans="13:13">
      <c r="M424543" s="4"/>
    </row>
    <row r="424544" spans="13:13">
      <c r="M424544" s="4"/>
    </row>
    <row r="424545" spans="13:13">
      <c r="M424545" s="4"/>
    </row>
    <row r="424546" spans="13:13">
      <c r="M424546" s="4"/>
    </row>
    <row r="424547" spans="13:13">
      <c r="M424547" s="4"/>
    </row>
    <row r="424548" spans="13:13">
      <c r="M424548" s="4"/>
    </row>
    <row r="424549" spans="13:13">
      <c r="M424549" s="4"/>
    </row>
    <row r="424550" spans="13:13">
      <c r="M424550" s="4"/>
    </row>
    <row r="424551" spans="13:13">
      <c r="M424551" s="4"/>
    </row>
    <row r="424552" spans="13:13">
      <c r="M424552" s="4"/>
    </row>
    <row r="424553" spans="13:13">
      <c r="M424553" s="4"/>
    </row>
    <row r="424554" spans="13:13">
      <c r="M424554" s="4"/>
    </row>
    <row r="424555" spans="13:13">
      <c r="M424555" s="4"/>
    </row>
    <row r="424556" spans="13:13">
      <c r="M424556" s="4"/>
    </row>
    <row r="424557" spans="13:13">
      <c r="M424557" s="4"/>
    </row>
    <row r="424558" spans="13:13">
      <c r="M424558" s="4"/>
    </row>
    <row r="424559" spans="13:13">
      <c r="M424559" s="4"/>
    </row>
    <row r="424560" spans="13:13">
      <c r="M424560" s="4"/>
    </row>
    <row r="424561" spans="13:13">
      <c r="M424561" s="4"/>
    </row>
    <row r="424562" spans="13:13">
      <c r="M424562" s="4"/>
    </row>
    <row r="424563" spans="13:13">
      <c r="M424563" s="4"/>
    </row>
    <row r="424564" spans="13:13">
      <c r="M424564" s="4"/>
    </row>
    <row r="424565" spans="13:13">
      <c r="M424565" s="4"/>
    </row>
    <row r="424566" spans="13:13">
      <c r="M424566" s="4"/>
    </row>
    <row r="424567" spans="13:13">
      <c r="M424567" s="4"/>
    </row>
    <row r="424568" spans="13:13">
      <c r="M424568" s="4"/>
    </row>
    <row r="424569" spans="13:13">
      <c r="M424569" s="4"/>
    </row>
    <row r="424570" spans="13:13">
      <c r="M424570" s="4"/>
    </row>
    <row r="424571" spans="13:13">
      <c r="M424571" s="4"/>
    </row>
    <row r="424572" spans="13:13">
      <c r="M424572" s="4"/>
    </row>
    <row r="424573" spans="13:13">
      <c r="M424573" s="4"/>
    </row>
    <row r="424574" spans="13:13">
      <c r="M424574" s="4"/>
    </row>
    <row r="424575" spans="13:13">
      <c r="M424575" s="4"/>
    </row>
    <row r="424576" spans="13:13">
      <c r="M424576" s="4"/>
    </row>
    <row r="424577" spans="13:13">
      <c r="M424577" s="4"/>
    </row>
    <row r="424578" spans="13:13">
      <c r="M424578" s="4"/>
    </row>
    <row r="424579" spans="13:13">
      <c r="M424579" s="4"/>
    </row>
    <row r="424580" spans="13:13">
      <c r="M424580" s="4"/>
    </row>
    <row r="424581" spans="13:13">
      <c r="M424581" s="4"/>
    </row>
    <row r="424582" spans="13:13">
      <c r="M424582" s="4"/>
    </row>
    <row r="424583" spans="13:13">
      <c r="M424583" s="4"/>
    </row>
    <row r="424584" spans="13:13">
      <c r="M424584" s="4"/>
    </row>
    <row r="424585" spans="13:13">
      <c r="M424585" s="4"/>
    </row>
    <row r="424586" spans="13:13">
      <c r="M424586" s="4"/>
    </row>
    <row r="424587" spans="13:13">
      <c r="M424587" s="4"/>
    </row>
    <row r="424588" spans="13:13">
      <c r="M424588" s="4"/>
    </row>
    <row r="424589" spans="13:13">
      <c r="M424589" s="4"/>
    </row>
    <row r="424590" spans="13:13">
      <c r="M424590" s="4"/>
    </row>
    <row r="424591" spans="13:13">
      <c r="M424591" s="4"/>
    </row>
    <row r="424592" spans="13:13">
      <c r="M424592" s="4"/>
    </row>
    <row r="424593" spans="13:13">
      <c r="M424593" s="4"/>
    </row>
    <row r="424594" spans="13:13">
      <c r="M424594" s="4"/>
    </row>
    <row r="424595" spans="13:13">
      <c r="M424595" s="4"/>
    </row>
    <row r="424596" spans="13:13">
      <c r="M424596" s="4"/>
    </row>
    <row r="424597" spans="13:13">
      <c r="M424597" s="4"/>
    </row>
    <row r="424598" spans="13:13">
      <c r="M424598" s="4"/>
    </row>
    <row r="424599" spans="13:13">
      <c r="M424599" s="4"/>
    </row>
    <row r="424600" spans="13:13">
      <c r="M424600" s="4"/>
    </row>
    <row r="424601" spans="13:13">
      <c r="M424601" s="4"/>
    </row>
    <row r="424602" spans="13:13">
      <c r="M424602" s="4"/>
    </row>
    <row r="424603" spans="13:13">
      <c r="M424603" s="4"/>
    </row>
    <row r="424604" spans="13:13">
      <c r="M424604" s="4"/>
    </row>
    <row r="424605" spans="13:13">
      <c r="M424605" s="4"/>
    </row>
    <row r="424606" spans="13:13">
      <c r="M424606" s="4"/>
    </row>
    <row r="424607" spans="13:13">
      <c r="M424607" s="4"/>
    </row>
    <row r="424608" spans="13:13">
      <c r="M424608" s="4"/>
    </row>
    <row r="424609" spans="13:13">
      <c r="M424609" s="4"/>
    </row>
    <row r="424610" spans="13:13">
      <c r="M424610" s="4"/>
    </row>
    <row r="424611" spans="13:13">
      <c r="M424611" s="4"/>
    </row>
    <row r="424612" spans="13:13">
      <c r="M424612" s="4"/>
    </row>
    <row r="424613" spans="13:13">
      <c r="M424613" s="4"/>
    </row>
    <row r="424614" spans="13:13">
      <c r="M424614" s="4"/>
    </row>
    <row r="424615" spans="13:13">
      <c r="M424615" s="4"/>
    </row>
    <row r="424616" spans="13:13">
      <c r="M424616" s="4"/>
    </row>
    <row r="424617" spans="13:13">
      <c r="M424617" s="4"/>
    </row>
    <row r="424618" spans="13:13">
      <c r="M424618" s="4"/>
    </row>
    <row r="424619" spans="13:13">
      <c r="M424619" s="4"/>
    </row>
    <row r="424620" spans="13:13">
      <c r="M424620" s="4"/>
    </row>
    <row r="424621" spans="13:13">
      <c r="M424621" s="4"/>
    </row>
    <row r="424622" spans="13:13">
      <c r="M424622" s="4"/>
    </row>
    <row r="424623" spans="13:13">
      <c r="M424623" s="4"/>
    </row>
    <row r="424624" spans="13:13">
      <c r="M424624" s="4"/>
    </row>
    <row r="424625" spans="13:13">
      <c r="M424625" s="4"/>
    </row>
    <row r="424626" spans="13:13">
      <c r="M424626" s="4"/>
    </row>
    <row r="424627" spans="13:13">
      <c r="M424627" s="4"/>
    </row>
    <row r="424628" spans="13:13">
      <c r="M424628" s="4"/>
    </row>
    <row r="424629" spans="13:13">
      <c r="M424629" s="4"/>
    </row>
    <row r="424630" spans="13:13">
      <c r="M424630" s="4"/>
    </row>
    <row r="424631" spans="13:13">
      <c r="M424631" s="4"/>
    </row>
    <row r="424632" spans="13:13">
      <c r="M424632" s="4"/>
    </row>
    <row r="424633" spans="13:13">
      <c r="M424633" s="4"/>
    </row>
    <row r="424634" spans="13:13">
      <c r="M424634" s="4"/>
    </row>
    <row r="424635" spans="13:13">
      <c r="M424635" s="4"/>
    </row>
    <row r="424636" spans="13:13">
      <c r="M424636" s="4"/>
    </row>
    <row r="424637" spans="13:13">
      <c r="M424637" s="4"/>
    </row>
    <row r="424638" spans="13:13">
      <c r="M424638" s="4"/>
    </row>
    <row r="424639" spans="13:13">
      <c r="M424639" s="4"/>
    </row>
    <row r="424640" spans="13:13">
      <c r="M424640" s="4"/>
    </row>
    <row r="424641" spans="13:13">
      <c r="M424641" s="4"/>
    </row>
    <row r="424642" spans="13:13">
      <c r="M424642" s="4"/>
    </row>
    <row r="424643" spans="13:13">
      <c r="M424643" s="4"/>
    </row>
    <row r="424644" spans="13:13">
      <c r="M424644" s="4"/>
    </row>
    <row r="424645" spans="13:13">
      <c r="M424645" s="4"/>
    </row>
    <row r="424646" spans="13:13">
      <c r="M424646" s="4"/>
    </row>
    <row r="424647" spans="13:13">
      <c r="M424647" s="4"/>
    </row>
    <row r="424648" spans="13:13">
      <c r="M424648" s="4"/>
    </row>
    <row r="424649" spans="13:13">
      <c r="M424649" s="4"/>
    </row>
    <row r="424650" spans="13:13">
      <c r="M424650" s="4"/>
    </row>
    <row r="424651" spans="13:13">
      <c r="M424651" s="4"/>
    </row>
    <row r="424652" spans="13:13">
      <c r="M424652" s="4"/>
    </row>
    <row r="424653" spans="13:13">
      <c r="M424653" s="4"/>
    </row>
    <row r="424654" spans="13:13">
      <c r="M424654" s="4"/>
    </row>
    <row r="424655" spans="13:13">
      <c r="M424655" s="4"/>
    </row>
    <row r="424656" spans="13:13">
      <c r="M424656" s="4"/>
    </row>
    <row r="424657" spans="13:13">
      <c r="M424657" s="4"/>
    </row>
    <row r="424658" spans="13:13">
      <c r="M424658" s="4"/>
    </row>
    <row r="424659" spans="13:13">
      <c r="M424659" s="4"/>
    </row>
    <row r="424660" spans="13:13">
      <c r="M424660" s="4"/>
    </row>
    <row r="424661" spans="13:13">
      <c r="M424661" s="4"/>
    </row>
    <row r="424662" spans="13:13">
      <c r="M424662" s="4"/>
    </row>
    <row r="424663" spans="13:13">
      <c r="M424663" s="4"/>
    </row>
    <row r="424664" spans="13:13">
      <c r="M424664" s="4"/>
    </row>
    <row r="424665" spans="13:13">
      <c r="M424665" s="4"/>
    </row>
    <row r="424666" spans="13:13">
      <c r="M424666" s="4"/>
    </row>
    <row r="424667" spans="13:13">
      <c r="M424667" s="4"/>
    </row>
    <row r="424668" spans="13:13">
      <c r="M424668" s="4"/>
    </row>
    <row r="424669" spans="13:13">
      <c r="M424669" s="4"/>
    </row>
    <row r="424670" spans="13:13">
      <c r="M424670" s="4"/>
    </row>
    <row r="424671" spans="13:13">
      <c r="M424671" s="4"/>
    </row>
    <row r="424672" spans="13:13">
      <c r="M424672" s="4"/>
    </row>
    <row r="424673" spans="13:13">
      <c r="M424673" s="4"/>
    </row>
    <row r="424674" spans="13:13">
      <c r="M424674" s="4"/>
    </row>
    <row r="424675" spans="13:13">
      <c r="M424675" s="4"/>
    </row>
    <row r="424676" spans="13:13">
      <c r="M424676" s="4"/>
    </row>
    <row r="424677" spans="13:13">
      <c r="M424677" s="4"/>
    </row>
    <row r="424678" spans="13:13">
      <c r="M424678" s="4"/>
    </row>
    <row r="424679" spans="13:13">
      <c r="M424679" s="4"/>
    </row>
    <row r="424680" spans="13:13">
      <c r="M424680" s="4"/>
    </row>
    <row r="424681" spans="13:13">
      <c r="M424681" s="4"/>
    </row>
    <row r="424682" spans="13:13">
      <c r="M424682" s="4"/>
    </row>
    <row r="424683" spans="13:13">
      <c r="M424683" s="4"/>
    </row>
    <row r="424684" spans="13:13">
      <c r="M424684" s="4"/>
    </row>
    <row r="424685" spans="13:13">
      <c r="M424685" s="4"/>
    </row>
    <row r="424686" spans="13:13">
      <c r="M424686" s="4"/>
    </row>
    <row r="424687" spans="13:13">
      <c r="M424687" s="4"/>
    </row>
    <row r="424688" spans="13:13">
      <c r="M424688" s="4"/>
    </row>
    <row r="424689" spans="13:13">
      <c r="M424689" s="4"/>
    </row>
    <row r="424690" spans="13:13">
      <c r="M424690" s="4"/>
    </row>
    <row r="424691" spans="13:13">
      <c r="M424691" s="4"/>
    </row>
    <row r="424692" spans="13:13">
      <c r="M424692" s="4"/>
    </row>
    <row r="424693" spans="13:13">
      <c r="M424693" s="4"/>
    </row>
    <row r="424694" spans="13:13">
      <c r="M424694" s="4"/>
    </row>
    <row r="424695" spans="13:13">
      <c r="M424695" s="4"/>
    </row>
    <row r="424696" spans="13:13">
      <c r="M424696" s="4"/>
    </row>
    <row r="424697" spans="13:13">
      <c r="M424697" s="4"/>
    </row>
    <row r="424698" spans="13:13">
      <c r="M424698" s="4"/>
    </row>
    <row r="424699" spans="13:13">
      <c r="M424699" s="4"/>
    </row>
    <row r="424700" spans="13:13">
      <c r="M424700" s="4"/>
    </row>
    <row r="424701" spans="13:13">
      <c r="M424701" s="4"/>
    </row>
    <row r="424702" spans="13:13">
      <c r="M424702" s="4"/>
    </row>
    <row r="424703" spans="13:13">
      <c r="M424703" s="4"/>
    </row>
    <row r="424704" spans="13:13">
      <c r="M424704" s="4"/>
    </row>
    <row r="424705" spans="13:13">
      <c r="M424705" s="4"/>
    </row>
    <row r="424706" spans="13:13">
      <c r="M424706" s="4"/>
    </row>
    <row r="424707" spans="13:13">
      <c r="M424707" s="4"/>
    </row>
    <row r="424708" spans="13:13">
      <c r="M424708" s="4"/>
    </row>
    <row r="424709" spans="13:13">
      <c r="M424709" s="4"/>
    </row>
    <row r="424710" spans="13:13">
      <c r="M424710" s="4"/>
    </row>
    <row r="424711" spans="13:13">
      <c r="M424711" s="4"/>
    </row>
    <row r="424712" spans="13:13">
      <c r="M424712" s="4"/>
    </row>
    <row r="424713" spans="13:13">
      <c r="M424713" s="4"/>
    </row>
    <row r="424714" spans="13:13">
      <c r="M424714" s="4"/>
    </row>
    <row r="424715" spans="13:13">
      <c r="M424715" s="4"/>
    </row>
    <row r="424716" spans="13:13">
      <c r="M424716" s="4"/>
    </row>
    <row r="424717" spans="13:13">
      <c r="M424717" s="4"/>
    </row>
    <row r="424718" spans="13:13">
      <c r="M424718" s="4"/>
    </row>
    <row r="424719" spans="13:13">
      <c r="M424719" s="4"/>
    </row>
    <row r="424720" spans="13:13">
      <c r="M424720" s="4"/>
    </row>
    <row r="424721" spans="13:13">
      <c r="M424721" s="4"/>
    </row>
    <row r="424722" spans="13:13">
      <c r="M424722" s="4"/>
    </row>
    <row r="424723" spans="13:13">
      <c r="M424723" s="4"/>
    </row>
    <row r="424724" spans="13:13">
      <c r="M424724" s="4"/>
    </row>
    <row r="424725" spans="13:13">
      <c r="M424725" s="4"/>
    </row>
    <row r="424726" spans="13:13">
      <c r="M424726" s="4"/>
    </row>
    <row r="424727" spans="13:13">
      <c r="M424727" s="4"/>
    </row>
    <row r="424728" spans="13:13">
      <c r="M424728" s="4"/>
    </row>
    <row r="424729" spans="13:13">
      <c r="M424729" s="4"/>
    </row>
    <row r="424730" spans="13:13">
      <c r="M424730" s="4"/>
    </row>
    <row r="424731" spans="13:13">
      <c r="M424731" s="4"/>
    </row>
    <row r="424732" spans="13:13">
      <c r="M424732" s="4"/>
    </row>
    <row r="424733" spans="13:13">
      <c r="M424733" s="4"/>
    </row>
    <row r="424734" spans="13:13">
      <c r="M424734" s="4"/>
    </row>
    <row r="424735" spans="13:13">
      <c r="M424735" s="4"/>
    </row>
    <row r="424736" spans="13:13">
      <c r="M424736" s="4"/>
    </row>
    <row r="424737" spans="13:13">
      <c r="M424737" s="4"/>
    </row>
    <row r="424738" spans="13:13">
      <c r="M424738" s="4"/>
    </row>
    <row r="424739" spans="13:13">
      <c r="M424739" s="4"/>
    </row>
    <row r="424740" spans="13:13">
      <c r="M424740" s="4"/>
    </row>
    <row r="424741" spans="13:13">
      <c r="M424741" s="4"/>
    </row>
    <row r="424742" spans="13:13">
      <c r="M424742" s="4"/>
    </row>
    <row r="424743" spans="13:13">
      <c r="M424743" s="4"/>
    </row>
    <row r="424744" spans="13:13">
      <c r="M424744" s="4"/>
    </row>
    <row r="424745" spans="13:13">
      <c r="M424745" s="4"/>
    </row>
    <row r="424746" spans="13:13">
      <c r="M424746" s="4"/>
    </row>
    <row r="424747" spans="13:13">
      <c r="M424747" s="4"/>
    </row>
    <row r="424748" spans="13:13">
      <c r="M424748" s="4"/>
    </row>
    <row r="424749" spans="13:13">
      <c r="M424749" s="4"/>
    </row>
    <row r="424750" spans="13:13">
      <c r="M424750" s="4"/>
    </row>
    <row r="424751" spans="13:13">
      <c r="M424751" s="4"/>
    </row>
    <row r="424752" spans="13:13">
      <c r="M424752" s="4"/>
    </row>
    <row r="424753" spans="13:13">
      <c r="M424753" s="4"/>
    </row>
    <row r="424754" spans="13:13">
      <c r="M424754" s="4"/>
    </row>
    <row r="424755" spans="13:13">
      <c r="M424755" s="4"/>
    </row>
    <row r="424756" spans="13:13">
      <c r="M424756" s="4"/>
    </row>
    <row r="424757" spans="13:13">
      <c r="M424757" s="4"/>
    </row>
    <row r="424758" spans="13:13">
      <c r="M424758" s="4"/>
    </row>
    <row r="424759" spans="13:13">
      <c r="M424759" s="4"/>
    </row>
    <row r="424760" spans="13:13">
      <c r="M424760" s="4"/>
    </row>
    <row r="424761" spans="13:13">
      <c r="M424761" s="4"/>
    </row>
    <row r="424762" spans="13:13">
      <c r="M424762" s="4"/>
    </row>
    <row r="424763" spans="13:13">
      <c r="M424763" s="4"/>
    </row>
    <row r="424764" spans="13:13">
      <c r="M424764" s="4"/>
    </row>
    <row r="424765" spans="13:13">
      <c r="M424765" s="4"/>
    </row>
    <row r="424766" spans="13:13">
      <c r="M424766" s="4"/>
    </row>
    <row r="424767" spans="13:13">
      <c r="M424767" s="4"/>
    </row>
    <row r="424768" spans="13:13">
      <c r="M424768" s="4"/>
    </row>
    <row r="424769" spans="13:13">
      <c r="M424769" s="4"/>
    </row>
    <row r="424770" spans="13:13">
      <c r="M424770" s="4"/>
    </row>
    <row r="424771" spans="13:13">
      <c r="M424771" s="4"/>
    </row>
    <row r="424772" spans="13:13">
      <c r="M424772" s="4"/>
    </row>
    <row r="424773" spans="13:13">
      <c r="M424773" s="4"/>
    </row>
    <row r="424774" spans="13:13">
      <c r="M424774" s="4"/>
    </row>
    <row r="424775" spans="13:13">
      <c r="M424775" s="4"/>
    </row>
    <row r="424776" spans="13:13">
      <c r="M424776" s="4"/>
    </row>
    <row r="424777" spans="13:13">
      <c r="M424777" s="4"/>
    </row>
    <row r="424778" spans="13:13">
      <c r="M424778" s="4"/>
    </row>
    <row r="424779" spans="13:13">
      <c r="M424779" s="4"/>
    </row>
    <row r="424780" spans="13:13">
      <c r="M424780" s="4"/>
    </row>
    <row r="424781" spans="13:13">
      <c r="M424781" s="4"/>
    </row>
    <row r="424782" spans="13:13">
      <c r="M424782" s="4"/>
    </row>
    <row r="424783" spans="13:13">
      <c r="M424783" s="4"/>
    </row>
    <row r="424784" spans="13:13">
      <c r="M424784" s="4"/>
    </row>
    <row r="424785" spans="13:13">
      <c r="M424785" s="4"/>
    </row>
    <row r="424786" spans="13:13">
      <c r="M424786" s="4"/>
    </row>
    <row r="424787" spans="13:13">
      <c r="M424787" s="4"/>
    </row>
    <row r="424788" spans="13:13">
      <c r="M424788" s="4"/>
    </row>
    <row r="424789" spans="13:13">
      <c r="M424789" s="4"/>
    </row>
    <row r="424790" spans="13:13">
      <c r="M424790" s="4"/>
    </row>
    <row r="424791" spans="13:13">
      <c r="M424791" s="4"/>
    </row>
    <row r="424792" spans="13:13">
      <c r="M424792" s="4"/>
    </row>
    <row r="424793" spans="13:13">
      <c r="M424793" s="4"/>
    </row>
    <row r="424794" spans="13:13">
      <c r="M424794" s="4"/>
    </row>
    <row r="424795" spans="13:13">
      <c r="M424795" s="4"/>
    </row>
    <row r="424796" spans="13:13">
      <c r="M424796" s="4"/>
    </row>
    <row r="424797" spans="13:13">
      <c r="M424797" s="4"/>
    </row>
    <row r="424798" spans="13:13">
      <c r="M424798" s="4"/>
    </row>
    <row r="424799" spans="13:13">
      <c r="M424799" s="4"/>
    </row>
    <row r="424800" spans="13:13">
      <c r="M424800" s="4"/>
    </row>
    <row r="424801" spans="13:13">
      <c r="M424801" s="4"/>
    </row>
    <row r="424802" spans="13:13">
      <c r="M424802" s="4"/>
    </row>
    <row r="424803" spans="13:13">
      <c r="M424803" s="4"/>
    </row>
    <row r="424804" spans="13:13">
      <c r="M424804" s="4"/>
    </row>
    <row r="424805" spans="13:13">
      <c r="M424805" s="4"/>
    </row>
    <row r="424806" spans="13:13">
      <c r="M424806" s="4"/>
    </row>
    <row r="424807" spans="13:13">
      <c r="M424807" s="4"/>
    </row>
    <row r="424808" spans="13:13">
      <c r="M424808" s="4"/>
    </row>
    <row r="424809" spans="13:13">
      <c r="M424809" s="4"/>
    </row>
    <row r="424810" spans="13:13">
      <c r="M424810" s="4"/>
    </row>
    <row r="424811" spans="13:13">
      <c r="M424811" s="4"/>
    </row>
    <row r="424812" spans="13:13">
      <c r="M424812" s="4"/>
    </row>
    <row r="424813" spans="13:13">
      <c r="M424813" s="4"/>
    </row>
    <row r="424814" spans="13:13">
      <c r="M424814" s="4"/>
    </row>
    <row r="424815" spans="13:13">
      <c r="M424815" s="4"/>
    </row>
    <row r="424816" spans="13:13">
      <c r="M424816" s="4"/>
    </row>
    <row r="424817" spans="13:13">
      <c r="M424817" s="4"/>
    </row>
    <row r="424818" spans="13:13">
      <c r="M424818" s="4"/>
    </row>
    <row r="424819" spans="13:13">
      <c r="M424819" s="4"/>
    </row>
    <row r="424820" spans="13:13">
      <c r="M424820" s="4"/>
    </row>
    <row r="424821" spans="13:13">
      <c r="M424821" s="4"/>
    </row>
    <row r="424822" spans="13:13">
      <c r="M424822" s="4"/>
    </row>
    <row r="424823" spans="13:13">
      <c r="M424823" s="4"/>
    </row>
    <row r="424824" spans="13:13">
      <c r="M424824" s="4"/>
    </row>
    <row r="424825" spans="13:13">
      <c r="M424825" s="4"/>
    </row>
    <row r="424826" spans="13:13">
      <c r="M424826" s="4"/>
    </row>
    <row r="424827" spans="13:13">
      <c r="M424827" s="4"/>
    </row>
    <row r="424828" spans="13:13">
      <c r="M424828" s="4"/>
    </row>
    <row r="424829" spans="13:13">
      <c r="M424829" s="4"/>
    </row>
    <row r="424830" spans="13:13">
      <c r="M424830" s="4"/>
    </row>
    <row r="424831" spans="13:13">
      <c r="M424831" s="4"/>
    </row>
    <row r="424832" spans="13:13">
      <c r="M424832" s="4"/>
    </row>
    <row r="424833" spans="13:13">
      <c r="M424833" s="4"/>
    </row>
    <row r="424834" spans="13:13">
      <c r="M424834" s="4"/>
    </row>
    <row r="424835" spans="13:13">
      <c r="M424835" s="4"/>
    </row>
    <row r="424836" spans="13:13">
      <c r="M424836" s="4"/>
    </row>
    <row r="424837" spans="13:13">
      <c r="M424837" s="4"/>
    </row>
    <row r="424838" spans="13:13">
      <c r="M424838" s="4"/>
    </row>
    <row r="424839" spans="13:13">
      <c r="M424839" s="4"/>
    </row>
    <row r="424840" spans="13:13">
      <c r="M424840" s="4"/>
    </row>
    <row r="424841" spans="13:13">
      <c r="M424841" s="4"/>
    </row>
    <row r="424842" spans="13:13">
      <c r="M424842" s="4"/>
    </row>
    <row r="424843" spans="13:13">
      <c r="M424843" s="4"/>
    </row>
    <row r="424844" spans="13:13">
      <c r="M424844" s="4"/>
    </row>
    <row r="424845" spans="13:13">
      <c r="M424845" s="4"/>
    </row>
    <row r="424846" spans="13:13">
      <c r="M424846" s="4"/>
    </row>
    <row r="424847" spans="13:13">
      <c r="M424847" s="4"/>
    </row>
    <row r="424848" spans="13:13">
      <c r="M424848" s="4"/>
    </row>
    <row r="424849" spans="13:13">
      <c r="M424849" s="4"/>
    </row>
    <row r="424850" spans="13:13">
      <c r="M424850" s="4"/>
    </row>
    <row r="424851" spans="13:13">
      <c r="M424851" s="4"/>
    </row>
    <row r="424852" spans="13:13">
      <c r="M424852" s="4"/>
    </row>
    <row r="424853" spans="13:13">
      <c r="M424853" s="4"/>
    </row>
    <row r="424854" spans="13:13">
      <c r="M424854" s="4"/>
    </row>
    <row r="424855" spans="13:13">
      <c r="M424855" s="4"/>
    </row>
    <row r="424856" spans="13:13">
      <c r="M424856" s="4"/>
    </row>
    <row r="424857" spans="13:13">
      <c r="M424857" s="4"/>
    </row>
    <row r="424858" spans="13:13">
      <c r="M424858" s="4"/>
    </row>
    <row r="424859" spans="13:13">
      <c r="M424859" s="4"/>
    </row>
    <row r="424860" spans="13:13">
      <c r="M424860" s="4"/>
    </row>
    <row r="424861" spans="13:13">
      <c r="M424861" s="4"/>
    </row>
    <row r="424862" spans="13:13">
      <c r="M424862" s="4"/>
    </row>
    <row r="424863" spans="13:13">
      <c r="M424863" s="4"/>
    </row>
    <row r="424864" spans="13:13">
      <c r="M424864" s="4"/>
    </row>
    <row r="424865" spans="13:13">
      <c r="M424865" s="4"/>
    </row>
    <row r="424866" spans="13:13">
      <c r="M424866" s="4"/>
    </row>
    <row r="424867" spans="13:13">
      <c r="M424867" s="4"/>
    </row>
    <row r="424868" spans="13:13">
      <c r="M424868" s="4"/>
    </row>
    <row r="424869" spans="13:13">
      <c r="M424869" s="4"/>
    </row>
    <row r="424870" spans="13:13">
      <c r="M424870" s="4"/>
    </row>
    <row r="424871" spans="13:13">
      <c r="M424871" s="4"/>
    </row>
    <row r="424872" spans="13:13">
      <c r="M424872" s="4"/>
    </row>
    <row r="424873" spans="13:13">
      <c r="M424873" s="4"/>
    </row>
    <row r="424874" spans="13:13">
      <c r="M424874" s="4"/>
    </row>
    <row r="424875" spans="13:13">
      <c r="M424875" s="4"/>
    </row>
    <row r="424876" spans="13:13">
      <c r="M424876" s="4"/>
    </row>
    <row r="424877" spans="13:13">
      <c r="M424877" s="4"/>
    </row>
    <row r="424878" spans="13:13">
      <c r="M424878" s="4"/>
    </row>
    <row r="424879" spans="13:13">
      <c r="M424879" s="4"/>
    </row>
    <row r="424880" spans="13:13">
      <c r="M424880" s="4"/>
    </row>
    <row r="424881" spans="13:13">
      <c r="M424881" s="4"/>
    </row>
    <row r="424882" spans="13:13">
      <c r="M424882" s="4"/>
    </row>
    <row r="424883" spans="13:13">
      <c r="M424883" s="4"/>
    </row>
    <row r="424884" spans="13:13">
      <c r="M424884" s="4"/>
    </row>
    <row r="424885" spans="13:13">
      <c r="M424885" s="4"/>
    </row>
    <row r="424886" spans="13:13">
      <c r="M424886" s="4"/>
    </row>
    <row r="424887" spans="13:13">
      <c r="M424887" s="4"/>
    </row>
    <row r="424888" spans="13:13">
      <c r="M424888" s="4"/>
    </row>
    <row r="424889" spans="13:13">
      <c r="M424889" s="4"/>
    </row>
    <row r="424890" spans="13:13">
      <c r="M424890" s="4"/>
    </row>
    <row r="424891" spans="13:13">
      <c r="M424891" s="4"/>
    </row>
    <row r="424892" spans="13:13">
      <c r="M424892" s="4"/>
    </row>
    <row r="424893" spans="13:13">
      <c r="M424893" s="4"/>
    </row>
    <row r="424894" spans="13:13">
      <c r="M424894" s="4"/>
    </row>
    <row r="424895" spans="13:13">
      <c r="M424895" s="4"/>
    </row>
    <row r="424896" spans="13:13">
      <c r="M424896" s="4"/>
    </row>
    <row r="424897" spans="13:13">
      <c r="M424897" s="4"/>
    </row>
    <row r="424898" spans="13:13">
      <c r="M424898" s="4"/>
    </row>
    <row r="424899" spans="13:13">
      <c r="M424899" s="4"/>
    </row>
    <row r="424900" spans="13:13">
      <c r="M424900" s="4"/>
    </row>
    <row r="424901" spans="13:13">
      <c r="M424901" s="4"/>
    </row>
    <row r="424902" spans="13:13">
      <c r="M424902" s="4"/>
    </row>
    <row r="424903" spans="13:13">
      <c r="M424903" s="4"/>
    </row>
    <row r="424904" spans="13:13">
      <c r="M424904" s="4"/>
    </row>
    <row r="424905" spans="13:13">
      <c r="M424905" s="4"/>
    </row>
    <row r="424906" spans="13:13">
      <c r="M424906" s="4"/>
    </row>
    <row r="424907" spans="13:13">
      <c r="M424907" s="4"/>
    </row>
    <row r="424908" spans="13:13">
      <c r="M424908" s="4"/>
    </row>
    <row r="424909" spans="13:13">
      <c r="M424909" s="4"/>
    </row>
    <row r="424910" spans="13:13">
      <c r="M424910" s="4"/>
    </row>
    <row r="424911" spans="13:13">
      <c r="M424911" s="4"/>
    </row>
    <row r="424912" spans="13:13">
      <c r="M424912" s="4"/>
    </row>
    <row r="424913" spans="13:13">
      <c r="M424913" s="4"/>
    </row>
    <row r="424914" spans="13:13">
      <c r="M424914" s="4"/>
    </row>
    <row r="424915" spans="13:13">
      <c r="M424915" s="4"/>
    </row>
    <row r="424916" spans="13:13">
      <c r="M424916" s="4"/>
    </row>
    <row r="424917" spans="13:13">
      <c r="M424917" s="4"/>
    </row>
    <row r="424918" spans="13:13">
      <c r="M424918" s="4"/>
    </row>
    <row r="424919" spans="13:13">
      <c r="M424919" s="4"/>
    </row>
    <row r="424920" spans="13:13">
      <c r="M424920" s="4"/>
    </row>
    <row r="424921" spans="13:13">
      <c r="M424921" s="4"/>
    </row>
    <row r="424922" spans="13:13">
      <c r="M424922" s="4"/>
    </row>
    <row r="424923" spans="13:13">
      <c r="M424923" s="4"/>
    </row>
    <row r="424924" spans="13:13">
      <c r="M424924" s="4"/>
    </row>
    <row r="424925" spans="13:13">
      <c r="M424925" s="4"/>
    </row>
    <row r="424926" spans="13:13">
      <c r="M424926" s="4"/>
    </row>
    <row r="424927" spans="13:13">
      <c r="M424927" s="4"/>
    </row>
    <row r="424928" spans="13:13">
      <c r="M424928" s="4"/>
    </row>
    <row r="424929" spans="13:13">
      <c r="M424929" s="4"/>
    </row>
    <row r="424930" spans="13:13">
      <c r="M424930" s="4"/>
    </row>
    <row r="424931" spans="13:13">
      <c r="M424931" s="4"/>
    </row>
    <row r="424932" spans="13:13">
      <c r="M424932" s="4"/>
    </row>
    <row r="424933" spans="13:13">
      <c r="M424933" s="4"/>
    </row>
    <row r="424934" spans="13:13">
      <c r="M424934" s="4"/>
    </row>
    <row r="424935" spans="13:13">
      <c r="M424935" s="4"/>
    </row>
    <row r="424936" spans="13:13">
      <c r="M424936" s="4"/>
    </row>
    <row r="424937" spans="13:13">
      <c r="M424937" s="4"/>
    </row>
    <row r="424938" spans="13:13">
      <c r="M424938" s="4"/>
    </row>
    <row r="424939" spans="13:13">
      <c r="M424939" s="4"/>
    </row>
    <row r="424940" spans="13:13">
      <c r="M424940" s="4"/>
    </row>
    <row r="424941" spans="13:13">
      <c r="M424941" s="4"/>
    </row>
    <row r="424942" spans="13:13">
      <c r="M424942" s="4"/>
    </row>
    <row r="424943" spans="13:13">
      <c r="M424943" s="4"/>
    </row>
    <row r="424944" spans="13:13">
      <c r="M424944" s="4"/>
    </row>
    <row r="424945" spans="13:13">
      <c r="M424945" s="4"/>
    </row>
    <row r="424946" spans="13:13">
      <c r="M424946" s="4"/>
    </row>
    <row r="424947" spans="13:13">
      <c r="M424947" s="4"/>
    </row>
    <row r="424948" spans="13:13">
      <c r="M424948" s="4"/>
    </row>
    <row r="424949" spans="13:13">
      <c r="M424949" s="4"/>
    </row>
    <row r="424950" spans="13:13">
      <c r="M424950" s="4"/>
    </row>
    <row r="424951" spans="13:13">
      <c r="M424951" s="4"/>
    </row>
    <row r="424952" spans="13:13">
      <c r="M424952" s="4"/>
    </row>
    <row r="424953" spans="13:13">
      <c r="M424953" s="4"/>
    </row>
    <row r="424954" spans="13:13">
      <c r="M424954" s="4"/>
    </row>
    <row r="424955" spans="13:13">
      <c r="M424955" s="4"/>
    </row>
    <row r="424956" spans="13:13">
      <c r="M424956" s="4"/>
    </row>
    <row r="424957" spans="13:13">
      <c r="M424957" s="4"/>
    </row>
    <row r="424958" spans="13:13">
      <c r="M424958" s="4"/>
    </row>
    <row r="424959" spans="13:13">
      <c r="M424959" s="4"/>
    </row>
    <row r="424960" spans="13:13">
      <c r="M424960" s="4"/>
    </row>
    <row r="424961" spans="13:13">
      <c r="M424961" s="4"/>
    </row>
    <row r="424962" spans="13:13">
      <c r="M424962" s="4"/>
    </row>
    <row r="424963" spans="13:13">
      <c r="M424963" s="4"/>
    </row>
    <row r="424964" spans="13:13">
      <c r="M424964" s="4"/>
    </row>
    <row r="424965" spans="13:13">
      <c r="M424965" s="4"/>
    </row>
    <row r="424966" spans="13:13">
      <c r="M424966" s="4"/>
    </row>
    <row r="424967" spans="13:13">
      <c r="M424967" s="4"/>
    </row>
    <row r="424968" spans="13:13">
      <c r="M424968" s="4"/>
    </row>
    <row r="424969" spans="13:13">
      <c r="M424969" s="4"/>
    </row>
    <row r="424970" spans="13:13">
      <c r="M424970" s="4"/>
    </row>
    <row r="424971" spans="13:13">
      <c r="M424971" s="4"/>
    </row>
    <row r="424972" spans="13:13">
      <c r="M424972" s="4"/>
    </row>
    <row r="424973" spans="13:13">
      <c r="M424973" s="4"/>
    </row>
    <row r="424974" spans="13:13">
      <c r="M424974" s="4"/>
    </row>
    <row r="424975" spans="13:13">
      <c r="M424975" s="4"/>
    </row>
    <row r="424976" spans="13:13">
      <c r="M424976" s="4"/>
    </row>
    <row r="424977" spans="13:13">
      <c r="M424977" s="4"/>
    </row>
    <row r="424978" spans="13:13">
      <c r="M424978" s="4"/>
    </row>
    <row r="424979" spans="13:13">
      <c r="M424979" s="4"/>
    </row>
    <row r="424980" spans="13:13">
      <c r="M424980" s="4"/>
    </row>
    <row r="424981" spans="13:13">
      <c r="M424981" s="4"/>
    </row>
    <row r="424982" spans="13:13">
      <c r="M424982" s="4"/>
    </row>
    <row r="424983" spans="13:13">
      <c r="M424983" s="4"/>
    </row>
    <row r="424984" spans="13:13">
      <c r="M424984" s="4"/>
    </row>
    <row r="424985" spans="13:13">
      <c r="M424985" s="4"/>
    </row>
    <row r="424986" spans="13:13">
      <c r="M424986" s="4"/>
    </row>
    <row r="424987" spans="13:13">
      <c r="M424987" s="4"/>
    </row>
    <row r="424988" spans="13:13">
      <c r="M424988" s="4"/>
    </row>
    <row r="424989" spans="13:13">
      <c r="M424989" s="4"/>
    </row>
    <row r="424990" spans="13:13">
      <c r="M424990" s="4"/>
    </row>
    <row r="424991" spans="13:13">
      <c r="M424991" s="4"/>
    </row>
    <row r="424992" spans="13:13">
      <c r="M424992" s="4"/>
    </row>
    <row r="424993" spans="13:13">
      <c r="M424993" s="4"/>
    </row>
    <row r="424994" spans="13:13">
      <c r="M424994" s="4"/>
    </row>
    <row r="424995" spans="13:13">
      <c r="M424995" s="4"/>
    </row>
    <row r="424996" spans="13:13">
      <c r="M424996" s="4"/>
    </row>
    <row r="424997" spans="13:13">
      <c r="M424997" s="4"/>
    </row>
    <row r="424998" spans="13:13">
      <c r="M424998" s="4"/>
    </row>
    <row r="424999" spans="13:13">
      <c r="M424999" s="4"/>
    </row>
    <row r="425000" spans="13:13">
      <c r="M425000" s="4"/>
    </row>
    <row r="425001" spans="13:13">
      <c r="M425001" s="4"/>
    </row>
    <row r="425002" spans="13:13">
      <c r="M425002" s="4"/>
    </row>
    <row r="425003" spans="13:13">
      <c r="M425003" s="4"/>
    </row>
    <row r="425004" spans="13:13">
      <c r="M425004" s="4"/>
    </row>
    <row r="425005" spans="13:13">
      <c r="M425005" s="4"/>
    </row>
    <row r="425006" spans="13:13">
      <c r="M425006" s="4"/>
    </row>
    <row r="425007" spans="13:13">
      <c r="M425007" s="4"/>
    </row>
    <row r="425008" spans="13:13">
      <c r="M425008" s="4"/>
    </row>
    <row r="425009" spans="13:13">
      <c r="M425009" s="4"/>
    </row>
    <row r="425010" spans="13:13">
      <c r="M425010" s="4"/>
    </row>
    <row r="425011" spans="13:13">
      <c r="M425011" s="4"/>
    </row>
    <row r="425012" spans="13:13">
      <c r="M425012" s="4"/>
    </row>
    <row r="425013" spans="13:13">
      <c r="M425013" s="4"/>
    </row>
    <row r="425014" spans="13:13">
      <c r="M425014" s="4"/>
    </row>
    <row r="425015" spans="13:13">
      <c r="M425015" s="4"/>
    </row>
    <row r="425016" spans="13:13">
      <c r="M425016" s="4"/>
    </row>
    <row r="425017" spans="13:13">
      <c r="M425017" s="4"/>
    </row>
    <row r="425018" spans="13:13">
      <c r="M425018" s="4"/>
    </row>
    <row r="425019" spans="13:13">
      <c r="M425019" s="4"/>
    </row>
    <row r="425020" spans="13:13">
      <c r="M425020" s="4"/>
    </row>
    <row r="425021" spans="13:13">
      <c r="M425021" s="4"/>
    </row>
    <row r="425022" spans="13:13">
      <c r="M425022" s="4"/>
    </row>
    <row r="425023" spans="13:13">
      <c r="M425023" s="4"/>
    </row>
    <row r="425024" spans="13:13">
      <c r="M425024" s="4"/>
    </row>
    <row r="425025" spans="13:13">
      <c r="M425025" s="4"/>
    </row>
    <row r="425026" spans="13:13">
      <c r="M425026" s="4"/>
    </row>
    <row r="425027" spans="13:13">
      <c r="M425027" s="4"/>
    </row>
    <row r="425028" spans="13:13">
      <c r="M425028" s="4"/>
    </row>
    <row r="425029" spans="13:13">
      <c r="M425029" s="4"/>
    </row>
    <row r="425030" spans="13:13">
      <c r="M425030" s="4"/>
    </row>
    <row r="425031" spans="13:13">
      <c r="M425031" s="4"/>
    </row>
    <row r="425032" spans="13:13">
      <c r="M425032" s="4"/>
    </row>
    <row r="425033" spans="13:13">
      <c r="M425033" s="4"/>
    </row>
    <row r="425034" spans="13:13">
      <c r="M425034" s="4"/>
    </row>
    <row r="425035" spans="13:13">
      <c r="M425035" s="4"/>
    </row>
    <row r="425036" spans="13:13">
      <c r="M425036" s="4"/>
    </row>
    <row r="425037" spans="13:13">
      <c r="M425037" s="4"/>
    </row>
    <row r="425038" spans="13:13">
      <c r="M425038" s="4"/>
    </row>
    <row r="425039" spans="13:13">
      <c r="M425039" s="4"/>
    </row>
    <row r="425040" spans="13:13">
      <c r="M425040" s="4"/>
    </row>
    <row r="425041" spans="13:13">
      <c r="M425041" s="4"/>
    </row>
    <row r="425042" spans="13:13">
      <c r="M425042" s="4"/>
    </row>
    <row r="425043" spans="13:13">
      <c r="M425043" s="4"/>
    </row>
    <row r="425044" spans="13:13">
      <c r="M425044" s="4"/>
    </row>
    <row r="425045" spans="13:13">
      <c r="M425045" s="4"/>
    </row>
    <row r="425046" spans="13:13">
      <c r="M425046" s="4"/>
    </row>
    <row r="425047" spans="13:13">
      <c r="M425047" s="4"/>
    </row>
    <row r="425048" spans="13:13">
      <c r="M425048" s="4"/>
    </row>
    <row r="425049" spans="13:13">
      <c r="M425049" s="4"/>
    </row>
    <row r="425050" spans="13:13">
      <c r="M425050" s="4"/>
    </row>
    <row r="425051" spans="13:13">
      <c r="M425051" s="4"/>
    </row>
    <row r="425052" spans="13:13">
      <c r="M425052" s="4"/>
    </row>
    <row r="425053" spans="13:13">
      <c r="M425053" s="4"/>
    </row>
    <row r="425054" spans="13:13">
      <c r="M425054" s="4"/>
    </row>
    <row r="425055" spans="13:13">
      <c r="M425055" s="4"/>
    </row>
    <row r="425056" spans="13:13">
      <c r="M425056" s="4"/>
    </row>
    <row r="425057" spans="13:13">
      <c r="M425057" s="4"/>
    </row>
    <row r="425058" spans="13:13">
      <c r="M425058" s="4"/>
    </row>
    <row r="425059" spans="13:13">
      <c r="M425059" s="4"/>
    </row>
    <row r="425060" spans="13:13">
      <c r="M425060" s="4"/>
    </row>
    <row r="425061" spans="13:13">
      <c r="M425061" s="4"/>
    </row>
    <row r="425062" spans="13:13">
      <c r="M425062" s="4"/>
    </row>
    <row r="425063" spans="13:13">
      <c r="M425063" s="4"/>
    </row>
    <row r="425064" spans="13:13">
      <c r="M425064" s="4"/>
    </row>
    <row r="425065" spans="13:13">
      <c r="M425065" s="4"/>
    </row>
    <row r="425066" spans="13:13">
      <c r="M425066" s="4"/>
    </row>
    <row r="425067" spans="13:13">
      <c r="M425067" s="4"/>
    </row>
    <row r="425068" spans="13:13">
      <c r="M425068" s="4"/>
    </row>
    <row r="425069" spans="13:13">
      <c r="M425069" s="4"/>
    </row>
    <row r="425070" spans="13:13">
      <c r="M425070" s="4"/>
    </row>
    <row r="425071" spans="13:13">
      <c r="M425071" s="4"/>
    </row>
    <row r="425072" spans="13:13">
      <c r="M425072" s="4"/>
    </row>
    <row r="425073" spans="13:13">
      <c r="M425073" s="4"/>
    </row>
    <row r="425074" spans="13:13">
      <c r="M425074" s="4"/>
    </row>
    <row r="425075" spans="13:13">
      <c r="M425075" s="4"/>
    </row>
    <row r="425076" spans="13:13">
      <c r="M425076" s="4"/>
    </row>
    <row r="425077" spans="13:13">
      <c r="M425077" s="4"/>
    </row>
    <row r="425078" spans="13:13">
      <c r="M425078" s="4"/>
    </row>
    <row r="425079" spans="13:13">
      <c r="M425079" s="4"/>
    </row>
    <row r="425080" spans="13:13">
      <c r="M425080" s="4"/>
    </row>
    <row r="425081" spans="13:13">
      <c r="M425081" s="4"/>
    </row>
    <row r="425082" spans="13:13">
      <c r="M425082" s="4"/>
    </row>
    <row r="425083" spans="13:13">
      <c r="M425083" s="4"/>
    </row>
    <row r="425084" spans="13:13">
      <c r="M425084" s="4"/>
    </row>
    <row r="425085" spans="13:13">
      <c r="M425085" s="4"/>
    </row>
    <row r="425086" spans="13:13">
      <c r="M425086" s="4"/>
    </row>
    <row r="425087" spans="13:13">
      <c r="M425087" s="4"/>
    </row>
    <row r="425088" spans="13:13">
      <c r="M425088" s="4"/>
    </row>
    <row r="425089" spans="13:13">
      <c r="M425089" s="4"/>
    </row>
    <row r="425090" spans="13:13">
      <c r="M425090" s="4"/>
    </row>
    <row r="425091" spans="13:13">
      <c r="M425091" s="4"/>
    </row>
    <row r="425092" spans="13:13">
      <c r="M425092" s="4"/>
    </row>
    <row r="425093" spans="13:13">
      <c r="M425093" s="4"/>
    </row>
    <row r="425094" spans="13:13">
      <c r="M425094" s="4"/>
    </row>
    <row r="425095" spans="13:13">
      <c r="M425095" s="4"/>
    </row>
    <row r="425096" spans="13:13">
      <c r="M425096" s="4"/>
    </row>
    <row r="425097" spans="13:13">
      <c r="M425097" s="4"/>
    </row>
    <row r="425098" spans="13:13">
      <c r="M425098" s="4"/>
    </row>
    <row r="425099" spans="13:13">
      <c r="M425099" s="4"/>
    </row>
    <row r="425100" spans="13:13">
      <c r="M425100" s="4"/>
    </row>
    <row r="425101" spans="13:13">
      <c r="M425101" s="4"/>
    </row>
    <row r="425102" spans="13:13">
      <c r="M425102" s="4"/>
    </row>
    <row r="425103" spans="13:13">
      <c r="M425103" s="4"/>
    </row>
    <row r="425104" spans="13:13">
      <c r="M425104" s="4"/>
    </row>
    <row r="425105" spans="13:13">
      <c r="M425105" s="4"/>
    </row>
    <row r="425106" spans="13:13">
      <c r="M425106" s="4"/>
    </row>
    <row r="425107" spans="13:13">
      <c r="M425107" s="4"/>
    </row>
    <row r="425108" spans="13:13">
      <c r="M425108" s="4"/>
    </row>
    <row r="425109" spans="13:13">
      <c r="M425109" s="4"/>
    </row>
    <row r="425110" spans="13:13">
      <c r="M425110" s="4"/>
    </row>
    <row r="425111" spans="13:13">
      <c r="M425111" s="4"/>
    </row>
    <row r="425112" spans="13:13">
      <c r="M425112" s="4"/>
    </row>
    <row r="425113" spans="13:13">
      <c r="M425113" s="4"/>
    </row>
    <row r="425114" spans="13:13">
      <c r="M425114" s="4"/>
    </row>
    <row r="425115" spans="13:13">
      <c r="M425115" s="4"/>
    </row>
    <row r="425116" spans="13:13">
      <c r="M425116" s="4"/>
    </row>
    <row r="425117" spans="13:13">
      <c r="M425117" s="4"/>
    </row>
    <row r="425118" spans="13:13">
      <c r="M425118" s="4"/>
    </row>
    <row r="425119" spans="13:13">
      <c r="M425119" s="4"/>
    </row>
    <row r="425120" spans="13:13">
      <c r="M425120" s="4"/>
    </row>
    <row r="425121" spans="13:13">
      <c r="M425121" s="4"/>
    </row>
    <row r="425122" spans="13:13">
      <c r="M425122" s="4"/>
    </row>
    <row r="425123" spans="13:13">
      <c r="M425123" s="4"/>
    </row>
    <row r="425124" spans="13:13">
      <c r="M425124" s="4"/>
    </row>
    <row r="425125" spans="13:13">
      <c r="M425125" s="4"/>
    </row>
    <row r="425126" spans="13:13">
      <c r="M425126" s="4"/>
    </row>
    <row r="425127" spans="13:13">
      <c r="M425127" s="4"/>
    </row>
    <row r="425128" spans="13:13">
      <c r="M425128" s="4"/>
    </row>
    <row r="425129" spans="13:13">
      <c r="M425129" s="4"/>
    </row>
    <row r="425130" spans="13:13">
      <c r="M425130" s="4"/>
    </row>
    <row r="425131" spans="13:13">
      <c r="M425131" s="4"/>
    </row>
    <row r="425132" spans="13:13">
      <c r="M425132" s="4"/>
    </row>
    <row r="425133" spans="13:13">
      <c r="M425133" s="4"/>
    </row>
    <row r="425134" spans="13:13">
      <c r="M425134" s="4"/>
    </row>
    <row r="425135" spans="13:13">
      <c r="M425135" s="4"/>
    </row>
    <row r="425136" spans="13:13">
      <c r="M425136" s="4"/>
    </row>
    <row r="425137" spans="13:13">
      <c r="M425137" s="4"/>
    </row>
    <row r="425138" spans="13:13">
      <c r="M425138" s="4"/>
    </row>
    <row r="425139" spans="13:13">
      <c r="M425139" s="4"/>
    </row>
    <row r="425140" spans="13:13">
      <c r="M425140" s="4"/>
    </row>
    <row r="425141" spans="13:13">
      <c r="M425141" s="4"/>
    </row>
    <row r="425142" spans="13:13">
      <c r="M425142" s="4"/>
    </row>
    <row r="425143" spans="13:13">
      <c r="M425143" s="4"/>
    </row>
    <row r="425144" spans="13:13">
      <c r="M425144" s="4"/>
    </row>
    <row r="425145" spans="13:13">
      <c r="M425145" s="4"/>
    </row>
    <row r="425146" spans="13:13">
      <c r="M425146" s="4"/>
    </row>
    <row r="425147" spans="13:13">
      <c r="M425147" s="4"/>
    </row>
    <row r="425148" spans="13:13">
      <c r="M425148" s="4"/>
    </row>
    <row r="425149" spans="13:13">
      <c r="M425149" s="4"/>
    </row>
    <row r="425150" spans="13:13">
      <c r="M425150" s="4"/>
    </row>
    <row r="425151" spans="13:13">
      <c r="M425151" s="4"/>
    </row>
    <row r="425152" spans="13:13">
      <c r="M425152" s="4"/>
    </row>
    <row r="425153" spans="13:13">
      <c r="M425153" s="4"/>
    </row>
    <row r="425154" spans="13:13">
      <c r="M425154" s="4"/>
    </row>
    <row r="425155" spans="13:13">
      <c r="M425155" s="4"/>
    </row>
    <row r="425156" spans="13:13">
      <c r="M425156" s="4"/>
    </row>
    <row r="425157" spans="13:13">
      <c r="M425157" s="4"/>
    </row>
    <row r="425158" spans="13:13">
      <c r="M425158" s="4"/>
    </row>
    <row r="425159" spans="13:13">
      <c r="M425159" s="4"/>
    </row>
    <row r="425160" spans="13:13">
      <c r="M425160" s="4"/>
    </row>
    <row r="425161" spans="13:13">
      <c r="M425161" s="4"/>
    </row>
    <row r="425162" spans="13:13">
      <c r="M425162" s="4"/>
    </row>
    <row r="425163" spans="13:13">
      <c r="M425163" s="4"/>
    </row>
    <row r="425164" spans="13:13">
      <c r="M425164" s="4"/>
    </row>
    <row r="425165" spans="13:13">
      <c r="M425165" s="4"/>
    </row>
    <row r="425166" spans="13:13">
      <c r="M425166" s="4"/>
    </row>
    <row r="425167" spans="13:13">
      <c r="M425167" s="4"/>
    </row>
    <row r="425168" spans="13:13">
      <c r="M425168" s="4"/>
    </row>
    <row r="425169" spans="13:13">
      <c r="M425169" s="4"/>
    </row>
    <row r="425170" spans="13:13">
      <c r="M425170" s="4"/>
    </row>
    <row r="425171" spans="13:13">
      <c r="M425171" s="4"/>
    </row>
    <row r="425172" spans="13:13">
      <c r="M425172" s="4"/>
    </row>
    <row r="425173" spans="13:13">
      <c r="M425173" s="4"/>
    </row>
    <row r="425174" spans="13:13">
      <c r="M425174" s="4"/>
    </row>
    <row r="425175" spans="13:13">
      <c r="M425175" s="4"/>
    </row>
    <row r="425176" spans="13:13">
      <c r="M425176" s="4"/>
    </row>
    <row r="425177" spans="13:13">
      <c r="M425177" s="4"/>
    </row>
    <row r="425178" spans="13:13">
      <c r="M425178" s="4"/>
    </row>
    <row r="425179" spans="13:13">
      <c r="M425179" s="4"/>
    </row>
    <row r="425180" spans="13:13">
      <c r="M425180" s="4"/>
    </row>
    <row r="425181" spans="13:13">
      <c r="M425181" s="4"/>
    </row>
    <row r="425182" spans="13:13">
      <c r="M425182" s="4"/>
    </row>
    <row r="425183" spans="13:13">
      <c r="M425183" s="4"/>
    </row>
    <row r="425184" spans="13:13">
      <c r="M425184" s="4"/>
    </row>
    <row r="425185" spans="13:13">
      <c r="M425185" s="4"/>
    </row>
    <row r="425186" spans="13:13">
      <c r="M425186" s="4"/>
    </row>
    <row r="425187" spans="13:13">
      <c r="M425187" s="4"/>
    </row>
    <row r="425188" spans="13:13">
      <c r="M425188" s="4"/>
    </row>
    <row r="425189" spans="13:13">
      <c r="M425189" s="4"/>
    </row>
    <row r="425190" spans="13:13">
      <c r="M425190" s="4"/>
    </row>
    <row r="425191" spans="13:13">
      <c r="M425191" s="4"/>
    </row>
    <row r="425192" spans="13:13">
      <c r="M425192" s="4"/>
    </row>
    <row r="425193" spans="13:13">
      <c r="M425193" s="4"/>
    </row>
    <row r="425194" spans="13:13">
      <c r="M425194" s="4"/>
    </row>
    <row r="425195" spans="13:13">
      <c r="M425195" s="4"/>
    </row>
    <row r="425196" spans="13:13">
      <c r="M425196" s="4"/>
    </row>
    <row r="425197" spans="13:13">
      <c r="M425197" s="4"/>
    </row>
    <row r="425198" spans="13:13">
      <c r="M425198" s="4"/>
    </row>
    <row r="425199" spans="13:13">
      <c r="M425199" s="4"/>
    </row>
    <row r="425200" spans="13:13">
      <c r="M425200" s="4"/>
    </row>
    <row r="425201" spans="13:13">
      <c r="M425201" s="4"/>
    </row>
    <row r="425202" spans="13:13">
      <c r="M425202" s="4"/>
    </row>
    <row r="425203" spans="13:13">
      <c r="M425203" s="4"/>
    </row>
    <row r="425204" spans="13:13">
      <c r="M425204" s="4"/>
    </row>
    <row r="425205" spans="13:13">
      <c r="M425205" s="4"/>
    </row>
    <row r="425206" spans="13:13">
      <c r="M425206" s="4"/>
    </row>
    <row r="425207" spans="13:13">
      <c r="M425207" s="4"/>
    </row>
    <row r="425208" spans="13:13">
      <c r="M425208" s="4"/>
    </row>
    <row r="425209" spans="13:13">
      <c r="M425209" s="4"/>
    </row>
    <row r="425210" spans="13:13">
      <c r="M425210" s="4"/>
    </row>
    <row r="425211" spans="13:13">
      <c r="M425211" s="4"/>
    </row>
    <row r="425212" spans="13:13">
      <c r="M425212" s="4"/>
    </row>
    <row r="425213" spans="13:13">
      <c r="M425213" s="4"/>
    </row>
    <row r="425214" spans="13:13">
      <c r="M425214" s="4"/>
    </row>
    <row r="425215" spans="13:13">
      <c r="M425215" s="4"/>
    </row>
    <row r="425216" spans="13:13">
      <c r="M425216" s="4"/>
    </row>
    <row r="425217" spans="13:13">
      <c r="M425217" s="4"/>
    </row>
    <row r="425218" spans="13:13">
      <c r="M425218" s="4"/>
    </row>
    <row r="425219" spans="13:13">
      <c r="M425219" s="4"/>
    </row>
    <row r="425220" spans="13:13">
      <c r="M425220" s="4"/>
    </row>
    <row r="425221" spans="13:13">
      <c r="M425221" s="4"/>
    </row>
    <row r="425222" spans="13:13">
      <c r="M425222" s="4"/>
    </row>
    <row r="425223" spans="13:13">
      <c r="M425223" s="4"/>
    </row>
    <row r="425224" spans="13:13">
      <c r="M425224" s="4"/>
    </row>
    <row r="425225" spans="13:13">
      <c r="M425225" s="4"/>
    </row>
    <row r="425226" spans="13:13">
      <c r="M425226" s="4"/>
    </row>
    <row r="425227" spans="13:13">
      <c r="M425227" s="4"/>
    </row>
    <row r="425228" spans="13:13">
      <c r="M425228" s="4"/>
    </row>
    <row r="425229" spans="13:13">
      <c r="M425229" s="4"/>
    </row>
    <row r="425230" spans="13:13">
      <c r="M425230" s="4"/>
    </row>
    <row r="425231" spans="13:13">
      <c r="M425231" s="4"/>
    </row>
    <row r="425232" spans="13:13">
      <c r="M425232" s="4"/>
    </row>
    <row r="425233" spans="13:13">
      <c r="M425233" s="4"/>
    </row>
    <row r="425234" spans="13:13">
      <c r="M425234" s="4"/>
    </row>
    <row r="425235" spans="13:13">
      <c r="M425235" s="4"/>
    </row>
    <row r="425236" spans="13:13">
      <c r="M425236" s="4"/>
    </row>
    <row r="425237" spans="13:13">
      <c r="M425237" s="4"/>
    </row>
    <row r="425238" spans="13:13">
      <c r="M425238" s="4"/>
    </row>
    <row r="425239" spans="13:13">
      <c r="M425239" s="4"/>
    </row>
    <row r="425240" spans="13:13">
      <c r="M425240" s="4"/>
    </row>
    <row r="425241" spans="13:13">
      <c r="M425241" s="4"/>
    </row>
    <row r="425242" spans="13:13">
      <c r="M425242" s="4"/>
    </row>
    <row r="425243" spans="13:13">
      <c r="M425243" s="4"/>
    </row>
    <row r="425244" spans="13:13">
      <c r="M425244" s="4"/>
    </row>
    <row r="425245" spans="13:13">
      <c r="M425245" s="4"/>
    </row>
    <row r="425246" spans="13:13">
      <c r="M425246" s="4"/>
    </row>
    <row r="425247" spans="13:13">
      <c r="M425247" s="4"/>
    </row>
    <row r="425248" spans="13:13">
      <c r="M425248" s="4"/>
    </row>
    <row r="425249" spans="13:13">
      <c r="M425249" s="4"/>
    </row>
    <row r="425250" spans="13:13">
      <c r="M425250" s="4"/>
    </row>
    <row r="425251" spans="13:13">
      <c r="M425251" s="4"/>
    </row>
    <row r="425252" spans="13:13">
      <c r="M425252" s="4"/>
    </row>
    <row r="425253" spans="13:13">
      <c r="M425253" s="4"/>
    </row>
    <row r="425254" spans="13:13">
      <c r="M425254" s="4"/>
    </row>
    <row r="425255" spans="13:13">
      <c r="M425255" s="4"/>
    </row>
    <row r="425256" spans="13:13">
      <c r="M425256" s="4"/>
    </row>
    <row r="425257" spans="13:13">
      <c r="M425257" s="4"/>
    </row>
    <row r="425258" spans="13:13">
      <c r="M425258" s="4"/>
    </row>
    <row r="425259" spans="13:13">
      <c r="M425259" s="4"/>
    </row>
    <row r="425260" spans="13:13">
      <c r="M425260" s="4"/>
    </row>
    <row r="425261" spans="13:13">
      <c r="M425261" s="4"/>
    </row>
    <row r="425262" spans="13:13">
      <c r="M425262" s="4"/>
    </row>
    <row r="425263" spans="13:13">
      <c r="M425263" s="4"/>
    </row>
    <row r="425264" spans="13:13">
      <c r="M425264" s="4"/>
    </row>
    <row r="425265" spans="13:13">
      <c r="M425265" s="4"/>
    </row>
    <row r="425266" spans="13:13">
      <c r="M425266" s="4"/>
    </row>
    <row r="425267" spans="13:13">
      <c r="M425267" s="4"/>
    </row>
    <row r="425268" spans="13:13">
      <c r="M425268" s="4"/>
    </row>
    <row r="425269" spans="13:13">
      <c r="M425269" s="4"/>
    </row>
    <row r="425270" spans="13:13">
      <c r="M425270" s="4"/>
    </row>
    <row r="425271" spans="13:13">
      <c r="M425271" s="4"/>
    </row>
    <row r="425272" spans="13:13">
      <c r="M425272" s="4"/>
    </row>
    <row r="425273" spans="13:13">
      <c r="M425273" s="4"/>
    </row>
    <row r="425274" spans="13:13">
      <c r="M425274" s="4"/>
    </row>
    <row r="425275" spans="13:13">
      <c r="M425275" s="4"/>
    </row>
    <row r="425276" spans="13:13">
      <c r="M425276" s="4"/>
    </row>
    <row r="425277" spans="13:13">
      <c r="M425277" s="4"/>
    </row>
    <row r="425278" spans="13:13">
      <c r="M425278" s="4"/>
    </row>
    <row r="425279" spans="13:13">
      <c r="M425279" s="4"/>
    </row>
    <row r="425280" spans="13:13">
      <c r="M425280" s="4"/>
    </row>
    <row r="425281" spans="13:13">
      <c r="M425281" s="4"/>
    </row>
    <row r="425282" spans="13:13">
      <c r="M425282" s="4"/>
    </row>
    <row r="425283" spans="13:13">
      <c r="M425283" s="4"/>
    </row>
    <row r="425284" spans="13:13">
      <c r="M425284" s="4"/>
    </row>
    <row r="425285" spans="13:13">
      <c r="M425285" s="4"/>
    </row>
    <row r="425286" spans="13:13">
      <c r="M425286" s="4"/>
    </row>
    <row r="425287" spans="13:13">
      <c r="M425287" s="4"/>
    </row>
    <row r="425288" spans="13:13">
      <c r="M425288" s="4"/>
    </row>
    <row r="425289" spans="13:13">
      <c r="M425289" s="4"/>
    </row>
    <row r="425290" spans="13:13">
      <c r="M425290" s="4"/>
    </row>
    <row r="425291" spans="13:13">
      <c r="M425291" s="4"/>
    </row>
    <row r="425292" spans="13:13">
      <c r="M425292" s="4"/>
    </row>
    <row r="425293" spans="13:13">
      <c r="M425293" s="4"/>
    </row>
    <row r="425294" spans="13:13">
      <c r="M425294" s="4"/>
    </row>
    <row r="425295" spans="13:13">
      <c r="M425295" s="4"/>
    </row>
    <row r="425296" spans="13:13">
      <c r="M425296" s="4"/>
    </row>
    <row r="425297" spans="13:13">
      <c r="M425297" s="4"/>
    </row>
    <row r="425298" spans="13:13">
      <c r="M425298" s="4"/>
    </row>
    <row r="425299" spans="13:13">
      <c r="M425299" s="4"/>
    </row>
    <row r="425300" spans="13:13">
      <c r="M425300" s="4"/>
    </row>
    <row r="425301" spans="13:13">
      <c r="M425301" s="4"/>
    </row>
    <row r="425302" spans="13:13">
      <c r="M425302" s="4"/>
    </row>
    <row r="425303" spans="13:13">
      <c r="M425303" s="4"/>
    </row>
    <row r="425304" spans="13:13">
      <c r="M425304" s="4"/>
    </row>
    <row r="425305" spans="13:13">
      <c r="M425305" s="4"/>
    </row>
    <row r="425306" spans="13:13">
      <c r="M425306" s="4"/>
    </row>
    <row r="425307" spans="13:13">
      <c r="M425307" s="4"/>
    </row>
    <row r="425308" spans="13:13">
      <c r="M425308" s="4"/>
    </row>
    <row r="425309" spans="13:13">
      <c r="M425309" s="4"/>
    </row>
    <row r="425310" spans="13:13">
      <c r="M425310" s="4"/>
    </row>
    <row r="425311" spans="13:13">
      <c r="M425311" s="4"/>
    </row>
    <row r="425312" spans="13:13">
      <c r="M425312" s="4"/>
    </row>
    <row r="425313" spans="13:13">
      <c r="M425313" s="4"/>
    </row>
    <row r="425314" spans="13:13">
      <c r="M425314" s="4"/>
    </row>
    <row r="425315" spans="13:13">
      <c r="M425315" s="4"/>
    </row>
    <row r="425316" spans="13:13">
      <c r="M425316" s="4"/>
    </row>
    <row r="425317" spans="13:13">
      <c r="M425317" s="4"/>
    </row>
    <row r="425318" spans="13:13">
      <c r="M425318" s="4"/>
    </row>
    <row r="425319" spans="13:13">
      <c r="M425319" s="4"/>
    </row>
    <row r="425320" spans="13:13">
      <c r="M425320" s="4"/>
    </row>
    <row r="425321" spans="13:13">
      <c r="M425321" s="4"/>
    </row>
    <row r="425322" spans="13:13">
      <c r="M425322" s="4"/>
    </row>
    <row r="425323" spans="13:13">
      <c r="M425323" s="4"/>
    </row>
    <row r="425324" spans="13:13">
      <c r="M425324" s="4"/>
    </row>
    <row r="425325" spans="13:13">
      <c r="M425325" s="4"/>
    </row>
    <row r="425326" spans="13:13">
      <c r="M425326" s="4"/>
    </row>
    <row r="425327" spans="13:13">
      <c r="M425327" s="4"/>
    </row>
    <row r="425328" spans="13:13">
      <c r="M425328" s="4"/>
    </row>
    <row r="425329" spans="13:13">
      <c r="M425329" s="4"/>
    </row>
    <row r="425330" spans="13:13">
      <c r="M425330" s="4"/>
    </row>
    <row r="425331" spans="13:13">
      <c r="M425331" s="4"/>
    </row>
    <row r="425332" spans="13:13">
      <c r="M425332" s="4"/>
    </row>
    <row r="425333" spans="13:13">
      <c r="M425333" s="4"/>
    </row>
    <row r="425334" spans="13:13">
      <c r="M425334" s="4"/>
    </row>
    <row r="425335" spans="13:13">
      <c r="M425335" s="4"/>
    </row>
    <row r="425336" spans="13:13">
      <c r="M425336" s="4"/>
    </row>
    <row r="425337" spans="13:13">
      <c r="M425337" s="4"/>
    </row>
    <row r="425338" spans="13:13">
      <c r="M425338" s="4"/>
    </row>
    <row r="425339" spans="13:13">
      <c r="M425339" s="4"/>
    </row>
    <row r="425340" spans="13:13">
      <c r="M425340" s="4"/>
    </row>
    <row r="425341" spans="13:13">
      <c r="M425341" s="4"/>
    </row>
    <row r="425342" spans="13:13">
      <c r="M425342" s="4"/>
    </row>
    <row r="425343" spans="13:13">
      <c r="M425343" s="4"/>
    </row>
    <row r="425344" spans="13:13">
      <c r="M425344" s="4"/>
    </row>
    <row r="425345" spans="13:13">
      <c r="M425345" s="4"/>
    </row>
    <row r="425346" spans="13:13">
      <c r="M425346" s="4"/>
    </row>
    <row r="425347" spans="13:13">
      <c r="M425347" s="4"/>
    </row>
    <row r="425348" spans="13:13">
      <c r="M425348" s="4"/>
    </row>
    <row r="425349" spans="13:13">
      <c r="M425349" s="4"/>
    </row>
    <row r="425350" spans="13:13">
      <c r="M425350" s="4"/>
    </row>
    <row r="425351" spans="13:13">
      <c r="M425351" s="4"/>
    </row>
    <row r="425352" spans="13:13">
      <c r="M425352" s="4"/>
    </row>
    <row r="425353" spans="13:13">
      <c r="M425353" s="4"/>
    </row>
    <row r="425354" spans="13:13">
      <c r="M425354" s="4"/>
    </row>
    <row r="425355" spans="13:13">
      <c r="M425355" s="4"/>
    </row>
    <row r="425356" spans="13:13">
      <c r="M425356" s="4"/>
    </row>
    <row r="425357" spans="13:13">
      <c r="M425357" s="4"/>
    </row>
    <row r="425358" spans="13:13">
      <c r="M425358" s="4"/>
    </row>
    <row r="425359" spans="13:13">
      <c r="M425359" s="4"/>
    </row>
    <row r="425360" spans="13:13">
      <c r="M425360" s="4"/>
    </row>
    <row r="425361" spans="13:13">
      <c r="M425361" s="4"/>
    </row>
    <row r="425362" spans="13:13">
      <c r="M425362" s="4"/>
    </row>
    <row r="425363" spans="13:13">
      <c r="M425363" s="4"/>
    </row>
    <row r="425364" spans="13:13">
      <c r="M425364" s="4"/>
    </row>
    <row r="425365" spans="13:13">
      <c r="M425365" s="4"/>
    </row>
    <row r="425366" spans="13:13">
      <c r="M425366" s="4"/>
    </row>
    <row r="425367" spans="13:13">
      <c r="M425367" s="4"/>
    </row>
    <row r="425368" spans="13:13">
      <c r="M425368" s="4"/>
    </row>
    <row r="425369" spans="13:13">
      <c r="M425369" s="4"/>
    </row>
    <row r="425370" spans="13:13">
      <c r="M425370" s="4"/>
    </row>
    <row r="425371" spans="13:13">
      <c r="M425371" s="4"/>
    </row>
    <row r="425372" spans="13:13">
      <c r="M425372" s="4"/>
    </row>
    <row r="425373" spans="13:13">
      <c r="M425373" s="4"/>
    </row>
    <row r="425374" spans="13:13">
      <c r="M425374" s="4"/>
    </row>
    <row r="425375" spans="13:13">
      <c r="M425375" s="4"/>
    </row>
    <row r="425376" spans="13:13">
      <c r="M425376" s="4"/>
    </row>
    <row r="425377" spans="13:13">
      <c r="M425377" s="4"/>
    </row>
    <row r="425378" spans="13:13">
      <c r="M425378" s="4"/>
    </row>
    <row r="425379" spans="13:13">
      <c r="M425379" s="4"/>
    </row>
    <row r="425380" spans="13:13">
      <c r="M425380" s="4"/>
    </row>
    <row r="425381" spans="13:13">
      <c r="M425381" s="4"/>
    </row>
    <row r="425382" spans="13:13">
      <c r="M425382" s="4"/>
    </row>
    <row r="425383" spans="13:13">
      <c r="M425383" s="4"/>
    </row>
    <row r="425384" spans="13:13">
      <c r="M425384" s="4"/>
    </row>
    <row r="425385" spans="13:13">
      <c r="M425385" s="4"/>
    </row>
    <row r="425386" spans="13:13">
      <c r="M425386" s="4"/>
    </row>
    <row r="425387" spans="13:13">
      <c r="M425387" s="4"/>
    </row>
    <row r="425388" spans="13:13">
      <c r="M425388" s="4"/>
    </row>
    <row r="425389" spans="13:13">
      <c r="M425389" s="4"/>
    </row>
    <row r="425390" spans="13:13">
      <c r="M425390" s="4"/>
    </row>
    <row r="425391" spans="13:13">
      <c r="M425391" s="4"/>
    </row>
    <row r="425392" spans="13:13">
      <c r="M425392" s="4"/>
    </row>
    <row r="425393" spans="13:13">
      <c r="M425393" s="4"/>
    </row>
    <row r="425394" spans="13:13">
      <c r="M425394" s="4"/>
    </row>
    <row r="425395" spans="13:13">
      <c r="M425395" s="4"/>
    </row>
    <row r="425396" spans="13:13">
      <c r="M425396" s="4"/>
    </row>
    <row r="425397" spans="13:13">
      <c r="M425397" s="4"/>
    </row>
    <row r="425398" spans="13:13">
      <c r="M425398" s="4"/>
    </row>
    <row r="425399" spans="13:13">
      <c r="M425399" s="4"/>
    </row>
    <row r="425400" spans="13:13">
      <c r="M425400" s="4"/>
    </row>
    <row r="425401" spans="13:13">
      <c r="M425401" s="4"/>
    </row>
    <row r="425402" spans="13:13">
      <c r="M425402" s="4"/>
    </row>
    <row r="425403" spans="13:13">
      <c r="M425403" s="4"/>
    </row>
    <row r="425404" spans="13:13">
      <c r="M425404" s="4"/>
    </row>
    <row r="425405" spans="13:13">
      <c r="M425405" s="4"/>
    </row>
    <row r="425406" spans="13:13">
      <c r="M425406" s="4"/>
    </row>
    <row r="425407" spans="13:13">
      <c r="M425407" s="4"/>
    </row>
    <row r="425408" spans="13:13">
      <c r="M425408" s="4"/>
    </row>
    <row r="425409" spans="13:13">
      <c r="M425409" s="4"/>
    </row>
    <row r="425410" spans="13:13">
      <c r="M425410" s="4"/>
    </row>
    <row r="425411" spans="13:13">
      <c r="M425411" s="4"/>
    </row>
    <row r="425412" spans="13:13">
      <c r="M425412" s="4"/>
    </row>
    <row r="425413" spans="13:13">
      <c r="M425413" s="4"/>
    </row>
    <row r="425414" spans="13:13">
      <c r="M425414" s="4"/>
    </row>
    <row r="425415" spans="13:13">
      <c r="M425415" s="4"/>
    </row>
    <row r="425416" spans="13:13">
      <c r="M425416" s="4"/>
    </row>
    <row r="425417" spans="13:13">
      <c r="M425417" s="4"/>
    </row>
    <row r="425418" spans="13:13">
      <c r="M425418" s="4"/>
    </row>
    <row r="425419" spans="13:13">
      <c r="M425419" s="4"/>
    </row>
    <row r="425420" spans="13:13">
      <c r="M425420" s="4"/>
    </row>
    <row r="425421" spans="13:13">
      <c r="M425421" s="4"/>
    </row>
    <row r="425422" spans="13:13">
      <c r="M425422" s="4"/>
    </row>
    <row r="425423" spans="13:13">
      <c r="M425423" s="4"/>
    </row>
    <row r="425424" spans="13:13">
      <c r="M425424" s="4"/>
    </row>
    <row r="425425" spans="13:13">
      <c r="M425425" s="4"/>
    </row>
    <row r="425426" spans="13:13">
      <c r="M425426" s="4"/>
    </row>
    <row r="425427" spans="13:13">
      <c r="M425427" s="4"/>
    </row>
    <row r="425428" spans="13:13">
      <c r="M425428" s="4"/>
    </row>
    <row r="425429" spans="13:13">
      <c r="M425429" s="4"/>
    </row>
    <row r="425430" spans="13:13">
      <c r="M425430" s="4"/>
    </row>
    <row r="425431" spans="13:13">
      <c r="M425431" s="4"/>
    </row>
    <row r="425432" spans="13:13">
      <c r="M425432" s="4"/>
    </row>
    <row r="425433" spans="13:13">
      <c r="M425433" s="4"/>
    </row>
    <row r="425434" spans="13:13">
      <c r="M425434" s="4"/>
    </row>
    <row r="425435" spans="13:13">
      <c r="M425435" s="4"/>
    </row>
    <row r="425436" spans="13:13">
      <c r="M425436" s="4"/>
    </row>
    <row r="425437" spans="13:13">
      <c r="M425437" s="4"/>
    </row>
    <row r="425438" spans="13:13">
      <c r="M425438" s="4"/>
    </row>
    <row r="425439" spans="13:13">
      <c r="M425439" s="4"/>
    </row>
    <row r="425440" spans="13:13">
      <c r="M425440" s="4"/>
    </row>
    <row r="425441" spans="13:13">
      <c r="M425441" s="4"/>
    </row>
    <row r="425442" spans="13:13">
      <c r="M425442" s="4"/>
    </row>
    <row r="425443" spans="13:13">
      <c r="M425443" s="4"/>
    </row>
    <row r="425444" spans="13:13">
      <c r="M425444" s="4"/>
    </row>
    <row r="425445" spans="13:13">
      <c r="M425445" s="4"/>
    </row>
    <row r="425446" spans="13:13">
      <c r="M425446" s="4"/>
    </row>
    <row r="425447" spans="13:13">
      <c r="M425447" s="4"/>
    </row>
    <row r="425448" spans="13:13">
      <c r="M425448" s="4"/>
    </row>
    <row r="425449" spans="13:13">
      <c r="M425449" s="4"/>
    </row>
    <row r="425450" spans="13:13">
      <c r="M425450" s="4"/>
    </row>
    <row r="425451" spans="13:13">
      <c r="M425451" s="4"/>
    </row>
    <row r="425452" spans="13:13">
      <c r="M425452" s="4"/>
    </row>
    <row r="425453" spans="13:13">
      <c r="M425453" s="4"/>
    </row>
    <row r="425454" spans="13:13">
      <c r="M425454" s="4"/>
    </row>
    <row r="425455" spans="13:13">
      <c r="M425455" s="4"/>
    </row>
    <row r="425456" spans="13:13">
      <c r="M425456" s="4"/>
    </row>
    <row r="425457" spans="13:13">
      <c r="M425457" s="4"/>
    </row>
    <row r="425458" spans="13:13">
      <c r="M425458" s="4"/>
    </row>
    <row r="425459" spans="13:13">
      <c r="M425459" s="4"/>
    </row>
    <row r="425460" spans="13:13">
      <c r="M425460" s="4"/>
    </row>
    <row r="425461" spans="13:13">
      <c r="M425461" s="4"/>
    </row>
    <row r="425462" spans="13:13">
      <c r="M425462" s="4"/>
    </row>
    <row r="425463" spans="13:13">
      <c r="M425463" s="4"/>
    </row>
    <row r="425464" spans="13:13">
      <c r="M425464" s="4"/>
    </row>
    <row r="425465" spans="13:13">
      <c r="M425465" s="4"/>
    </row>
    <row r="425466" spans="13:13">
      <c r="M425466" s="4"/>
    </row>
    <row r="425467" spans="13:13">
      <c r="M425467" s="4"/>
    </row>
    <row r="425468" spans="13:13">
      <c r="M425468" s="4"/>
    </row>
    <row r="425469" spans="13:13">
      <c r="M425469" s="4"/>
    </row>
    <row r="425470" spans="13:13">
      <c r="M425470" s="4"/>
    </row>
    <row r="425471" spans="13:13">
      <c r="M425471" s="4"/>
    </row>
    <row r="425472" spans="13:13">
      <c r="M425472" s="4"/>
    </row>
    <row r="425473" spans="13:13">
      <c r="M425473" s="4"/>
    </row>
    <row r="425474" spans="13:13">
      <c r="M425474" s="4"/>
    </row>
    <row r="425475" spans="13:13">
      <c r="M425475" s="4"/>
    </row>
    <row r="425476" spans="13:13">
      <c r="M425476" s="4"/>
    </row>
    <row r="425477" spans="13:13">
      <c r="M425477" s="4"/>
    </row>
    <row r="425478" spans="13:13">
      <c r="M425478" s="4"/>
    </row>
    <row r="425479" spans="13:13">
      <c r="M425479" s="4"/>
    </row>
    <row r="425480" spans="13:13">
      <c r="M425480" s="4"/>
    </row>
    <row r="425481" spans="13:13">
      <c r="M425481" s="4"/>
    </row>
    <row r="425482" spans="13:13">
      <c r="M425482" s="4"/>
    </row>
    <row r="425483" spans="13:13">
      <c r="M425483" s="4"/>
    </row>
    <row r="425484" spans="13:13">
      <c r="M425484" s="4"/>
    </row>
    <row r="425485" spans="13:13">
      <c r="M425485" s="4"/>
    </row>
    <row r="425486" spans="13:13">
      <c r="M425486" s="4"/>
    </row>
    <row r="425487" spans="13:13">
      <c r="M425487" s="4"/>
    </row>
    <row r="425488" spans="13:13">
      <c r="M425488" s="4"/>
    </row>
    <row r="425489" spans="13:13">
      <c r="M425489" s="4"/>
    </row>
    <row r="425490" spans="13:13">
      <c r="M425490" s="4"/>
    </row>
    <row r="425491" spans="13:13">
      <c r="M425491" s="4"/>
    </row>
    <row r="425492" spans="13:13">
      <c r="M425492" s="4"/>
    </row>
    <row r="425493" spans="13:13">
      <c r="M425493" s="4"/>
    </row>
    <row r="425494" spans="13:13">
      <c r="M425494" s="4"/>
    </row>
    <row r="425495" spans="13:13">
      <c r="M425495" s="4"/>
    </row>
    <row r="425496" spans="13:13">
      <c r="M425496" s="4"/>
    </row>
    <row r="425497" spans="13:13">
      <c r="M425497" s="4"/>
    </row>
    <row r="425498" spans="13:13">
      <c r="M425498" s="4"/>
    </row>
    <row r="425499" spans="13:13">
      <c r="M425499" s="4"/>
    </row>
    <row r="425500" spans="13:13">
      <c r="M425500" s="4"/>
    </row>
    <row r="425501" spans="13:13">
      <c r="M425501" s="4"/>
    </row>
    <row r="425502" spans="13:13">
      <c r="M425502" s="4"/>
    </row>
    <row r="425503" spans="13:13">
      <c r="M425503" s="4"/>
    </row>
    <row r="425504" spans="13:13">
      <c r="M425504" s="4"/>
    </row>
    <row r="425505" spans="13:13">
      <c r="M425505" s="4"/>
    </row>
    <row r="425506" spans="13:13">
      <c r="M425506" s="4"/>
    </row>
    <row r="425507" spans="13:13">
      <c r="M425507" s="4"/>
    </row>
    <row r="425508" spans="13:13">
      <c r="M425508" s="4"/>
    </row>
    <row r="425509" spans="13:13">
      <c r="M425509" s="4"/>
    </row>
    <row r="425510" spans="13:13">
      <c r="M425510" s="4"/>
    </row>
    <row r="425511" spans="13:13">
      <c r="M425511" s="4"/>
    </row>
    <row r="425512" spans="13:13">
      <c r="M425512" s="4"/>
    </row>
    <row r="425513" spans="13:13">
      <c r="M425513" s="4"/>
    </row>
    <row r="425514" spans="13:13">
      <c r="M425514" s="4"/>
    </row>
    <row r="425515" spans="13:13">
      <c r="M425515" s="4"/>
    </row>
    <row r="425516" spans="13:13">
      <c r="M425516" s="4"/>
    </row>
    <row r="425517" spans="13:13">
      <c r="M425517" s="4"/>
    </row>
    <row r="425518" spans="13:13">
      <c r="M425518" s="4"/>
    </row>
    <row r="425519" spans="13:13">
      <c r="M425519" s="4"/>
    </row>
    <row r="425520" spans="13:13">
      <c r="M425520" s="4"/>
    </row>
    <row r="425521" spans="13:13">
      <c r="M425521" s="4"/>
    </row>
    <row r="425522" spans="13:13">
      <c r="M425522" s="4"/>
    </row>
    <row r="425523" spans="13:13">
      <c r="M425523" s="4"/>
    </row>
    <row r="425524" spans="13:13">
      <c r="M425524" s="4"/>
    </row>
    <row r="425525" spans="13:13">
      <c r="M425525" s="4"/>
    </row>
    <row r="425526" spans="13:13">
      <c r="M425526" s="4"/>
    </row>
    <row r="425527" spans="13:13">
      <c r="M425527" s="4"/>
    </row>
    <row r="425528" spans="13:13">
      <c r="M425528" s="4"/>
    </row>
    <row r="425529" spans="13:13">
      <c r="M425529" s="4"/>
    </row>
    <row r="425530" spans="13:13">
      <c r="M425530" s="4"/>
    </row>
    <row r="425531" spans="13:13">
      <c r="M425531" s="4"/>
    </row>
    <row r="425532" spans="13:13">
      <c r="M425532" s="4"/>
    </row>
    <row r="425533" spans="13:13">
      <c r="M425533" s="4"/>
    </row>
    <row r="425534" spans="13:13">
      <c r="M425534" s="4"/>
    </row>
    <row r="425535" spans="13:13">
      <c r="M425535" s="4"/>
    </row>
    <row r="425536" spans="13:13">
      <c r="M425536" s="4"/>
    </row>
    <row r="425537" spans="13:13">
      <c r="M425537" s="4"/>
    </row>
    <row r="425538" spans="13:13">
      <c r="M425538" s="4"/>
    </row>
    <row r="425539" spans="13:13">
      <c r="M425539" s="4"/>
    </row>
    <row r="425540" spans="13:13">
      <c r="M425540" s="4"/>
    </row>
    <row r="425541" spans="13:13">
      <c r="M425541" s="4"/>
    </row>
    <row r="425542" spans="13:13">
      <c r="M425542" s="4"/>
    </row>
    <row r="425543" spans="13:13">
      <c r="M425543" s="4"/>
    </row>
    <row r="425544" spans="13:13">
      <c r="M425544" s="4"/>
    </row>
    <row r="425545" spans="13:13">
      <c r="M425545" s="4"/>
    </row>
    <row r="425546" spans="13:13">
      <c r="M425546" s="4"/>
    </row>
    <row r="425547" spans="13:13">
      <c r="M425547" s="4"/>
    </row>
    <row r="425548" spans="13:13">
      <c r="M425548" s="4"/>
    </row>
    <row r="425549" spans="13:13">
      <c r="M425549" s="4"/>
    </row>
    <row r="425550" spans="13:13">
      <c r="M425550" s="4"/>
    </row>
    <row r="425551" spans="13:13">
      <c r="M425551" s="4"/>
    </row>
    <row r="425552" spans="13:13">
      <c r="M425552" s="4"/>
    </row>
    <row r="425553" spans="13:13">
      <c r="M425553" s="4"/>
    </row>
    <row r="425554" spans="13:13">
      <c r="M425554" s="4"/>
    </row>
    <row r="425555" spans="13:13">
      <c r="M425555" s="4"/>
    </row>
    <row r="425556" spans="13:13">
      <c r="M425556" s="4"/>
    </row>
    <row r="425557" spans="13:13">
      <c r="M425557" s="4"/>
    </row>
    <row r="425558" spans="13:13">
      <c r="M425558" s="4"/>
    </row>
    <row r="425559" spans="13:13">
      <c r="M425559" s="4"/>
    </row>
    <row r="425560" spans="13:13">
      <c r="M425560" s="4"/>
    </row>
    <row r="425561" spans="13:13">
      <c r="M425561" s="4"/>
    </row>
    <row r="425562" spans="13:13">
      <c r="M425562" s="4"/>
    </row>
    <row r="425563" spans="13:13">
      <c r="M425563" s="4"/>
    </row>
    <row r="425564" spans="13:13">
      <c r="M425564" s="4"/>
    </row>
    <row r="425565" spans="13:13">
      <c r="M425565" s="4"/>
    </row>
    <row r="425566" spans="13:13">
      <c r="M425566" s="4"/>
    </row>
    <row r="425567" spans="13:13">
      <c r="M425567" s="4"/>
    </row>
    <row r="425568" spans="13:13">
      <c r="M425568" s="4"/>
    </row>
    <row r="425569" spans="13:13">
      <c r="M425569" s="4"/>
    </row>
    <row r="425570" spans="13:13">
      <c r="M425570" s="4"/>
    </row>
    <row r="425571" spans="13:13">
      <c r="M425571" s="4"/>
    </row>
    <row r="425572" spans="13:13">
      <c r="M425572" s="4"/>
    </row>
    <row r="425573" spans="13:13">
      <c r="M425573" s="4"/>
    </row>
    <row r="425574" spans="13:13">
      <c r="M425574" s="4"/>
    </row>
    <row r="425575" spans="13:13">
      <c r="M425575" s="4"/>
    </row>
    <row r="425576" spans="13:13">
      <c r="M425576" s="4"/>
    </row>
    <row r="425577" spans="13:13">
      <c r="M425577" s="4"/>
    </row>
    <row r="425578" spans="13:13">
      <c r="M425578" s="4"/>
    </row>
    <row r="425579" spans="13:13">
      <c r="M425579" s="4"/>
    </row>
    <row r="425580" spans="13:13">
      <c r="M425580" s="4"/>
    </row>
    <row r="425581" spans="13:13">
      <c r="M425581" s="4"/>
    </row>
    <row r="425582" spans="13:13">
      <c r="M425582" s="4"/>
    </row>
    <row r="425583" spans="13:13">
      <c r="M425583" s="4"/>
    </row>
    <row r="425584" spans="13:13">
      <c r="M425584" s="4"/>
    </row>
    <row r="425585" spans="13:13">
      <c r="M425585" s="4"/>
    </row>
    <row r="425586" spans="13:13">
      <c r="M425586" s="4"/>
    </row>
    <row r="425587" spans="13:13">
      <c r="M425587" s="4"/>
    </row>
    <row r="425588" spans="13:13">
      <c r="M425588" s="4"/>
    </row>
    <row r="425589" spans="13:13">
      <c r="M425589" s="4"/>
    </row>
    <row r="425590" spans="13:13">
      <c r="M425590" s="4"/>
    </row>
    <row r="425591" spans="13:13">
      <c r="M425591" s="4"/>
    </row>
    <row r="425592" spans="13:13">
      <c r="M425592" s="4"/>
    </row>
    <row r="425593" spans="13:13">
      <c r="M425593" s="4"/>
    </row>
    <row r="425594" spans="13:13">
      <c r="M425594" s="4"/>
    </row>
    <row r="425595" spans="13:13">
      <c r="M425595" s="4"/>
    </row>
    <row r="425596" spans="13:13">
      <c r="M425596" s="4"/>
    </row>
    <row r="425597" spans="13:13">
      <c r="M425597" s="4"/>
    </row>
    <row r="425598" spans="13:13">
      <c r="M425598" s="4"/>
    </row>
    <row r="425599" spans="13:13">
      <c r="M425599" s="4"/>
    </row>
    <row r="425600" spans="13:13">
      <c r="M425600" s="4"/>
    </row>
    <row r="425601" spans="13:13">
      <c r="M425601" s="4"/>
    </row>
    <row r="425602" spans="13:13">
      <c r="M425602" s="4"/>
    </row>
    <row r="425603" spans="13:13">
      <c r="M425603" s="4"/>
    </row>
    <row r="425604" spans="13:13">
      <c r="M425604" s="4"/>
    </row>
    <row r="425605" spans="13:13">
      <c r="M425605" s="4"/>
    </row>
    <row r="425606" spans="13:13">
      <c r="M425606" s="4"/>
    </row>
    <row r="425607" spans="13:13">
      <c r="M425607" s="4"/>
    </row>
    <row r="425608" spans="13:13">
      <c r="M425608" s="4"/>
    </row>
    <row r="425609" spans="13:13">
      <c r="M425609" s="4"/>
    </row>
    <row r="425610" spans="13:13">
      <c r="M425610" s="4"/>
    </row>
    <row r="425611" spans="13:13">
      <c r="M425611" s="4"/>
    </row>
    <row r="425612" spans="13:13">
      <c r="M425612" s="4"/>
    </row>
    <row r="425613" spans="13:13">
      <c r="M425613" s="4"/>
    </row>
    <row r="425614" spans="13:13">
      <c r="M425614" s="4"/>
    </row>
    <row r="425615" spans="13:13">
      <c r="M425615" s="4"/>
    </row>
    <row r="425616" spans="13:13">
      <c r="M425616" s="4"/>
    </row>
    <row r="425617" spans="13:13">
      <c r="M425617" s="4"/>
    </row>
    <row r="425618" spans="13:13">
      <c r="M425618" s="4"/>
    </row>
    <row r="425619" spans="13:13">
      <c r="M425619" s="4"/>
    </row>
    <row r="425620" spans="13:13">
      <c r="M425620" s="4"/>
    </row>
    <row r="425621" spans="13:13">
      <c r="M425621" s="4"/>
    </row>
    <row r="425622" spans="13:13">
      <c r="M425622" s="4"/>
    </row>
    <row r="425623" spans="13:13">
      <c r="M425623" s="4"/>
    </row>
    <row r="425624" spans="13:13">
      <c r="M425624" s="4"/>
    </row>
    <row r="425625" spans="13:13">
      <c r="M425625" s="4"/>
    </row>
    <row r="425626" spans="13:13">
      <c r="M425626" s="4"/>
    </row>
    <row r="425627" spans="13:13">
      <c r="M425627" s="4"/>
    </row>
    <row r="425628" spans="13:13">
      <c r="M425628" s="4"/>
    </row>
    <row r="425629" spans="13:13">
      <c r="M425629" s="4"/>
    </row>
    <row r="425630" spans="13:13">
      <c r="M425630" s="4"/>
    </row>
    <row r="425631" spans="13:13">
      <c r="M425631" s="4"/>
    </row>
    <row r="425632" spans="13:13">
      <c r="M425632" s="4"/>
    </row>
    <row r="425633" spans="13:13">
      <c r="M425633" s="4"/>
    </row>
    <row r="425634" spans="13:13">
      <c r="M425634" s="4"/>
    </row>
    <row r="425635" spans="13:13">
      <c r="M425635" s="4"/>
    </row>
    <row r="425636" spans="13:13">
      <c r="M425636" s="4"/>
    </row>
    <row r="425637" spans="13:13">
      <c r="M425637" s="4"/>
    </row>
    <row r="425638" spans="13:13">
      <c r="M425638" s="4"/>
    </row>
    <row r="425639" spans="13:13">
      <c r="M425639" s="4"/>
    </row>
    <row r="425640" spans="13:13">
      <c r="M425640" s="4"/>
    </row>
    <row r="425641" spans="13:13">
      <c r="M425641" s="4"/>
    </row>
    <row r="425642" spans="13:13">
      <c r="M425642" s="4"/>
    </row>
    <row r="425643" spans="13:13">
      <c r="M425643" s="4"/>
    </row>
    <row r="425644" spans="13:13">
      <c r="M425644" s="4"/>
    </row>
    <row r="425645" spans="13:13">
      <c r="M425645" s="4"/>
    </row>
    <row r="425646" spans="13:13">
      <c r="M425646" s="4"/>
    </row>
    <row r="425647" spans="13:13">
      <c r="M425647" s="4"/>
    </row>
    <row r="425648" spans="13:13">
      <c r="M425648" s="4"/>
    </row>
    <row r="425649" spans="13:13">
      <c r="M425649" s="4"/>
    </row>
    <row r="425650" spans="13:13">
      <c r="M425650" s="4"/>
    </row>
    <row r="425651" spans="13:13">
      <c r="M425651" s="4"/>
    </row>
    <row r="425652" spans="13:13">
      <c r="M425652" s="4"/>
    </row>
    <row r="425653" spans="13:13">
      <c r="M425653" s="4"/>
    </row>
    <row r="425654" spans="13:13">
      <c r="M425654" s="4"/>
    </row>
    <row r="425655" spans="13:13">
      <c r="M425655" s="4"/>
    </row>
    <row r="425656" spans="13:13">
      <c r="M425656" s="4"/>
    </row>
    <row r="425657" spans="13:13">
      <c r="M425657" s="4"/>
    </row>
    <row r="425658" spans="13:13">
      <c r="M425658" s="4"/>
    </row>
    <row r="425659" spans="13:13">
      <c r="M425659" s="4"/>
    </row>
    <row r="425660" spans="13:13">
      <c r="M425660" s="4"/>
    </row>
    <row r="425661" spans="13:13">
      <c r="M425661" s="4"/>
    </row>
    <row r="425662" spans="13:13">
      <c r="M425662" s="4"/>
    </row>
    <row r="425663" spans="13:13">
      <c r="M425663" s="4"/>
    </row>
    <row r="425664" spans="13:13">
      <c r="M425664" s="4"/>
    </row>
    <row r="425665" spans="13:13">
      <c r="M425665" s="4"/>
    </row>
    <row r="425666" spans="13:13">
      <c r="M425666" s="4"/>
    </row>
    <row r="425667" spans="13:13">
      <c r="M425667" s="4"/>
    </row>
    <row r="425668" spans="13:13">
      <c r="M425668" s="4"/>
    </row>
    <row r="425669" spans="13:13">
      <c r="M425669" s="4"/>
    </row>
    <row r="425670" spans="13:13">
      <c r="M425670" s="4"/>
    </row>
    <row r="425671" spans="13:13">
      <c r="M425671" s="4"/>
    </row>
    <row r="425672" spans="13:13">
      <c r="M425672" s="4"/>
    </row>
    <row r="425673" spans="13:13">
      <c r="M425673" s="4"/>
    </row>
    <row r="425674" spans="13:13">
      <c r="M425674" s="4"/>
    </row>
    <row r="425675" spans="13:13">
      <c r="M425675" s="4"/>
    </row>
    <row r="425676" spans="13:13">
      <c r="M425676" s="4"/>
    </row>
    <row r="425677" spans="13:13">
      <c r="M425677" s="4"/>
    </row>
    <row r="425678" spans="13:13">
      <c r="M425678" s="4"/>
    </row>
    <row r="425679" spans="13:13">
      <c r="M425679" s="4"/>
    </row>
    <row r="425680" spans="13:13">
      <c r="M425680" s="4"/>
    </row>
    <row r="425681" spans="13:13">
      <c r="M425681" s="4"/>
    </row>
    <row r="425682" spans="13:13">
      <c r="M425682" s="4"/>
    </row>
    <row r="425683" spans="13:13">
      <c r="M425683" s="4"/>
    </row>
    <row r="425684" spans="13:13">
      <c r="M425684" s="4"/>
    </row>
    <row r="425685" spans="13:13">
      <c r="M425685" s="4"/>
    </row>
    <row r="425686" spans="13:13">
      <c r="M425686" s="4"/>
    </row>
    <row r="425687" spans="13:13">
      <c r="M425687" s="4"/>
    </row>
    <row r="425688" spans="13:13">
      <c r="M425688" s="4"/>
    </row>
    <row r="425689" spans="13:13">
      <c r="M425689" s="4"/>
    </row>
    <row r="425690" spans="13:13">
      <c r="M425690" s="4"/>
    </row>
    <row r="425691" spans="13:13">
      <c r="M425691" s="4"/>
    </row>
    <row r="425692" spans="13:13">
      <c r="M425692" s="4"/>
    </row>
    <row r="425693" spans="13:13">
      <c r="M425693" s="4"/>
    </row>
    <row r="425694" spans="13:13">
      <c r="M425694" s="4"/>
    </row>
    <row r="425695" spans="13:13">
      <c r="M425695" s="4"/>
    </row>
    <row r="425696" spans="13:13">
      <c r="M425696" s="4"/>
    </row>
    <row r="425697" spans="13:13">
      <c r="M425697" s="4"/>
    </row>
    <row r="425698" spans="13:13">
      <c r="M425698" s="4"/>
    </row>
    <row r="425699" spans="13:13">
      <c r="M425699" s="4"/>
    </row>
    <row r="425700" spans="13:13">
      <c r="M425700" s="4"/>
    </row>
    <row r="425701" spans="13:13">
      <c r="M425701" s="4"/>
    </row>
    <row r="425702" spans="13:13">
      <c r="M425702" s="4"/>
    </row>
    <row r="425703" spans="13:13">
      <c r="M425703" s="4"/>
    </row>
    <row r="425704" spans="13:13">
      <c r="M425704" s="4"/>
    </row>
    <row r="425705" spans="13:13">
      <c r="M425705" s="4"/>
    </row>
    <row r="425706" spans="13:13">
      <c r="M425706" s="4"/>
    </row>
    <row r="425707" spans="13:13">
      <c r="M425707" s="4"/>
    </row>
    <row r="425708" spans="13:13">
      <c r="M425708" s="4"/>
    </row>
    <row r="425709" spans="13:13">
      <c r="M425709" s="4"/>
    </row>
    <row r="425710" spans="13:13">
      <c r="M425710" s="4"/>
    </row>
    <row r="425711" spans="13:13">
      <c r="M425711" s="4"/>
    </row>
    <row r="425712" spans="13:13">
      <c r="M425712" s="4"/>
    </row>
    <row r="425713" spans="13:13">
      <c r="M425713" s="4"/>
    </row>
    <row r="425714" spans="13:13">
      <c r="M425714" s="4"/>
    </row>
    <row r="425715" spans="13:13">
      <c r="M425715" s="4"/>
    </row>
    <row r="425716" spans="13:13">
      <c r="M425716" s="4"/>
    </row>
    <row r="425717" spans="13:13">
      <c r="M425717" s="4"/>
    </row>
    <row r="425718" spans="13:13">
      <c r="M425718" s="4"/>
    </row>
    <row r="425719" spans="13:13">
      <c r="M425719" s="4"/>
    </row>
    <row r="425720" spans="13:13">
      <c r="M425720" s="4"/>
    </row>
    <row r="425721" spans="13:13">
      <c r="M425721" s="4"/>
    </row>
    <row r="425722" spans="13:13">
      <c r="M425722" s="4"/>
    </row>
    <row r="425723" spans="13:13">
      <c r="M425723" s="4"/>
    </row>
    <row r="425724" spans="13:13">
      <c r="M425724" s="4"/>
    </row>
    <row r="425725" spans="13:13">
      <c r="M425725" s="4"/>
    </row>
    <row r="425726" spans="13:13">
      <c r="M425726" s="4"/>
    </row>
    <row r="425727" spans="13:13">
      <c r="M425727" s="4"/>
    </row>
    <row r="425728" spans="13:13">
      <c r="M425728" s="4"/>
    </row>
    <row r="425729" spans="13:13">
      <c r="M425729" s="4"/>
    </row>
    <row r="425730" spans="13:13">
      <c r="M425730" s="4"/>
    </row>
    <row r="425731" spans="13:13">
      <c r="M425731" s="4"/>
    </row>
    <row r="425732" spans="13:13">
      <c r="M425732" s="4"/>
    </row>
    <row r="425733" spans="13:13">
      <c r="M425733" s="4"/>
    </row>
    <row r="425734" spans="13:13">
      <c r="M425734" s="4"/>
    </row>
    <row r="425735" spans="13:13">
      <c r="M425735" s="4"/>
    </row>
    <row r="425736" spans="13:13">
      <c r="M425736" s="4"/>
    </row>
    <row r="425737" spans="13:13">
      <c r="M425737" s="4"/>
    </row>
    <row r="425738" spans="13:13">
      <c r="M425738" s="4"/>
    </row>
    <row r="425739" spans="13:13">
      <c r="M425739" s="4"/>
    </row>
    <row r="425740" spans="13:13">
      <c r="M425740" s="4"/>
    </row>
    <row r="425741" spans="13:13">
      <c r="M425741" s="4"/>
    </row>
    <row r="425742" spans="13:13">
      <c r="M425742" s="4"/>
    </row>
    <row r="425743" spans="13:13">
      <c r="M425743" s="4"/>
    </row>
    <row r="425744" spans="13:13">
      <c r="M425744" s="4"/>
    </row>
    <row r="425745" spans="13:13">
      <c r="M425745" s="4"/>
    </row>
    <row r="425746" spans="13:13">
      <c r="M425746" s="4"/>
    </row>
    <row r="425747" spans="13:13">
      <c r="M425747" s="4"/>
    </row>
    <row r="425748" spans="13:13">
      <c r="M425748" s="4"/>
    </row>
    <row r="425749" spans="13:13">
      <c r="M425749" s="4"/>
    </row>
    <row r="425750" spans="13:13">
      <c r="M425750" s="4"/>
    </row>
    <row r="425751" spans="13:13">
      <c r="M425751" s="4"/>
    </row>
    <row r="425752" spans="13:13">
      <c r="M425752" s="4"/>
    </row>
    <row r="425753" spans="13:13">
      <c r="M425753" s="4"/>
    </row>
    <row r="425754" spans="13:13">
      <c r="M425754" s="4"/>
    </row>
    <row r="425755" spans="13:13">
      <c r="M425755" s="4"/>
    </row>
    <row r="425756" spans="13:13">
      <c r="M425756" s="4"/>
    </row>
    <row r="425757" spans="13:13">
      <c r="M425757" s="4"/>
    </row>
    <row r="425758" spans="13:13">
      <c r="M425758" s="4"/>
    </row>
    <row r="425759" spans="13:13">
      <c r="M425759" s="4"/>
    </row>
    <row r="425760" spans="13:13">
      <c r="M425760" s="4"/>
    </row>
    <row r="425761" spans="13:13">
      <c r="M425761" s="4"/>
    </row>
    <row r="425762" spans="13:13">
      <c r="M425762" s="4"/>
    </row>
    <row r="425763" spans="13:13">
      <c r="M425763" s="4"/>
    </row>
    <row r="425764" spans="13:13">
      <c r="M425764" s="4"/>
    </row>
    <row r="425765" spans="13:13">
      <c r="M425765" s="4"/>
    </row>
    <row r="425766" spans="13:13">
      <c r="M425766" s="4"/>
    </row>
    <row r="425767" spans="13:13">
      <c r="M425767" s="4"/>
    </row>
    <row r="425768" spans="13:13">
      <c r="M425768" s="4"/>
    </row>
    <row r="425769" spans="13:13">
      <c r="M425769" s="4"/>
    </row>
    <row r="425770" spans="13:13">
      <c r="M425770" s="4"/>
    </row>
    <row r="425771" spans="13:13">
      <c r="M425771" s="4"/>
    </row>
    <row r="425772" spans="13:13">
      <c r="M425772" s="4"/>
    </row>
    <row r="425773" spans="13:13">
      <c r="M425773" s="4"/>
    </row>
    <row r="425774" spans="13:13">
      <c r="M425774" s="4"/>
    </row>
    <row r="425775" spans="13:13">
      <c r="M425775" s="4"/>
    </row>
    <row r="425776" spans="13:13">
      <c r="M425776" s="4"/>
    </row>
    <row r="425777" spans="13:13">
      <c r="M425777" s="4"/>
    </row>
    <row r="425778" spans="13:13">
      <c r="M425778" s="4"/>
    </row>
    <row r="425779" spans="13:13">
      <c r="M425779" s="4"/>
    </row>
    <row r="425780" spans="13:13">
      <c r="M425780" s="4"/>
    </row>
    <row r="425781" spans="13:13">
      <c r="M425781" s="4"/>
    </row>
    <row r="425782" spans="13:13">
      <c r="M425782" s="4"/>
    </row>
    <row r="425783" spans="13:13">
      <c r="M425783" s="4"/>
    </row>
    <row r="425784" spans="13:13">
      <c r="M425784" s="4"/>
    </row>
    <row r="425785" spans="13:13">
      <c r="M425785" s="4"/>
    </row>
    <row r="425786" spans="13:13">
      <c r="M425786" s="4"/>
    </row>
    <row r="425787" spans="13:13">
      <c r="M425787" s="4"/>
    </row>
    <row r="425788" spans="13:13">
      <c r="M425788" s="4"/>
    </row>
    <row r="425789" spans="13:13">
      <c r="M425789" s="4"/>
    </row>
    <row r="425790" spans="13:13">
      <c r="M425790" s="4"/>
    </row>
    <row r="425791" spans="13:13">
      <c r="M425791" s="4"/>
    </row>
    <row r="425792" spans="13:13">
      <c r="M425792" s="4"/>
    </row>
    <row r="425793" spans="13:13">
      <c r="M425793" s="4"/>
    </row>
    <row r="425794" spans="13:13">
      <c r="M425794" s="4"/>
    </row>
    <row r="425795" spans="13:13">
      <c r="M425795" s="4"/>
    </row>
    <row r="425796" spans="13:13">
      <c r="M425796" s="4"/>
    </row>
    <row r="425797" spans="13:13">
      <c r="M425797" s="4"/>
    </row>
    <row r="425798" spans="13:13">
      <c r="M425798" s="4"/>
    </row>
    <row r="425799" spans="13:13">
      <c r="M425799" s="4"/>
    </row>
    <row r="425800" spans="13:13">
      <c r="M425800" s="4"/>
    </row>
    <row r="425801" spans="13:13">
      <c r="M425801" s="4"/>
    </row>
    <row r="425802" spans="13:13">
      <c r="M425802" s="4"/>
    </row>
    <row r="425803" spans="13:13">
      <c r="M425803" s="4"/>
    </row>
    <row r="425804" spans="13:13">
      <c r="M425804" s="4"/>
    </row>
    <row r="425805" spans="13:13">
      <c r="M425805" s="4"/>
    </row>
    <row r="425806" spans="13:13">
      <c r="M425806" s="4"/>
    </row>
    <row r="425807" spans="13:13">
      <c r="M425807" s="4"/>
    </row>
    <row r="425808" spans="13:13">
      <c r="M425808" s="4"/>
    </row>
    <row r="425809" spans="13:13">
      <c r="M425809" s="4"/>
    </row>
    <row r="425810" spans="13:13">
      <c r="M425810" s="4"/>
    </row>
    <row r="425811" spans="13:13">
      <c r="M425811" s="4"/>
    </row>
    <row r="425812" spans="13:13">
      <c r="M425812" s="4"/>
    </row>
    <row r="425813" spans="13:13">
      <c r="M425813" s="4"/>
    </row>
    <row r="425814" spans="13:13">
      <c r="M425814" s="4"/>
    </row>
    <row r="425815" spans="13:13">
      <c r="M425815" s="4"/>
    </row>
    <row r="425816" spans="13:13">
      <c r="M425816" s="4"/>
    </row>
    <row r="425817" spans="13:13">
      <c r="M425817" s="4"/>
    </row>
    <row r="425818" spans="13:13">
      <c r="M425818" s="4"/>
    </row>
    <row r="425819" spans="13:13">
      <c r="M425819" s="4"/>
    </row>
    <row r="425820" spans="13:13">
      <c r="M425820" s="4"/>
    </row>
    <row r="425821" spans="13:13">
      <c r="M425821" s="4"/>
    </row>
    <row r="425822" spans="13:13">
      <c r="M425822" s="4"/>
    </row>
    <row r="425823" spans="13:13">
      <c r="M425823" s="4"/>
    </row>
    <row r="425824" spans="13:13">
      <c r="M425824" s="4"/>
    </row>
    <row r="425825" spans="13:13">
      <c r="M425825" s="4"/>
    </row>
    <row r="425826" spans="13:13">
      <c r="M425826" s="4"/>
    </row>
    <row r="425827" spans="13:13">
      <c r="M425827" s="4"/>
    </row>
    <row r="425828" spans="13:13">
      <c r="M425828" s="4"/>
    </row>
    <row r="425829" spans="13:13">
      <c r="M425829" s="4"/>
    </row>
    <row r="425830" spans="13:13">
      <c r="M425830" s="4"/>
    </row>
    <row r="425831" spans="13:13">
      <c r="M425831" s="4"/>
    </row>
    <row r="425832" spans="13:13">
      <c r="M425832" s="4"/>
    </row>
    <row r="425833" spans="13:13">
      <c r="M425833" s="4"/>
    </row>
    <row r="425834" spans="13:13">
      <c r="M425834" s="4"/>
    </row>
    <row r="425835" spans="13:13">
      <c r="M425835" s="4"/>
    </row>
    <row r="425836" spans="13:13">
      <c r="M425836" s="4"/>
    </row>
    <row r="425837" spans="13:13">
      <c r="M425837" s="4"/>
    </row>
    <row r="425838" spans="13:13">
      <c r="M425838" s="4"/>
    </row>
    <row r="425839" spans="13:13">
      <c r="M425839" s="4"/>
    </row>
    <row r="425840" spans="13:13">
      <c r="M425840" s="4"/>
    </row>
    <row r="425841" spans="13:13">
      <c r="M425841" s="4"/>
    </row>
    <row r="425842" spans="13:13">
      <c r="M425842" s="4"/>
    </row>
    <row r="425843" spans="13:13">
      <c r="M425843" s="4"/>
    </row>
    <row r="425844" spans="13:13">
      <c r="M425844" s="4"/>
    </row>
    <row r="425845" spans="13:13">
      <c r="M425845" s="4"/>
    </row>
    <row r="425846" spans="13:13">
      <c r="M425846" s="4"/>
    </row>
    <row r="425847" spans="13:13">
      <c r="M425847" s="4"/>
    </row>
    <row r="425848" spans="13:13">
      <c r="M425848" s="4"/>
    </row>
    <row r="425849" spans="13:13">
      <c r="M425849" s="4"/>
    </row>
    <row r="425850" spans="13:13">
      <c r="M425850" s="4"/>
    </row>
    <row r="425851" spans="13:13">
      <c r="M425851" s="4"/>
    </row>
    <row r="425852" spans="13:13">
      <c r="M425852" s="4"/>
    </row>
    <row r="425853" spans="13:13">
      <c r="M425853" s="4"/>
    </row>
    <row r="425854" spans="13:13">
      <c r="M425854" s="4"/>
    </row>
    <row r="425855" spans="13:13">
      <c r="M425855" s="4"/>
    </row>
    <row r="425856" spans="13:13">
      <c r="M425856" s="4"/>
    </row>
    <row r="425857" spans="13:13">
      <c r="M425857" s="4"/>
    </row>
    <row r="425858" spans="13:13">
      <c r="M425858" s="4"/>
    </row>
    <row r="425859" spans="13:13">
      <c r="M425859" s="4"/>
    </row>
    <row r="425860" spans="13:13">
      <c r="M425860" s="4"/>
    </row>
    <row r="425861" spans="13:13">
      <c r="M425861" s="4"/>
    </row>
    <row r="425862" spans="13:13">
      <c r="M425862" s="4"/>
    </row>
    <row r="425863" spans="13:13">
      <c r="M425863" s="4"/>
    </row>
    <row r="425864" spans="13:13">
      <c r="M425864" s="4"/>
    </row>
    <row r="425865" spans="13:13">
      <c r="M425865" s="4"/>
    </row>
    <row r="425866" spans="13:13">
      <c r="M425866" s="4"/>
    </row>
    <row r="425867" spans="13:13">
      <c r="M425867" s="4"/>
    </row>
    <row r="425868" spans="13:13">
      <c r="M425868" s="4"/>
    </row>
    <row r="425869" spans="13:13">
      <c r="M425869" s="4"/>
    </row>
    <row r="425870" spans="13:13">
      <c r="M425870" s="4"/>
    </row>
    <row r="425871" spans="13:13">
      <c r="M425871" s="4"/>
    </row>
    <row r="425872" spans="13:13">
      <c r="M425872" s="4"/>
    </row>
    <row r="425873" spans="13:13">
      <c r="M425873" s="4"/>
    </row>
    <row r="425874" spans="13:13">
      <c r="M425874" s="4"/>
    </row>
    <row r="425875" spans="13:13">
      <c r="M425875" s="4"/>
    </row>
    <row r="425876" spans="13:13">
      <c r="M425876" s="4"/>
    </row>
    <row r="425877" spans="13:13">
      <c r="M425877" s="4"/>
    </row>
    <row r="425878" spans="13:13">
      <c r="M425878" s="4"/>
    </row>
    <row r="425879" spans="13:13">
      <c r="M425879" s="4"/>
    </row>
    <row r="425880" spans="13:13">
      <c r="M425880" s="4"/>
    </row>
    <row r="425881" spans="13:13">
      <c r="M425881" s="4"/>
    </row>
    <row r="425882" spans="13:13">
      <c r="M425882" s="4"/>
    </row>
    <row r="425883" spans="13:13">
      <c r="M425883" s="4"/>
    </row>
    <row r="425884" spans="13:13">
      <c r="M425884" s="4"/>
    </row>
    <row r="425885" spans="13:13">
      <c r="M425885" s="4"/>
    </row>
    <row r="425886" spans="13:13">
      <c r="M425886" s="4"/>
    </row>
    <row r="425887" spans="13:13">
      <c r="M425887" s="4"/>
    </row>
    <row r="425888" spans="13:13">
      <c r="M425888" s="4"/>
    </row>
    <row r="425889" spans="13:13">
      <c r="M425889" s="4"/>
    </row>
    <row r="425890" spans="13:13">
      <c r="M425890" s="4"/>
    </row>
    <row r="425891" spans="13:13">
      <c r="M425891" s="4"/>
    </row>
    <row r="425892" spans="13:13">
      <c r="M425892" s="4"/>
    </row>
    <row r="425893" spans="13:13">
      <c r="M425893" s="4"/>
    </row>
    <row r="425894" spans="13:13">
      <c r="M425894" s="4"/>
    </row>
    <row r="425895" spans="13:13">
      <c r="M425895" s="4"/>
    </row>
    <row r="425896" spans="13:13">
      <c r="M425896" s="4"/>
    </row>
    <row r="425897" spans="13:13">
      <c r="M425897" s="4"/>
    </row>
    <row r="425898" spans="13:13">
      <c r="M425898" s="4"/>
    </row>
    <row r="425899" spans="13:13">
      <c r="M425899" s="4"/>
    </row>
    <row r="425900" spans="13:13">
      <c r="M425900" s="4"/>
    </row>
    <row r="425901" spans="13:13">
      <c r="M425901" s="4"/>
    </row>
    <row r="425902" spans="13:13">
      <c r="M425902" s="4"/>
    </row>
    <row r="425903" spans="13:13">
      <c r="M425903" s="4"/>
    </row>
    <row r="425904" spans="13:13">
      <c r="M425904" s="4"/>
    </row>
    <row r="425905" spans="13:13">
      <c r="M425905" s="4"/>
    </row>
    <row r="425906" spans="13:13">
      <c r="M425906" s="4"/>
    </row>
    <row r="425907" spans="13:13">
      <c r="M425907" s="4"/>
    </row>
    <row r="425908" spans="13:13">
      <c r="M425908" s="4"/>
    </row>
    <row r="425909" spans="13:13">
      <c r="M425909" s="4"/>
    </row>
    <row r="425910" spans="13:13">
      <c r="M425910" s="4"/>
    </row>
    <row r="425911" spans="13:13">
      <c r="M425911" s="4"/>
    </row>
    <row r="425912" spans="13:13">
      <c r="M425912" s="4"/>
    </row>
    <row r="425913" spans="13:13">
      <c r="M425913" s="4"/>
    </row>
    <row r="425914" spans="13:13">
      <c r="M425914" s="4"/>
    </row>
    <row r="425915" spans="13:13">
      <c r="M425915" s="4"/>
    </row>
    <row r="425916" spans="13:13">
      <c r="M425916" s="4"/>
    </row>
    <row r="425917" spans="13:13">
      <c r="M425917" s="4"/>
    </row>
    <row r="425918" spans="13:13">
      <c r="M425918" s="4"/>
    </row>
    <row r="425919" spans="13:13">
      <c r="M425919" s="4"/>
    </row>
    <row r="425920" spans="13:13">
      <c r="M425920" s="4"/>
    </row>
    <row r="425921" spans="13:13">
      <c r="M425921" s="4"/>
    </row>
    <row r="425922" spans="13:13">
      <c r="M425922" s="4"/>
    </row>
    <row r="425923" spans="13:13">
      <c r="M425923" s="4"/>
    </row>
    <row r="425924" spans="13:13">
      <c r="M425924" s="4"/>
    </row>
    <row r="425925" spans="13:13">
      <c r="M425925" s="4"/>
    </row>
    <row r="425926" spans="13:13">
      <c r="M425926" s="4"/>
    </row>
    <row r="425927" spans="13:13">
      <c r="M425927" s="4"/>
    </row>
    <row r="425928" spans="13:13">
      <c r="M425928" s="4"/>
    </row>
    <row r="425929" spans="13:13">
      <c r="M425929" s="4"/>
    </row>
    <row r="425930" spans="13:13">
      <c r="M425930" s="4"/>
    </row>
    <row r="425931" spans="13:13">
      <c r="M425931" s="4"/>
    </row>
    <row r="425932" spans="13:13">
      <c r="M425932" s="4"/>
    </row>
    <row r="425933" spans="13:13">
      <c r="M425933" s="4"/>
    </row>
    <row r="425934" spans="13:13">
      <c r="M425934" s="4"/>
    </row>
    <row r="425935" spans="13:13">
      <c r="M425935" s="4"/>
    </row>
    <row r="425936" spans="13:13">
      <c r="M425936" s="4"/>
    </row>
    <row r="425937" spans="13:13">
      <c r="M425937" s="4"/>
    </row>
    <row r="425938" spans="13:13">
      <c r="M425938" s="4"/>
    </row>
    <row r="425939" spans="13:13">
      <c r="M425939" s="4"/>
    </row>
    <row r="425940" spans="13:13">
      <c r="M425940" s="4"/>
    </row>
    <row r="425941" spans="13:13">
      <c r="M425941" s="4"/>
    </row>
    <row r="425942" spans="13:13">
      <c r="M425942" s="4"/>
    </row>
    <row r="425943" spans="13:13">
      <c r="M425943" s="4"/>
    </row>
    <row r="425944" spans="13:13">
      <c r="M425944" s="4"/>
    </row>
    <row r="425945" spans="13:13">
      <c r="M425945" s="4"/>
    </row>
    <row r="425946" spans="13:13">
      <c r="M425946" s="4"/>
    </row>
    <row r="425947" spans="13:13">
      <c r="M425947" s="4"/>
    </row>
    <row r="425948" spans="13:13">
      <c r="M425948" s="4"/>
    </row>
    <row r="425949" spans="13:13">
      <c r="M425949" s="4"/>
    </row>
    <row r="425950" spans="13:13">
      <c r="M425950" s="4"/>
    </row>
    <row r="425951" spans="13:13">
      <c r="M425951" s="4"/>
    </row>
    <row r="425952" spans="13:13">
      <c r="M425952" s="4"/>
    </row>
    <row r="425953" spans="13:13">
      <c r="M425953" s="4"/>
    </row>
    <row r="425954" spans="13:13">
      <c r="M425954" s="4"/>
    </row>
    <row r="425955" spans="13:13">
      <c r="M425955" s="4"/>
    </row>
    <row r="425956" spans="13:13">
      <c r="M425956" s="4"/>
    </row>
    <row r="425957" spans="13:13">
      <c r="M425957" s="4"/>
    </row>
    <row r="425958" spans="13:13">
      <c r="M425958" s="4"/>
    </row>
    <row r="425959" spans="13:13">
      <c r="M425959" s="4"/>
    </row>
    <row r="425960" spans="13:13">
      <c r="M425960" s="4"/>
    </row>
    <row r="425961" spans="13:13">
      <c r="M425961" s="4"/>
    </row>
    <row r="425962" spans="13:13">
      <c r="M425962" s="4"/>
    </row>
    <row r="425963" spans="13:13">
      <c r="M425963" s="4"/>
    </row>
    <row r="425964" spans="13:13">
      <c r="M425964" s="4"/>
    </row>
    <row r="425965" spans="13:13">
      <c r="M425965" s="4"/>
    </row>
    <row r="425966" spans="13:13">
      <c r="M425966" s="4"/>
    </row>
    <row r="425967" spans="13:13">
      <c r="M425967" s="4"/>
    </row>
    <row r="425968" spans="13:13">
      <c r="M425968" s="4"/>
    </row>
    <row r="425969" spans="13:13">
      <c r="M425969" s="4"/>
    </row>
    <row r="425970" spans="13:13">
      <c r="M425970" s="4"/>
    </row>
    <row r="425971" spans="13:13">
      <c r="M425971" s="4"/>
    </row>
    <row r="425972" spans="13:13">
      <c r="M425972" s="4"/>
    </row>
    <row r="425973" spans="13:13">
      <c r="M425973" s="4"/>
    </row>
    <row r="425974" spans="13:13">
      <c r="M425974" s="4"/>
    </row>
    <row r="425975" spans="13:13">
      <c r="M425975" s="4"/>
    </row>
    <row r="425976" spans="13:13">
      <c r="M425976" s="4"/>
    </row>
    <row r="425977" spans="13:13">
      <c r="M425977" s="4"/>
    </row>
    <row r="425978" spans="13:13">
      <c r="M425978" s="4"/>
    </row>
    <row r="425979" spans="13:13">
      <c r="M425979" s="4"/>
    </row>
    <row r="425980" spans="13:13">
      <c r="M425980" s="4"/>
    </row>
    <row r="425981" spans="13:13">
      <c r="M425981" s="4"/>
    </row>
    <row r="425982" spans="13:13">
      <c r="M425982" s="4"/>
    </row>
    <row r="425983" spans="13:13">
      <c r="M425983" s="4"/>
    </row>
    <row r="425984" spans="13:13">
      <c r="M425984" s="4"/>
    </row>
    <row r="425985" spans="13:13">
      <c r="M425985" s="4"/>
    </row>
    <row r="425986" spans="13:13">
      <c r="M425986" s="4"/>
    </row>
    <row r="425987" spans="13:13">
      <c r="M425987" s="4"/>
    </row>
    <row r="425988" spans="13:13">
      <c r="M425988" s="4"/>
    </row>
    <row r="425989" spans="13:13">
      <c r="M425989" s="4"/>
    </row>
    <row r="425990" spans="13:13">
      <c r="M425990" s="4"/>
    </row>
    <row r="425991" spans="13:13">
      <c r="M425991" s="4"/>
    </row>
    <row r="425992" spans="13:13">
      <c r="M425992" s="4"/>
    </row>
    <row r="425993" spans="13:13">
      <c r="M425993" s="4"/>
    </row>
    <row r="425994" spans="13:13">
      <c r="M425994" s="4"/>
    </row>
    <row r="425995" spans="13:13">
      <c r="M425995" s="4"/>
    </row>
    <row r="425996" spans="13:13">
      <c r="M425996" s="4"/>
    </row>
    <row r="425997" spans="13:13">
      <c r="M425997" s="4"/>
    </row>
    <row r="425998" spans="13:13">
      <c r="M425998" s="4"/>
    </row>
    <row r="425999" spans="13:13">
      <c r="M425999" s="4"/>
    </row>
    <row r="426000" spans="13:13">
      <c r="M426000" s="4"/>
    </row>
    <row r="426001" spans="13:13">
      <c r="M426001" s="4"/>
    </row>
    <row r="426002" spans="13:13">
      <c r="M426002" s="4"/>
    </row>
    <row r="426003" spans="13:13">
      <c r="M426003" s="4"/>
    </row>
    <row r="426004" spans="13:13">
      <c r="M426004" s="4"/>
    </row>
    <row r="426005" spans="13:13">
      <c r="M426005" s="4"/>
    </row>
    <row r="426006" spans="13:13">
      <c r="M426006" s="4"/>
    </row>
    <row r="426007" spans="13:13">
      <c r="M426007" s="4"/>
    </row>
    <row r="426008" spans="13:13">
      <c r="M426008" s="4"/>
    </row>
    <row r="426009" spans="13:13">
      <c r="M426009" s="4"/>
    </row>
    <row r="426010" spans="13:13">
      <c r="M426010" s="4"/>
    </row>
    <row r="426011" spans="13:13">
      <c r="M426011" s="4"/>
    </row>
    <row r="426012" spans="13:13">
      <c r="M426012" s="4"/>
    </row>
    <row r="426013" spans="13:13">
      <c r="M426013" s="4"/>
    </row>
    <row r="426014" spans="13:13">
      <c r="M426014" s="4"/>
    </row>
    <row r="426015" spans="13:13">
      <c r="M426015" s="4"/>
    </row>
    <row r="426016" spans="13:13">
      <c r="M426016" s="4"/>
    </row>
    <row r="426017" spans="13:13">
      <c r="M426017" s="4"/>
    </row>
    <row r="426018" spans="13:13">
      <c r="M426018" s="4"/>
    </row>
    <row r="426019" spans="13:13">
      <c r="M426019" s="4"/>
    </row>
    <row r="426020" spans="13:13">
      <c r="M426020" s="4"/>
    </row>
    <row r="426021" spans="13:13">
      <c r="M426021" s="4"/>
    </row>
    <row r="426022" spans="13:13">
      <c r="M426022" s="4"/>
    </row>
    <row r="426023" spans="13:13">
      <c r="M426023" s="4"/>
    </row>
    <row r="426024" spans="13:13">
      <c r="M426024" s="4"/>
    </row>
    <row r="426025" spans="13:13">
      <c r="M426025" s="4"/>
    </row>
    <row r="426026" spans="13:13">
      <c r="M426026" s="4"/>
    </row>
    <row r="426027" spans="13:13">
      <c r="M426027" s="4"/>
    </row>
    <row r="426028" spans="13:13">
      <c r="M426028" s="4"/>
    </row>
    <row r="426029" spans="13:13">
      <c r="M426029" s="4"/>
    </row>
    <row r="426030" spans="13:13">
      <c r="M426030" s="4"/>
    </row>
    <row r="426031" spans="13:13">
      <c r="M426031" s="4"/>
    </row>
    <row r="426032" spans="13:13">
      <c r="M426032" s="4"/>
    </row>
    <row r="426033" spans="13:13">
      <c r="M426033" s="4"/>
    </row>
    <row r="426034" spans="13:13">
      <c r="M426034" s="4"/>
    </row>
    <row r="426035" spans="13:13">
      <c r="M426035" s="4"/>
    </row>
    <row r="426036" spans="13:13">
      <c r="M426036" s="4"/>
    </row>
    <row r="426037" spans="13:13">
      <c r="M426037" s="4"/>
    </row>
    <row r="426038" spans="13:13">
      <c r="M426038" s="4"/>
    </row>
    <row r="426039" spans="13:13">
      <c r="M426039" s="4"/>
    </row>
    <row r="426040" spans="13:13">
      <c r="M426040" s="4"/>
    </row>
    <row r="426041" spans="13:13">
      <c r="M426041" s="4"/>
    </row>
    <row r="426042" spans="13:13">
      <c r="M426042" s="4"/>
    </row>
    <row r="426043" spans="13:13">
      <c r="M426043" s="4"/>
    </row>
    <row r="426044" spans="13:13">
      <c r="M426044" s="4"/>
    </row>
    <row r="426045" spans="13:13">
      <c r="M426045" s="4"/>
    </row>
    <row r="426046" spans="13:13">
      <c r="M426046" s="4"/>
    </row>
    <row r="426047" spans="13:13">
      <c r="M426047" s="4"/>
    </row>
    <row r="426048" spans="13:13">
      <c r="M426048" s="4"/>
    </row>
    <row r="426049" spans="13:13">
      <c r="M426049" s="4"/>
    </row>
    <row r="426050" spans="13:13">
      <c r="M426050" s="4"/>
    </row>
    <row r="426051" spans="13:13">
      <c r="M426051" s="4"/>
    </row>
    <row r="426052" spans="13:13">
      <c r="M426052" s="4"/>
    </row>
    <row r="426053" spans="13:13">
      <c r="M426053" s="4"/>
    </row>
    <row r="426054" spans="13:13">
      <c r="M426054" s="4"/>
    </row>
    <row r="426055" spans="13:13">
      <c r="M426055" s="4"/>
    </row>
    <row r="426056" spans="13:13">
      <c r="M426056" s="4"/>
    </row>
    <row r="426057" spans="13:13">
      <c r="M426057" s="4"/>
    </row>
    <row r="426058" spans="13:13">
      <c r="M426058" s="4"/>
    </row>
    <row r="426059" spans="13:13">
      <c r="M426059" s="4"/>
    </row>
    <row r="426060" spans="13:13">
      <c r="M426060" s="4"/>
    </row>
    <row r="426061" spans="13:13">
      <c r="M426061" s="4"/>
    </row>
    <row r="426062" spans="13:13">
      <c r="M426062" s="4"/>
    </row>
    <row r="426063" spans="13:13">
      <c r="M426063" s="4"/>
    </row>
    <row r="426064" spans="13:13">
      <c r="M426064" s="4"/>
    </row>
    <row r="426065" spans="13:13">
      <c r="M426065" s="4"/>
    </row>
    <row r="426066" spans="13:13">
      <c r="M426066" s="4"/>
    </row>
    <row r="426067" spans="13:13">
      <c r="M426067" s="4"/>
    </row>
    <row r="426068" spans="13:13">
      <c r="M426068" s="4"/>
    </row>
    <row r="426069" spans="13:13">
      <c r="M426069" s="4"/>
    </row>
    <row r="426070" spans="13:13">
      <c r="M426070" s="4"/>
    </row>
    <row r="426071" spans="13:13">
      <c r="M426071" s="4"/>
    </row>
    <row r="426072" spans="13:13">
      <c r="M426072" s="4"/>
    </row>
    <row r="426073" spans="13:13">
      <c r="M426073" s="4"/>
    </row>
    <row r="426074" spans="13:13">
      <c r="M426074" s="4"/>
    </row>
    <row r="426075" spans="13:13">
      <c r="M426075" s="4"/>
    </row>
    <row r="426076" spans="13:13">
      <c r="M426076" s="4"/>
    </row>
    <row r="426077" spans="13:13">
      <c r="M426077" s="4"/>
    </row>
    <row r="426078" spans="13:13">
      <c r="M426078" s="4"/>
    </row>
    <row r="426079" spans="13:13">
      <c r="M426079" s="4"/>
    </row>
    <row r="426080" spans="13:13">
      <c r="M426080" s="4"/>
    </row>
    <row r="426081" spans="13:13">
      <c r="M426081" s="4"/>
    </row>
    <row r="426082" spans="13:13">
      <c r="M426082" s="4"/>
    </row>
    <row r="426083" spans="13:13">
      <c r="M426083" s="4"/>
    </row>
    <row r="426084" spans="13:13">
      <c r="M426084" s="4"/>
    </row>
    <row r="426085" spans="13:13">
      <c r="M426085" s="4"/>
    </row>
    <row r="426086" spans="13:13">
      <c r="M426086" s="4"/>
    </row>
    <row r="426087" spans="13:13">
      <c r="M426087" s="4"/>
    </row>
    <row r="426088" spans="13:13">
      <c r="M426088" s="4"/>
    </row>
    <row r="426089" spans="13:13">
      <c r="M426089" s="4"/>
    </row>
    <row r="426090" spans="13:13">
      <c r="M426090" s="4"/>
    </row>
    <row r="426091" spans="13:13">
      <c r="M426091" s="4"/>
    </row>
    <row r="426092" spans="13:13">
      <c r="M426092" s="4"/>
    </row>
    <row r="426093" spans="13:13">
      <c r="M426093" s="4"/>
    </row>
    <row r="426094" spans="13:13">
      <c r="M426094" s="4"/>
    </row>
    <row r="426095" spans="13:13">
      <c r="M426095" s="4"/>
    </row>
    <row r="426096" spans="13:13">
      <c r="M426096" s="4"/>
    </row>
    <row r="426097" spans="13:13">
      <c r="M426097" s="4"/>
    </row>
    <row r="426098" spans="13:13">
      <c r="M426098" s="4"/>
    </row>
    <row r="426099" spans="13:13">
      <c r="M426099" s="4"/>
    </row>
    <row r="426100" spans="13:13">
      <c r="M426100" s="4"/>
    </row>
    <row r="426101" spans="13:13">
      <c r="M426101" s="4"/>
    </row>
    <row r="426102" spans="13:13">
      <c r="M426102" s="4"/>
    </row>
    <row r="426103" spans="13:13">
      <c r="M426103" s="4"/>
    </row>
    <row r="426104" spans="13:13">
      <c r="M426104" s="4"/>
    </row>
    <row r="426105" spans="13:13">
      <c r="M426105" s="4"/>
    </row>
    <row r="426106" spans="13:13">
      <c r="M426106" s="4"/>
    </row>
    <row r="426107" spans="13:13">
      <c r="M426107" s="4"/>
    </row>
    <row r="426108" spans="13:13">
      <c r="M426108" s="4"/>
    </row>
    <row r="426109" spans="13:13">
      <c r="M426109" s="4"/>
    </row>
    <row r="426110" spans="13:13">
      <c r="M426110" s="4"/>
    </row>
    <row r="426111" spans="13:13">
      <c r="M426111" s="4"/>
    </row>
    <row r="426112" spans="13:13">
      <c r="M426112" s="4"/>
    </row>
    <row r="426113" spans="13:13">
      <c r="M426113" s="4"/>
    </row>
    <row r="426114" spans="13:13">
      <c r="M426114" s="4"/>
    </row>
    <row r="426115" spans="13:13">
      <c r="M426115" s="4"/>
    </row>
    <row r="426116" spans="13:13">
      <c r="M426116" s="4"/>
    </row>
    <row r="426117" spans="13:13">
      <c r="M426117" s="4"/>
    </row>
    <row r="426118" spans="13:13">
      <c r="M426118" s="4"/>
    </row>
    <row r="426119" spans="13:13">
      <c r="M426119" s="4"/>
    </row>
    <row r="426120" spans="13:13">
      <c r="M426120" s="4"/>
    </row>
    <row r="426121" spans="13:13">
      <c r="M426121" s="4"/>
    </row>
    <row r="426122" spans="13:13">
      <c r="M426122" s="4"/>
    </row>
    <row r="426123" spans="13:13">
      <c r="M426123" s="4"/>
    </row>
    <row r="426124" spans="13:13">
      <c r="M426124" s="4"/>
    </row>
    <row r="426125" spans="13:13">
      <c r="M426125" s="4"/>
    </row>
    <row r="426126" spans="13:13">
      <c r="M426126" s="4"/>
    </row>
    <row r="426127" spans="13:13">
      <c r="M426127" s="4"/>
    </row>
    <row r="426128" spans="13:13">
      <c r="M426128" s="4"/>
    </row>
    <row r="426129" spans="13:13">
      <c r="M426129" s="4"/>
    </row>
    <row r="426130" spans="13:13">
      <c r="M426130" s="4"/>
    </row>
    <row r="426131" spans="13:13">
      <c r="M426131" s="4"/>
    </row>
    <row r="426132" spans="13:13">
      <c r="M426132" s="4"/>
    </row>
    <row r="426133" spans="13:13">
      <c r="M426133" s="4"/>
    </row>
    <row r="426134" spans="13:13">
      <c r="M426134" s="4"/>
    </row>
    <row r="426135" spans="13:13">
      <c r="M426135" s="4"/>
    </row>
    <row r="426136" spans="13:13">
      <c r="M426136" s="4"/>
    </row>
    <row r="426137" spans="13:13">
      <c r="M426137" s="4"/>
    </row>
    <row r="426138" spans="13:13">
      <c r="M426138" s="4"/>
    </row>
    <row r="426139" spans="13:13">
      <c r="M426139" s="4"/>
    </row>
    <row r="426140" spans="13:13">
      <c r="M426140" s="4"/>
    </row>
    <row r="426141" spans="13:13">
      <c r="M426141" s="4"/>
    </row>
    <row r="426142" spans="13:13">
      <c r="M426142" s="4"/>
    </row>
    <row r="426143" spans="13:13">
      <c r="M426143" s="4"/>
    </row>
    <row r="426144" spans="13:13">
      <c r="M426144" s="4"/>
    </row>
    <row r="426145" spans="13:13">
      <c r="M426145" s="4"/>
    </row>
    <row r="426146" spans="13:13">
      <c r="M426146" s="4"/>
    </row>
    <row r="426147" spans="13:13">
      <c r="M426147" s="4"/>
    </row>
    <row r="426148" spans="13:13">
      <c r="M426148" s="4"/>
    </row>
    <row r="426149" spans="13:13">
      <c r="M426149" s="4"/>
    </row>
    <row r="426150" spans="13:13">
      <c r="M426150" s="4"/>
    </row>
    <row r="426151" spans="13:13">
      <c r="M426151" s="4"/>
    </row>
    <row r="426152" spans="13:13">
      <c r="M426152" s="4"/>
    </row>
    <row r="426153" spans="13:13">
      <c r="M426153" s="4"/>
    </row>
    <row r="426154" spans="13:13">
      <c r="M426154" s="4"/>
    </row>
    <row r="426155" spans="13:13">
      <c r="M426155" s="4"/>
    </row>
    <row r="426156" spans="13:13">
      <c r="M426156" s="4"/>
    </row>
    <row r="426157" spans="13:13">
      <c r="M426157" s="4"/>
    </row>
    <row r="426158" spans="13:13">
      <c r="M426158" s="4"/>
    </row>
    <row r="426159" spans="13:13">
      <c r="M426159" s="4"/>
    </row>
    <row r="426160" spans="13:13">
      <c r="M426160" s="4"/>
    </row>
    <row r="426161" spans="13:13">
      <c r="M426161" s="4"/>
    </row>
    <row r="426162" spans="13:13">
      <c r="M426162" s="4"/>
    </row>
    <row r="426163" spans="13:13">
      <c r="M426163" s="4"/>
    </row>
    <row r="426164" spans="13:13">
      <c r="M426164" s="4"/>
    </row>
    <row r="426165" spans="13:13">
      <c r="M426165" s="4"/>
    </row>
    <row r="426166" spans="13:13">
      <c r="M426166" s="4"/>
    </row>
    <row r="426167" spans="13:13">
      <c r="M426167" s="4"/>
    </row>
    <row r="426168" spans="13:13">
      <c r="M426168" s="4"/>
    </row>
    <row r="426169" spans="13:13">
      <c r="M426169" s="4"/>
    </row>
    <row r="426170" spans="13:13">
      <c r="M426170" s="4"/>
    </row>
    <row r="426171" spans="13:13">
      <c r="M426171" s="4"/>
    </row>
    <row r="426172" spans="13:13">
      <c r="M426172" s="4"/>
    </row>
    <row r="426173" spans="13:13">
      <c r="M426173" s="4"/>
    </row>
    <row r="426174" spans="13:13">
      <c r="M426174" s="4"/>
    </row>
    <row r="426175" spans="13:13">
      <c r="M426175" s="4"/>
    </row>
    <row r="426176" spans="13:13">
      <c r="M426176" s="4"/>
    </row>
    <row r="426177" spans="13:13">
      <c r="M426177" s="4"/>
    </row>
    <row r="426178" spans="13:13">
      <c r="M426178" s="4"/>
    </row>
    <row r="426179" spans="13:13">
      <c r="M426179" s="4"/>
    </row>
    <row r="426180" spans="13:13">
      <c r="M426180" s="4"/>
    </row>
    <row r="426181" spans="13:13">
      <c r="M426181" s="4"/>
    </row>
    <row r="426182" spans="13:13">
      <c r="M426182" s="4"/>
    </row>
    <row r="426183" spans="13:13">
      <c r="M426183" s="4"/>
    </row>
    <row r="426184" spans="13:13">
      <c r="M426184" s="4"/>
    </row>
    <row r="426185" spans="13:13">
      <c r="M426185" s="4"/>
    </row>
    <row r="426186" spans="13:13">
      <c r="M426186" s="4"/>
    </row>
    <row r="426187" spans="13:13">
      <c r="M426187" s="4"/>
    </row>
    <row r="426188" spans="13:13">
      <c r="M426188" s="4"/>
    </row>
    <row r="426189" spans="13:13">
      <c r="M426189" s="4"/>
    </row>
    <row r="426190" spans="13:13">
      <c r="M426190" s="4"/>
    </row>
    <row r="426191" spans="13:13">
      <c r="M426191" s="4"/>
    </row>
    <row r="426192" spans="13:13">
      <c r="M426192" s="4"/>
    </row>
    <row r="426193" spans="13:13">
      <c r="M426193" s="4"/>
    </row>
    <row r="426194" spans="13:13">
      <c r="M426194" s="4"/>
    </row>
    <row r="426195" spans="13:13">
      <c r="M426195" s="4"/>
    </row>
    <row r="426196" spans="13:13">
      <c r="M426196" s="4"/>
    </row>
    <row r="426197" spans="13:13">
      <c r="M426197" s="4"/>
    </row>
    <row r="426198" spans="13:13">
      <c r="M426198" s="4"/>
    </row>
    <row r="426199" spans="13:13">
      <c r="M426199" s="4"/>
    </row>
    <row r="426200" spans="13:13">
      <c r="M426200" s="4"/>
    </row>
    <row r="426201" spans="13:13">
      <c r="M426201" s="4"/>
    </row>
    <row r="426202" spans="13:13">
      <c r="M426202" s="4"/>
    </row>
    <row r="426203" spans="13:13">
      <c r="M426203" s="4"/>
    </row>
    <row r="426204" spans="13:13">
      <c r="M426204" s="4"/>
    </row>
    <row r="426205" spans="13:13">
      <c r="M426205" s="4"/>
    </row>
    <row r="426206" spans="13:13">
      <c r="M426206" s="4"/>
    </row>
    <row r="426207" spans="13:13">
      <c r="M426207" s="4"/>
    </row>
    <row r="426208" spans="13:13">
      <c r="M426208" s="4"/>
    </row>
    <row r="426209" spans="13:13">
      <c r="M426209" s="4"/>
    </row>
    <row r="426210" spans="13:13">
      <c r="M426210" s="4"/>
    </row>
    <row r="426211" spans="13:13">
      <c r="M426211" s="4"/>
    </row>
    <row r="426212" spans="13:13">
      <c r="M426212" s="4"/>
    </row>
    <row r="426213" spans="13:13">
      <c r="M426213" s="4"/>
    </row>
    <row r="426214" spans="13:13">
      <c r="M426214" s="4"/>
    </row>
    <row r="426215" spans="13:13">
      <c r="M426215" s="4"/>
    </row>
    <row r="426216" spans="13:13">
      <c r="M426216" s="4"/>
    </row>
    <row r="426217" spans="13:13">
      <c r="M426217" s="4"/>
    </row>
    <row r="426218" spans="13:13">
      <c r="M426218" s="4"/>
    </row>
    <row r="426219" spans="13:13">
      <c r="M426219" s="4"/>
    </row>
    <row r="426220" spans="13:13">
      <c r="M426220" s="4"/>
    </row>
    <row r="426221" spans="13:13">
      <c r="M426221" s="4"/>
    </row>
    <row r="426222" spans="13:13">
      <c r="M426222" s="4"/>
    </row>
    <row r="426223" spans="13:13">
      <c r="M426223" s="4"/>
    </row>
    <row r="426224" spans="13:13">
      <c r="M426224" s="4"/>
    </row>
    <row r="426225" spans="13:13">
      <c r="M426225" s="4"/>
    </row>
    <row r="426226" spans="13:13">
      <c r="M426226" s="4"/>
    </row>
    <row r="426227" spans="13:13">
      <c r="M426227" s="4"/>
    </row>
    <row r="426228" spans="13:13">
      <c r="M426228" s="4"/>
    </row>
    <row r="426229" spans="13:13">
      <c r="M426229" s="4"/>
    </row>
    <row r="426230" spans="13:13">
      <c r="M426230" s="4"/>
    </row>
    <row r="426231" spans="13:13">
      <c r="M426231" s="4"/>
    </row>
    <row r="426232" spans="13:13">
      <c r="M426232" s="4"/>
    </row>
    <row r="426233" spans="13:13">
      <c r="M426233" s="4"/>
    </row>
    <row r="426234" spans="13:13">
      <c r="M426234" s="4"/>
    </row>
    <row r="426235" spans="13:13">
      <c r="M426235" s="4"/>
    </row>
    <row r="426236" spans="13:13">
      <c r="M426236" s="4"/>
    </row>
    <row r="426237" spans="13:13">
      <c r="M426237" s="4"/>
    </row>
    <row r="426238" spans="13:13">
      <c r="M426238" s="4"/>
    </row>
    <row r="426239" spans="13:13">
      <c r="M426239" s="4"/>
    </row>
    <row r="426240" spans="13:13">
      <c r="M426240" s="4"/>
    </row>
    <row r="426241" spans="13:13">
      <c r="M426241" s="4"/>
    </row>
    <row r="426242" spans="13:13">
      <c r="M426242" s="4"/>
    </row>
    <row r="426243" spans="13:13">
      <c r="M426243" s="4"/>
    </row>
    <row r="426244" spans="13:13">
      <c r="M426244" s="4"/>
    </row>
    <row r="426245" spans="13:13">
      <c r="M426245" s="4"/>
    </row>
    <row r="426246" spans="13:13">
      <c r="M426246" s="4"/>
    </row>
    <row r="426247" spans="13:13">
      <c r="M426247" s="4"/>
    </row>
    <row r="426248" spans="13:13">
      <c r="M426248" s="4"/>
    </row>
    <row r="426249" spans="13:13">
      <c r="M426249" s="4"/>
    </row>
    <row r="426250" spans="13:13">
      <c r="M426250" s="4"/>
    </row>
    <row r="426251" spans="13:13">
      <c r="M426251" s="4"/>
    </row>
    <row r="426252" spans="13:13">
      <c r="M426252" s="4"/>
    </row>
    <row r="426253" spans="13:13">
      <c r="M426253" s="4"/>
    </row>
    <row r="426254" spans="13:13">
      <c r="M426254" s="4"/>
    </row>
    <row r="426255" spans="13:13">
      <c r="M426255" s="4"/>
    </row>
    <row r="426256" spans="13:13">
      <c r="M426256" s="4"/>
    </row>
    <row r="426257" spans="13:13">
      <c r="M426257" s="4"/>
    </row>
    <row r="426258" spans="13:13">
      <c r="M426258" s="4"/>
    </row>
    <row r="426259" spans="13:13">
      <c r="M426259" s="4"/>
    </row>
    <row r="426260" spans="13:13">
      <c r="M426260" s="4"/>
    </row>
    <row r="426261" spans="13:13">
      <c r="M426261" s="4"/>
    </row>
    <row r="426262" spans="13:13">
      <c r="M426262" s="4"/>
    </row>
    <row r="426263" spans="13:13">
      <c r="M426263" s="4"/>
    </row>
    <row r="426264" spans="13:13">
      <c r="M426264" s="4"/>
    </row>
    <row r="426265" spans="13:13">
      <c r="M426265" s="4"/>
    </row>
    <row r="426266" spans="13:13">
      <c r="M426266" s="4"/>
    </row>
    <row r="426267" spans="13:13">
      <c r="M426267" s="4"/>
    </row>
    <row r="426268" spans="13:13">
      <c r="M426268" s="4"/>
    </row>
    <row r="426269" spans="13:13">
      <c r="M426269" s="4"/>
    </row>
    <row r="426270" spans="13:13">
      <c r="M426270" s="4"/>
    </row>
    <row r="426271" spans="13:13">
      <c r="M426271" s="4"/>
    </row>
    <row r="426272" spans="13:13">
      <c r="M426272" s="4"/>
    </row>
    <row r="426273" spans="13:13">
      <c r="M426273" s="4"/>
    </row>
    <row r="426274" spans="13:13">
      <c r="M426274" s="4"/>
    </row>
    <row r="426275" spans="13:13">
      <c r="M426275" s="4"/>
    </row>
    <row r="426276" spans="13:13">
      <c r="M426276" s="4"/>
    </row>
    <row r="426277" spans="13:13">
      <c r="M426277" s="4"/>
    </row>
    <row r="426278" spans="13:13">
      <c r="M426278" s="4"/>
    </row>
    <row r="426279" spans="13:13">
      <c r="M426279" s="4"/>
    </row>
    <row r="426280" spans="13:13">
      <c r="M426280" s="4"/>
    </row>
    <row r="426281" spans="13:13">
      <c r="M426281" s="4"/>
    </row>
    <row r="426282" spans="13:13">
      <c r="M426282" s="4"/>
    </row>
    <row r="426283" spans="13:13">
      <c r="M426283" s="4"/>
    </row>
    <row r="426284" spans="13:13">
      <c r="M426284" s="4"/>
    </row>
    <row r="426285" spans="13:13">
      <c r="M426285" s="4"/>
    </row>
    <row r="426286" spans="13:13">
      <c r="M426286" s="4"/>
    </row>
    <row r="426287" spans="13:13">
      <c r="M426287" s="4"/>
    </row>
    <row r="426288" spans="13:13">
      <c r="M426288" s="4"/>
    </row>
    <row r="426289" spans="13:13">
      <c r="M426289" s="4"/>
    </row>
    <row r="426290" spans="13:13">
      <c r="M426290" s="4"/>
    </row>
    <row r="426291" spans="13:13">
      <c r="M426291" s="4"/>
    </row>
    <row r="426292" spans="13:13">
      <c r="M426292" s="4"/>
    </row>
    <row r="426293" spans="13:13">
      <c r="M426293" s="4"/>
    </row>
    <row r="426294" spans="13:13">
      <c r="M426294" s="4"/>
    </row>
    <row r="426295" spans="13:13">
      <c r="M426295" s="4"/>
    </row>
    <row r="426296" spans="13:13">
      <c r="M426296" s="4"/>
    </row>
    <row r="426297" spans="13:13">
      <c r="M426297" s="4"/>
    </row>
    <row r="426298" spans="13:13">
      <c r="M426298" s="4"/>
    </row>
    <row r="426299" spans="13:13">
      <c r="M426299" s="4"/>
    </row>
    <row r="426300" spans="13:13">
      <c r="M426300" s="4"/>
    </row>
    <row r="426301" spans="13:13">
      <c r="M426301" s="4"/>
    </row>
    <row r="426302" spans="13:13">
      <c r="M426302" s="4"/>
    </row>
    <row r="426303" spans="13:13">
      <c r="M426303" s="4"/>
    </row>
    <row r="426304" spans="13:13">
      <c r="M426304" s="4"/>
    </row>
    <row r="426305" spans="13:13">
      <c r="M426305" s="4"/>
    </row>
    <row r="426306" spans="13:13">
      <c r="M426306" s="4"/>
    </row>
    <row r="426307" spans="13:13">
      <c r="M426307" s="4"/>
    </row>
    <row r="426308" spans="13:13">
      <c r="M426308" s="4"/>
    </row>
    <row r="426309" spans="13:13">
      <c r="M426309" s="4"/>
    </row>
    <row r="426310" spans="13:13">
      <c r="M426310" s="4"/>
    </row>
    <row r="426311" spans="13:13">
      <c r="M426311" s="4"/>
    </row>
    <row r="426312" spans="13:13">
      <c r="M426312" s="4"/>
    </row>
    <row r="426313" spans="13:13">
      <c r="M426313" s="4"/>
    </row>
    <row r="426314" spans="13:13">
      <c r="M426314" s="4"/>
    </row>
    <row r="426315" spans="13:13">
      <c r="M426315" s="4"/>
    </row>
    <row r="426316" spans="13:13">
      <c r="M426316" s="4"/>
    </row>
    <row r="426317" spans="13:13">
      <c r="M426317" s="4"/>
    </row>
    <row r="426318" spans="13:13">
      <c r="M426318" s="4"/>
    </row>
    <row r="426319" spans="13:13">
      <c r="M426319" s="4"/>
    </row>
    <row r="426320" spans="13:13">
      <c r="M426320" s="4"/>
    </row>
    <row r="426321" spans="13:13">
      <c r="M426321" s="4"/>
    </row>
    <row r="426322" spans="13:13">
      <c r="M426322" s="4"/>
    </row>
    <row r="426323" spans="13:13">
      <c r="M426323" s="4"/>
    </row>
    <row r="426324" spans="13:13">
      <c r="M426324" s="4"/>
    </row>
    <row r="426325" spans="13:13">
      <c r="M426325" s="4"/>
    </row>
    <row r="426326" spans="13:13">
      <c r="M426326" s="4"/>
    </row>
    <row r="426327" spans="13:13">
      <c r="M426327" s="4"/>
    </row>
    <row r="426328" spans="13:13">
      <c r="M426328" s="4"/>
    </row>
    <row r="426329" spans="13:13">
      <c r="M426329" s="4"/>
    </row>
    <row r="426330" spans="13:13">
      <c r="M426330" s="4"/>
    </row>
    <row r="426331" spans="13:13">
      <c r="M426331" s="4"/>
    </row>
    <row r="426332" spans="13:13">
      <c r="M426332" s="4"/>
    </row>
    <row r="426333" spans="13:13">
      <c r="M426333" s="4"/>
    </row>
    <row r="426334" spans="13:13">
      <c r="M426334" s="4"/>
    </row>
    <row r="426335" spans="13:13">
      <c r="M426335" s="4"/>
    </row>
    <row r="426336" spans="13:13">
      <c r="M426336" s="4"/>
    </row>
    <row r="426337" spans="13:13">
      <c r="M426337" s="4"/>
    </row>
    <row r="426338" spans="13:13">
      <c r="M426338" s="4"/>
    </row>
    <row r="426339" spans="13:13">
      <c r="M426339" s="4"/>
    </row>
    <row r="426340" spans="13:13">
      <c r="M426340" s="4"/>
    </row>
    <row r="426341" spans="13:13">
      <c r="M426341" s="4"/>
    </row>
    <row r="426342" spans="13:13">
      <c r="M426342" s="4"/>
    </row>
    <row r="426343" spans="13:13">
      <c r="M426343" s="4"/>
    </row>
    <row r="426344" spans="13:13">
      <c r="M426344" s="4"/>
    </row>
    <row r="426345" spans="13:13">
      <c r="M426345" s="4"/>
    </row>
    <row r="426346" spans="13:13">
      <c r="M426346" s="4"/>
    </row>
    <row r="426347" spans="13:13">
      <c r="M426347" s="4"/>
    </row>
    <row r="426348" spans="13:13">
      <c r="M426348" s="4"/>
    </row>
    <row r="426349" spans="13:13">
      <c r="M426349" s="4"/>
    </row>
    <row r="426350" spans="13:13">
      <c r="M426350" s="4"/>
    </row>
    <row r="426351" spans="13:13">
      <c r="M426351" s="4"/>
    </row>
    <row r="426352" spans="13:13">
      <c r="M426352" s="4"/>
    </row>
    <row r="426353" spans="13:13">
      <c r="M426353" s="4"/>
    </row>
    <row r="426354" spans="13:13">
      <c r="M426354" s="4"/>
    </row>
    <row r="426355" spans="13:13">
      <c r="M426355" s="4"/>
    </row>
    <row r="426356" spans="13:13">
      <c r="M426356" s="4"/>
    </row>
    <row r="426357" spans="13:13">
      <c r="M426357" s="4"/>
    </row>
    <row r="426358" spans="13:13">
      <c r="M426358" s="4"/>
    </row>
    <row r="426359" spans="13:13">
      <c r="M426359" s="4"/>
    </row>
    <row r="426360" spans="13:13">
      <c r="M426360" s="4"/>
    </row>
    <row r="426361" spans="13:13">
      <c r="M426361" s="4"/>
    </row>
    <row r="426362" spans="13:13">
      <c r="M426362" s="4"/>
    </row>
    <row r="426363" spans="13:13">
      <c r="M426363" s="4"/>
    </row>
    <row r="426364" spans="13:13">
      <c r="M426364" s="4"/>
    </row>
    <row r="426365" spans="13:13">
      <c r="M426365" s="4"/>
    </row>
    <row r="426366" spans="13:13">
      <c r="M426366" s="4"/>
    </row>
    <row r="426367" spans="13:13">
      <c r="M426367" s="4"/>
    </row>
    <row r="426368" spans="13:13">
      <c r="M426368" s="4"/>
    </row>
    <row r="426369" spans="13:13">
      <c r="M426369" s="4"/>
    </row>
    <row r="426370" spans="13:13">
      <c r="M426370" s="4"/>
    </row>
    <row r="426371" spans="13:13">
      <c r="M426371" s="4"/>
    </row>
    <row r="426372" spans="13:13">
      <c r="M426372" s="4"/>
    </row>
    <row r="426373" spans="13:13">
      <c r="M426373" s="4"/>
    </row>
    <row r="426374" spans="13:13">
      <c r="M426374" s="4"/>
    </row>
    <row r="426375" spans="13:13">
      <c r="M426375" s="4"/>
    </row>
    <row r="426376" spans="13:13">
      <c r="M426376" s="4"/>
    </row>
    <row r="426377" spans="13:13">
      <c r="M426377" s="4"/>
    </row>
    <row r="426378" spans="13:13">
      <c r="M426378" s="4"/>
    </row>
    <row r="426379" spans="13:13">
      <c r="M426379" s="4"/>
    </row>
    <row r="426380" spans="13:13">
      <c r="M426380" s="4"/>
    </row>
    <row r="426381" spans="13:13">
      <c r="M426381" s="4"/>
    </row>
    <row r="426382" spans="13:13">
      <c r="M426382" s="4"/>
    </row>
    <row r="426383" spans="13:13">
      <c r="M426383" s="4"/>
    </row>
    <row r="426384" spans="13:13">
      <c r="M426384" s="4"/>
    </row>
    <row r="426385" spans="13:13">
      <c r="M426385" s="4"/>
    </row>
    <row r="426386" spans="13:13">
      <c r="M426386" s="4"/>
    </row>
    <row r="426387" spans="13:13">
      <c r="M426387" s="4"/>
    </row>
    <row r="426388" spans="13:13">
      <c r="M426388" s="4"/>
    </row>
    <row r="426389" spans="13:13">
      <c r="M426389" s="4"/>
    </row>
    <row r="426390" spans="13:13">
      <c r="M426390" s="4"/>
    </row>
    <row r="426391" spans="13:13">
      <c r="M426391" s="4"/>
    </row>
    <row r="426392" spans="13:13">
      <c r="M426392" s="4"/>
    </row>
    <row r="426393" spans="13:13">
      <c r="M426393" s="4"/>
    </row>
    <row r="426394" spans="13:13">
      <c r="M426394" s="4"/>
    </row>
    <row r="426395" spans="13:13">
      <c r="M426395" s="4"/>
    </row>
    <row r="426396" spans="13:13">
      <c r="M426396" s="4"/>
    </row>
    <row r="426397" spans="13:13">
      <c r="M426397" s="4"/>
    </row>
    <row r="426398" spans="13:13">
      <c r="M426398" s="4"/>
    </row>
    <row r="426399" spans="13:13">
      <c r="M426399" s="4"/>
    </row>
    <row r="426400" spans="13:13">
      <c r="M426400" s="4"/>
    </row>
    <row r="426401" spans="13:13">
      <c r="M426401" s="4"/>
    </row>
    <row r="426402" spans="13:13">
      <c r="M426402" s="4"/>
    </row>
    <row r="426403" spans="13:13">
      <c r="M426403" s="4"/>
    </row>
    <row r="426404" spans="13:13">
      <c r="M426404" s="4"/>
    </row>
    <row r="426405" spans="13:13">
      <c r="M426405" s="4"/>
    </row>
    <row r="426406" spans="13:13">
      <c r="M426406" s="4"/>
    </row>
    <row r="426407" spans="13:13">
      <c r="M426407" s="4"/>
    </row>
    <row r="426408" spans="13:13">
      <c r="M426408" s="4"/>
    </row>
    <row r="426409" spans="13:13">
      <c r="M426409" s="4"/>
    </row>
    <row r="426410" spans="13:13">
      <c r="M426410" s="4"/>
    </row>
    <row r="426411" spans="13:13">
      <c r="M426411" s="4"/>
    </row>
    <row r="426412" spans="13:13">
      <c r="M426412" s="4"/>
    </row>
    <row r="426413" spans="13:13">
      <c r="M426413" s="4"/>
    </row>
    <row r="426414" spans="13:13">
      <c r="M426414" s="4"/>
    </row>
    <row r="426415" spans="13:13">
      <c r="M426415" s="4"/>
    </row>
    <row r="426416" spans="13:13">
      <c r="M426416" s="4"/>
    </row>
    <row r="426417" spans="13:13">
      <c r="M426417" s="4"/>
    </row>
    <row r="426418" spans="13:13">
      <c r="M426418" s="4"/>
    </row>
    <row r="426419" spans="13:13">
      <c r="M426419" s="4"/>
    </row>
    <row r="426420" spans="13:13">
      <c r="M426420" s="4"/>
    </row>
    <row r="426421" spans="13:13">
      <c r="M426421" s="4"/>
    </row>
    <row r="426422" spans="13:13">
      <c r="M426422" s="4"/>
    </row>
    <row r="426423" spans="13:13">
      <c r="M426423" s="4"/>
    </row>
    <row r="426424" spans="13:13">
      <c r="M426424" s="4"/>
    </row>
    <row r="426425" spans="13:13">
      <c r="M426425" s="4"/>
    </row>
    <row r="426426" spans="13:13">
      <c r="M426426" s="4"/>
    </row>
    <row r="426427" spans="13:13">
      <c r="M426427" s="4"/>
    </row>
    <row r="426428" spans="13:13">
      <c r="M426428" s="4"/>
    </row>
    <row r="426429" spans="13:13">
      <c r="M426429" s="4"/>
    </row>
    <row r="426430" spans="13:13">
      <c r="M426430" s="4"/>
    </row>
    <row r="426431" spans="13:13">
      <c r="M426431" s="4"/>
    </row>
    <row r="426432" spans="13:13">
      <c r="M426432" s="4"/>
    </row>
    <row r="426433" spans="13:13">
      <c r="M426433" s="4"/>
    </row>
    <row r="426434" spans="13:13">
      <c r="M426434" s="4"/>
    </row>
    <row r="426435" spans="13:13">
      <c r="M426435" s="4"/>
    </row>
    <row r="426436" spans="13:13">
      <c r="M426436" s="4"/>
    </row>
    <row r="426437" spans="13:13">
      <c r="M426437" s="4"/>
    </row>
    <row r="426438" spans="13:13">
      <c r="M426438" s="4"/>
    </row>
    <row r="426439" spans="13:13">
      <c r="M426439" s="4"/>
    </row>
    <row r="426440" spans="13:13">
      <c r="M426440" s="4"/>
    </row>
    <row r="426441" spans="13:13">
      <c r="M426441" s="4"/>
    </row>
    <row r="426442" spans="13:13">
      <c r="M426442" s="4"/>
    </row>
    <row r="426443" spans="13:13">
      <c r="M426443" s="4"/>
    </row>
    <row r="426444" spans="13:13">
      <c r="M426444" s="4"/>
    </row>
    <row r="426445" spans="13:13">
      <c r="M426445" s="4"/>
    </row>
    <row r="426446" spans="13:13">
      <c r="M426446" s="4"/>
    </row>
    <row r="426447" spans="13:13">
      <c r="M426447" s="4"/>
    </row>
    <row r="426448" spans="13:13">
      <c r="M426448" s="4"/>
    </row>
    <row r="426449" spans="13:13">
      <c r="M426449" s="4"/>
    </row>
    <row r="426450" spans="13:13">
      <c r="M426450" s="4"/>
    </row>
    <row r="426451" spans="13:13">
      <c r="M426451" s="4"/>
    </row>
    <row r="426452" spans="13:13">
      <c r="M426452" s="4"/>
    </row>
    <row r="426453" spans="13:13">
      <c r="M426453" s="4"/>
    </row>
    <row r="426454" spans="13:13">
      <c r="M426454" s="4"/>
    </row>
    <row r="426455" spans="13:13">
      <c r="M426455" s="4"/>
    </row>
    <row r="426456" spans="13:13">
      <c r="M426456" s="4"/>
    </row>
    <row r="426457" spans="13:13">
      <c r="M426457" s="4"/>
    </row>
    <row r="426458" spans="13:13">
      <c r="M426458" s="4"/>
    </row>
    <row r="426459" spans="13:13">
      <c r="M426459" s="4"/>
    </row>
    <row r="426460" spans="13:13">
      <c r="M426460" s="4"/>
    </row>
    <row r="426461" spans="13:13">
      <c r="M426461" s="4"/>
    </row>
    <row r="426462" spans="13:13">
      <c r="M426462" s="4"/>
    </row>
    <row r="426463" spans="13:13">
      <c r="M426463" s="4"/>
    </row>
    <row r="426464" spans="13:13">
      <c r="M426464" s="4"/>
    </row>
    <row r="426465" spans="13:13">
      <c r="M426465" s="4"/>
    </row>
    <row r="426466" spans="13:13">
      <c r="M426466" s="4"/>
    </row>
    <row r="426467" spans="13:13">
      <c r="M426467" s="4"/>
    </row>
    <row r="426468" spans="13:13">
      <c r="M426468" s="4"/>
    </row>
    <row r="426469" spans="13:13">
      <c r="M426469" s="4"/>
    </row>
    <row r="426470" spans="13:13">
      <c r="M426470" s="4"/>
    </row>
    <row r="426471" spans="13:13">
      <c r="M426471" s="4"/>
    </row>
    <row r="426472" spans="13:13">
      <c r="M426472" s="4"/>
    </row>
    <row r="426473" spans="13:13">
      <c r="M426473" s="4"/>
    </row>
    <row r="426474" spans="13:13">
      <c r="M426474" s="4"/>
    </row>
    <row r="426475" spans="13:13">
      <c r="M426475" s="4"/>
    </row>
    <row r="426476" spans="13:13">
      <c r="M426476" s="4"/>
    </row>
    <row r="426477" spans="13:13">
      <c r="M426477" s="4"/>
    </row>
    <row r="426478" spans="13:13">
      <c r="M426478" s="4"/>
    </row>
    <row r="426479" spans="13:13">
      <c r="M426479" s="4"/>
    </row>
    <row r="426480" spans="13:13">
      <c r="M426480" s="4"/>
    </row>
    <row r="426481" spans="13:13">
      <c r="M426481" s="4"/>
    </row>
    <row r="426482" spans="13:13">
      <c r="M426482" s="4"/>
    </row>
    <row r="426483" spans="13:13">
      <c r="M426483" s="4"/>
    </row>
    <row r="426484" spans="13:13">
      <c r="M426484" s="4"/>
    </row>
    <row r="426485" spans="13:13">
      <c r="M426485" s="4"/>
    </row>
    <row r="426486" spans="13:13">
      <c r="M426486" s="4"/>
    </row>
    <row r="426487" spans="13:13">
      <c r="M426487" s="4"/>
    </row>
    <row r="426488" spans="13:13">
      <c r="M426488" s="4"/>
    </row>
    <row r="426489" spans="13:13">
      <c r="M426489" s="4"/>
    </row>
    <row r="426490" spans="13:13">
      <c r="M426490" s="4"/>
    </row>
    <row r="426491" spans="13:13">
      <c r="M426491" s="4"/>
    </row>
    <row r="426492" spans="13:13">
      <c r="M426492" s="4"/>
    </row>
    <row r="426493" spans="13:13">
      <c r="M426493" s="4"/>
    </row>
    <row r="426494" spans="13:13">
      <c r="M426494" s="4"/>
    </row>
    <row r="426495" spans="13:13">
      <c r="M426495" s="4"/>
    </row>
    <row r="426496" spans="13:13">
      <c r="M426496" s="4"/>
    </row>
    <row r="426497" spans="13:13">
      <c r="M426497" s="4"/>
    </row>
    <row r="426498" spans="13:13">
      <c r="M426498" s="4"/>
    </row>
    <row r="426499" spans="13:13">
      <c r="M426499" s="4"/>
    </row>
    <row r="426500" spans="13:13">
      <c r="M426500" s="4"/>
    </row>
    <row r="426501" spans="13:13">
      <c r="M426501" s="4"/>
    </row>
    <row r="426502" spans="13:13">
      <c r="M426502" s="4"/>
    </row>
    <row r="426503" spans="13:13">
      <c r="M426503" s="4"/>
    </row>
    <row r="426504" spans="13:13">
      <c r="M426504" s="4"/>
    </row>
    <row r="426505" spans="13:13">
      <c r="M426505" s="4"/>
    </row>
    <row r="426506" spans="13:13">
      <c r="M426506" s="4"/>
    </row>
    <row r="426507" spans="13:13">
      <c r="M426507" s="4"/>
    </row>
    <row r="426508" spans="13:13">
      <c r="M426508" s="4"/>
    </row>
    <row r="426509" spans="13:13">
      <c r="M426509" s="4"/>
    </row>
    <row r="426510" spans="13:13">
      <c r="M426510" s="4"/>
    </row>
    <row r="426511" spans="13:13">
      <c r="M426511" s="4"/>
    </row>
    <row r="426512" spans="13:13">
      <c r="M426512" s="4"/>
    </row>
    <row r="426513" spans="13:13">
      <c r="M426513" s="4"/>
    </row>
    <row r="426514" spans="13:13">
      <c r="M426514" s="4"/>
    </row>
    <row r="426515" spans="13:13">
      <c r="M426515" s="4"/>
    </row>
    <row r="426516" spans="13:13">
      <c r="M426516" s="4"/>
    </row>
    <row r="426517" spans="13:13">
      <c r="M426517" s="4"/>
    </row>
    <row r="426518" spans="13:13">
      <c r="M426518" s="4"/>
    </row>
    <row r="426519" spans="13:13">
      <c r="M426519" s="4"/>
    </row>
    <row r="426520" spans="13:13">
      <c r="M426520" s="4"/>
    </row>
    <row r="426521" spans="13:13">
      <c r="M426521" s="4"/>
    </row>
    <row r="426522" spans="13:13">
      <c r="M426522" s="4"/>
    </row>
    <row r="426523" spans="13:13">
      <c r="M426523" s="4"/>
    </row>
    <row r="426524" spans="13:13">
      <c r="M426524" s="4"/>
    </row>
    <row r="426525" spans="13:13">
      <c r="M426525" s="4"/>
    </row>
    <row r="426526" spans="13:13">
      <c r="M426526" s="4"/>
    </row>
    <row r="426527" spans="13:13">
      <c r="M426527" s="4"/>
    </row>
    <row r="426528" spans="13:13">
      <c r="M426528" s="4"/>
    </row>
    <row r="426529" spans="13:13">
      <c r="M426529" s="4"/>
    </row>
    <row r="426530" spans="13:13">
      <c r="M426530" s="4"/>
    </row>
    <row r="426531" spans="13:13">
      <c r="M426531" s="4"/>
    </row>
    <row r="426532" spans="13:13">
      <c r="M426532" s="4"/>
    </row>
    <row r="426533" spans="13:13">
      <c r="M426533" s="4"/>
    </row>
    <row r="426534" spans="13:13">
      <c r="M426534" s="4"/>
    </row>
    <row r="426535" spans="13:13">
      <c r="M426535" s="4"/>
    </row>
    <row r="426536" spans="13:13">
      <c r="M426536" s="4"/>
    </row>
    <row r="426537" spans="13:13">
      <c r="M426537" s="4"/>
    </row>
    <row r="426538" spans="13:13">
      <c r="M426538" s="4"/>
    </row>
    <row r="426539" spans="13:13">
      <c r="M426539" s="4"/>
    </row>
    <row r="426540" spans="13:13">
      <c r="M426540" s="4"/>
    </row>
    <row r="426541" spans="13:13">
      <c r="M426541" s="4"/>
    </row>
    <row r="426542" spans="13:13">
      <c r="M426542" s="4"/>
    </row>
    <row r="426543" spans="13:13">
      <c r="M426543" s="4"/>
    </row>
    <row r="426544" spans="13:13">
      <c r="M426544" s="4"/>
    </row>
    <row r="426545" spans="13:13">
      <c r="M426545" s="4"/>
    </row>
    <row r="426546" spans="13:13">
      <c r="M426546" s="4"/>
    </row>
    <row r="426547" spans="13:13">
      <c r="M426547" s="4"/>
    </row>
    <row r="426548" spans="13:13">
      <c r="M426548" s="4"/>
    </row>
    <row r="426549" spans="13:13">
      <c r="M426549" s="4"/>
    </row>
    <row r="426550" spans="13:13">
      <c r="M426550" s="4"/>
    </row>
    <row r="426551" spans="13:13">
      <c r="M426551" s="4"/>
    </row>
    <row r="426552" spans="13:13">
      <c r="M426552" s="4"/>
    </row>
    <row r="426553" spans="13:13">
      <c r="M426553" s="4"/>
    </row>
    <row r="426554" spans="13:13">
      <c r="M426554" s="4"/>
    </row>
    <row r="426555" spans="13:13">
      <c r="M426555" s="4"/>
    </row>
    <row r="426556" spans="13:13">
      <c r="M426556" s="4"/>
    </row>
    <row r="426557" spans="13:13">
      <c r="M426557" s="4"/>
    </row>
    <row r="426558" spans="13:13">
      <c r="M426558" s="4"/>
    </row>
    <row r="426559" spans="13:13">
      <c r="M426559" s="4"/>
    </row>
    <row r="426560" spans="13:13">
      <c r="M426560" s="4"/>
    </row>
    <row r="426561" spans="13:13">
      <c r="M426561" s="4"/>
    </row>
    <row r="426562" spans="13:13">
      <c r="M426562" s="4"/>
    </row>
    <row r="426563" spans="13:13">
      <c r="M426563" s="4"/>
    </row>
    <row r="426564" spans="13:13">
      <c r="M426564" s="4"/>
    </row>
    <row r="426565" spans="13:13">
      <c r="M426565" s="4"/>
    </row>
    <row r="426566" spans="13:13">
      <c r="M426566" s="4"/>
    </row>
    <row r="426567" spans="13:13">
      <c r="M426567" s="4"/>
    </row>
    <row r="426568" spans="13:13">
      <c r="M426568" s="4"/>
    </row>
    <row r="426569" spans="13:13">
      <c r="M426569" s="4"/>
    </row>
    <row r="426570" spans="13:13">
      <c r="M426570" s="4"/>
    </row>
    <row r="426571" spans="13:13">
      <c r="M426571" s="4"/>
    </row>
    <row r="426572" spans="13:13">
      <c r="M426572" s="4"/>
    </row>
    <row r="426573" spans="13:13">
      <c r="M426573" s="4"/>
    </row>
    <row r="426574" spans="13:13">
      <c r="M426574" s="4"/>
    </row>
    <row r="426575" spans="13:13">
      <c r="M426575" s="4"/>
    </row>
    <row r="426576" spans="13:13">
      <c r="M426576" s="4"/>
    </row>
    <row r="426577" spans="13:13">
      <c r="M426577" s="4"/>
    </row>
    <row r="426578" spans="13:13">
      <c r="M426578" s="4"/>
    </row>
    <row r="426579" spans="13:13">
      <c r="M426579" s="4"/>
    </row>
    <row r="426580" spans="13:13">
      <c r="M426580" s="4"/>
    </row>
    <row r="426581" spans="13:13">
      <c r="M426581" s="4"/>
    </row>
    <row r="426582" spans="13:13">
      <c r="M426582" s="4"/>
    </row>
    <row r="426583" spans="13:13">
      <c r="M426583" s="4"/>
    </row>
    <row r="426584" spans="13:13">
      <c r="M426584" s="4"/>
    </row>
    <row r="426585" spans="13:13">
      <c r="M426585" s="4"/>
    </row>
    <row r="426586" spans="13:13">
      <c r="M426586" s="4"/>
    </row>
    <row r="426587" spans="13:13">
      <c r="M426587" s="4"/>
    </row>
    <row r="426588" spans="13:13">
      <c r="M426588" s="4"/>
    </row>
    <row r="426589" spans="13:13">
      <c r="M426589" s="4"/>
    </row>
    <row r="426590" spans="13:13">
      <c r="M426590" s="4"/>
    </row>
    <row r="426591" spans="13:13">
      <c r="M426591" s="4"/>
    </row>
    <row r="426592" spans="13:13">
      <c r="M426592" s="4"/>
    </row>
    <row r="426593" spans="13:13">
      <c r="M426593" s="4"/>
    </row>
    <row r="426594" spans="13:13">
      <c r="M426594" s="4"/>
    </row>
    <row r="426595" spans="13:13">
      <c r="M426595" s="4"/>
    </row>
    <row r="426596" spans="13:13">
      <c r="M426596" s="4"/>
    </row>
    <row r="426597" spans="13:13">
      <c r="M426597" s="4"/>
    </row>
    <row r="426598" spans="13:13">
      <c r="M426598" s="4"/>
    </row>
    <row r="426599" spans="13:13">
      <c r="M426599" s="4"/>
    </row>
    <row r="426600" spans="13:13">
      <c r="M426600" s="4"/>
    </row>
    <row r="426601" spans="13:13">
      <c r="M426601" s="4"/>
    </row>
    <row r="426602" spans="13:13">
      <c r="M426602" s="4"/>
    </row>
    <row r="426603" spans="13:13">
      <c r="M426603" s="4"/>
    </row>
    <row r="426604" spans="13:13">
      <c r="M426604" s="4"/>
    </row>
    <row r="426605" spans="13:13">
      <c r="M426605" s="4"/>
    </row>
    <row r="426606" spans="13:13">
      <c r="M426606" s="4"/>
    </row>
    <row r="426607" spans="13:13">
      <c r="M426607" s="4"/>
    </row>
    <row r="426608" spans="13:13">
      <c r="M426608" s="4"/>
    </row>
    <row r="426609" spans="13:13">
      <c r="M426609" s="4"/>
    </row>
    <row r="426610" spans="13:13">
      <c r="M426610" s="4"/>
    </row>
    <row r="426611" spans="13:13">
      <c r="M426611" s="4"/>
    </row>
    <row r="426612" spans="13:13">
      <c r="M426612" s="4"/>
    </row>
    <row r="426613" spans="13:13">
      <c r="M426613" s="4"/>
    </row>
    <row r="426614" spans="13:13">
      <c r="M426614" s="4"/>
    </row>
    <row r="426615" spans="13:13">
      <c r="M426615" s="4"/>
    </row>
    <row r="426616" spans="13:13">
      <c r="M426616" s="4"/>
    </row>
    <row r="426617" spans="13:13">
      <c r="M426617" s="4"/>
    </row>
    <row r="426618" spans="13:13">
      <c r="M426618" s="4"/>
    </row>
    <row r="426619" spans="13:13">
      <c r="M426619" s="4"/>
    </row>
    <row r="426620" spans="13:13">
      <c r="M426620" s="4"/>
    </row>
    <row r="426621" spans="13:13">
      <c r="M426621" s="4"/>
    </row>
    <row r="426622" spans="13:13">
      <c r="M426622" s="4"/>
    </row>
    <row r="426623" spans="13:13">
      <c r="M426623" s="4"/>
    </row>
    <row r="426624" spans="13:13">
      <c r="M426624" s="4"/>
    </row>
    <row r="426625" spans="13:13">
      <c r="M426625" s="4"/>
    </row>
    <row r="426626" spans="13:13">
      <c r="M426626" s="4"/>
    </row>
    <row r="426627" spans="13:13">
      <c r="M426627" s="4"/>
    </row>
    <row r="426628" spans="13:13">
      <c r="M426628" s="4"/>
    </row>
    <row r="426629" spans="13:13">
      <c r="M426629" s="4"/>
    </row>
    <row r="426630" spans="13:13">
      <c r="M426630" s="4"/>
    </row>
    <row r="426631" spans="13:13">
      <c r="M426631" s="4"/>
    </row>
    <row r="426632" spans="13:13">
      <c r="M426632" s="4"/>
    </row>
    <row r="426633" spans="13:13">
      <c r="M426633" s="4"/>
    </row>
    <row r="426634" spans="13:13">
      <c r="M426634" s="4"/>
    </row>
    <row r="426635" spans="13:13">
      <c r="M426635" s="4"/>
    </row>
    <row r="426636" spans="13:13">
      <c r="M426636" s="4"/>
    </row>
    <row r="426637" spans="13:13">
      <c r="M426637" s="4"/>
    </row>
    <row r="426638" spans="13:13">
      <c r="M426638" s="4"/>
    </row>
    <row r="426639" spans="13:13">
      <c r="M426639" s="4"/>
    </row>
    <row r="426640" spans="13:13">
      <c r="M426640" s="4"/>
    </row>
    <row r="426641" spans="13:13">
      <c r="M426641" s="4"/>
    </row>
    <row r="426642" spans="13:13">
      <c r="M426642" s="4"/>
    </row>
    <row r="426643" spans="13:13">
      <c r="M426643" s="4"/>
    </row>
    <row r="426644" spans="13:13">
      <c r="M426644" s="4"/>
    </row>
    <row r="426645" spans="13:13">
      <c r="M426645" s="4"/>
    </row>
    <row r="426646" spans="13:13">
      <c r="M426646" s="4"/>
    </row>
    <row r="426647" spans="13:13">
      <c r="M426647" s="4"/>
    </row>
    <row r="426648" spans="13:13">
      <c r="M426648" s="4"/>
    </row>
    <row r="426649" spans="13:13">
      <c r="M426649" s="4"/>
    </row>
    <row r="426650" spans="13:13">
      <c r="M426650" s="4"/>
    </row>
    <row r="426651" spans="13:13">
      <c r="M426651" s="4"/>
    </row>
    <row r="426652" spans="13:13">
      <c r="M426652" s="4"/>
    </row>
    <row r="426653" spans="13:13">
      <c r="M426653" s="4"/>
    </row>
    <row r="426654" spans="13:13">
      <c r="M426654" s="4"/>
    </row>
    <row r="426655" spans="13:13">
      <c r="M426655" s="4"/>
    </row>
    <row r="426656" spans="13:13">
      <c r="M426656" s="4"/>
    </row>
    <row r="426657" spans="13:13">
      <c r="M426657" s="4"/>
    </row>
    <row r="426658" spans="13:13">
      <c r="M426658" s="4"/>
    </row>
    <row r="426659" spans="13:13">
      <c r="M426659" s="4"/>
    </row>
    <row r="426660" spans="13:13">
      <c r="M426660" s="4"/>
    </row>
    <row r="426661" spans="13:13">
      <c r="M426661" s="4"/>
    </row>
    <row r="426662" spans="13:13">
      <c r="M426662" s="4"/>
    </row>
    <row r="426663" spans="13:13">
      <c r="M426663" s="4"/>
    </row>
    <row r="426664" spans="13:13">
      <c r="M426664" s="4"/>
    </row>
    <row r="426665" spans="13:13">
      <c r="M426665" s="4"/>
    </row>
    <row r="426666" spans="13:13">
      <c r="M426666" s="4"/>
    </row>
    <row r="426667" spans="13:13">
      <c r="M426667" s="4"/>
    </row>
    <row r="426668" spans="13:13">
      <c r="M426668" s="4"/>
    </row>
    <row r="426669" spans="13:13">
      <c r="M426669" s="4"/>
    </row>
    <row r="426670" spans="13:13">
      <c r="M426670" s="4"/>
    </row>
    <row r="426671" spans="13:13">
      <c r="M426671" s="4"/>
    </row>
    <row r="426672" spans="13:13">
      <c r="M426672" s="4"/>
    </row>
    <row r="426673" spans="13:13">
      <c r="M426673" s="4"/>
    </row>
    <row r="426674" spans="13:13">
      <c r="M426674" s="4"/>
    </row>
    <row r="426675" spans="13:13">
      <c r="M426675" s="4"/>
    </row>
    <row r="426676" spans="13:13">
      <c r="M426676" s="4"/>
    </row>
    <row r="426677" spans="13:13">
      <c r="M426677" s="4"/>
    </row>
    <row r="426678" spans="13:13">
      <c r="M426678" s="4"/>
    </row>
    <row r="426679" spans="13:13">
      <c r="M426679" s="4"/>
    </row>
    <row r="426680" spans="13:13">
      <c r="M426680" s="4"/>
    </row>
    <row r="426681" spans="13:13">
      <c r="M426681" s="4"/>
    </row>
    <row r="426682" spans="13:13">
      <c r="M426682" s="4"/>
    </row>
    <row r="426683" spans="13:13">
      <c r="M426683" s="4"/>
    </row>
    <row r="426684" spans="13:13">
      <c r="M426684" s="4"/>
    </row>
    <row r="426685" spans="13:13">
      <c r="M426685" s="4"/>
    </row>
    <row r="426686" spans="13:13">
      <c r="M426686" s="4"/>
    </row>
    <row r="426687" spans="13:13">
      <c r="M426687" s="4"/>
    </row>
    <row r="426688" spans="13:13">
      <c r="M426688" s="4"/>
    </row>
    <row r="426689" spans="13:13">
      <c r="M426689" s="4"/>
    </row>
    <row r="426690" spans="13:13">
      <c r="M426690" s="4"/>
    </row>
    <row r="426691" spans="13:13">
      <c r="M426691" s="4"/>
    </row>
    <row r="426692" spans="13:13">
      <c r="M426692" s="4"/>
    </row>
    <row r="426693" spans="13:13">
      <c r="M426693" s="4"/>
    </row>
    <row r="426694" spans="13:13">
      <c r="M426694" s="4"/>
    </row>
    <row r="426695" spans="13:13">
      <c r="M426695" s="4"/>
    </row>
    <row r="426696" spans="13:13">
      <c r="M426696" s="4"/>
    </row>
    <row r="426697" spans="13:13">
      <c r="M426697" s="4"/>
    </row>
    <row r="426698" spans="13:13">
      <c r="M426698" s="4"/>
    </row>
    <row r="426699" spans="13:13">
      <c r="M426699" s="4"/>
    </row>
    <row r="426700" spans="13:13">
      <c r="M426700" s="4"/>
    </row>
    <row r="426701" spans="13:13">
      <c r="M426701" s="4"/>
    </row>
    <row r="426702" spans="13:13">
      <c r="M426702" s="4"/>
    </row>
    <row r="426703" spans="13:13">
      <c r="M426703" s="4"/>
    </row>
    <row r="426704" spans="13:13">
      <c r="M426704" s="4"/>
    </row>
    <row r="426705" spans="13:13">
      <c r="M426705" s="4"/>
    </row>
    <row r="426706" spans="13:13">
      <c r="M426706" s="4"/>
    </row>
    <row r="426707" spans="13:13">
      <c r="M426707" s="4"/>
    </row>
    <row r="426708" spans="13:13">
      <c r="M426708" s="4"/>
    </row>
    <row r="426709" spans="13:13">
      <c r="M426709" s="4"/>
    </row>
    <row r="426710" spans="13:13">
      <c r="M426710" s="4"/>
    </row>
    <row r="426711" spans="13:13">
      <c r="M426711" s="4"/>
    </row>
    <row r="426712" spans="13:13">
      <c r="M426712" s="4"/>
    </row>
    <row r="426713" spans="13:13">
      <c r="M426713" s="4"/>
    </row>
    <row r="426714" spans="13:13">
      <c r="M426714" s="4"/>
    </row>
    <row r="426715" spans="13:13">
      <c r="M426715" s="4"/>
    </row>
    <row r="426716" spans="13:13">
      <c r="M426716" s="4"/>
    </row>
    <row r="426717" spans="13:13">
      <c r="M426717" s="4"/>
    </row>
    <row r="426718" spans="13:13">
      <c r="M426718" s="4"/>
    </row>
    <row r="426719" spans="13:13">
      <c r="M426719" s="4"/>
    </row>
    <row r="426720" spans="13:13">
      <c r="M426720" s="4"/>
    </row>
    <row r="426721" spans="13:13">
      <c r="M426721" s="4"/>
    </row>
    <row r="426722" spans="13:13">
      <c r="M426722" s="4"/>
    </row>
    <row r="426723" spans="13:13">
      <c r="M426723" s="4"/>
    </row>
    <row r="426724" spans="13:13">
      <c r="M426724" s="4"/>
    </row>
    <row r="426725" spans="13:13">
      <c r="M426725" s="4"/>
    </row>
    <row r="426726" spans="13:13">
      <c r="M426726" s="4"/>
    </row>
    <row r="426727" spans="13:13">
      <c r="M426727" s="4"/>
    </row>
    <row r="426728" spans="13:13">
      <c r="M426728" s="4"/>
    </row>
    <row r="426729" spans="13:13">
      <c r="M426729" s="4"/>
    </row>
    <row r="426730" spans="13:13">
      <c r="M426730" s="4"/>
    </row>
    <row r="426731" spans="13:13">
      <c r="M426731" s="4"/>
    </row>
    <row r="426732" spans="13:13">
      <c r="M426732" s="4"/>
    </row>
    <row r="426733" spans="13:13">
      <c r="M426733" s="4"/>
    </row>
    <row r="426734" spans="13:13">
      <c r="M426734" s="4"/>
    </row>
    <row r="426735" spans="13:13">
      <c r="M426735" s="4"/>
    </row>
    <row r="426736" spans="13:13">
      <c r="M426736" s="4"/>
    </row>
    <row r="426737" spans="13:13">
      <c r="M426737" s="4"/>
    </row>
    <row r="426738" spans="13:13">
      <c r="M426738" s="4"/>
    </row>
    <row r="426739" spans="13:13">
      <c r="M426739" s="4"/>
    </row>
    <row r="426740" spans="13:13">
      <c r="M426740" s="4"/>
    </row>
    <row r="426741" spans="13:13">
      <c r="M426741" s="4"/>
    </row>
    <row r="426742" spans="13:13">
      <c r="M426742" s="4"/>
    </row>
    <row r="426743" spans="13:13">
      <c r="M426743" s="4"/>
    </row>
    <row r="426744" spans="13:13">
      <c r="M426744" s="4"/>
    </row>
    <row r="426745" spans="13:13">
      <c r="M426745" s="4"/>
    </row>
    <row r="426746" spans="13:13">
      <c r="M426746" s="4"/>
    </row>
    <row r="426747" spans="13:13">
      <c r="M426747" s="4"/>
    </row>
    <row r="426748" spans="13:13">
      <c r="M426748" s="4"/>
    </row>
    <row r="426749" spans="13:13">
      <c r="M426749" s="4"/>
    </row>
    <row r="426750" spans="13:13">
      <c r="M426750" s="4"/>
    </row>
    <row r="426751" spans="13:13">
      <c r="M426751" s="4"/>
    </row>
    <row r="426752" spans="13:13">
      <c r="M426752" s="4"/>
    </row>
    <row r="426753" spans="13:13">
      <c r="M426753" s="4"/>
    </row>
    <row r="426754" spans="13:13">
      <c r="M426754" s="4"/>
    </row>
    <row r="426755" spans="13:13">
      <c r="M426755" s="4"/>
    </row>
    <row r="426756" spans="13:13">
      <c r="M426756" s="4"/>
    </row>
    <row r="426757" spans="13:13">
      <c r="M426757" s="4"/>
    </row>
    <row r="426758" spans="13:13">
      <c r="M426758" s="4"/>
    </row>
    <row r="426759" spans="13:13">
      <c r="M426759" s="4"/>
    </row>
    <row r="426760" spans="13:13">
      <c r="M426760" s="4"/>
    </row>
    <row r="426761" spans="13:13">
      <c r="M426761" s="4"/>
    </row>
    <row r="426762" spans="13:13">
      <c r="M426762" s="4"/>
    </row>
    <row r="426763" spans="13:13">
      <c r="M426763" s="4"/>
    </row>
    <row r="426764" spans="13:13">
      <c r="M426764" s="4"/>
    </row>
    <row r="426765" spans="13:13">
      <c r="M426765" s="4"/>
    </row>
    <row r="426766" spans="13:13">
      <c r="M426766" s="4"/>
    </row>
    <row r="426767" spans="13:13">
      <c r="M426767" s="4"/>
    </row>
    <row r="426768" spans="13:13">
      <c r="M426768" s="4"/>
    </row>
    <row r="426769" spans="13:13">
      <c r="M426769" s="4"/>
    </row>
    <row r="426770" spans="13:13">
      <c r="M426770" s="4"/>
    </row>
    <row r="426771" spans="13:13">
      <c r="M426771" s="4"/>
    </row>
    <row r="426772" spans="13:13">
      <c r="M426772" s="4"/>
    </row>
    <row r="426773" spans="13:13">
      <c r="M426773" s="4"/>
    </row>
    <row r="426774" spans="13:13">
      <c r="M426774" s="4"/>
    </row>
    <row r="426775" spans="13:13">
      <c r="M426775" s="4"/>
    </row>
    <row r="426776" spans="13:13">
      <c r="M426776" s="4"/>
    </row>
    <row r="426777" spans="13:13">
      <c r="M426777" s="4"/>
    </row>
    <row r="426778" spans="13:13">
      <c r="M426778" s="4"/>
    </row>
    <row r="426779" spans="13:13">
      <c r="M426779" s="4"/>
    </row>
    <row r="426780" spans="13:13">
      <c r="M426780" s="4"/>
    </row>
    <row r="426781" spans="13:13">
      <c r="M426781" s="4"/>
    </row>
    <row r="426782" spans="13:13">
      <c r="M426782" s="4"/>
    </row>
    <row r="426783" spans="13:13">
      <c r="M426783" s="4"/>
    </row>
    <row r="426784" spans="13:13">
      <c r="M426784" s="4"/>
    </row>
    <row r="426785" spans="13:13">
      <c r="M426785" s="4"/>
    </row>
    <row r="426786" spans="13:13">
      <c r="M426786" s="4"/>
    </row>
    <row r="426787" spans="13:13">
      <c r="M426787" s="4"/>
    </row>
    <row r="426788" spans="13:13">
      <c r="M426788" s="4"/>
    </row>
    <row r="426789" spans="13:13">
      <c r="M426789" s="4"/>
    </row>
    <row r="426790" spans="13:13">
      <c r="M426790" s="4"/>
    </row>
    <row r="426791" spans="13:13">
      <c r="M426791" s="4"/>
    </row>
    <row r="426792" spans="13:13">
      <c r="M426792" s="4"/>
    </row>
    <row r="426793" spans="13:13">
      <c r="M426793" s="4"/>
    </row>
    <row r="426794" spans="13:13">
      <c r="M426794" s="4"/>
    </row>
    <row r="426795" spans="13:13">
      <c r="M426795" s="4"/>
    </row>
    <row r="426796" spans="13:13">
      <c r="M426796" s="4"/>
    </row>
    <row r="426797" spans="13:13">
      <c r="M426797" s="4"/>
    </row>
    <row r="426798" spans="13:13">
      <c r="M426798" s="4"/>
    </row>
    <row r="426799" spans="13:13">
      <c r="M426799" s="4"/>
    </row>
    <row r="426800" spans="13:13">
      <c r="M426800" s="4"/>
    </row>
    <row r="426801" spans="13:13">
      <c r="M426801" s="4"/>
    </row>
    <row r="426802" spans="13:13">
      <c r="M426802" s="4"/>
    </row>
    <row r="426803" spans="13:13">
      <c r="M426803" s="4"/>
    </row>
    <row r="426804" spans="13:13">
      <c r="M426804" s="4"/>
    </row>
    <row r="426805" spans="13:13">
      <c r="M426805" s="4"/>
    </row>
    <row r="426806" spans="13:13">
      <c r="M426806" s="4"/>
    </row>
    <row r="426807" spans="13:13">
      <c r="M426807" s="4"/>
    </row>
    <row r="426808" spans="13:13">
      <c r="M426808" s="4"/>
    </row>
    <row r="426809" spans="13:13">
      <c r="M426809" s="4"/>
    </row>
    <row r="426810" spans="13:13">
      <c r="M426810" s="4"/>
    </row>
    <row r="426811" spans="13:13">
      <c r="M426811" s="4"/>
    </row>
    <row r="426812" spans="13:13">
      <c r="M426812" s="4"/>
    </row>
    <row r="426813" spans="13:13">
      <c r="M426813" s="4"/>
    </row>
    <row r="426814" spans="13:13">
      <c r="M426814" s="4"/>
    </row>
    <row r="426815" spans="13:13">
      <c r="M426815" s="4"/>
    </row>
    <row r="426816" spans="13:13">
      <c r="M426816" s="4"/>
    </row>
    <row r="426817" spans="13:13">
      <c r="M426817" s="4"/>
    </row>
    <row r="426818" spans="13:13">
      <c r="M426818" s="4"/>
    </row>
    <row r="426819" spans="13:13">
      <c r="M426819" s="4"/>
    </row>
    <row r="426820" spans="13:13">
      <c r="M426820" s="4"/>
    </row>
    <row r="426821" spans="13:13">
      <c r="M426821" s="4"/>
    </row>
    <row r="426822" spans="13:13">
      <c r="M426822" s="4"/>
    </row>
    <row r="426823" spans="13:13">
      <c r="M426823" s="4"/>
    </row>
    <row r="426824" spans="13:13">
      <c r="M426824" s="4"/>
    </row>
    <row r="426825" spans="13:13">
      <c r="M426825" s="4"/>
    </row>
    <row r="426826" spans="13:13">
      <c r="M426826" s="4"/>
    </row>
    <row r="426827" spans="13:13">
      <c r="M426827" s="4"/>
    </row>
    <row r="426828" spans="13:13">
      <c r="M426828" s="4"/>
    </row>
    <row r="426829" spans="13:13">
      <c r="M426829" s="4"/>
    </row>
    <row r="426830" spans="13:13">
      <c r="M426830" s="4"/>
    </row>
    <row r="426831" spans="13:13">
      <c r="M426831" s="4"/>
    </row>
    <row r="426832" spans="13:13">
      <c r="M426832" s="4"/>
    </row>
    <row r="426833" spans="13:13">
      <c r="M426833" s="4"/>
    </row>
    <row r="426834" spans="13:13">
      <c r="M426834" s="4"/>
    </row>
    <row r="426835" spans="13:13">
      <c r="M426835" s="4"/>
    </row>
    <row r="426836" spans="13:13">
      <c r="M426836" s="4"/>
    </row>
    <row r="426837" spans="13:13">
      <c r="M426837" s="4"/>
    </row>
    <row r="426838" spans="13:13">
      <c r="M426838" s="4"/>
    </row>
    <row r="426839" spans="13:13">
      <c r="M426839" s="4"/>
    </row>
    <row r="426840" spans="13:13">
      <c r="M426840" s="4"/>
    </row>
    <row r="426841" spans="13:13">
      <c r="M426841" s="4"/>
    </row>
    <row r="426842" spans="13:13">
      <c r="M426842" s="4"/>
    </row>
    <row r="426843" spans="13:13">
      <c r="M426843" s="4"/>
    </row>
    <row r="426844" spans="13:13">
      <c r="M426844" s="4"/>
    </row>
    <row r="426845" spans="13:13">
      <c r="M426845" s="4"/>
    </row>
    <row r="426846" spans="13:13">
      <c r="M426846" s="4"/>
    </row>
    <row r="426847" spans="13:13">
      <c r="M426847" s="4"/>
    </row>
    <row r="426848" spans="13:13">
      <c r="M426848" s="4"/>
    </row>
    <row r="426849" spans="13:13">
      <c r="M426849" s="4"/>
    </row>
    <row r="426850" spans="13:13">
      <c r="M426850" s="4"/>
    </row>
    <row r="426851" spans="13:13">
      <c r="M426851" s="4"/>
    </row>
    <row r="426852" spans="13:13">
      <c r="M426852" s="4"/>
    </row>
    <row r="426853" spans="13:13">
      <c r="M426853" s="4"/>
    </row>
    <row r="426854" spans="13:13">
      <c r="M426854" s="4"/>
    </row>
    <row r="426855" spans="13:13">
      <c r="M426855" s="4"/>
    </row>
    <row r="426856" spans="13:13">
      <c r="M426856" s="4"/>
    </row>
    <row r="426857" spans="13:13">
      <c r="M426857" s="4"/>
    </row>
    <row r="426858" spans="13:13">
      <c r="M426858" s="4"/>
    </row>
    <row r="426859" spans="13:13">
      <c r="M426859" s="4"/>
    </row>
    <row r="426860" spans="13:13">
      <c r="M426860" s="4"/>
    </row>
    <row r="426861" spans="13:13">
      <c r="M426861" s="4"/>
    </row>
    <row r="426862" spans="13:13">
      <c r="M426862" s="4"/>
    </row>
    <row r="426863" spans="13:13">
      <c r="M426863" s="4"/>
    </row>
    <row r="426864" spans="13:13">
      <c r="M426864" s="4"/>
    </row>
    <row r="426865" spans="13:13">
      <c r="M426865" s="4"/>
    </row>
    <row r="426866" spans="13:13">
      <c r="M426866" s="4"/>
    </row>
    <row r="426867" spans="13:13">
      <c r="M426867" s="4"/>
    </row>
    <row r="426868" spans="13:13">
      <c r="M426868" s="4"/>
    </row>
    <row r="426869" spans="13:13">
      <c r="M426869" s="4"/>
    </row>
    <row r="426870" spans="13:13">
      <c r="M426870" s="4"/>
    </row>
    <row r="426871" spans="13:13">
      <c r="M426871" s="4"/>
    </row>
    <row r="426872" spans="13:13">
      <c r="M426872" s="4"/>
    </row>
    <row r="426873" spans="13:13">
      <c r="M426873" s="4"/>
    </row>
    <row r="426874" spans="13:13">
      <c r="M426874" s="4"/>
    </row>
    <row r="426875" spans="13:13">
      <c r="M426875" s="4"/>
    </row>
    <row r="426876" spans="13:13">
      <c r="M426876" s="4"/>
    </row>
    <row r="426877" spans="13:13">
      <c r="M426877" s="4"/>
    </row>
    <row r="426878" spans="13:13">
      <c r="M426878" s="4"/>
    </row>
    <row r="426879" spans="13:13">
      <c r="M426879" s="4"/>
    </row>
    <row r="426880" spans="13:13">
      <c r="M426880" s="4"/>
    </row>
    <row r="426881" spans="13:13">
      <c r="M426881" s="4"/>
    </row>
    <row r="426882" spans="13:13">
      <c r="M426882" s="4"/>
    </row>
    <row r="426883" spans="13:13">
      <c r="M426883" s="4"/>
    </row>
    <row r="426884" spans="13:13">
      <c r="M426884" s="4"/>
    </row>
    <row r="426885" spans="13:13">
      <c r="M426885" s="4"/>
    </row>
    <row r="426886" spans="13:13">
      <c r="M426886" s="4"/>
    </row>
    <row r="426887" spans="13:13">
      <c r="M426887" s="4"/>
    </row>
    <row r="426888" spans="13:13">
      <c r="M426888" s="4"/>
    </row>
    <row r="426889" spans="13:13">
      <c r="M426889" s="4"/>
    </row>
    <row r="426890" spans="13:13">
      <c r="M426890" s="4"/>
    </row>
    <row r="426891" spans="13:13">
      <c r="M426891" s="4"/>
    </row>
    <row r="426892" spans="13:13">
      <c r="M426892" s="4"/>
    </row>
    <row r="426893" spans="13:13">
      <c r="M426893" s="4"/>
    </row>
    <row r="426894" spans="13:13">
      <c r="M426894" s="4"/>
    </row>
    <row r="426895" spans="13:13">
      <c r="M426895" s="4"/>
    </row>
    <row r="426896" spans="13:13">
      <c r="M426896" s="4"/>
    </row>
    <row r="426897" spans="13:13">
      <c r="M426897" s="4"/>
    </row>
    <row r="426898" spans="13:13">
      <c r="M426898" s="4"/>
    </row>
    <row r="426899" spans="13:13">
      <c r="M426899" s="4"/>
    </row>
    <row r="426900" spans="13:13">
      <c r="M426900" s="4"/>
    </row>
    <row r="426901" spans="13:13">
      <c r="M426901" s="4"/>
    </row>
    <row r="426902" spans="13:13">
      <c r="M426902" s="4"/>
    </row>
    <row r="426903" spans="13:13">
      <c r="M426903" s="4"/>
    </row>
    <row r="426904" spans="13:13">
      <c r="M426904" s="4"/>
    </row>
    <row r="426905" spans="13:13">
      <c r="M426905" s="4"/>
    </row>
    <row r="426906" spans="13:13">
      <c r="M426906" s="4"/>
    </row>
    <row r="426907" spans="13:13">
      <c r="M426907" s="4"/>
    </row>
    <row r="426908" spans="13:13">
      <c r="M426908" s="4"/>
    </row>
    <row r="426909" spans="13:13">
      <c r="M426909" s="4"/>
    </row>
    <row r="426910" spans="13:13">
      <c r="M426910" s="4"/>
    </row>
    <row r="426911" spans="13:13">
      <c r="M426911" s="4"/>
    </row>
    <row r="426912" spans="13:13">
      <c r="M426912" s="4"/>
    </row>
    <row r="426913" spans="13:13">
      <c r="M426913" s="4"/>
    </row>
    <row r="426914" spans="13:13">
      <c r="M426914" s="4"/>
    </row>
    <row r="426915" spans="13:13">
      <c r="M426915" s="4"/>
    </row>
    <row r="426916" spans="13:13">
      <c r="M426916" s="4"/>
    </row>
    <row r="426917" spans="13:13">
      <c r="M426917" s="4"/>
    </row>
    <row r="426918" spans="13:13">
      <c r="M426918" s="4"/>
    </row>
    <row r="426919" spans="13:13">
      <c r="M426919" s="4"/>
    </row>
    <row r="426920" spans="13:13">
      <c r="M426920" s="4"/>
    </row>
    <row r="426921" spans="13:13">
      <c r="M426921" s="4"/>
    </row>
    <row r="426922" spans="13:13">
      <c r="M426922" s="4"/>
    </row>
    <row r="426923" spans="13:13">
      <c r="M426923" s="4"/>
    </row>
    <row r="426924" spans="13:13">
      <c r="M426924" s="4"/>
    </row>
    <row r="426925" spans="13:13">
      <c r="M426925" s="4"/>
    </row>
    <row r="426926" spans="13:13">
      <c r="M426926" s="4"/>
    </row>
    <row r="426927" spans="13:13">
      <c r="M426927" s="4"/>
    </row>
    <row r="426928" spans="13:13">
      <c r="M426928" s="4"/>
    </row>
    <row r="426929" spans="13:13">
      <c r="M426929" s="4"/>
    </row>
    <row r="426930" spans="13:13">
      <c r="M426930" s="4"/>
    </row>
    <row r="426931" spans="13:13">
      <c r="M426931" s="4"/>
    </row>
    <row r="426932" spans="13:13">
      <c r="M426932" s="4"/>
    </row>
    <row r="426933" spans="13:13">
      <c r="M426933" s="4"/>
    </row>
    <row r="426934" spans="13:13">
      <c r="M426934" s="4"/>
    </row>
    <row r="426935" spans="13:13">
      <c r="M426935" s="4"/>
    </row>
    <row r="426936" spans="13:13">
      <c r="M426936" s="4"/>
    </row>
    <row r="426937" spans="13:13">
      <c r="M426937" s="4"/>
    </row>
    <row r="426938" spans="13:13">
      <c r="M426938" s="4"/>
    </row>
    <row r="426939" spans="13:13">
      <c r="M426939" s="4"/>
    </row>
    <row r="426940" spans="13:13">
      <c r="M426940" s="4"/>
    </row>
    <row r="426941" spans="13:13">
      <c r="M426941" s="4"/>
    </row>
    <row r="426942" spans="13:13">
      <c r="M426942" s="4"/>
    </row>
    <row r="426943" spans="13:13">
      <c r="M426943" s="4"/>
    </row>
    <row r="426944" spans="13:13">
      <c r="M426944" s="4"/>
    </row>
    <row r="426945" spans="13:13">
      <c r="M426945" s="4"/>
    </row>
    <row r="426946" spans="13:13">
      <c r="M426946" s="4"/>
    </row>
    <row r="426947" spans="13:13">
      <c r="M426947" s="4"/>
    </row>
    <row r="426948" spans="13:13">
      <c r="M426948" s="4"/>
    </row>
    <row r="426949" spans="13:13">
      <c r="M426949" s="4"/>
    </row>
    <row r="426950" spans="13:13">
      <c r="M426950" s="4"/>
    </row>
    <row r="426951" spans="13:13">
      <c r="M426951" s="4"/>
    </row>
    <row r="426952" spans="13:13">
      <c r="M426952" s="4"/>
    </row>
    <row r="426953" spans="13:13">
      <c r="M426953" s="4"/>
    </row>
    <row r="426954" spans="13:13">
      <c r="M426954" s="4"/>
    </row>
    <row r="426955" spans="13:13">
      <c r="M426955" s="4"/>
    </row>
    <row r="426956" spans="13:13">
      <c r="M426956" s="4"/>
    </row>
    <row r="426957" spans="13:13">
      <c r="M426957" s="4"/>
    </row>
    <row r="426958" spans="13:13">
      <c r="M426958" s="4"/>
    </row>
    <row r="426959" spans="13:13">
      <c r="M426959" s="4"/>
    </row>
    <row r="426960" spans="13:13">
      <c r="M426960" s="4"/>
    </row>
    <row r="426961" spans="13:13">
      <c r="M426961" s="4"/>
    </row>
    <row r="426962" spans="13:13">
      <c r="M426962" s="4"/>
    </row>
    <row r="426963" spans="13:13">
      <c r="M426963" s="4"/>
    </row>
    <row r="426964" spans="13:13">
      <c r="M426964" s="4"/>
    </row>
    <row r="426965" spans="13:13">
      <c r="M426965" s="4"/>
    </row>
    <row r="426966" spans="13:13">
      <c r="M426966" s="4"/>
    </row>
    <row r="426967" spans="13:13">
      <c r="M426967" s="4"/>
    </row>
    <row r="426968" spans="13:13">
      <c r="M426968" s="4"/>
    </row>
    <row r="426969" spans="13:13">
      <c r="M426969" s="4"/>
    </row>
    <row r="426970" spans="13:13">
      <c r="M426970" s="4"/>
    </row>
    <row r="426971" spans="13:13">
      <c r="M426971" s="4"/>
    </row>
    <row r="426972" spans="13:13">
      <c r="M426972" s="4"/>
    </row>
    <row r="426973" spans="13:13">
      <c r="M426973" s="4"/>
    </row>
    <row r="426974" spans="13:13">
      <c r="M426974" s="4"/>
    </row>
    <row r="426975" spans="13:13">
      <c r="M426975" s="4"/>
    </row>
    <row r="426976" spans="13:13">
      <c r="M426976" s="4"/>
    </row>
    <row r="426977" spans="13:13">
      <c r="M426977" s="4"/>
    </row>
    <row r="426978" spans="13:13">
      <c r="M426978" s="4"/>
    </row>
    <row r="426979" spans="13:13">
      <c r="M426979" s="4"/>
    </row>
    <row r="426980" spans="13:13">
      <c r="M426980" s="4"/>
    </row>
    <row r="426981" spans="13:13">
      <c r="M426981" s="4"/>
    </row>
    <row r="426982" spans="13:13">
      <c r="M426982" s="4"/>
    </row>
    <row r="426983" spans="13:13">
      <c r="M426983" s="4"/>
    </row>
    <row r="426984" spans="13:13">
      <c r="M426984" s="4"/>
    </row>
    <row r="426985" spans="13:13">
      <c r="M426985" s="4"/>
    </row>
    <row r="426986" spans="13:13">
      <c r="M426986" s="4"/>
    </row>
    <row r="426987" spans="13:13">
      <c r="M426987" s="4"/>
    </row>
    <row r="426988" spans="13:13">
      <c r="M426988" s="4"/>
    </row>
    <row r="426989" spans="13:13">
      <c r="M426989" s="4"/>
    </row>
    <row r="426990" spans="13:13">
      <c r="M426990" s="4"/>
    </row>
    <row r="426991" spans="13:13">
      <c r="M426991" s="4"/>
    </row>
    <row r="426992" spans="13:13">
      <c r="M426992" s="4"/>
    </row>
    <row r="426993" spans="13:13">
      <c r="M426993" s="4"/>
    </row>
    <row r="426994" spans="13:13">
      <c r="M426994" s="4"/>
    </row>
    <row r="426995" spans="13:13">
      <c r="M426995" s="4"/>
    </row>
    <row r="426996" spans="13:13">
      <c r="M426996" s="4"/>
    </row>
    <row r="426997" spans="13:13">
      <c r="M426997" s="4"/>
    </row>
    <row r="426998" spans="13:13">
      <c r="M426998" s="4"/>
    </row>
    <row r="426999" spans="13:13">
      <c r="M426999" s="4"/>
    </row>
    <row r="427000" spans="13:13">
      <c r="M427000" s="4"/>
    </row>
    <row r="427001" spans="13:13">
      <c r="M427001" s="4"/>
    </row>
    <row r="427002" spans="13:13">
      <c r="M427002" s="4"/>
    </row>
    <row r="427003" spans="13:13">
      <c r="M427003" s="4"/>
    </row>
    <row r="427004" spans="13:13">
      <c r="M427004" s="4"/>
    </row>
    <row r="427005" spans="13:13">
      <c r="M427005" s="4"/>
    </row>
    <row r="427006" spans="13:13">
      <c r="M427006" s="4"/>
    </row>
    <row r="427007" spans="13:13">
      <c r="M427007" s="4"/>
    </row>
    <row r="427008" spans="13:13">
      <c r="M427008" s="4"/>
    </row>
    <row r="427009" spans="13:13">
      <c r="M427009" s="4"/>
    </row>
    <row r="427010" spans="13:13">
      <c r="M427010" s="4"/>
    </row>
    <row r="427011" spans="13:13">
      <c r="M427011" s="4"/>
    </row>
    <row r="427012" spans="13:13">
      <c r="M427012" s="4"/>
    </row>
    <row r="427013" spans="13:13">
      <c r="M427013" s="4"/>
    </row>
    <row r="427014" spans="13:13">
      <c r="M427014" s="4"/>
    </row>
    <row r="427015" spans="13:13">
      <c r="M427015" s="4"/>
    </row>
    <row r="427016" spans="13:13">
      <c r="M427016" s="4"/>
    </row>
    <row r="427017" spans="13:13">
      <c r="M427017" s="4"/>
    </row>
    <row r="427018" spans="13:13">
      <c r="M427018" s="4"/>
    </row>
    <row r="427019" spans="13:13">
      <c r="M427019" s="4"/>
    </row>
    <row r="427020" spans="13:13">
      <c r="M427020" s="4"/>
    </row>
    <row r="427021" spans="13:13">
      <c r="M427021" s="4"/>
    </row>
    <row r="427022" spans="13:13">
      <c r="M427022" s="4"/>
    </row>
    <row r="427023" spans="13:13">
      <c r="M427023" s="4"/>
    </row>
    <row r="427024" spans="13:13">
      <c r="M427024" s="4"/>
    </row>
    <row r="427025" spans="13:13">
      <c r="M427025" s="4"/>
    </row>
    <row r="427026" spans="13:13">
      <c r="M427026" s="4"/>
    </row>
    <row r="427027" spans="13:13">
      <c r="M427027" s="4"/>
    </row>
    <row r="427028" spans="13:13">
      <c r="M427028" s="4"/>
    </row>
    <row r="427029" spans="13:13">
      <c r="M427029" s="4"/>
    </row>
    <row r="427030" spans="13:13">
      <c r="M427030" s="4"/>
    </row>
    <row r="427031" spans="13:13">
      <c r="M427031" s="4"/>
    </row>
    <row r="427032" spans="13:13">
      <c r="M427032" s="4"/>
    </row>
    <row r="427033" spans="13:13">
      <c r="M427033" s="4"/>
    </row>
    <row r="427034" spans="13:13">
      <c r="M427034" s="4"/>
    </row>
    <row r="427035" spans="13:13">
      <c r="M427035" s="4"/>
    </row>
    <row r="427036" spans="13:13">
      <c r="M427036" s="4"/>
    </row>
    <row r="427037" spans="13:13">
      <c r="M427037" s="4"/>
    </row>
    <row r="427038" spans="13:13">
      <c r="M427038" s="4"/>
    </row>
    <row r="427039" spans="13:13">
      <c r="M427039" s="4"/>
    </row>
    <row r="427040" spans="13:13">
      <c r="M427040" s="4"/>
    </row>
    <row r="427041" spans="13:13">
      <c r="M427041" s="4"/>
    </row>
    <row r="427042" spans="13:13">
      <c r="M427042" s="4"/>
    </row>
    <row r="427043" spans="13:13">
      <c r="M427043" s="4"/>
    </row>
    <row r="427044" spans="13:13">
      <c r="M427044" s="4"/>
    </row>
    <row r="427045" spans="13:13">
      <c r="M427045" s="4"/>
    </row>
    <row r="427046" spans="13:13">
      <c r="M427046" s="4"/>
    </row>
    <row r="427047" spans="13:13">
      <c r="M427047" s="4"/>
    </row>
    <row r="427048" spans="13:13">
      <c r="M427048" s="4"/>
    </row>
    <row r="427049" spans="13:13">
      <c r="M427049" s="4"/>
    </row>
    <row r="427050" spans="13:13">
      <c r="M427050" s="4"/>
    </row>
    <row r="427051" spans="13:13">
      <c r="M427051" s="4"/>
    </row>
    <row r="427052" spans="13:13">
      <c r="M427052" s="4"/>
    </row>
    <row r="427053" spans="13:13">
      <c r="M427053" s="4"/>
    </row>
    <row r="427054" spans="13:13">
      <c r="M427054" s="4"/>
    </row>
    <row r="427055" spans="13:13">
      <c r="M427055" s="4"/>
    </row>
    <row r="427056" spans="13:13">
      <c r="M427056" s="4"/>
    </row>
    <row r="427057" spans="13:13">
      <c r="M427057" s="4"/>
    </row>
    <row r="427058" spans="13:13">
      <c r="M427058" s="4"/>
    </row>
    <row r="427059" spans="13:13">
      <c r="M427059" s="4"/>
    </row>
    <row r="427060" spans="13:13">
      <c r="M427060" s="4"/>
    </row>
    <row r="427061" spans="13:13">
      <c r="M427061" s="4"/>
    </row>
    <row r="427062" spans="13:13">
      <c r="M427062" s="4"/>
    </row>
    <row r="427063" spans="13:13">
      <c r="M427063" s="4"/>
    </row>
    <row r="427064" spans="13:13">
      <c r="M427064" s="4"/>
    </row>
    <row r="427065" spans="13:13">
      <c r="M427065" s="4"/>
    </row>
    <row r="427066" spans="13:13">
      <c r="M427066" s="4"/>
    </row>
    <row r="427067" spans="13:13">
      <c r="M427067" s="4"/>
    </row>
    <row r="427068" spans="13:13">
      <c r="M427068" s="4"/>
    </row>
    <row r="427069" spans="13:13">
      <c r="M427069" s="4"/>
    </row>
    <row r="427070" spans="13:13">
      <c r="M427070" s="4"/>
    </row>
    <row r="427071" spans="13:13">
      <c r="M427071" s="4"/>
    </row>
    <row r="427072" spans="13:13">
      <c r="M427072" s="4"/>
    </row>
    <row r="427073" spans="13:13">
      <c r="M427073" s="4"/>
    </row>
    <row r="427074" spans="13:13">
      <c r="M427074" s="4"/>
    </row>
    <row r="427075" spans="13:13">
      <c r="M427075" s="4"/>
    </row>
    <row r="427076" spans="13:13">
      <c r="M427076" s="4"/>
    </row>
    <row r="427077" spans="13:13">
      <c r="M427077" s="4"/>
    </row>
    <row r="427078" spans="13:13">
      <c r="M427078" s="4"/>
    </row>
    <row r="427079" spans="13:13">
      <c r="M427079" s="4"/>
    </row>
    <row r="427080" spans="13:13">
      <c r="M427080" s="4"/>
    </row>
    <row r="427081" spans="13:13">
      <c r="M427081" s="4"/>
    </row>
    <row r="427082" spans="13:13">
      <c r="M427082" s="4"/>
    </row>
    <row r="427083" spans="13:13">
      <c r="M427083" s="4"/>
    </row>
    <row r="427084" spans="13:13">
      <c r="M427084" s="4"/>
    </row>
    <row r="427085" spans="13:13">
      <c r="M427085" s="4"/>
    </row>
    <row r="427086" spans="13:13">
      <c r="M427086" s="4"/>
    </row>
    <row r="427087" spans="13:13">
      <c r="M427087" s="4"/>
    </row>
    <row r="427088" spans="13:13">
      <c r="M427088" s="4"/>
    </row>
    <row r="427089" spans="13:13">
      <c r="M427089" s="4"/>
    </row>
    <row r="427090" spans="13:13">
      <c r="M427090" s="4"/>
    </row>
    <row r="427091" spans="13:13">
      <c r="M427091" s="4"/>
    </row>
    <row r="427092" spans="13:13">
      <c r="M427092" s="4"/>
    </row>
    <row r="427093" spans="13:13">
      <c r="M427093" s="4"/>
    </row>
    <row r="427094" spans="13:13">
      <c r="M427094" s="4"/>
    </row>
    <row r="427095" spans="13:13">
      <c r="M427095" s="4"/>
    </row>
    <row r="427096" spans="13:13">
      <c r="M427096" s="4"/>
    </row>
    <row r="427097" spans="13:13">
      <c r="M427097" s="4"/>
    </row>
    <row r="427098" spans="13:13">
      <c r="M427098" s="4"/>
    </row>
    <row r="427099" spans="13:13">
      <c r="M427099" s="4"/>
    </row>
    <row r="427100" spans="13:13">
      <c r="M427100" s="4"/>
    </row>
    <row r="427101" spans="13:13">
      <c r="M427101" s="4"/>
    </row>
    <row r="427102" spans="13:13">
      <c r="M427102" s="4"/>
    </row>
    <row r="427103" spans="13:13">
      <c r="M427103" s="4"/>
    </row>
    <row r="427104" spans="13:13">
      <c r="M427104" s="4"/>
    </row>
    <row r="427105" spans="13:13">
      <c r="M427105" s="4"/>
    </row>
    <row r="427106" spans="13:13">
      <c r="M427106" s="4"/>
    </row>
    <row r="427107" spans="13:13">
      <c r="M427107" s="4"/>
    </row>
    <row r="427108" spans="13:13">
      <c r="M427108" s="4"/>
    </row>
    <row r="427109" spans="13:13">
      <c r="M427109" s="4"/>
    </row>
    <row r="427110" spans="13:13">
      <c r="M427110" s="4"/>
    </row>
    <row r="427111" spans="13:13">
      <c r="M427111" s="4"/>
    </row>
    <row r="427112" spans="13:13">
      <c r="M427112" s="4"/>
    </row>
    <row r="427113" spans="13:13">
      <c r="M427113" s="4"/>
    </row>
    <row r="427114" spans="13:13">
      <c r="M427114" s="4"/>
    </row>
    <row r="427115" spans="13:13">
      <c r="M427115" s="4"/>
    </row>
    <row r="427116" spans="13:13">
      <c r="M427116" s="4"/>
    </row>
    <row r="427117" spans="13:13">
      <c r="M427117" s="4"/>
    </row>
    <row r="427118" spans="13:13">
      <c r="M427118" s="4"/>
    </row>
    <row r="427119" spans="13:13">
      <c r="M427119" s="4"/>
    </row>
    <row r="427120" spans="13:13">
      <c r="M427120" s="4"/>
    </row>
    <row r="427121" spans="13:13">
      <c r="M427121" s="4"/>
    </row>
    <row r="427122" spans="13:13">
      <c r="M427122" s="4"/>
    </row>
    <row r="427123" spans="13:13">
      <c r="M427123" s="4"/>
    </row>
    <row r="427124" spans="13:13">
      <c r="M427124" s="4"/>
    </row>
    <row r="427125" spans="13:13">
      <c r="M427125" s="4"/>
    </row>
    <row r="427126" spans="13:13">
      <c r="M427126" s="4"/>
    </row>
    <row r="427127" spans="13:13">
      <c r="M427127" s="4"/>
    </row>
    <row r="427128" spans="13:13">
      <c r="M427128" s="4"/>
    </row>
    <row r="427129" spans="13:13">
      <c r="M427129" s="4"/>
    </row>
    <row r="427130" spans="13:13">
      <c r="M427130" s="4"/>
    </row>
    <row r="427131" spans="13:13">
      <c r="M427131" s="4"/>
    </row>
    <row r="427132" spans="13:13">
      <c r="M427132" s="4"/>
    </row>
    <row r="427133" spans="13:13">
      <c r="M427133" s="4"/>
    </row>
    <row r="427134" spans="13:13">
      <c r="M427134" s="4"/>
    </row>
    <row r="427135" spans="13:13">
      <c r="M427135" s="4"/>
    </row>
    <row r="427136" spans="13:13">
      <c r="M427136" s="4"/>
    </row>
    <row r="427137" spans="13:13">
      <c r="M427137" s="4"/>
    </row>
    <row r="427138" spans="13:13">
      <c r="M427138" s="4"/>
    </row>
    <row r="427139" spans="13:13">
      <c r="M427139" s="4"/>
    </row>
    <row r="427140" spans="13:13">
      <c r="M427140" s="4"/>
    </row>
    <row r="427141" spans="13:13">
      <c r="M427141" s="4"/>
    </row>
    <row r="427142" spans="13:13">
      <c r="M427142" s="4"/>
    </row>
    <row r="427143" spans="13:13">
      <c r="M427143" s="4"/>
    </row>
    <row r="427144" spans="13:13">
      <c r="M427144" s="4"/>
    </row>
    <row r="427145" spans="13:13">
      <c r="M427145" s="4"/>
    </row>
    <row r="427146" spans="13:13">
      <c r="M427146" s="4"/>
    </row>
    <row r="427147" spans="13:13">
      <c r="M427147" s="4"/>
    </row>
    <row r="427148" spans="13:13">
      <c r="M427148" s="4"/>
    </row>
    <row r="427149" spans="13:13">
      <c r="M427149" s="4"/>
    </row>
    <row r="427150" spans="13:13">
      <c r="M427150" s="4"/>
    </row>
    <row r="427151" spans="13:13">
      <c r="M427151" s="4"/>
    </row>
    <row r="427152" spans="13:13">
      <c r="M427152" s="4"/>
    </row>
    <row r="427153" spans="13:13">
      <c r="M427153" s="4"/>
    </row>
    <row r="427154" spans="13:13">
      <c r="M427154" s="4"/>
    </row>
    <row r="427155" spans="13:13">
      <c r="M427155" s="4"/>
    </row>
    <row r="427156" spans="13:13">
      <c r="M427156" s="4"/>
    </row>
    <row r="427157" spans="13:13">
      <c r="M427157" s="4"/>
    </row>
    <row r="427158" spans="13:13">
      <c r="M427158" s="4"/>
    </row>
    <row r="427159" spans="13:13">
      <c r="M427159" s="4"/>
    </row>
    <row r="427160" spans="13:13">
      <c r="M427160" s="4"/>
    </row>
    <row r="427161" spans="13:13">
      <c r="M427161" s="4"/>
    </row>
    <row r="427162" spans="13:13">
      <c r="M427162" s="4"/>
    </row>
    <row r="427163" spans="13:13">
      <c r="M427163" s="4"/>
    </row>
    <row r="427164" spans="13:13">
      <c r="M427164" s="4"/>
    </row>
    <row r="427165" spans="13:13">
      <c r="M427165" s="4"/>
    </row>
    <row r="427166" spans="13:13">
      <c r="M427166" s="4"/>
    </row>
    <row r="427167" spans="13:13">
      <c r="M427167" s="4"/>
    </row>
    <row r="427168" spans="13:13">
      <c r="M427168" s="4"/>
    </row>
    <row r="427169" spans="13:13">
      <c r="M427169" s="4"/>
    </row>
    <row r="427170" spans="13:13">
      <c r="M427170" s="4"/>
    </row>
    <row r="427171" spans="13:13">
      <c r="M427171" s="4"/>
    </row>
    <row r="427172" spans="13:13">
      <c r="M427172" s="4"/>
    </row>
    <row r="427173" spans="13:13">
      <c r="M427173" s="4"/>
    </row>
    <row r="427174" spans="13:13">
      <c r="M427174" s="4"/>
    </row>
    <row r="427175" spans="13:13">
      <c r="M427175" s="4"/>
    </row>
    <row r="427176" spans="13:13">
      <c r="M427176" s="4"/>
    </row>
    <row r="427177" spans="13:13">
      <c r="M427177" s="4"/>
    </row>
    <row r="427178" spans="13:13">
      <c r="M427178" s="4"/>
    </row>
    <row r="427179" spans="13:13">
      <c r="M427179" s="4"/>
    </row>
    <row r="427180" spans="13:13">
      <c r="M427180" s="4"/>
    </row>
    <row r="427181" spans="13:13">
      <c r="M427181" s="4"/>
    </row>
    <row r="427182" spans="13:13">
      <c r="M427182" s="4"/>
    </row>
    <row r="427183" spans="13:13">
      <c r="M427183" s="4"/>
    </row>
    <row r="427184" spans="13:13">
      <c r="M427184" s="4"/>
    </row>
    <row r="427185" spans="13:13">
      <c r="M427185" s="4"/>
    </row>
    <row r="427186" spans="13:13">
      <c r="M427186" s="4"/>
    </row>
    <row r="427187" spans="13:13">
      <c r="M427187" s="4"/>
    </row>
    <row r="427188" spans="13:13">
      <c r="M427188" s="4"/>
    </row>
    <row r="427189" spans="13:13">
      <c r="M427189" s="4"/>
    </row>
    <row r="427190" spans="13:13">
      <c r="M427190" s="4"/>
    </row>
    <row r="427191" spans="13:13">
      <c r="M427191" s="4"/>
    </row>
    <row r="427192" spans="13:13">
      <c r="M427192" s="4"/>
    </row>
    <row r="427193" spans="13:13">
      <c r="M427193" s="4"/>
    </row>
    <row r="427194" spans="13:13">
      <c r="M427194" s="4"/>
    </row>
    <row r="427195" spans="13:13">
      <c r="M427195" s="4"/>
    </row>
    <row r="427196" spans="13:13">
      <c r="M427196" s="4"/>
    </row>
    <row r="427197" spans="13:13">
      <c r="M427197" s="4"/>
    </row>
    <row r="427198" spans="13:13">
      <c r="M427198" s="4"/>
    </row>
    <row r="427199" spans="13:13">
      <c r="M427199" s="4"/>
    </row>
    <row r="427200" spans="13:13">
      <c r="M427200" s="4"/>
    </row>
    <row r="427201" spans="13:13">
      <c r="M427201" s="4"/>
    </row>
    <row r="427202" spans="13:13">
      <c r="M427202" s="4"/>
    </row>
    <row r="427203" spans="13:13">
      <c r="M427203" s="4"/>
    </row>
    <row r="427204" spans="13:13">
      <c r="M427204" s="4"/>
    </row>
    <row r="427205" spans="13:13">
      <c r="M427205" s="4"/>
    </row>
    <row r="427206" spans="13:13">
      <c r="M427206" s="4"/>
    </row>
    <row r="427207" spans="13:13">
      <c r="M427207" s="4"/>
    </row>
    <row r="427208" spans="13:13">
      <c r="M427208" s="4"/>
    </row>
    <row r="427209" spans="13:13">
      <c r="M427209" s="4"/>
    </row>
    <row r="427210" spans="13:13">
      <c r="M427210" s="4"/>
    </row>
    <row r="427211" spans="13:13">
      <c r="M427211" s="4"/>
    </row>
    <row r="427212" spans="13:13">
      <c r="M427212" s="4"/>
    </row>
    <row r="427213" spans="13:13">
      <c r="M427213" s="4"/>
    </row>
    <row r="427214" spans="13:13">
      <c r="M427214" s="4"/>
    </row>
    <row r="427215" spans="13:13">
      <c r="M427215" s="4"/>
    </row>
    <row r="427216" spans="13:13">
      <c r="M427216" s="4"/>
    </row>
    <row r="427217" spans="13:13">
      <c r="M427217" s="4"/>
    </row>
    <row r="427218" spans="13:13">
      <c r="M427218" s="4"/>
    </row>
    <row r="427219" spans="13:13">
      <c r="M427219" s="4"/>
    </row>
    <row r="427220" spans="13:13">
      <c r="M427220" s="4"/>
    </row>
    <row r="427221" spans="13:13">
      <c r="M427221" s="4"/>
    </row>
    <row r="427222" spans="13:13">
      <c r="M427222" s="4"/>
    </row>
    <row r="427223" spans="13:13">
      <c r="M427223" s="4"/>
    </row>
    <row r="427224" spans="13:13">
      <c r="M427224" s="4"/>
    </row>
    <row r="427225" spans="13:13">
      <c r="M427225" s="4"/>
    </row>
    <row r="427226" spans="13:13">
      <c r="M427226" s="4"/>
    </row>
    <row r="427227" spans="13:13">
      <c r="M427227" s="4"/>
    </row>
    <row r="427228" spans="13:13">
      <c r="M427228" s="4"/>
    </row>
    <row r="427229" spans="13:13">
      <c r="M427229" s="4"/>
    </row>
    <row r="427230" spans="13:13">
      <c r="M427230" s="4"/>
    </row>
    <row r="427231" spans="13:13">
      <c r="M427231" s="4"/>
    </row>
    <row r="427232" spans="13:13">
      <c r="M427232" s="4"/>
    </row>
    <row r="427233" spans="13:13">
      <c r="M427233" s="4"/>
    </row>
    <row r="427234" spans="13:13">
      <c r="M427234" s="4"/>
    </row>
    <row r="427235" spans="13:13">
      <c r="M427235" s="4"/>
    </row>
    <row r="427236" spans="13:13">
      <c r="M427236" s="4"/>
    </row>
    <row r="427237" spans="13:13">
      <c r="M427237" s="4"/>
    </row>
    <row r="427238" spans="13:13">
      <c r="M427238" s="4"/>
    </row>
    <row r="427239" spans="13:13">
      <c r="M427239" s="4"/>
    </row>
    <row r="427240" spans="13:13">
      <c r="M427240" s="4"/>
    </row>
    <row r="427241" spans="13:13">
      <c r="M427241" s="4"/>
    </row>
    <row r="427242" spans="13:13">
      <c r="M427242" s="4"/>
    </row>
    <row r="427243" spans="13:13">
      <c r="M427243" s="4"/>
    </row>
    <row r="427244" spans="13:13">
      <c r="M427244" s="4"/>
    </row>
    <row r="427245" spans="13:13">
      <c r="M427245" s="4"/>
    </row>
    <row r="427246" spans="13:13">
      <c r="M427246" s="4"/>
    </row>
    <row r="427247" spans="13:13">
      <c r="M427247" s="4"/>
    </row>
    <row r="427248" spans="13:13">
      <c r="M427248" s="4"/>
    </row>
    <row r="427249" spans="13:13">
      <c r="M427249" s="4"/>
    </row>
    <row r="427250" spans="13:13">
      <c r="M427250" s="4"/>
    </row>
    <row r="427251" spans="13:13">
      <c r="M427251" s="4"/>
    </row>
    <row r="427252" spans="13:13">
      <c r="M427252" s="4"/>
    </row>
    <row r="427253" spans="13:13">
      <c r="M427253" s="4"/>
    </row>
    <row r="427254" spans="13:13">
      <c r="M427254" s="4"/>
    </row>
    <row r="427255" spans="13:13">
      <c r="M427255" s="4"/>
    </row>
    <row r="427256" spans="13:13">
      <c r="M427256" s="4"/>
    </row>
    <row r="427257" spans="13:13">
      <c r="M427257" s="4"/>
    </row>
    <row r="427258" spans="13:13">
      <c r="M427258" s="4"/>
    </row>
    <row r="427259" spans="13:13">
      <c r="M427259" s="4"/>
    </row>
    <row r="427260" spans="13:13">
      <c r="M427260" s="4"/>
    </row>
    <row r="427261" spans="13:13">
      <c r="M427261" s="4"/>
    </row>
    <row r="427262" spans="13:13">
      <c r="M427262" s="4"/>
    </row>
    <row r="427263" spans="13:13">
      <c r="M427263" s="4"/>
    </row>
    <row r="427264" spans="13:13">
      <c r="M427264" s="4"/>
    </row>
    <row r="427265" spans="13:13">
      <c r="M427265" s="4"/>
    </row>
    <row r="427266" spans="13:13">
      <c r="M427266" s="4"/>
    </row>
    <row r="427267" spans="13:13">
      <c r="M427267" s="4"/>
    </row>
    <row r="427268" spans="13:13">
      <c r="M427268" s="4"/>
    </row>
    <row r="427269" spans="13:13">
      <c r="M427269" s="4"/>
    </row>
    <row r="427270" spans="13:13">
      <c r="M427270" s="4"/>
    </row>
    <row r="427271" spans="13:13">
      <c r="M427271" s="4"/>
    </row>
    <row r="427272" spans="13:13">
      <c r="M427272" s="4"/>
    </row>
    <row r="427273" spans="13:13">
      <c r="M427273" s="4"/>
    </row>
    <row r="427274" spans="13:13">
      <c r="M427274" s="4"/>
    </row>
    <row r="427275" spans="13:13">
      <c r="M427275" s="4"/>
    </row>
    <row r="427276" spans="13:13">
      <c r="M427276" s="4"/>
    </row>
    <row r="427277" spans="13:13">
      <c r="M427277" s="4"/>
    </row>
    <row r="427278" spans="13:13">
      <c r="M427278" s="4"/>
    </row>
    <row r="427279" spans="13:13">
      <c r="M427279" s="4"/>
    </row>
    <row r="427280" spans="13:13">
      <c r="M427280" s="4"/>
    </row>
    <row r="427281" spans="13:13">
      <c r="M427281" s="4"/>
    </row>
    <row r="427282" spans="13:13">
      <c r="M427282" s="4"/>
    </row>
    <row r="427283" spans="13:13">
      <c r="M427283" s="4"/>
    </row>
    <row r="427284" spans="13:13">
      <c r="M427284" s="4"/>
    </row>
    <row r="427285" spans="13:13">
      <c r="M427285" s="4"/>
    </row>
    <row r="427286" spans="13:13">
      <c r="M427286" s="4"/>
    </row>
    <row r="427287" spans="13:13">
      <c r="M427287" s="4"/>
    </row>
    <row r="427288" spans="13:13">
      <c r="M427288" s="4"/>
    </row>
    <row r="427289" spans="13:13">
      <c r="M427289" s="4"/>
    </row>
    <row r="427290" spans="13:13">
      <c r="M427290" s="4"/>
    </row>
    <row r="427291" spans="13:13">
      <c r="M427291" s="4"/>
    </row>
    <row r="427292" spans="13:13">
      <c r="M427292" s="4"/>
    </row>
    <row r="427293" spans="13:13">
      <c r="M427293" s="4"/>
    </row>
    <row r="427294" spans="13:13">
      <c r="M427294" s="4"/>
    </row>
    <row r="427295" spans="13:13">
      <c r="M427295" s="4"/>
    </row>
    <row r="427296" spans="13:13">
      <c r="M427296" s="4"/>
    </row>
    <row r="427297" spans="13:13">
      <c r="M427297" s="4"/>
    </row>
    <row r="427298" spans="13:13">
      <c r="M427298" s="4"/>
    </row>
    <row r="427299" spans="13:13">
      <c r="M427299" s="4"/>
    </row>
    <row r="427300" spans="13:13">
      <c r="M427300" s="4"/>
    </row>
    <row r="427301" spans="13:13">
      <c r="M427301" s="4"/>
    </row>
    <row r="427302" spans="13:13">
      <c r="M427302" s="4"/>
    </row>
    <row r="427303" spans="13:13">
      <c r="M427303" s="4"/>
    </row>
    <row r="427304" spans="13:13">
      <c r="M427304" s="4"/>
    </row>
    <row r="427305" spans="13:13">
      <c r="M427305" s="4"/>
    </row>
    <row r="427306" spans="13:13">
      <c r="M427306" s="4"/>
    </row>
    <row r="427307" spans="13:13">
      <c r="M427307" s="4"/>
    </row>
    <row r="427308" spans="13:13">
      <c r="M427308" s="4"/>
    </row>
    <row r="427309" spans="13:13">
      <c r="M427309" s="4"/>
    </row>
    <row r="427310" spans="13:13">
      <c r="M427310" s="4"/>
    </row>
    <row r="427311" spans="13:13">
      <c r="M427311" s="4"/>
    </row>
    <row r="427312" spans="13:13">
      <c r="M427312" s="4"/>
    </row>
    <row r="427313" spans="13:13">
      <c r="M427313" s="4"/>
    </row>
    <row r="427314" spans="13:13">
      <c r="M427314" s="4"/>
    </row>
    <row r="427315" spans="13:13">
      <c r="M427315" s="4"/>
    </row>
    <row r="427316" spans="13:13">
      <c r="M427316" s="4"/>
    </row>
    <row r="427317" spans="13:13">
      <c r="M427317" s="4"/>
    </row>
    <row r="427318" spans="13:13">
      <c r="M427318" s="4"/>
    </row>
    <row r="427319" spans="13:13">
      <c r="M427319" s="4"/>
    </row>
    <row r="427320" spans="13:13">
      <c r="M427320" s="4"/>
    </row>
    <row r="427321" spans="13:13">
      <c r="M427321" s="4"/>
    </row>
    <row r="427322" spans="13:13">
      <c r="M427322" s="4"/>
    </row>
    <row r="427323" spans="13:13">
      <c r="M427323" s="4"/>
    </row>
    <row r="427324" spans="13:13">
      <c r="M427324" s="4"/>
    </row>
    <row r="427325" spans="13:13">
      <c r="M427325" s="4"/>
    </row>
    <row r="427326" spans="13:13">
      <c r="M427326" s="4"/>
    </row>
    <row r="427327" spans="13:13">
      <c r="M427327" s="4"/>
    </row>
    <row r="427328" spans="13:13">
      <c r="M427328" s="4"/>
    </row>
    <row r="427329" spans="13:13">
      <c r="M427329" s="4"/>
    </row>
    <row r="427330" spans="13:13">
      <c r="M427330" s="4"/>
    </row>
    <row r="427331" spans="13:13">
      <c r="M427331" s="4"/>
    </row>
    <row r="427332" spans="13:13">
      <c r="M427332" s="4"/>
    </row>
    <row r="427333" spans="13:13">
      <c r="M427333" s="4"/>
    </row>
    <row r="427334" spans="13:13">
      <c r="M427334" s="4"/>
    </row>
    <row r="427335" spans="13:13">
      <c r="M427335" s="4"/>
    </row>
    <row r="427336" spans="13:13">
      <c r="M427336" s="4"/>
    </row>
    <row r="427337" spans="13:13">
      <c r="M427337" s="4"/>
    </row>
    <row r="427338" spans="13:13">
      <c r="M427338" s="4"/>
    </row>
    <row r="427339" spans="13:13">
      <c r="M427339" s="4"/>
    </row>
    <row r="427340" spans="13:13">
      <c r="M427340" s="4"/>
    </row>
    <row r="427341" spans="13:13">
      <c r="M427341" s="4"/>
    </row>
    <row r="427342" spans="13:13">
      <c r="M427342" s="4"/>
    </row>
    <row r="427343" spans="13:13">
      <c r="M427343" s="4"/>
    </row>
    <row r="427344" spans="13:13">
      <c r="M427344" s="4"/>
    </row>
    <row r="427345" spans="13:13">
      <c r="M427345" s="4"/>
    </row>
    <row r="427346" spans="13:13">
      <c r="M427346" s="4"/>
    </row>
    <row r="427347" spans="13:13">
      <c r="M427347" s="4"/>
    </row>
    <row r="427348" spans="13:13">
      <c r="M427348" s="4"/>
    </row>
    <row r="427349" spans="13:13">
      <c r="M427349" s="4"/>
    </row>
    <row r="427350" spans="13:13">
      <c r="M427350" s="4"/>
    </row>
    <row r="427351" spans="13:13">
      <c r="M427351" s="4"/>
    </row>
    <row r="427352" spans="13:13">
      <c r="M427352" s="4"/>
    </row>
    <row r="427353" spans="13:13">
      <c r="M427353" s="4"/>
    </row>
    <row r="427354" spans="13:13">
      <c r="M427354" s="4"/>
    </row>
    <row r="427355" spans="13:13">
      <c r="M427355" s="4"/>
    </row>
    <row r="427356" spans="13:13">
      <c r="M427356" s="4"/>
    </row>
    <row r="427357" spans="13:13">
      <c r="M427357" s="4"/>
    </row>
    <row r="427358" spans="13:13">
      <c r="M427358" s="4"/>
    </row>
    <row r="427359" spans="13:13">
      <c r="M427359" s="4"/>
    </row>
    <row r="427360" spans="13:13">
      <c r="M427360" s="4"/>
    </row>
    <row r="427361" spans="13:13">
      <c r="M427361" s="4"/>
    </row>
    <row r="427362" spans="13:13">
      <c r="M427362" s="4"/>
    </row>
    <row r="427363" spans="13:13">
      <c r="M427363" s="4"/>
    </row>
    <row r="427364" spans="13:13">
      <c r="M427364" s="4"/>
    </row>
    <row r="427365" spans="13:13">
      <c r="M427365" s="4"/>
    </row>
    <row r="427366" spans="13:13">
      <c r="M427366" s="4"/>
    </row>
    <row r="427367" spans="13:13">
      <c r="M427367" s="4"/>
    </row>
    <row r="427368" spans="13:13">
      <c r="M427368" s="4"/>
    </row>
    <row r="427369" spans="13:13">
      <c r="M427369" s="4"/>
    </row>
    <row r="427370" spans="13:13">
      <c r="M427370" s="4"/>
    </row>
    <row r="427371" spans="13:13">
      <c r="M427371" s="4"/>
    </row>
    <row r="427372" spans="13:13">
      <c r="M427372" s="4"/>
    </row>
    <row r="427373" spans="13:13">
      <c r="M427373" s="4"/>
    </row>
    <row r="427374" spans="13:13">
      <c r="M427374" s="4"/>
    </row>
    <row r="427375" spans="13:13">
      <c r="M427375" s="4"/>
    </row>
    <row r="427376" spans="13:13">
      <c r="M427376" s="4"/>
    </row>
    <row r="427377" spans="13:13">
      <c r="M427377" s="4"/>
    </row>
    <row r="427378" spans="13:13">
      <c r="M427378" s="4"/>
    </row>
    <row r="427379" spans="13:13">
      <c r="M427379" s="4"/>
    </row>
    <row r="427380" spans="13:13">
      <c r="M427380" s="4"/>
    </row>
    <row r="427381" spans="13:13">
      <c r="M427381" s="4"/>
    </row>
    <row r="427382" spans="13:13">
      <c r="M427382" s="4"/>
    </row>
    <row r="427383" spans="13:13">
      <c r="M427383" s="4"/>
    </row>
    <row r="427384" spans="13:13">
      <c r="M427384" s="4"/>
    </row>
    <row r="427385" spans="13:13">
      <c r="M427385" s="4"/>
    </row>
    <row r="427386" spans="13:13">
      <c r="M427386" s="4"/>
    </row>
    <row r="427387" spans="13:13">
      <c r="M427387" s="4"/>
    </row>
    <row r="427388" spans="13:13">
      <c r="M427388" s="4"/>
    </row>
    <row r="427389" spans="13:13">
      <c r="M427389" s="4"/>
    </row>
    <row r="427390" spans="13:13">
      <c r="M427390" s="4"/>
    </row>
    <row r="427391" spans="13:13">
      <c r="M427391" s="4"/>
    </row>
    <row r="427392" spans="13:13">
      <c r="M427392" s="4"/>
    </row>
    <row r="427393" spans="13:13">
      <c r="M427393" s="4"/>
    </row>
    <row r="427394" spans="13:13">
      <c r="M427394" s="4"/>
    </row>
    <row r="427395" spans="13:13">
      <c r="M427395" s="4"/>
    </row>
    <row r="427396" spans="13:13">
      <c r="M427396" s="4"/>
    </row>
    <row r="427397" spans="13:13">
      <c r="M427397" s="4"/>
    </row>
    <row r="427398" spans="13:13">
      <c r="M427398" s="4"/>
    </row>
    <row r="427399" spans="13:13">
      <c r="M427399" s="4"/>
    </row>
    <row r="427400" spans="13:13">
      <c r="M427400" s="4"/>
    </row>
    <row r="427401" spans="13:13">
      <c r="M427401" s="4"/>
    </row>
    <row r="427402" spans="13:13">
      <c r="M427402" s="4"/>
    </row>
    <row r="427403" spans="13:13">
      <c r="M427403" s="4"/>
    </row>
    <row r="427404" spans="13:13">
      <c r="M427404" s="4"/>
    </row>
    <row r="427405" spans="13:13">
      <c r="M427405" s="4"/>
    </row>
    <row r="427406" spans="13:13">
      <c r="M427406" s="4"/>
    </row>
    <row r="427407" spans="13:13">
      <c r="M427407" s="4"/>
    </row>
    <row r="427408" spans="13:13">
      <c r="M427408" s="4"/>
    </row>
    <row r="427409" spans="13:13">
      <c r="M427409" s="4"/>
    </row>
    <row r="427410" spans="13:13">
      <c r="M427410" s="4"/>
    </row>
    <row r="427411" spans="13:13">
      <c r="M427411" s="4"/>
    </row>
    <row r="427412" spans="13:13">
      <c r="M427412" s="4"/>
    </row>
    <row r="427413" spans="13:13">
      <c r="M427413" s="4"/>
    </row>
    <row r="427414" spans="13:13">
      <c r="M427414" s="4"/>
    </row>
    <row r="427415" spans="13:13">
      <c r="M427415" s="4"/>
    </row>
    <row r="427416" spans="13:13">
      <c r="M427416" s="4"/>
    </row>
    <row r="427417" spans="13:13">
      <c r="M427417" s="4"/>
    </row>
    <row r="427418" spans="13:13">
      <c r="M427418" s="4"/>
    </row>
    <row r="427419" spans="13:13">
      <c r="M427419" s="4"/>
    </row>
    <row r="427420" spans="13:13">
      <c r="M427420" s="4"/>
    </row>
    <row r="427421" spans="13:13">
      <c r="M427421" s="4"/>
    </row>
    <row r="427422" spans="13:13">
      <c r="M427422" s="4"/>
    </row>
    <row r="427423" spans="13:13">
      <c r="M427423" s="4"/>
    </row>
    <row r="427424" spans="13:13">
      <c r="M427424" s="4"/>
    </row>
    <row r="427425" spans="13:13">
      <c r="M427425" s="4"/>
    </row>
    <row r="427426" spans="13:13">
      <c r="M427426" s="4"/>
    </row>
    <row r="427427" spans="13:13">
      <c r="M427427" s="4"/>
    </row>
    <row r="427428" spans="13:13">
      <c r="M427428" s="4"/>
    </row>
    <row r="427429" spans="13:13">
      <c r="M427429" s="4"/>
    </row>
    <row r="427430" spans="13:13">
      <c r="M427430" s="4"/>
    </row>
    <row r="427431" spans="13:13">
      <c r="M427431" s="4"/>
    </row>
    <row r="427432" spans="13:13">
      <c r="M427432" s="4"/>
    </row>
    <row r="427433" spans="13:13">
      <c r="M427433" s="4"/>
    </row>
    <row r="427434" spans="13:13">
      <c r="M427434" s="4"/>
    </row>
    <row r="427435" spans="13:13">
      <c r="M427435" s="4"/>
    </row>
    <row r="427436" spans="13:13">
      <c r="M427436" s="4"/>
    </row>
    <row r="427437" spans="13:13">
      <c r="M427437" s="4"/>
    </row>
    <row r="427438" spans="13:13">
      <c r="M427438" s="4"/>
    </row>
    <row r="427439" spans="13:13">
      <c r="M427439" s="4"/>
    </row>
    <row r="427440" spans="13:13">
      <c r="M427440" s="4"/>
    </row>
    <row r="427441" spans="13:13">
      <c r="M427441" s="4"/>
    </row>
    <row r="427442" spans="13:13">
      <c r="M427442" s="4"/>
    </row>
    <row r="427443" spans="13:13">
      <c r="M427443" s="4"/>
    </row>
    <row r="427444" spans="13:13">
      <c r="M427444" s="4"/>
    </row>
    <row r="427445" spans="13:13">
      <c r="M427445" s="4"/>
    </row>
    <row r="427446" spans="13:13">
      <c r="M427446" s="4"/>
    </row>
    <row r="427447" spans="13:13">
      <c r="M427447" s="4"/>
    </row>
    <row r="427448" spans="13:13">
      <c r="M427448" s="4"/>
    </row>
    <row r="427449" spans="13:13">
      <c r="M427449" s="4"/>
    </row>
    <row r="427450" spans="13:13">
      <c r="M427450" s="4"/>
    </row>
    <row r="427451" spans="13:13">
      <c r="M427451" s="4"/>
    </row>
    <row r="427452" spans="13:13">
      <c r="M427452" s="4"/>
    </row>
    <row r="427453" spans="13:13">
      <c r="M427453" s="4"/>
    </row>
    <row r="427454" spans="13:13">
      <c r="M427454" s="4"/>
    </row>
    <row r="427455" spans="13:13">
      <c r="M427455" s="4"/>
    </row>
    <row r="427456" spans="13:13">
      <c r="M427456" s="4"/>
    </row>
    <row r="427457" spans="13:13">
      <c r="M427457" s="4"/>
    </row>
    <row r="427458" spans="13:13">
      <c r="M427458" s="4"/>
    </row>
    <row r="427459" spans="13:13">
      <c r="M427459" s="4"/>
    </row>
    <row r="427460" spans="13:13">
      <c r="M427460" s="4"/>
    </row>
    <row r="427461" spans="13:13">
      <c r="M427461" s="4"/>
    </row>
    <row r="427462" spans="13:13">
      <c r="M427462" s="4"/>
    </row>
    <row r="427463" spans="13:13">
      <c r="M427463" s="4"/>
    </row>
    <row r="427464" spans="13:13">
      <c r="M427464" s="4"/>
    </row>
    <row r="427465" spans="13:13">
      <c r="M427465" s="4"/>
    </row>
    <row r="427466" spans="13:13">
      <c r="M427466" s="4"/>
    </row>
    <row r="427467" spans="13:13">
      <c r="M427467" s="4"/>
    </row>
    <row r="427468" spans="13:13">
      <c r="M427468" s="4"/>
    </row>
    <row r="427469" spans="13:13">
      <c r="M427469" s="4"/>
    </row>
    <row r="427470" spans="13:13">
      <c r="M427470" s="4"/>
    </row>
    <row r="427471" spans="13:13">
      <c r="M427471" s="4"/>
    </row>
    <row r="427472" spans="13:13">
      <c r="M427472" s="4"/>
    </row>
    <row r="427473" spans="13:13">
      <c r="M427473" s="4"/>
    </row>
    <row r="427474" spans="13:13">
      <c r="M427474" s="4"/>
    </row>
    <row r="427475" spans="13:13">
      <c r="M427475" s="4"/>
    </row>
    <row r="427476" spans="13:13">
      <c r="M427476" s="4"/>
    </row>
    <row r="427477" spans="13:13">
      <c r="M427477" s="4"/>
    </row>
    <row r="427478" spans="13:13">
      <c r="M427478" s="4"/>
    </row>
    <row r="427479" spans="13:13">
      <c r="M427479" s="4"/>
    </row>
    <row r="427480" spans="13:13">
      <c r="M427480" s="4"/>
    </row>
    <row r="427481" spans="13:13">
      <c r="M427481" s="4"/>
    </row>
    <row r="427482" spans="13:13">
      <c r="M427482" s="4"/>
    </row>
    <row r="427483" spans="13:13">
      <c r="M427483" s="4"/>
    </row>
    <row r="427484" spans="13:13">
      <c r="M427484" s="4"/>
    </row>
    <row r="427485" spans="13:13">
      <c r="M427485" s="4"/>
    </row>
    <row r="427486" spans="13:13">
      <c r="M427486" s="4"/>
    </row>
    <row r="427487" spans="13:13">
      <c r="M427487" s="4"/>
    </row>
    <row r="427488" spans="13:13">
      <c r="M427488" s="4"/>
    </row>
    <row r="427489" spans="13:13">
      <c r="M427489" s="4"/>
    </row>
    <row r="427490" spans="13:13">
      <c r="M427490" s="4"/>
    </row>
    <row r="427491" spans="13:13">
      <c r="M427491" s="4"/>
    </row>
    <row r="427492" spans="13:13">
      <c r="M427492" s="4"/>
    </row>
    <row r="427493" spans="13:13">
      <c r="M427493" s="4"/>
    </row>
    <row r="427494" spans="13:13">
      <c r="M427494" s="4"/>
    </row>
    <row r="427495" spans="13:13">
      <c r="M427495" s="4"/>
    </row>
    <row r="427496" spans="13:13">
      <c r="M427496" s="4"/>
    </row>
    <row r="427497" spans="13:13">
      <c r="M427497" s="4"/>
    </row>
    <row r="427498" spans="13:13">
      <c r="M427498" s="4"/>
    </row>
    <row r="427499" spans="13:13">
      <c r="M427499" s="4"/>
    </row>
    <row r="427500" spans="13:13">
      <c r="M427500" s="4"/>
    </row>
    <row r="427501" spans="13:13">
      <c r="M427501" s="4"/>
    </row>
    <row r="427502" spans="13:13">
      <c r="M427502" s="4"/>
    </row>
    <row r="427503" spans="13:13">
      <c r="M427503" s="4"/>
    </row>
    <row r="427504" spans="13:13">
      <c r="M427504" s="4"/>
    </row>
    <row r="427505" spans="13:13">
      <c r="M427505" s="4"/>
    </row>
    <row r="427506" spans="13:13">
      <c r="M427506" s="4"/>
    </row>
    <row r="427507" spans="13:13">
      <c r="M427507" s="4"/>
    </row>
    <row r="427508" spans="13:13">
      <c r="M427508" s="4"/>
    </row>
    <row r="427509" spans="13:13">
      <c r="M427509" s="4"/>
    </row>
    <row r="427510" spans="13:13">
      <c r="M427510" s="4"/>
    </row>
    <row r="427511" spans="13:13">
      <c r="M427511" s="4"/>
    </row>
    <row r="427512" spans="13:13">
      <c r="M427512" s="4"/>
    </row>
    <row r="427513" spans="13:13">
      <c r="M427513" s="4"/>
    </row>
    <row r="427514" spans="13:13">
      <c r="M427514" s="4"/>
    </row>
    <row r="427515" spans="13:13">
      <c r="M427515" s="4"/>
    </row>
    <row r="427516" spans="13:13">
      <c r="M427516" s="4"/>
    </row>
    <row r="427517" spans="13:13">
      <c r="M427517" s="4"/>
    </row>
    <row r="427518" spans="13:13">
      <c r="M427518" s="4"/>
    </row>
    <row r="427519" spans="13:13">
      <c r="M427519" s="4"/>
    </row>
    <row r="427520" spans="13:13">
      <c r="M427520" s="4"/>
    </row>
    <row r="427521" spans="13:13">
      <c r="M427521" s="4"/>
    </row>
    <row r="427522" spans="13:13">
      <c r="M427522" s="4"/>
    </row>
    <row r="427523" spans="13:13">
      <c r="M427523" s="4"/>
    </row>
    <row r="427524" spans="13:13">
      <c r="M427524" s="4"/>
    </row>
    <row r="427525" spans="13:13">
      <c r="M427525" s="4"/>
    </row>
    <row r="427526" spans="13:13">
      <c r="M427526" s="4"/>
    </row>
    <row r="427527" spans="13:13">
      <c r="M427527" s="4"/>
    </row>
    <row r="427528" spans="13:13">
      <c r="M427528" s="4"/>
    </row>
    <row r="427529" spans="13:13">
      <c r="M427529" s="4"/>
    </row>
    <row r="427530" spans="13:13">
      <c r="M427530" s="4"/>
    </row>
    <row r="427531" spans="13:13">
      <c r="M427531" s="4"/>
    </row>
    <row r="427532" spans="13:13">
      <c r="M427532" s="4"/>
    </row>
    <row r="427533" spans="13:13">
      <c r="M427533" s="4"/>
    </row>
    <row r="427534" spans="13:13">
      <c r="M427534" s="4"/>
    </row>
    <row r="427535" spans="13:13">
      <c r="M427535" s="4"/>
    </row>
    <row r="427536" spans="13:13">
      <c r="M427536" s="4"/>
    </row>
    <row r="427537" spans="13:13">
      <c r="M427537" s="4"/>
    </row>
    <row r="427538" spans="13:13">
      <c r="M427538" s="4"/>
    </row>
    <row r="427539" spans="13:13">
      <c r="M427539" s="4"/>
    </row>
    <row r="427540" spans="13:13">
      <c r="M427540" s="4"/>
    </row>
    <row r="427541" spans="13:13">
      <c r="M427541" s="4"/>
    </row>
    <row r="427542" spans="13:13">
      <c r="M427542" s="4"/>
    </row>
    <row r="427543" spans="13:13">
      <c r="M427543" s="4"/>
    </row>
    <row r="427544" spans="13:13">
      <c r="M427544" s="4"/>
    </row>
    <row r="427545" spans="13:13">
      <c r="M427545" s="4"/>
    </row>
    <row r="427546" spans="13:13">
      <c r="M427546" s="4"/>
    </row>
    <row r="427547" spans="13:13">
      <c r="M427547" s="4"/>
    </row>
    <row r="427548" spans="13:13">
      <c r="M427548" s="4"/>
    </row>
    <row r="427549" spans="13:13">
      <c r="M427549" s="4"/>
    </row>
    <row r="427550" spans="13:13">
      <c r="M427550" s="4"/>
    </row>
    <row r="427551" spans="13:13">
      <c r="M427551" s="4"/>
    </row>
    <row r="427552" spans="13:13">
      <c r="M427552" s="4"/>
    </row>
    <row r="427553" spans="13:13">
      <c r="M427553" s="4"/>
    </row>
    <row r="427554" spans="13:13">
      <c r="M427554" s="4"/>
    </row>
    <row r="427555" spans="13:13">
      <c r="M427555" s="4"/>
    </row>
    <row r="427556" spans="13:13">
      <c r="M427556" s="4"/>
    </row>
    <row r="427557" spans="13:13">
      <c r="M427557" s="4"/>
    </row>
    <row r="427558" spans="13:13">
      <c r="M427558" s="4"/>
    </row>
    <row r="427559" spans="13:13">
      <c r="M427559" s="4"/>
    </row>
    <row r="427560" spans="13:13">
      <c r="M427560" s="4"/>
    </row>
    <row r="427561" spans="13:13">
      <c r="M427561" s="4"/>
    </row>
    <row r="427562" spans="13:13">
      <c r="M427562" s="4"/>
    </row>
    <row r="427563" spans="13:13">
      <c r="M427563" s="4"/>
    </row>
    <row r="427564" spans="13:13">
      <c r="M427564" s="4"/>
    </row>
    <row r="427565" spans="13:13">
      <c r="M427565" s="4"/>
    </row>
    <row r="427566" spans="13:13">
      <c r="M427566" s="4"/>
    </row>
    <row r="427567" spans="13:13">
      <c r="M427567" s="4"/>
    </row>
    <row r="427568" spans="13:13">
      <c r="M427568" s="4"/>
    </row>
    <row r="427569" spans="13:13">
      <c r="M427569" s="4"/>
    </row>
    <row r="427570" spans="13:13">
      <c r="M427570" s="4"/>
    </row>
    <row r="427571" spans="13:13">
      <c r="M427571" s="4"/>
    </row>
    <row r="427572" spans="13:13">
      <c r="M427572" s="4"/>
    </row>
    <row r="427573" spans="13:13">
      <c r="M427573" s="4"/>
    </row>
    <row r="427574" spans="13:13">
      <c r="M427574" s="4"/>
    </row>
    <row r="427575" spans="13:13">
      <c r="M427575" s="4"/>
    </row>
    <row r="427576" spans="13:13">
      <c r="M427576" s="4"/>
    </row>
    <row r="427577" spans="13:13">
      <c r="M427577" s="4"/>
    </row>
    <row r="427578" spans="13:13">
      <c r="M427578" s="4"/>
    </row>
    <row r="427579" spans="13:13">
      <c r="M427579" s="4"/>
    </row>
    <row r="427580" spans="13:13">
      <c r="M427580" s="4"/>
    </row>
    <row r="427581" spans="13:13">
      <c r="M427581" s="4"/>
    </row>
    <row r="427582" spans="13:13">
      <c r="M427582" s="4"/>
    </row>
    <row r="427583" spans="13:13">
      <c r="M427583" s="4"/>
    </row>
    <row r="427584" spans="13:13">
      <c r="M427584" s="4"/>
    </row>
    <row r="427585" spans="13:13">
      <c r="M427585" s="4"/>
    </row>
    <row r="427586" spans="13:13">
      <c r="M427586" s="4"/>
    </row>
    <row r="427587" spans="13:13">
      <c r="M427587" s="4"/>
    </row>
    <row r="427588" spans="13:13">
      <c r="M427588" s="4"/>
    </row>
    <row r="427589" spans="13:13">
      <c r="M427589" s="4"/>
    </row>
    <row r="427590" spans="13:13">
      <c r="M427590" s="4"/>
    </row>
    <row r="427591" spans="13:13">
      <c r="M427591" s="4"/>
    </row>
    <row r="427592" spans="13:13">
      <c r="M427592" s="4"/>
    </row>
    <row r="427593" spans="13:13">
      <c r="M427593" s="4"/>
    </row>
    <row r="427594" spans="13:13">
      <c r="M427594" s="4"/>
    </row>
    <row r="427595" spans="13:13">
      <c r="M427595" s="4"/>
    </row>
    <row r="427596" spans="13:13">
      <c r="M427596" s="4"/>
    </row>
    <row r="427597" spans="13:13">
      <c r="M427597" s="4"/>
    </row>
    <row r="427598" spans="13:13">
      <c r="M427598" s="4"/>
    </row>
    <row r="427599" spans="13:13">
      <c r="M427599" s="4"/>
    </row>
    <row r="427600" spans="13:13">
      <c r="M427600" s="4"/>
    </row>
    <row r="427601" spans="13:13">
      <c r="M427601" s="4"/>
    </row>
    <row r="427602" spans="13:13">
      <c r="M427602" s="4"/>
    </row>
    <row r="427603" spans="13:13">
      <c r="M427603" s="4"/>
    </row>
    <row r="427604" spans="13:13">
      <c r="M427604" s="4"/>
    </row>
    <row r="427605" spans="13:13">
      <c r="M427605" s="4"/>
    </row>
    <row r="427606" spans="13:13">
      <c r="M427606" s="4"/>
    </row>
    <row r="427607" spans="13:13">
      <c r="M427607" s="4"/>
    </row>
    <row r="427608" spans="13:13">
      <c r="M427608" s="4"/>
    </row>
    <row r="427609" spans="13:13">
      <c r="M427609" s="4"/>
    </row>
    <row r="427610" spans="13:13">
      <c r="M427610" s="4"/>
    </row>
    <row r="427611" spans="13:13">
      <c r="M427611" s="4"/>
    </row>
    <row r="427612" spans="13:13">
      <c r="M427612" s="4"/>
    </row>
    <row r="427613" spans="13:13">
      <c r="M427613" s="4"/>
    </row>
    <row r="427614" spans="13:13">
      <c r="M427614" s="4"/>
    </row>
    <row r="427615" spans="13:13">
      <c r="M427615" s="4"/>
    </row>
    <row r="427616" spans="13:13">
      <c r="M427616" s="4"/>
    </row>
    <row r="427617" spans="13:13">
      <c r="M427617" s="4"/>
    </row>
    <row r="427618" spans="13:13">
      <c r="M427618" s="4"/>
    </row>
    <row r="427619" spans="13:13">
      <c r="M427619" s="4"/>
    </row>
    <row r="427620" spans="13:13">
      <c r="M427620" s="4"/>
    </row>
    <row r="427621" spans="13:13">
      <c r="M427621" s="4"/>
    </row>
    <row r="427622" spans="13:13">
      <c r="M427622" s="4"/>
    </row>
    <row r="427623" spans="13:13">
      <c r="M427623" s="4"/>
    </row>
    <row r="427624" spans="13:13">
      <c r="M427624" s="4"/>
    </row>
    <row r="427625" spans="13:13">
      <c r="M427625" s="4"/>
    </row>
    <row r="427626" spans="13:13">
      <c r="M427626" s="4"/>
    </row>
    <row r="427627" spans="13:13">
      <c r="M427627" s="4"/>
    </row>
    <row r="427628" spans="13:13">
      <c r="M427628" s="4"/>
    </row>
    <row r="427629" spans="13:13">
      <c r="M427629" s="4"/>
    </row>
    <row r="427630" spans="13:13">
      <c r="M427630" s="4"/>
    </row>
    <row r="427631" spans="13:13">
      <c r="M427631" s="4"/>
    </row>
    <row r="427632" spans="13:13">
      <c r="M427632" s="4"/>
    </row>
    <row r="427633" spans="13:13">
      <c r="M427633" s="4"/>
    </row>
    <row r="427634" spans="13:13">
      <c r="M427634" s="4"/>
    </row>
    <row r="427635" spans="13:13">
      <c r="M427635" s="4"/>
    </row>
    <row r="427636" spans="13:13">
      <c r="M427636" s="4"/>
    </row>
    <row r="427637" spans="13:13">
      <c r="M427637" s="4"/>
    </row>
    <row r="427638" spans="13:13">
      <c r="M427638" s="4"/>
    </row>
    <row r="427639" spans="13:13">
      <c r="M427639" s="4"/>
    </row>
    <row r="427640" spans="13:13">
      <c r="M427640" s="4"/>
    </row>
    <row r="427641" spans="13:13">
      <c r="M427641" s="4"/>
    </row>
    <row r="427642" spans="13:13">
      <c r="M427642" s="4"/>
    </row>
    <row r="427643" spans="13:13">
      <c r="M427643" s="4"/>
    </row>
    <row r="427644" spans="13:13">
      <c r="M427644" s="4"/>
    </row>
    <row r="427645" spans="13:13">
      <c r="M427645" s="4"/>
    </row>
    <row r="427646" spans="13:13">
      <c r="M427646" s="4"/>
    </row>
    <row r="427647" spans="13:13">
      <c r="M427647" s="4"/>
    </row>
    <row r="427648" spans="13:13">
      <c r="M427648" s="4"/>
    </row>
    <row r="427649" spans="13:13">
      <c r="M427649" s="4"/>
    </row>
    <row r="427650" spans="13:13">
      <c r="M427650" s="4"/>
    </row>
    <row r="427651" spans="13:13">
      <c r="M427651" s="4"/>
    </row>
    <row r="427652" spans="13:13">
      <c r="M427652" s="4"/>
    </row>
    <row r="427653" spans="13:13">
      <c r="M427653" s="4"/>
    </row>
    <row r="427654" spans="13:13">
      <c r="M427654" s="4"/>
    </row>
    <row r="427655" spans="13:13">
      <c r="M427655" s="4"/>
    </row>
    <row r="427656" spans="13:13">
      <c r="M427656" s="4"/>
    </row>
    <row r="427657" spans="13:13">
      <c r="M427657" s="4"/>
    </row>
    <row r="427658" spans="13:13">
      <c r="M427658" s="4"/>
    </row>
    <row r="427659" spans="13:13">
      <c r="M427659" s="4"/>
    </row>
    <row r="427660" spans="13:13">
      <c r="M427660" s="4"/>
    </row>
    <row r="427661" spans="13:13">
      <c r="M427661" s="4"/>
    </row>
    <row r="427662" spans="13:13">
      <c r="M427662" s="4"/>
    </row>
    <row r="427663" spans="13:13">
      <c r="M427663" s="4"/>
    </row>
    <row r="427664" spans="13:13">
      <c r="M427664" s="4"/>
    </row>
    <row r="427665" spans="13:13">
      <c r="M427665" s="4"/>
    </row>
    <row r="427666" spans="13:13">
      <c r="M427666" s="4"/>
    </row>
    <row r="427667" spans="13:13">
      <c r="M427667" s="4"/>
    </row>
    <row r="427668" spans="13:13">
      <c r="M427668" s="4"/>
    </row>
    <row r="427669" spans="13:13">
      <c r="M427669" s="4"/>
    </row>
    <row r="427670" spans="13:13">
      <c r="M427670" s="4"/>
    </row>
    <row r="427671" spans="13:13">
      <c r="M427671" s="4"/>
    </row>
    <row r="427672" spans="13:13">
      <c r="M427672" s="4"/>
    </row>
    <row r="427673" spans="13:13">
      <c r="M427673" s="4"/>
    </row>
    <row r="427674" spans="13:13">
      <c r="M427674" s="4"/>
    </row>
    <row r="427675" spans="13:13">
      <c r="M427675" s="4"/>
    </row>
    <row r="427676" spans="13:13">
      <c r="M427676" s="4"/>
    </row>
    <row r="427677" spans="13:13">
      <c r="M427677" s="4"/>
    </row>
    <row r="427678" spans="13:13">
      <c r="M427678" s="4"/>
    </row>
    <row r="427679" spans="13:13">
      <c r="M427679" s="4"/>
    </row>
    <row r="427680" spans="13:13">
      <c r="M427680" s="4"/>
    </row>
    <row r="427681" spans="13:13">
      <c r="M427681" s="4"/>
    </row>
    <row r="427682" spans="13:13">
      <c r="M427682" s="4"/>
    </row>
    <row r="427683" spans="13:13">
      <c r="M427683" s="4"/>
    </row>
    <row r="427684" spans="13:13">
      <c r="M427684" s="4"/>
    </row>
    <row r="427685" spans="13:13">
      <c r="M427685" s="4"/>
    </row>
    <row r="427686" spans="13:13">
      <c r="M427686" s="4"/>
    </row>
    <row r="427687" spans="13:13">
      <c r="M427687" s="4"/>
    </row>
    <row r="427688" spans="13:13">
      <c r="M427688" s="4"/>
    </row>
    <row r="427689" spans="13:13">
      <c r="M427689" s="4"/>
    </row>
    <row r="427690" spans="13:13">
      <c r="M427690" s="4"/>
    </row>
    <row r="427691" spans="13:13">
      <c r="M427691" s="4"/>
    </row>
    <row r="427692" spans="13:13">
      <c r="M427692" s="4"/>
    </row>
    <row r="427693" spans="13:13">
      <c r="M427693" s="4"/>
    </row>
    <row r="427694" spans="13:13">
      <c r="M427694" s="4"/>
    </row>
    <row r="427695" spans="13:13">
      <c r="M427695" s="4"/>
    </row>
    <row r="427696" spans="13:13">
      <c r="M427696" s="4"/>
    </row>
    <row r="427697" spans="13:13">
      <c r="M427697" s="4"/>
    </row>
    <row r="427698" spans="13:13">
      <c r="M427698" s="4"/>
    </row>
    <row r="427699" spans="13:13">
      <c r="M427699" s="4"/>
    </row>
    <row r="427700" spans="13:13">
      <c r="M427700" s="4"/>
    </row>
    <row r="427701" spans="13:13">
      <c r="M427701" s="4"/>
    </row>
    <row r="427702" spans="13:13">
      <c r="M427702" s="4"/>
    </row>
    <row r="427703" spans="13:13">
      <c r="M427703" s="4"/>
    </row>
    <row r="427704" spans="13:13">
      <c r="M427704" s="4"/>
    </row>
    <row r="427705" spans="13:13">
      <c r="M427705" s="4"/>
    </row>
    <row r="427706" spans="13:13">
      <c r="M427706" s="4"/>
    </row>
    <row r="427707" spans="13:13">
      <c r="M427707" s="4"/>
    </row>
    <row r="427708" spans="13:13">
      <c r="M427708" s="4"/>
    </row>
    <row r="427709" spans="13:13">
      <c r="M427709" s="4"/>
    </row>
    <row r="427710" spans="13:13">
      <c r="M427710" s="4"/>
    </row>
    <row r="427711" spans="13:13">
      <c r="M427711" s="4"/>
    </row>
    <row r="427712" spans="13:13">
      <c r="M427712" s="4"/>
    </row>
    <row r="427713" spans="13:13">
      <c r="M427713" s="4"/>
    </row>
    <row r="427714" spans="13:13">
      <c r="M427714" s="4"/>
    </row>
    <row r="427715" spans="13:13">
      <c r="M427715" s="4"/>
    </row>
    <row r="427716" spans="13:13">
      <c r="M427716" s="4"/>
    </row>
    <row r="427717" spans="13:13">
      <c r="M427717" s="4"/>
    </row>
    <row r="427718" spans="13:13">
      <c r="M427718" s="4"/>
    </row>
    <row r="427719" spans="13:13">
      <c r="M427719" s="4"/>
    </row>
    <row r="427720" spans="13:13">
      <c r="M427720" s="4"/>
    </row>
    <row r="427721" spans="13:13">
      <c r="M427721" s="4"/>
    </row>
    <row r="427722" spans="13:13">
      <c r="M427722" s="4"/>
    </row>
    <row r="427723" spans="13:13">
      <c r="M427723" s="4"/>
    </row>
    <row r="427724" spans="13:13">
      <c r="M427724" s="4"/>
    </row>
    <row r="427725" spans="13:13">
      <c r="M427725" s="4"/>
    </row>
    <row r="427726" spans="13:13">
      <c r="M427726" s="4"/>
    </row>
    <row r="427727" spans="13:13">
      <c r="M427727" s="4"/>
    </row>
    <row r="427728" spans="13:13">
      <c r="M427728" s="4"/>
    </row>
    <row r="427729" spans="13:13">
      <c r="M427729" s="4"/>
    </row>
    <row r="427730" spans="13:13">
      <c r="M427730" s="4"/>
    </row>
    <row r="427731" spans="13:13">
      <c r="M427731" s="4"/>
    </row>
    <row r="427732" spans="13:13">
      <c r="M427732" s="4"/>
    </row>
    <row r="427733" spans="13:13">
      <c r="M427733" s="4"/>
    </row>
    <row r="427734" spans="13:13">
      <c r="M427734" s="4"/>
    </row>
    <row r="427735" spans="13:13">
      <c r="M427735" s="4"/>
    </row>
    <row r="427736" spans="13:13">
      <c r="M427736" s="4"/>
    </row>
    <row r="427737" spans="13:13">
      <c r="M427737" s="4"/>
    </row>
    <row r="427738" spans="13:13">
      <c r="M427738" s="4"/>
    </row>
    <row r="427739" spans="13:13">
      <c r="M427739" s="4"/>
    </row>
    <row r="427740" spans="13:13">
      <c r="M427740" s="4"/>
    </row>
    <row r="427741" spans="13:13">
      <c r="M427741" s="4"/>
    </row>
    <row r="427742" spans="13:13">
      <c r="M427742" s="4"/>
    </row>
    <row r="427743" spans="13:13">
      <c r="M427743" s="4"/>
    </row>
    <row r="427744" spans="13:13">
      <c r="M427744" s="4"/>
    </row>
    <row r="427745" spans="13:13">
      <c r="M427745" s="4"/>
    </row>
    <row r="427746" spans="13:13">
      <c r="M427746" s="4"/>
    </row>
    <row r="427747" spans="13:13">
      <c r="M427747" s="4"/>
    </row>
    <row r="427748" spans="13:13">
      <c r="M427748" s="4"/>
    </row>
    <row r="427749" spans="13:13">
      <c r="M427749" s="4"/>
    </row>
    <row r="427750" spans="13:13">
      <c r="M427750" s="4"/>
    </row>
    <row r="427751" spans="13:13">
      <c r="M427751" s="4"/>
    </row>
    <row r="427752" spans="13:13">
      <c r="M427752" s="4"/>
    </row>
    <row r="427753" spans="13:13">
      <c r="M427753" s="4"/>
    </row>
    <row r="427754" spans="13:13">
      <c r="M427754" s="4"/>
    </row>
    <row r="427755" spans="13:13">
      <c r="M427755" s="4"/>
    </row>
    <row r="427756" spans="13:13">
      <c r="M427756" s="4"/>
    </row>
    <row r="427757" spans="13:13">
      <c r="M427757" s="4"/>
    </row>
    <row r="427758" spans="13:13">
      <c r="M427758" s="4"/>
    </row>
    <row r="427759" spans="13:13">
      <c r="M427759" s="4"/>
    </row>
    <row r="427760" spans="13:13">
      <c r="M427760" s="4"/>
    </row>
    <row r="427761" spans="13:13">
      <c r="M427761" s="4"/>
    </row>
    <row r="427762" spans="13:13">
      <c r="M427762" s="4"/>
    </row>
    <row r="427763" spans="13:13">
      <c r="M427763" s="4"/>
    </row>
    <row r="427764" spans="13:13">
      <c r="M427764" s="4"/>
    </row>
    <row r="427765" spans="13:13">
      <c r="M427765" s="4"/>
    </row>
    <row r="427766" spans="13:13">
      <c r="M427766" s="4"/>
    </row>
    <row r="427767" spans="13:13">
      <c r="M427767" s="4"/>
    </row>
    <row r="427768" spans="13:13">
      <c r="M427768" s="4"/>
    </row>
    <row r="427769" spans="13:13">
      <c r="M427769" s="4"/>
    </row>
    <row r="427770" spans="13:13">
      <c r="M427770" s="4"/>
    </row>
    <row r="427771" spans="13:13">
      <c r="M427771" s="4"/>
    </row>
    <row r="427772" spans="13:13">
      <c r="M427772" s="4"/>
    </row>
    <row r="427773" spans="13:13">
      <c r="M427773" s="4"/>
    </row>
    <row r="427774" spans="13:13">
      <c r="M427774" s="4"/>
    </row>
    <row r="427775" spans="13:13">
      <c r="M427775" s="4"/>
    </row>
    <row r="427776" spans="13:13">
      <c r="M427776" s="4"/>
    </row>
    <row r="427777" spans="13:13">
      <c r="M427777" s="4"/>
    </row>
    <row r="427778" spans="13:13">
      <c r="M427778" s="4"/>
    </row>
    <row r="427779" spans="13:13">
      <c r="M427779" s="4"/>
    </row>
    <row r="427780" spans="13:13">
      <c r="M427780" s="4"/>
    </row>
    <row r="427781" spans="13:13">
      <c r="M427781" s="4"/>
    </row>
    <row r="427782" spans="13:13">
      <c r="M427782" s="4"/>
    </row>
    <row r="427783" spans="13:13">
      <c r="M427783" s="4"/>
    </row>
    <row r="427784" spans="13:13">
      <c r="M427784" s="4"/>
    </row>
    <row r="427785" spans="13:13">
      <c r="M427785" s="4"/>
    </row>
    <row r="427786" spans="13:13">
      <c r="M427786" s="4"/>
    </row>
    <row r="427787" spans="13:13">
      <c r="M427787" s="4"/>
    </row>
    <row r="427788" spans="13:13">
      <c r="M427788" s="4"/>
    </row>
    <row r="427789" spans="13:13">
      <c r="M427789" s="4"/>
    </row>
    <row r="427790" spans="13:13">
      <c r="M427790" s="4"/>
    </row>
    <row r="427791" spans="13:13">
      <c r="M427791" s="4"/>
    </row>
    <row r="427792" spans="13:13">
      <c r="M427792" s="4"/>
    </row>
    <row r="427793" spans="13:13">
      <c r="M427793" s="4"/>
    </row>
    <row r="427794" spans="13:13">
      <c r="M427794" s="4"/>
    </row>
    <row r="427795" spans="13:13">
      <c r="M427795" s="4"/>
    </row>
    <row r="427796" spans="13:13">
      <c r="M427796" s="4"/>
    </row>
    <row r="427797" spans="13:13">
      <c r="M427797" s="4"/>
    </row>
    <row r="427798" spans="13:13">
      <c r="M427798" s="4"/>
    </row>
    <row r="427799" spans="13:13">
      <c r="M427799" s="4"/>
    </row>
    <row r="427800" spans="13:13">
      <c r="M427800" s="4"/>
    </row>
    <row r="427801" spans="13:13">
      <c r="M427801" s="4"/>
    </row>
    <row r="427802" spans="13:13">
      <c r="M427802" s="4"/>
    </row>
    <row r="427803" spans="13:13">
      <c r="M427803" s="4"/>
    </row>
    <row r="427804" spans="13:13">
      <c r="M427804" s="4"/>
    </row>
    <row r="427805" spans="13:13">
      <c r="M427805" s="4"/>
    </row>
    <row r="427806" spans="13:13">
      <c r="M427806" s="4"/>
    </row>
    <row r="427807" spans="13:13">
      <c r="M427807" s="4"/>
    </row>
    <row r="427808" spans="13:13">
      <c r="M427808" s="4"/>
    </row>
    <row r="427809" spans="13:13">
      <c r="M427809" s="4"/>
    </row>
    <row r="427810" spans="13:13">
      <c r="M427810" s="4"/>
    </row>
    <row r="427811" spans="13:13">
      <c r="M427811" s="4"/>
    </row>
    <row r="427812" spans="13:13">
      <c r="M427812" s="4"/>
    </row>
    <row r="427813" spans="13:13">
      <c r="M427813" s="4"/>
    </row>
    <row r="427814" spans="13:13">
      <c r="M427814" s="4"/>
    </row>
    <row r="427815" spans="13:13">
      <c r="M427815" s="4"/>
    </row>
    <row r="427816" spans="13:13">
      <c r="M427816" s="4"/>
    </row>
    <row r="427817" spans="13:13">
      <c r="M427817" s="4"/>
    </row>
    <row r="427818" spans="13:13">
      <c r="M427818" s="4"/>
    </row>
    <row r="427819" spans="13:13">
      <c r="M427819" s="4"/>
    </row>
    <row r="427820" spans="13:13">
      <c r="M427820" s="4"/>
    </row>
    <row r="427821" spans="13:13">
      <c r="M427821" s="4"/>
    </row>
    <row r="427822" spans="13:13">
      <c r="M427822" s="4"/>
    </row>
    <row r="427823" spans="13:13">
      <c r="M427823" s="4"/>
    </row>
    <row r="427824" spans="13:13">
      <c r="M427824" s="4"/>
    </row>
    <row r="427825" spans="13:13">
      <c r="M427825" s="4"/>
    </row>
    <row r="427826" spans="13:13">
      <c r="M427826" s="4"/>
    </row>
    <row r="427827" spans="13:13">
      <c r="M427827" s="4"/>
    </row>
    <row r="427828" spans="13:13">
      <c r="M427828" s="4"/>
    </row>
    <row r="427829" spans="13:13">
      <c r="M427829" s="4"/>
    </row>
    <row r="427830" spans="13:13">
      <c r="M427830" s="4"/>
    </row>
    <row r="427831" spans="13:13">
      <c r="M427831" s="4"/>
    </row>
    <row r="427832" spans="13:13">
      <c r="M427832" s="4"/>
    </row>
    <row r="427833" spans="13:13">
      <c r="M427833" s="4"/>
    </row>
    <row r="427834" spans="13:13">
      <c r="M427834" s="4"/>
    </row>
    <row r="427835" spans="13:13">
      <c r="M427835" s="4"/>
    </row>
    <row r="427836" spans="13:13">
      <c r="M427836" s="4"/>
    </row>
    <row r="427837" spans="13:13">
      <c r="M427837" s="4"/>
    </row>
    <row r="427838" spans="13:13">
      <c r="M427838" s="4"/>
    </row>
    <row r="427839" spans="13:13">
      <c r="M427839" s="4"/>
    </row>
    <row r="427840" spans="13:13">
      <c r="M427840" s="4"/>
    </row>
    <row r="427841" spans="13:13">
      <c r="M427841" s="4"/>
    </row>
    <row r="427842" spans="13:13">
      <c r="M427842" s="4"/>
    </row>
    <row r="427843" spans="13:13">
      <c r="M427843" s="4"/>
    </row>
    <row r="427844" spans="13:13">
      <c r="M427844" s="4"/>
    </row>
    <row r="427845" spans="13:13">
      <c r="M427845" s="4"/>
    </row>
    <row r="427846" spans="13:13">
      <c r="M427846" s="4"/>
    </row>
    <row r="427847" spans="13:13">
      <c r="M427847" s="4"/>
    </row>
    <row r="427848" spans="13:13">
      <c r="M427848" s="4"/>
    </row>
    <row r="427849" spans="13:13">
      <c r="M427849" s="4"/>
    </row>
    <row r="427850" spans="13:13">
      <c r="M427850" s="4"/>
    </row>
    <row r="427851" spans="13:13">
      <c r="M427851" s="4"/>
    </row>
    <row r="427852" spans="13:13">
      <c r="M427852" s="4"/>
    </row>
    <row r="427853" spans="13:13">
      <c r="M427853" s="4"/>
    </row>
    <row r="427854" spans="13:13">
      <c r="M427854" s="4"/>
    </row>
    <row r="427855" spans="13:13">
      <c r="M427855" s="4"/>
    </row>
    <row r="427856" spans="13:13">
      <c r="M427856" s="4"/>
    </row>
    <row r="427857" spans="13:13">
      <c r="M427857" s="4"/>
    </row>
    <row r="427858" spans="13:13">
      <c r="M427858" s="4"/>
    </row>
    <row r="427859" spans="13:13">
      <c r="M427859" s="4"/>
    </row>
    <row r="427860" spans="13:13">
      <c r="M427860" s="4"/>
    </row>
    <row r="427861" spans="13:13">
      <c r="M427861" s="4"/>
    </row>
    <row r="427862" spans="13:13">
      <c r="M427862" s="4"/>
    </row>
    <row r="427863" spans="13:13">
      <c r="M427863" s="4"/>
    </row>
    <row r="427864" spans="13:13">
      <c r="M427864" s="4"/>
    </row>
    <row r="427865" spans="13:13">
      <c r="M427865" s="4"/>
    </row>
    <row r="427866" spans="13:13">
      <c r="M427866" s="4"/>
    </row>
    <row r="427867" spans="13:13">
      <c r="M427867" s="4"/>
    </row>
    <row r="427868" spans="13:13">
      <c r="M427868" s="4"/>
    </row>
    <row r="427869" spans="13:13">
      <c r="M427869" s="4"/>
    </row>
    <row r="427870" spans="13:13">
      <c r="M427870" s="4"/>
    </row>
    <row r="427871" spans="13:13">
      <c r="M427871" s="4"/>
    </row>
    <row r="427872" spans="13:13">
      <c r="M427872" s="4"/>
    </row>
    <row r="427873" spans="13:13">
      <c r="M427873" s="4"/>
    </row>
    <row r="427874" spans="13:13">
      <c r="M427874" s="4"/>
    </row>
    <row r="427875" spans="13:13">
      <c r="M427875" s="4"/>
    </row>
    <row r="427876" spans="13:13">
      <c r="M427876" s="4"/>
    </row>
    <row r="427877" spans="13:13">
      <c r="M427877" s="4"/>
    </row>
    <row r="427878" spans="13:13">
      <c r="M427878" s="4"/>
    </row>
    <row r="427879" spans="13:13">
      <c r="M427879" s="4"/>
    </row>
    <row r="427880" spans="13:13">
      <c r="M427880" s="4"/>
    </row>
    <row r="427881" spans="13:13">
      <c r="M427881" s="4"/>
    </row>
    <row r="427882" spans="13:13">
      <c r="M427882" s="4"/>
    </row>
    <row r="427883" spans="13:13">
      <c r="M427883" s="4"/>
    </row>
    <row r="427884" spans="13:13">
      <c r="M427884" s="4"/>
    </row>
    <row r="427885" spans="13:13">
      <c r="M427885" s="4"/>
    </row>
    <row r="427886" spans="13:13">
      <c r="M427886" s="4"/>
    </row>
    <row r="427887" spans="13:13">
      <c r="M427887" s="4"/>
    </row>
    <row r="427888" spans="13:13">
      <c r="M427888" s="4"/>
    </row>
    <row r="427889" spans="13:13">
      <c r="M427889" s="4"/>
    </row>
    <row r="427890" spans="13:13">
      <c r="M427890" s="4"/>
    </row>
    <row r="427891" spans="13:13">
      <c r="M427891" s="4"/>
    </row>
    <row r="427892" spans="13:13">
      <c r="M427892" s="4"/>
    </row>
    <row r="427893" spans="13:13">
      <c r="M427893" s="4"/>
    </row>
    <row r="427894" spans="13:13">
      <c r="M427894" s="4"/>
    </row>
    <row r="427895" spans="13:13">
      <c r="M427895" s="4"/>
    </row>
    <row r="427896" spans="13:13">
      <c r="M427896" s="4"/>
    </row>
    <row r="427897" spans="13:13">
      <c r="M427897" s="4"/>
    </row>
    <row r="427898" spans="13:13">
      <c r="M427898" s="4"/>
    </row>
    <row r="427899" spans="13:13">
      <c r="M427899" s="4"/>
    </row>
    <row r="427900" spans="13:13">
      <c r="M427900" s="4"/>
    </row>
    <row r="427901" spans="13:13">
      <c r="M427901" s="4"/>
    </row>
    <row r="427902" spans="13:13">
      <c r="M427902" s="4"/>
    </row>
    <row r="427903" spans="13:13">
      <c r="M427903" s="4"/>
    </row>
    <row r="427904" spans="13:13">
      <c r="M427904" s="4"/>
    </row>
    <row r="427905" spans="13:13">
      <c r="M427905" s="4"/>
    </row>
    <row r="427906" spans="13:13">
      <c r="M427906" s="4"/>
    </row>
    <row r="427907" spans="13:13">
      <c r="M427907" s="4"/>
    </row>
    <row r="427908" spans="13:13">
      <c r="M427908" s="4"/>
    </row>
    <row r="427909" spans="13:13">
      <c r="M427909" s="4"/>
    </row>
    <row r="427910" spans="13:13">
      <c r="M427910" s="4"/>
    </row>
    <row r="427911" spans="13:13">
      <c r="M427911" s="4"/>
    </row>
    <row r="427912" spans="13:13">
      <c r="M427912" s="4"/>
    </row>
    <row r="427913" spans="13:13">
      <c r="M427913" s="4"/>
    </row>
    <row r="427914" spans="13:13">
      <c r="M427914" s="4"/>
    </row>
    <row r="427915" spans="13:13">
      <c r="M427915" s="4"/>
    </row>
    <row r="427916" spans="13:13">
      <c r="M427916" s="4"/>
    </row>
    <row r="427917" spans="13:13">
      <c r="M427917" s="4"/>
    </row>
    <row r="427918" spans="13:13">
      <c r="M427918" s="4"/>
    </row>
    <row r="427919" spans="13:13">
      <c r="M427919" s="4"/>
    </row>
    <row r="427920" spans="13:13">
      <c r="M427920" s="4"/>
    </row>
    <row r="427921" spans="13:13">
      <c r="M427921" s="4"/>
    </row>
    <row r="427922" spans="13:13">
      <c r="M427922" s="4"/>
    </row>
    <row r="427923" spans="13:13">
      <c r="M427923" s="4"/>
    </row>
    <row r="427924" spans="13:13">
      <c r="M427924" s="4"/>
    </row>
    <row r="427925" spans="13:13">
      <c r="M427925" s="4"/>
    </row>
    <row r="427926" spans="13:13">
      <c r="M427926" s="4"/>
    </row>
    <row r="427927" spans="13:13">
      <c r="M427927" s="4"/>
    </row>
    <row r="427928" spans="13:13">
      <c r="M427928" s="4"/>
    </row>
    <row r="427929" spans="13:13">
      <c r="M427929" s="4"/>
    </row>
    <row r="427930" spans="13:13">
      <c r="M427930" s="4"/>
    </row>
    <row r="427931" spans="13:13">
      <c r="M427931" s="4"/>
    </row>
    <row r="427932" spans="13:13">
      <c r="M427932" s="4"/>
    </row>
    <row r="427933" spans="13:13">
      <c r="M427933" s="4"/>
    </row>
    <row r="427934" spans="13:13">
      <c r="M427934" s="4"/>
    </row>
    <row r="427935" spans="13:13">
      <c r="M427935" s="4"/>
    </row>
    <row r="427936" spans="13:13">
      <c r="M427936" s="4"/>
    </row>
    <row r="427937" spans="13:13">
      <c r="M427937" s="4"/>
    </row>
    <row r="427938" spans="13:13">
      <c r="M427938" s="4"/>
    </row>
    <row r="427939" spans="13:13">
      <c r="M427939" s="4"/>
    </row>
    <row r="427940" spans="13:13">
      <c r="M427940" s="4"/>
    </row>
    <row r="427941" spans="13:13">
      <c r="M427941" s="4"/>
    </row>
    <row r="427942" spans="13:13">
      <c r="M427942" s="4"/>
    </row>
    <row r="427943" spans="13:13">
      <c r="M427943" s="4"/>
    </row>
    <row r="427944" spans="13:13">
      <c r="M427944" s="4"/>
    </row>
    <row r="427945" spans="13:13">
      <c r="M427945" s="4"/>
    </row>
    <row r="427946" spans="13:13">
      <c r="M427946" s="4"/>
    </row>
    <row r="427947" spans="13:13">
      <c r="M427947" s="4"/>
    </row>
    <row r="427948" spans="13:13">
      <c r="M427948" s="4"/>
    </row>
    <row r="427949" spans="13:13">
      <c r="M427949" s="4"/>
    </row>
    <row r="427950" spans="13:13">
      <c r="M427950" s="4"/>
    </row>
    <row r="427951" spans="13:13">
      <c r="M427951" s="4"/>
    </row>
    <row r="427952" spans="13:13">
      <c r="M427952" s="4"/>
    </row>
    <row r="427953" spans="13:13">
      <c r="M427953" s="4"/>
    </row>
    <row r="427954" spans="13:13">
      <c r="M427954" s="4"/>
    </row>
    <row r="427955" spans="13:13">
      <c r="M427955" s="4"/>
    </row>
    <row r="427956" spans="13:13">
      <c r="M427956" s="4"/>
    </row>
    <row r="427957" spans="13:13">
      <c r="M427957" s="4"/>
    </row>
    <row r="427958" spans="13:13">
      <c r="M427958" s="4"/>
    </row>
    <row r="427959" spans="13:13">
      <c r="M427959" s="4"/>
    </row>
    <row r="427960" spans="13:13">
      <c r="M427960" s="4"/>
    </row>
    <row r="427961" spans="13:13">
      <c r="M427961" s="4"/>
    </row>
    <row r="427962" spans="13:13">
      <c r="M427962" s="4"/>
    </row>
    <row r="427963" spans="13:13">
      <c r="M427963" s="4"/>
    </row>
    <row r="427964" spans="13:13">
      <c r="M427964" s="4"/>
    </row>
    <row r="427965" spans="13:13">
      <c r="M427965" s="4"/>
    </row>
    <row r="427966" spans="13:13">
      <c r="M427966" s="4"/>
    </row>
    <row r="427967" spans="13:13">
      <c r="M427967" s="4"/>
    </row>
    <row r="427968" spans="13:13">
      <c r="M427968" s="4"/>
    </row>
    <row r="427969" spans="13:13">
      <c r="M427969" s="4"/>
    </row>
    <row r="427970" spans="13:13">
      <c r="M427970" s="4"/>
    </row>
    <row r="427971" spans="13:13">
      <c r="M427971" s="4"/>
    </row>
    <row r="427972" spans="13:13">
      <c r="M427972" s="4"/>
    </row>
    <row r="427973" spans="13:13">
      <c r="M427973" s="4"/>
    </row>
    <row r="427974" spans="13:13">
      <c r="M427974" s="4"/>
    </row>
    <row r="427975" spans="13:13">
      <c r="M427975" s="4"/>
    </row>
    <row r="427976" spans="13:13">
      <c r="M427976" s="4"/>
    </row>
    <row r="427977" spans="13:13">
      <c r="M427977" s="4"/>
    </row>
    <row r="427978" spans="13:13">
      <c r="M427978" s="4"/>
    </row>
    <row r="427979" spans="13:13">
      <c r="M427979" s="4"/>
    </row>
    <row r="427980" spans="13:13">
      <c r="M427980" s="4"/>
    </row>
    <row r="427981" spans="13:13">
      <c r="M427981" s="4"/>
    </row>
    <row r="427982" spans="13:13">
      <c r="M427982" s="4"/>
    </row>
    <row r="427983" spans="13:13">
      <c r="M427983" s="4"/>
    </row>
    <row r="427984" spans="13:13">
      <c r="M427984" s="4"/>
    </row>
    <row r="427985" spans="13:13">
      <c r="M427985" s="4"/>
    </row>
    <row r="427986" spans="13:13">
      <c r="M427986" s="4"/>
    </row>
    <row r="427987" spans="13:13">
      <c r="M427987" s="4"/>
    </row>
    <row r="427988" spans="13:13">
      <c r="M427988" s="4"/>
    </row>
    <row r="427989" spans="13:13">
      <c r="M427989" s="4"/>
    </row>
    <row r="427990" spans="13:13">
      <c r="M427990" s="4"/>
    </row>
    <row r="427991" spans="13:13">
      <c r="M427991" s="4"/>
    </row>
    <row r="427992" spans="13:13">
      <c r="M427992" s="4"/>
    </row>
    <row r="427993" spans="13:13">
      <c r="M427993" s="4"/>
    </row>
    <row r="427994" spans="13:13">
      <c r="M427994" s="4"/>
    </row>
    <row r="427995" spans="13:13">
      <c r="M427995" s="4"/>
    </row>
    <row r="427996" spans="13:13">
      <c r="M427996" s="4"/>
    </row>
    <row r="427997" spans="13:13">
      <c r="M427997" s="4"/>
    </row>
    <row r="427998" spans="13:13">
      <c r="M427998" s="4"/>
    </row>
    <row r="427999" spans="13:13">
      <c r="M427999" s="4"/>
    </row>
    <row r="428000" spans="13:13">
      <c r="M428000" s="4"/>
    </row>
    <row r="428001" spans="13:13">
      <c r="M428001" s="4"/>
    </row>
    <row r="428002" spans="13:13">
      <c r="M428002" s="4"/>
    </row>
    <row r="428003" spans="13:13">
      <c r="M428003" s="4"/>
    </row>
    <row r="428004" spans="13:13">
      <c r="M428004" s="4"/>
    </row>
    <row r="428005" spans="13:13">
      <c r="M428005" s="4"/>
    </row>
    <row r="428006" spans="13:13">
      <c r="M428006" s="4"/>
    </row>
    <row r="428007" spans="13:13">
      <c r="M428007" s="4"/>
    </row>
    <row r="428008" spans="13:13">
      <c r="M428008" s="4"/>
    </row>
    <row r="428009" spans="13:13">
      <c r="M428009" s="4"/>
    </row>
    <row r="428010" spans="13:13">
      <c r="M428010" s="4"/>
    </row>
    <row r="428011" spans="13:13">
      <c r="M428011" s="4"/>
    </row>
    <row r="428012" spans="13:13">
      <c r="M428012" s="4"/>
    </row>
    <row r="428013" spans="13:13">
      <c r="M428013" s="4"/>
    </row>
    <row r="428014" spans="13:13">
      <c r="M428014" s="4"/>
    </row>
    <row r="428015" spans="13:13">
      <c r="M428015" s="4"/>
    </row>
    <row r="428016" spans="13:13">
      <c r="M428016" s="4"/>
    </row>
    <row r="428017" spans="13:13">
      <c r="M428017" s="4"/>
    </row>
    <row r="428018" spans="13:13">
      <c r="M428018" s="4"/>
    </row>
    <row r="428019" spans="13:13">
      <c r="M428019" s="4"/>
    </row>
    <row r="428020" spans="13:13">
      <c r="M428020" s="4"/>
    </row>
    <row r="428021" spans="13:13">
      <c r="M428021" s="4"/>
    </row>
    <row r="428022" spans="13:13">
      <c r="M428022" s="4"/>
    </row>
    <row r="428023" spans="13:13">
      <c r="M428023" s="4"/>
    </row>
    <row r="428024" spans="13:13">
      <c r="M428024" s="4"/>
    </row>
    <row r="428025" spans="13:13">
      <c r="M428025" s="4"/>
    </row>
    <row r="428026" spans="13:13">
      <c r="M428026" s="4"/>
    </row>
    <row r="428027" spans="13:13">
      <c r="M428027" s="4"/>
    </row>
    <row r="428028" spans="13:13">
      <c r="M428028" s="4"/>
    </row>
    <row r="428029" spans="13:13">
      <c r="M428029" s="4"/>
    </row>
    <row r="428030" spans="13:13">
      <c r="M428030" s="4"/>
    </row>
    <row r="428031" spans="13:13">
      <c r="M428031" s="4"/>
    </row>
    <row r="428032" spans="13:13">
      <c r="M428032" s="4"/>
    </row>
    <row r="428033" spans="13:13">
      <c r="M428033" s="4"/>
    </row>
    <row r="428034" spans="13:13">
      <c r="M428034" s="4"/>
    </row>
    <row r="428035" spans="13:13">
      <c r="M428035" s="4"/>
    </row>
    <row r="428036" spans="13:13">
      <c r="M428036" s="4"/>
    </row>
    <row r="428037" spans="13:13">
      <c r="M428037" s="4"/>
    </row>
    <row r="428038" spans="13:13">
      <c r="M428038" s="4"/>
    </row>
    <row r="428039" spans="13:13">
      <c r="M428039" s="4"/>
    </row>
    <row r="428040" spans="13:13">
      <c r="M428040" s="4"/>
    </row>
    <row r="428041" spans="13:13">
      <c r="M428041" s="4"/>
    </row>
    <row r="428042" spans="13:13">
      <c r="M428042" s="4"/>
    </row>
    <row r="428043" spans="13:13">
      <c r="M428043" s="4"/>
    </row>
    <row r="428044" spans="13:13">
      <c r="M428044" s="4"/>
    </row>
    <row r="428045" spans="13:13">
      <c r="M428045" s="4"/>
    </row>
    <row r="428046" spans="13:13">
      <c r="M428046" s="4"/>
    </row>
    <row r="428047" spans="13:13">
      <c r="M428047" s="4"/>
    </row>
    <row r="428048" spans="13:13">
      <c r="M428048" s="4"/>
    </row>
    <row r="428049" spans="13:13">
      <c r="M428049" s="4"/>
    </row>
    <row r="428050" spans="13:13">
      <c r="M428050" s="4"/>
    </row>
    <row r="428051" spans="13:13">
      <c r="M428051" s="4"/>
    </row>
    <row r="428052" spans="13:13">
      <c r="M428052" s="4"/>
    </row>
    <row r="428053" spans="13:13">
      <c r="M428053" s="4"/>
    </row>
    <row r="428054" spans="13:13">
      <c r="M428054" s="4"/>
    </row>
    <row r="428055" spans="13:13">
      <c r="M428055" s="4"/>
    </row>
    <row r="428056" spans="13:13">
      <c r="M428056" s="4"/>
    </row>
    <row r="428057" spans="13:13">
      <c r="M428057" s="4"/>
    </row>
    <row r="428058" spans="13:13">
      <c r="M428058" s="4"/>
    </row>
    <row r="428059" spans="13:13">
      <c r="M428059" s="4"/>
    </row>
    <row r="428060" spans="13:13">
      <c r="M428060" s="4"/>
    </row>
    <row r="428061" spans="13:13">
      <c r="M428061" s="4"/>
    </row>
    <row r="428062" spans="13:13">
      <c r="M428062" s="4"/>
    </row>
    <row r="428063" spans="13:13">
      <c r="M428063" s="4"/>
    </row>
    <row r="428064" spans="13:13">
      <c r="M428064" s="4"/>
    </row>
    <row r="428065" spans="13:13">
      <c r="M428065" s="4"/>
    </row>
    <row r="428066" spans="13:13">
      <c r="M428066" s="4"/>
    </row>
    <row r="428067" spans="13:13">
      <c r="M428067" s="4"/>
    </row>
    <row r="428068" spans="13:13">
      <c r="M428068" s="4"/>
    </row>
    <row r="428069" spans="13:13">
      <c r="M428069" s="4"/>
    </row>
    <row r="428070" spans="13:13">
      <c r="M428070" s="4"/>
    </row>
    <row r="428071" spans="13:13">
      <c r="M428071" s="4"/>
    </row>
    <row r="428072" spans="13:13">
      <c r="M428072" s="4"/>
    </row>
    <row r="428073" spans="13:13">
      <c r="M428073" s="4"/>
    </row>
    <row r="428074" spans="13:13">
      <c r="M428074" s="4"/>
    </row>
    <row r="428075" spans="13:13">
      <c r="M428075" s="4"/>
    </row>
    <row r="428076" spans="13:13">
      <c r="M428076" s="4"/>
    </row>
    <row r="428077" spans="13:13">
      <c r="M428077" s="4"/>
    </row>
    <row r="428078" spans="13:13">
      <c r="M428078" s="4"/>
    </row>
    <row r="428079" spans="13:13">
      <c r="M428079" s="4"/>
    </row>
    <row r="428080" spans="13:13">
      <c r="M428080" s="4"/>
    </row>
    <row r="428081" spans="13:13">
      <c r="M428081" s="4"/>
    </row>
    <row r="428082" spans="13:13">
      <c r="M428082" s="4"/>
    </row>
    <row r="428083" spans="13:13">
      <c r="M428083" s="4"/>
    </row>
    <row r="428084" spans="13:13">
      <c r="M428084" s="4"/>
    </row>
    <row r="428085" spans="13:13">
      <c r="M428085" s="4"/>
    </row>
    <row r="428086" spans="13:13">
      <c r="M428086" s="4"/>
    </row>
    <row r="428087" spans="13:13">
      <c r="M428087" s="4"/>
    </row>
    <row r="428088" spans="13:13">
      <c r="M428088" s="4"/>
    </row>
    <row r="428089" spans="13:13">
      <c r="M428089" s="4"/>
    </row>
    <row r="428090" spans="13:13">
      <c r="M428090" s="4"/>
    </row>
    <row r="428091" spans="13:13">
      <c r="M428091" s="4"/>
    </row>
    <row r="428092" spans="13:13">
      <c r="M428092" s="4"/>
    </row>
    <row r="428093" spans="13:13">
      <c r="M428093" s="4"/>
    </row>
    <row r="428094" spans="13:13">
      <c r="M428094" s="4"/>
    </row>
    <row r="428095" spans="13:13">
      <c r="M428095" s="4"/>
    </row>
    <row r="428096" spans="13:13">
      <c r="M428096" s="4"/>
    </row>
    <row r="428097" spans="13:13">
      <c r="M428097" s="4"/>
    </row>
    <row r="428098" spans="13:13">
      <c r="M428098" s="4"/>
    </row>
    <row r="428099" spans="13:13">
      <c r="M428099" s="4"/>
    </row>
    <row r="428100" spans="13:13">
      <c r="M428100" s="4"/>
    </row>
    <row r="428101" spans="13:13">
      <c r="M428101" s="4"/>
    </row>
    <row r="428102" spans="13:13">
      <c r="M428102" s="4"/>
    </row>
    <row r="428103" spans="13:13">
      <c r="M428103" s="4"/>
    </row>
    <row r="428104" spans="13:13">
      <c r="M428104" s="4"/>
    </row>
    <row r="428105" spans="13:13">
      <c r="M428105" s="4"/>
    </row>
    <row r="428106" spans="13:13">
      <c r="M428106" s="4"/>
    </row>
    <row r="428107" spans="13:13">
      <c r="M428107" s="4"/>
    </row>
    <row r="428108" spans="13:13">
      <c r="M428108" s="4"/>
    </row>
    <row r="428109" spans="13:13">
      <c r="M428109" s="4"/>
    </row>
    <row r="428110" spans="13:13">
      <c r="M428110" s="4"/>
    </row>
    <row r="428111" spans="13:13">
      <c r="M428111" s="4"/>
    </row>
    <row r="428112" spans="13:13">
      <c r="M428112" s="4"/>
    </row>
    <row r="428113" spans="13:13">
      <c r="M428113" s="4"/>
    </row>
    <row r="428114" spans="13:13">
      <c r="M428114" s="4"/>
    </row>
    <row r="428115" spans="13:13">
      <c r="M428115" s="4"/>
    </row>
    <row r="428116" spans="13:13">
      <c r="M428116" s="4"/>
    </row>
    <row r="428117" spans="13:13">
      <c r="M428117" s="4"/>
    </row>
    <row r="428118" spans="13:13">
      <c r="M428118" s="4"/>
    </row>
    <row r="428119" spans="13:13">
      <c r="M428119" s="4"/>
    </row>
    <row r="428120" spans="13:13">
      <c r="M428120" s="4"/>
    </row>
    <row r="428121" spans="13:13">
      <c r="M428121" s="4"/>
    </row>
    <row r="428122" spans="13:13">
      <c r="M428122" s="4"/>
    </row>
    <row r="428123" spans="13:13">
      <c r="M428123" s="4"/>
    </row>
    <row r="428124" spans="13:13">
      <c r="M428124" s="4"/>
    </row>
    <row r="428125" spans="13:13">
      <c r="M428125" s="4"/>
    </row>
    <row r="428126" spans="13:13">
      <c r="M428126" s="4"/>
    </row>
    <row r="428127" spans="13:13">
      <c r="M428127" s="4"/>
    </row>
    <row r="428128" spans="13:13">
      <c r="M428128" s="4"/>
    </row>
    <row r="428129" spans="13:13">
      <c r="M428129" s="4"/>
    </row>
    <row r="428130" spans="13:13">
      <c r="M428130" s="4"/>
    </row>
    <row r="428131" spans="13:13">
      <c r="M428131" s="4"/>
    </row>
    <row r="428132" spans="13:13">
      <c r="M428132" s="4"/>
    </row>
    <row r="428133" spans="13:13">
      <c r="M428133" s="4"/>
    </row>
    <row r="428134" spans="13:13">
      <c r="M428134" s="4"/>
    </row>
    <row r="428135" spans="13:13">
      <c r="M428135" s="4"/>
    </row>
    <row r="428136" spans="13:13">
      <c r="M428136" s="4"/>
    </row>
    <row r="428137" spans="13:13">
      <c r="M428137" s="4"/>
    </row>
    <row r="428138" spans="13:13">
      <c r="M428138" s="4"/>
    </row>
    <row r="428139" spans="13:13">
      <c r="M428139" s="4"/>
    </row>
    <row r="428140" spans="13:13">
      <c r="M428140" s="4"/>
    </row>
    <row r="428141" spans="13:13">
      <c r="M428141" s="4"/>
    </row>
    <row r="428142" spans="13:13">
      <c r="M428142" s="4"/>
    </row>
    <row r="428143" spans="13:13">
      <c r="M428143" s="4"/>
    </row>
    <row r="428144" spans="13:13">
      <c r="M428144" s="4"/>
    </row>
    <row r="428145" spans="13:13">
      <c r="M428145" s="4"/>
    </row>
    <row r="428146" spans="13:13">
      <c r="M428146" s="4"/>
    </row>
    <row r="428147" spans="13:13">
      <c r="M428147" s="4"/>
    </row>
    <row r="428148" spans="13:13">
      <c r="M428148" s="4"/>
    </row>
    <row r="428149" spans="13:13">
      <c r="M428149" s="4"/>
    </row>
    <row r="428150" spans="13:13">
      <c r="M428150" s="4"/>
    </row>
    <row r="428151" spans="13:13">
      <c r="M428151" s="4"/>
    </row>
    <row r="428152" spans="13:13">
      <c r="M428152" s="4"/>
    </row>
    <row r="428153" spans="13:13">
      <c r="M428153" s="4"/>
    </row>
    <row r="428154" spans="13:13">
      <c r="M428154" s="4"/>
    </row>
    <row r="428155" spans="13:13">
      <c r="M428155" s="4"/>
    </row>
    <row r="428156" spans="13:13">
      <c r="M428156" s="4"/>
    </row>
    <row r="428157" spans="13:13">
      <c r="M428157" s="4"/>
    </row>
    <row r="428158" spans="13:13">
      <c r="M428158" s="4"/>
    </row>
    <row r="428159" spans="13:13">
      <c r="M428159" s="4"/>
    </row>
    <row r="428160" spans="13:13">
      <c r="M428160" s="4"/>
    </row>
    <row r="428161" spans="13:13">
      <c r="M428161" s="4"/>
    </row>
    <row r="428162" spans="13:13">
      <c r="M428162" s="4"/>
    </row>
    <row r="428163" spans="13:13">
      <c r="M428163" s="4"/>
    </row>
    <row r="428164" spans="13:13">
      <c r="M428164" s="4"/>
    </row>
    <row r="428165" spans="13:13">
      <c r="M428165" s="4"/>
    </row>
    <row r="428166" spans="13:13">
      <c r="M428166" s="4"/>
    </row>
    <row r="428167" spans="13:13">
      <c r="M428167" s="4"/>
    </row>
    <row r="428168" spans="13:13">
      <c r="M428168" s="4"/>
    </row>
    <row r="428169" spans="13:13">
      <c r="M428169" s="4"/>
    </row>
    <row r="428170" spans="13:13">
      <c r="M428170" s="4"/>
    </row>
    <row r="428171" spans="13:13">
      <c r="M428171" s="4"/>
    </row>
    <row r="428172" spans="13:13">
      <c r="M428172" s="4"/>
    </row>
    <row r="428173" spans="13:13">
      <c r="M428173" s="4"/>
    </row>
    <row r="428174" spans="13:13">
      <c r="M428174" s="4"/>
    </row>
    <row r="428175" spans="13:13">
      <c r="M428175" s="4"/>
    </row>
    <row r="428176" spans="13:13">
      <c r="M428176" s="4"/>
    </row>
    <row r="428177" spans="13:13">
      <c r="M428177" s="4"/>
    </row>
    <row r="428178" spans="13:13">
      <c r="M428178" s="4"/>
    </row>
    <row r="428179" spans="13:13">
      <c r="M428179" s="4"/>
    </row>
    <row r="428180" spans="13:13">
      <c r="M428180" s="4"/>
    </row>
    <row r="428181" spans="13:13">
      <c r="M428181" s="4"/>
    </row>
    <row r="428182" spans="13:13">
      <c r="M428182" s="4"/>
    </row>
    <row r="428183" spans="13:13">
      <c r="M428183" s="4"/>
    </row>
    <row r="428184" spans="13:13">
      <c r="M428184" s="4"/>
    </row>
    <row r="428185" spans="13:13">
      <c r="M428185" s="4"/>
    </row>
    <row r="428186" spans="13:13">
      <c r="M428186" s="4"/>
    </row>
    <row r="428187" spans="13:13">
      <c r="M428187" s="4"/>
    </row>
    <row r="428188" spans="13:13">
      <c r="M428188" s="4"/>
    </row>
    <row r="428189" spans="13:13">
      <c r="M428189" s="4"/>
    </row>
    <row r="428190" spans="13:13">
      <c r="M428190" s="4"/>
    </row>
    <row r="428191" spans="13:13">
      <c r="M428191" s="4"/>
    </row>
    <row r="428192" spans="13:13">
      <c r="M428192" s="4"/>
    </row>
    <row r="428193" spans="13:13">
      <c r="M428193" s="4"/>
    </row>
    <row r="428194" spans="13:13">
      <c r="M428194" s="4"/>
    </row>
    <row r="428195" spans="13:13">
      <c r="M428195" s="4"/>
    </row>
    <row r="428196" spans="13:13">
      <c r="M428196" s="4"/>
    </row>
    <row r="428197" spans="13:13">
      <c r="M428197" s="4"/>
    </row>
    <row r="428198" spans="13:13">
      <c r="M428198" s="4"/>
    </row>
    <row r="428199" spans="13:13">
      <c r="M428199" s="4"/>
    </row>
    <row r="428200" spans="13:13">
      <c r="M428200" s="4"/>
    </row>
    <row r="428201" spans="13:13">
      <c r="M428201" s="4"/>
    </row>
    <row r="428202" spans="13:13">
      <c r="M428202" s="4"/>
    </row>
    <row r="428203" spans="13:13">
      <c r="M428203" s="4"/>
    </row>
    <row r="428204" spans="13:13">
      <c r="M428204" s="4"/>
    </row>
    <row r="428205" spans="13:13">
      <c r="M428205" s="4"/>
    </row>
    <row r="428206" spans="13:13">
      <c r="M428206" s="4"/>
    </row>
    <row r="428207" spans="13:13">
      <c r="M428207" s="4"/>
    </row>
    <row r="428208" spans="13:13">
      <c r="M428208" s="4"/>
    </row>
    <row r="428209" spans="13:13">
      <c r="M428209" s="4"/>
    </row>
    <row r="428210" spans="13:13">
      <c r="M428210" s="4"/>
    </row>
    <row r="428211" spans="13:13">
      <c r="M428211" s="4"/>
    </row>
    <row r="428212" spans="13:13">
      <c r="M428212" s="4"/>
    </row>
    <row r="428213" spans="13:13">
      <c r="M428213" s="4"/>
    </row>
    <row r="428214" spans="13:13">
      <c r="M428214" s="4"/>
    </row>
    <row r="428215" spans="13:13">
      <c r="M428215" s="4"/>
    </row>
    <row r="428216" spans="13:13">
      <c r="M428216" s="4"/>
    </row>
    <row r="428217" spans="13:13">
      <c r="M428217" s="4"/>
    </row>
    <row r="428218" spans="13:13">
      <c r="M428218" s="4"/>
    </row>
    <row r="428219" spans="13:13">
      <c r="M428219" s="4"/>
    </row>
    <row r="428220" spans="13:13">
      <c r="M428220" s="4"/>
    </row>
    <row r="428221" spans="13:13">
      <c r="M428221" s="4"/>
    </row>
    <row r="428222" spans="13:13">
      <c r="M428222" s="4"/>
    </row>
    <row r="428223" spans="13:13">
      <c r="M428223" s="4"/>
    </row>
    <row r="428224" spans="13:13">
      <c r="M428224" s="4"/>
    </row>
    <row r="428225" spans="13:13">
      <c r="M428225" s="4"/>
    </row>
    <row r="428226" spans="13:13">
      <c r="M428226" s="4"/>
    </row>
    <row r="428227" spans="13:13">
      <c r="M428227" s="4"/>
    </row>
    <row r="428228" spans="13:13">
      <c r="M428228" s="4"/>
    </row>
    <row r="428229" spans="13:13">
      <c r="M428229" s="4"/>
    </row>
    <row r="428230" spans="13:13">
      <c r="M428230" s="4"/>
    </row>
    <row r="428231" spans="13:13">
      <c r="M428231" s="4"/>
    </row>
    <row r="428232" spans="13:13">
      <c r="M428232" s="4"/>
    </row>
    <row r="428233" spans="13:13">
      <c r="M428233" s="4"/>
    </row>
    <row r="428234" spans="13:13">
      <c r="M428234" s="4"/>
    </row>
    <row r="428235" spans="13:13">
      <c r="M428235" s="4"/>
    </row>
    <row r="428236" spans="13:13">
      <c r="M428236" s="4"/>
    </row>
    <row r="428237" spans="13:13">
      <c r="M428237" s="4"/>
    </row>
    <row r="428238" spans="13:13">
      <c r="M428238" s="4"/>
    </row>
    <row r="428239" spans="13:13">
      <c r="M428239" s="4"/>
    </row>
    <row r="428240" spans="13:13">
      <c r="M428240" s="4"/>
    </row>
    <row r="428241" spans="13:13">
      <c r="M428241" s="4"/>
    </row>
    <row r="428242" spans="13:13">
      <c r="M428242" s="4"/>
    </row>
    <row r="428243" spans="13:13">
      <c r="M428243" s="4"/>
    </row>
    <row r="428244" spans="13:13">
      <c r="M428244" s="4"/>
    </row>
    <row r="428245" spans="13:13">
      <c r="M428245" s="4"/>
    </row>
    <row r="428246" spans="13:13">
      <c r="M428246" s="4"/>
    </row>
    <row r="428247" spans="13:13">
      <c r="M428247" s="4"/>
    </row>
    <row r="428248" spans="13:13">
      <c r="M428248" s="4"/>
    </row>
    <row r="428249" spans="13:13">
      <c r="M428249" s="4"/>
    </row>
    <row r="428250" spans="13:13">
      <c r="M428250" s="4"/>
    </row>
    <row r="428251" spans="13:13">
      <c r="M428251" s="4"/>
    </row>
    <row r="428252" spans="13:13">
      <c r="M428252" s="4"/>
    </row>
    <row r="428253" spans="13:13">
      <c r="M428253" s="4"/>
    </row>
    <row r="428254" spans="13:13">
      <c r="M428254" s="4"/>
    </row>
    <row r="428255" spans="13:13">
      <c r="M428255" s="4"/>
    </row>
    <row r="428256" spans="13:13">
      <c r="M428256" s="4"/>
    </row>
    <row r="428257" spans="13:13">
      <c r="M428257" s="4"/>
    </row>
    <row r="428258" spans="13:13">
      <c r="M428258" s="4"/>
    </row>
    <row r="428259" spans="13:13">
      <c r="M428259" s="4"/>
    </row>
    <row r="428260" spans="13:13">
      <c r="M428260" s="4"/>
    </row>
    <row r="428261" spans="13:13">
      <c r="M428261" s="4"/>
    </row>
    <row r="428262" spans="13:13">
      <c r="M428262" s="4"/>
    </row>
    <row r="428263" spans="13:13">
      <c r="M428263" s="4"/>
    </row>
    <row r="428264" spans="13:13">
      <c r="M428264" s="4"/>
    </row>
    <row r="428265" spans="13:13">
      <c r="M428265" s="4"/>
    </row>
    <row r="428266" spans="13:13">
      <c r="M428266" s="4"/>
    </row>
    <row r="428267" spans="13:13">
      <c r="M428267" s="4"/>
    </row>
    <row r="428268" spans="13:13">
      <c r="M428268" s="4"/>
    </row>
    <row r="428269" spans="13:13">
      <c r="M428269" s="4"/>
    </row>
    <row r="428270" spans="13:13">
      <c r="M428270" s="4"/>
    </row>
    <row r="428271" spans="13:13">
      <c r="M428271" s="4"/>
    </row>
    <row r="428272" spans="13:13">
      <c r="M428272" s="4"/>
    </row>
    <row r="428273" spans="13:13">
      <c r="M428273" s="4"/>
    </row>
    <row r="428274" spans="13:13">
      <c r="M428274" s="4"/>
    </row>
    <row r="428275" spans="13:13">
      <c r="M428275" s="4"/>
    </row>
    <row r="428276" spans="13:13">
      <c r="M428276" s="4"/>
    </row>
    <row r="428277" spans="13:13">
      <c r="M428277" s="4"/>
    </row>
    <row r="428278" spans="13:13">
      <c r="M428278" s="4"/>
    </row>
    <row r="428279" spans="13:13">
      <c r="M428279" s="4"/>
    </row>
    <row r="428280" spans="13:13">
      <c r="M428280" s="4"/>
    </row>
    <row r="428281" spans="13:13">
      <c r="M428281" s="4"/>
    </row>
    <row r="428282" spans="13:13">
      <c r="M428282" s="4"/>
    </row>
    <row r="428283" spans="13:13">
      <c r="M428283" s="4"/>
    </row>
    <row r="428284" spans="13:13">
      <c r="M428284" s="4"/>
    </row>
    <row r="428285" spans="13:13">
      <c r="M428285" s="4"/>
    </row>
    <row r="428286" spans="13:13">
      <c r="M428286" s="4"/>
    </row>
    <row r="428287" spans="13:13">
      <c r="M428287" s="4"/>
    </row>
    <row r="428288" spans="13:13">
      <c r="M428288" s="4"/>
    </row>
    <row r="428289" spans="13:13">
      <c r="M428289" s="4"/>
    </row>
    <row r="428290" spans="13:13">
      <c r="M428290" s="4"/>
    </row>
    <row r="428291" spans="13:13">
      <c r="M428291" s="4"/>
    </row>
    <row r="428292" spans="13:13">
      <c r="M428292" s="4"/>
    </row>
    <row r="428293" spans="13:13">
      <c r="M428293" s="4"/>
    </row>
    <row r="428294" spans="13:13">
      <c r="M428294" s="4"/>
    </row>
    <row r="428295" spans="13:13">
      <c r="M428295" s="4"/>
    </row>
    <row r="428296" spans="13:13">
      <c r="M428296" s="4"/>
    </row>
    <row r="428297" spans="13:13">
      <c r="M428297" s="4"/>
    </row>
    <row r="428298" spans="13:13">
      <c r="M428298" s="4"/>
    </row>
    <row r="428299" spans="13:13">
      <c r="M428299" s="4"/>
    </row>
    <row r="428300" spans="13:13">
      <c r="M428300" s="4"/>
    </row>
    <row r="428301" spans="13:13">
      <c r="M428301" s="4"/>
    </row>
    <row r="428302" spans="13:13">
      <c r="M428302" s="4"/>
    </row>
    <row r="428303" spans="13:13">
      <c r="M428303" s="4"/>
    </row>
    <row r="428304" spans="13:13">
      <c r="M428304" s="4"/>
    </row>
    <row r="428305" spans="13:13">
      <c r="M428305" s="4"/>
    </row>
    <row r="428306" spans="13:13">
      <c r="M428306" s="4"/>
    </row>
    <row r="428307" spans="13:13">
      <c r="M428307" s="4"/>
    </row>
    <row r="428308" spans="13:13">
      <c r="M428308" s="4"/>
    </row>
    <row r="428309" spans="13:13">
      <c r="M428309" s="4"/>
    </row>
    <row r="428310" spans="13:13">
      <c r="M428310" s="4"/>
    </row>
    <row r="428311" spans="13:13">
      <c r="M428311" s="4"/>
    </row>
    <row r="428312" spans="13:13">
      <c r="M428312" s="4"/>
    </row>
    <row r="428313" spans="13:13">
      <c r="M428313" s="4"/>
    </row>
    <row r="428314" spans="13:13">
      <c r="M428314" s="4"/>
    </row>
    <row r="428315" spans="13:13">
      <c r="M428315" s="4"/>
    </row>
    <row r="428316" spans="13:13">
      <c r="M428316" s="4"/>
    </row>
    <row r="428317" spans="13:13">
      <c r="M428317" s="4"/>
    </row>
    <row r="428318" spans="13:13">
      <c r="M428318" s="4"/>
    </row>
    <row r="428319" spans="13:13">
      <c r="M428319" s="4"/>
    </row>
    <row r="428320" spans="13:13">
      <c r="M428320" s="4"/>
    </row>
    <row r="428321" spans="13:13">
      <c r="M428321" s="4"/>
    </row>
    <row r="428322" spans="13:13">
      <c r="M428322" s="4"/>
    </row>
    <row r="428323" spans="13:13">
      <c r="M428323" s="4"/>
    </row>
    <row r="428324" spans="13:13">
      <c r="M428324" s="4"/>
    </row>
    <row r="428325" spans="13:13">
      <c r="M428325" s="4"/>
    </row>
    <row r="428326" spans="13:13">
      <c r="M428326" s="4"/>
    </row>
    <row r="428327" spans="13:13">
      <c r="M428327" s="4"/>
    </row>
    <row r="428328" spans="13:13">
      <c r="M428328" s="4"/>
    </row>
    <row r="428329" spans="13:13">
      <c r="M428329" s="4"/>
    </row>
    <row r="428330" spans="13:13">
      <c r="M428330" s="4"/>
    </row>
    <row r="428331" spans="13:13">
      <c r="M428331" s="4"/>
    </row>
    <row r="428332" spans="13:13">
      <c r="M428332" s="4"/>
    </row>
    <row r="428333" spans="13:13">
      <c r="M428333" s="4"/>
    </row>
    <row r="428334" spans="13:13">
      <c r="M428334" s="4"/>
    </row>
    <row r="428335" spans="13:13">
      <c r="M428335" s="4"/>
    </row>
    <row r="428336" spans="13:13">
      <c r="M428336" s="4"/>
    </row>
    <row r="428337" spans="13:13">
      <c r="M428337" s="4"/>
    </row>
    <row r="428338" spans="13:13">
      <c r="M428338" s="4"/>
    </row>
    <row r="428339" spans="13:13">
      <c r="M428339" s="4"/>
    </row>
    <row r="428340" spans="13:13">
      <c r="M428340" s="4"/>
    </row>
    <row r="428341" spans="13:13">
      <c r="M428341" s="4"/>
    </row>
    <row r="428342" spans="13:13">
      <c r="M428342" s="4"/>
    </row>
    <row r="428343" spans="13:13">
      <c r="M428343" s="4"/>
    </row>
    <row r="428344" spans="13:13">
      <c r="M428344" s="4"/>
    </row>
    <row r="428345" spans="13:13">
      <c r="M428345" s="4"/>
    </row>
    <row r="428346" spans="13:13">
      <c r="M428346" s="4"/>
    </row>
    <row r="428347" spans="13:13">
      <c r="M428347" s="4"/>
    </row>
    <row r="428348" spans="13:13">
      <c r="M428348" s="4"/>
    </row>
    <row r="428349" spans="13:13">
      <c r="M428349" s="4"/>
    </row>
    <row r="428350" spans="13:13">
      <c r="M428350" s="4"/>
    </row>
    <row r="428351" spans="13:13">
      <c r="M428351" s="4"/>
    </row>
    <row r="428352" spans="13:13">
      <c r="M428352" s="4"/>
    </row>
    <row r="428353" spans="13:13">
      <c r="M428353" s="4"/>
    </row>
    <row r="428354" spans="13:13">
      <c r="M428354" s="4"/>
    </row>
    <row r="428355" spans="13:13">
      <c r="M428355" s="4"/>
    </row>
    <row r="428356" spans="13:13">
      <c r="M428356" s="4"/>
    </row>
    <row r="428357" spans="13:13">
      <c r="M428357" s="4"/>
    </row>
    <row r="428358" spans="13:13">
      <c r="M428358" s="4"/>
    </row>
    <row r="428359" spans="13:13">
      <c r="M428359" s="4"/>
    </row>
    <row r="428360" spans="13:13">
      <c r="M428360" s="4"/>
    </row>
    <row r="428361" spans="13:13">
      <c r="M428361" s="4"/>
    </row>
    <row r="428362" spans="13:13">
      <c r="M428362" s="4"/>
    </row>
    <row r="428363" spans="13:13">
      <c r="M428363" s="4"/>
    </row>
    <row r="428364" spans="13:13">
      <c r="M428364" s="4"/>
    </row>
    <row r="428365" spans="13:13">
      <c r="M428365" s="4"/>
    </row>
    <row r="428366" spans="13:13">
      <c r="M428366" s="4"/>
    </row>
    <row r="428367" spans="13:13">
      <c r="M428367" s="4"/>
    </row>
    <row r="428368" spans="13:13">
      <c r="M428368" s="4"/>
    </row>
    <row r="428369" spans="13:13">
      <c r="M428369" s="4"/>
    </row>
    <row r="428370" spans="13:13">
      <c r="M428370" s="4"/>
    </row>
    <row r="428371" spans="13:13">
      <c r="M428371" s="4"/>
    </row>
    <row r="428372" spans="13:13">
      <c r="M428372" s="4"/>
    </row>
    <row r="428373" spans="13:13">
      <c r="M428373" s="4"/>
    </row>
    <row r="428374" spans="13:13">
      <c r="M428374" s="4"/>
    </row>
    <row r="428375" spans="13:13">
      <c r="M428375" s="4"/>
    </row>
    <row r="428376" spans="13:13">
      <c r="M428376" s="4"/>
    </row>
    <row r="428377" spans="13:13">
      <c r="M428377" s="4"/>
    </row>
    <row r="428378" spans="13:13">
      <c r="M428378" s="4"/>
    </row>
    <row r="428379" spans="13:13">
      <c r="M428379" s="4"/>
    </row>
    <row r="428380" spans="13:13">
      <c r="M428380" s="4"/>
    </row>
    <row r="428381" spans="13:13">
      <c r="M428381" s="4"/>
    </row>
    <row r="428382" spans="13:13">
      <c r="M428382" s="4"/>
    </row>
    <row r="428383" spans="13:13">
      <c r="M428383" s="4"/>
    </row>
    <row r="428384" spans="13:13">
      <c r="M428384" s="4"/>
    </row>
    <row r="428385" spans="13:13">
      <c r="M428385" s="4"/>
    </row>
    <row r="428386" spans="13:13">
      <c r="M428386" s="4"/>
    </row>
    <row r="428387" spans="13:13">
      <c r="M428387" s="4"/>
    </row>
    <row r="428388" spans="13:13">
      <c r="M428388" s="4"/>
    </row>
    <row r="428389" spans="13:13">
      <c r="M428389" s="4"/>
    </row>
    <row r="428390" spans="13:13">
      <c r="M428390" s="4"/>
    </row>
    <row r="428391" spans="13:13">
      <c r="M428391" s="4"/>
    </row>
    <row r="428392" spans="13:13">
      <c r="M428392" s="4"/>
    </row>
    <row r="428393" spans="13:13">
      <c r="M428393" s="4"/>
    </row>
    <row r="428394" spans="13:13">
      <c r="M428394" s="4"/>
    </row>
    <row r="428395" spans="13:13">
      <c r="M428395" s="4"/>
    </row>
    <row r="428396" spans="13:13">
      <c r="M428396" s="4"/>
    </row>
    <row r="428397" spans="13:13">
      <c r="M428397" s="4"/>
    </row>
    <row r="428398" spans="13:13">
      <c r="M428398" s="4"/>
    </row>
    <row r="428399" spans="13:13">
      <c r="M428399" s="4"/>
    </row>
    <row r="428400" spans="13:13">
      <c r="M428400" s="4"/>
    </row>
    <row r="428401" spans="13:13">
      <c r="M428401" s="4"/>
    </row>
    <row r="428402" spans="13:13">
      <c r="M428402" s="4"/>
    </row>
    <row r="428403" spans="13:13">
      <c r="M428403" s="4"/>
    </row>
    <row r="428404" spans="13:13">
      <c r="M428404" s="4"/>
    </row>
    <row r="428405" spans="13:13">
      <c r="M428405" s="4"/>
    </row>
    <row r="428406" spans="13:13">
      <c r="M428406" s="4"/>
    </row>
    <row r="428407" spans="13:13">
      <c r="M428407" s="4"/>
    </row>
    <row r="428408" spans="13:13">
      <c r="M428408" s="4"/>
    </row>
    <row r="428409" spans="13:13">
      <c r="M428409" s="4"/>
    </row>
    <row r="428410" spans="13:13">
      <c r="M428410" s="4"/>
    </row>
    <row r="428411" spans="13:13">
      <c r="M428411" s="4"/>
    </row>
    <row r="428412" spans="13:13">
      <c r="M428412" s="4"/>
    </row>
    <row r="428413" spans="13:13">
      <c r="M428413" s="4"/>
    </row>
    <row r="428414" spans="13:13">
      <c r="M428414" s="4"/>
    </row>
    <row r="428415" spans="13:13">
      <c r="M428415" s="4"/>
    </row>
    <row r="428416" spans="13:13">
      <c r="M428416" s="4"/>
    </row>
    <row r="428417" spans="13:13">
      <c r="M428417" s="4"/>
    </row>
    <row r="428418" spans="13:13">
      <c r="M428418" s="4"/>
    </row>
    <row r="428419" spans="13:13">
      <c r="M428419" s="4"/>
    </row>
    <row r="428420" spans="13:13">
      <c r="M428420" s="4"/>
    </row>
    <row r="428421" spans="13:13">
      <c r="M428421" s="4"/>
    </row>
    <row r="428422" spans="13:13">
      <c r="M428422" s="4"/>
    </row>
    <row r="428423" spans="13:13">
      <c r="M428423" s="4"/>
    </row>
    <row r="428424" spans="13:13">
      <c r="M428424" s="4"/>
    </row>
    <row r="428425" spans="13:13">
      <c r="M428425" s="4"/>
    </row>
    <row r="428426" spans="13:13">
      <c r="M428426" s="4"/>
    </row>
    <row r="428427" spans="13:13">
      <c r="M428427" s="4"/>
    </row>
    <row r="428428" spans="13:13">
      <c r="M428428" s="4"/>
    </row>
    <row r="428429" spans="13:13">
      <c r="M428429" s="4"/>
    </row>
    <row r="428430" spans="13:13">
      <c r="M428430" s="4"/>
    </row>
    <row r="428431" spans="13:13">
      <c r="M428431" s="4"/>
    </row>
    <row r="428432" spans="13:13">
      <c r="M428432" s="4"/>
    </row>
    <row r="428433" spans="13:13">
      <c r="M428433" s="4"/>
    </row>
    <row r="428434" spans="13:13">
      <c r="M428434" s="4"/>
    </row>
    <row r="428435" spans="13:13">
      <c r="M428435" s="4"/>
    </row>
    <row r="428436" spans="13:13">
      <c r="M428436" s="4"/>
    </row>
    <row r="428437" spans="13:13">
      <c r="M428437" s="4"/>
    </row>
    <row r="428438" spans="13:13">
      <c r="M428438" s="4"/>
    </row>
    <row r="428439" spans="13:13">
      <c r="M428439" s="4"/>
    </row>
    <row r="428440" spans="13:13">
      <c r="M428440" s="4"/>
    </row>
    <row r="428441" spans="13:13">
      <c r="M428441" s="4"/>
    </row>
    <row r="428442" spans="13:13">
      <c r="M428442" s="4"/>
    </row>
    <row r="428443" spans="13:13">
      <c r="M428443" s="4"/>
    </row>
    <row r="428444" spans="13:13">
      <c r="M428444" s="4"/>
    </row>
    <row r="428445" spans="13:13">
      <c r="M428445" s="4"/>
    </row>
    <row r="428446" spans="13:13">
      <c r="M428446" s="4"/>
    </row>
    <row r="428447" spans="13:13">
      <c r="M428447" s="4"/>
    </row>
    <row r="428448" spans="13:13">
      <c r="M428448" s="4"/>
    </row>
    <row r="428449" spans="13:13">
      <c r="M428449" s="4"/>
    </row>
    <row r="428450" spans="13:13">
      <c r="M428450" s="4"/>
    </row>
    <row r="428451" spans="13:13">
      <c r="M428451" s="4"/>
    </row>
    <row r="428452" spans="13:13">
      <c r="M428452" s="4"/>
    </row>
    <row r="428453" spans="13:13">
      <c r="M428453" s="4"/>
    </row>
    <row r="428454" spans="13:13">
      <c r="M428454" s="4"/>
    </row>
    <row r="428455" spans="13:13">
      <c r="M428455" s="4"/>
    </row>
    <row r="428456" spans="13:13">
      <c r="M428456" s="4"/>
    </row>
    <row r="428457" spans="13:13">
      <c r="M428457" s="4"/>
    </row>
    <row r="428458" spans="13:13">
      <c r="M428458" s="4"/>
    </row>
    <row r="428459" spans="13:13">
      <c r="M428459" s="4"/>
    </row>
    <row r="428460" spans="13:13">
      <c r="M428460" s="4"/>
    </row>
    <row r="428461" spans="13:13">
      <c r="M428461" s="4"/>
    </row>
    <row r="428462" spans="13:13">
      <c r="M428462" s="4"/>
    </row>
    <row r="428463" spans="13:13">
      <c r="M428463" s="4"/>
    </row>
    <row r="428464" spans="13:13">
      <c r="M428464" s="4"/>
    </row>
    <row r="428465" spans="13:13">
      <c r="M428465" s="4"/>
    </row>
    <row r="428466" spans="13:13">
      <c r="M428466" s="4"/>
    </row>
    <row r="428467" spans="13:13">
      <c r="M428467" s="4"/>
    </row>
    <row r="428468" spans="13:13">
      <c r="M428468" s="4"/>
    </row>
    <row r="428469" spans="13:13">
      <c r="M428469" s="4"/>
    </row>
    <row r="428470" spans="13:13">
      <c r="M428470" s="4"/>
    </row>
    <row r="428471" spans="13:13">
      <c r="M428471" s="4"/>
    </row>
    <row r="428472" spans="13:13">
      <c r="M428472" s="4"/>
    </row>
    <row r="428473" spans="13:13">
      <c r="M428473" s="4"/>
    </row>
    <row r="428474" spans="13:13">
      <c r="M428474" s="4"/>
    </row>
    <row r="428475" spans="13:13">
      <c r="M428475" s="4"/>
    </row>
    <row r="428476" spans="13:13">
      <c r="M428476" s="4"/>
    </row>
    <row r="428477" spans="13:13">
      <c r="M428477" s="4"/>
    </row>
    <row r="428478" spans="13:13">
      <c r="M428478" s="4"/>
    </row>
    <row r="428479" spans="13:13">
      <c r="M428479" s="4"/>
    </row>
    <row r="428480" spans="13:13">
      <c r="M428480" s="4"/>
    </row>
    <row r="428481" spans="13:13">
      <c r="M428481" s="4"/>
    </row>
    <row r="428482" spans="13:13">
      <c r="M428482" s="4"/>
    </row>
    <row r="428483" spans="13:13">
      <c r="M428483" s="4"/>
    </row>
    <row r="428484" spans="13:13">
      <c r="M428484" s="4"/>
    </row>
    <row r="428485" spans="13:13">
      <c r="M428485" s="4"/>
    </row>
    <row r="428486" spans="13:13">
      <c r="M428486" s="4"/>
    </row>
    <row r="428487" spans="13:13">
      <c r="M428487" s="4"/>
    </row>
    <row r="428488" spans="13:13">
      <c r="M428488" s="4"/>
    </row>
    <row r="428489" spans="13:13">
      <c r="M428489" s="4"/>
    </row>
    <row r="428490" spans="13:13">
      <c r="M428490" s="4"/>
    </row>
    <row r="428491" spans="13:13">
      <c r="M428491" s="4"/>
    </row>
    <row r="428492" spans="13:13">
      <c r="M428492" s="4"/>
    </row>
    <row r="428493" spans="13:13">
      <c r="M428493" s="4"/>
    </row>
    <row r="428494" spans="13:13">
      <c r="M428494" s="4"/>
    </row>
    <row r="428495" spans="13:13">
      <c r="M428495" s="4"/>
    </row>
    <row r="428496" spans="13:13">
      <c r="M428496" s="4"/>
    </row>
    <row r="428497" spans="13:13">
      <c r="M428497" s="4"/>
    </row>
    <row r="428498" spans="13:13">
      <c r="M428498" s="4"/>
    </row>
    <row r="428499" spans="13:13">
      <c r="M428499" s="4"/>
    </row>
    <row r="428500" spans="13:13">
      <c r="M428500" s="4"/>
    </row>
    <row r="428501" spans="13:13">
      <c r="M428501" s="4"/>
    </row>
    <row r="428502" spans="13:13">
      <c r="M428502" s="4"/>
    </row>
    <row r="428503" spans="13:13">
      <c r="M428503" s="4"/>
    </row>
    <row r="428504" spans="13:13">
      <c r="M428504" s="4"/>
    </row>
    <row r="428505" spans="13:13">
      <c r="M428505" s="4"/>
    </row>
    <row r="428506" spans="13:13">
      <c r="M428506" s="4"/>
    </row>
    <row r="428507" spans="13:13">
      <c r="M428507" s="4"/>
    </row>
    <row r="428508" spans="13:13">
      <c r="M428508" s="4"/>
    </row>
    <row r="428509" spans="13:13">
      <c r="M428509" s="4"/>
    </row>
    <row r="428510" spans="13:13">
      <c r="M428510" s="4"/>
    </row>
    <row r="428511" spans="13:13">
      <c r="M428511" s="4"/>
    </row>
    <row r="428512" spans="13:13">
      <c r="M428512" s="4"/>
    </row>
    <row r="428513" spans="13:13">
      <c r="M428513" s="4"/>
    </row>
    <row r="428514" spans="13:13">
      <c r="M428514" s="4"/>
    </row>
    <row r="428515" spans="13:13">
      <c r="M428515" s="4"/>
    </row>
    <row r="428516" spans="13:13">
      <c r="M428516" s="4"/>
    </row>
    <row r="428517" spans="13:13">
      <c r="M428517" s="4"/>
    </row>
    <row r="428518" spans="13:13">
      <c r="M428518" s="4"/>
    </row>
    <row r="428519" spans="13:13">
      <c r="M428519" s="4"/>
    </row>
    <row r="428520" spans="13:13">
      <c r="M428520" s="4"/>
    </row>
    <row r="428521" spans="13:13">
      <c r="M428521" s="4"/>
    </row>
    <row r="428522" spans="13:13">
      <c r="M428522" s="4"/>
    </row>
    <row r="428523" spans="13:13">
      <c r="M428523" s="4"/>
    </row>
    <row r="428524" spans="13:13">
      <c r="M428524" s="4"/>
    </row>
    <row r="428525" spans="13:13">
      <c r="M428525" s="4"/>
    </row>
    <row r="428526" spans="13:13">
      <c r="M428526" s="4"/>
    </row>
    <row r="428527" spans="13:13">
      <c r="M428527" s="4"/>
    </row>
    <row r="428528" spans="13:13">
      <c r="M428528" s="4"/>
    </row>
    <row r="428529" spans="13:13">
      <c r="M428529" s="4"/>
    </row>
    <row r="428530" spans="13:13">
      <c r="M428530" s="4"/>
    </row>
    <row r="428531" spans="13:13">
      <c r="M428531" s="4"/>
    </row>
    <row r="428532" spans="13:13">
      <c r="M428532" s="4"/>
    </row>
    <row r="428533" spans="13:13">
      <c r="M428533" s="4"/>
    </row>
    <row r="428534" spans="13:13">
      <c r="M428534" s="4"/>
    </row>
    <row r="428535" spans="13:13">
      <c r="M428535" s="4"/>
    </row>
    <row r="428536" spans="13:13">
      <c r="M428536" s="4"/>
    </row>
    <row r="428537" spans="13:13">
      <c r="M428537" s="4"/>
    </row>
    <row r="428538" spans="13:13">
      <c r="M428538" s="4"/>
    </row>
    <row r="428539" spans="13:13">
      <c r="M428539" s="4"/>
    </row>
    <row r="428540" spans="13:13">
      <c r="M428540" s="4"/>
    </row>
    <row r="428541" spans="13:13">
      <c r="M428541" s="4"/>
    </row>
    <row r="428542" spans="13:13">
      <c r="M428542" s="4"/>
    </row>
    <row r="428543" spans="13:13">
      <c r="M428543" s="4"/>
    </row>
    <row r="428544" spans="13:13">
      <c r="M428544" s="4"/>
    </row>
    <row r="428545" spans="13:13">
      <c r="M428545" s="4"/>
    </row>
    <row r="428546" spans="13:13">
      <c r="M428546" s="4"/>
    </row>
    <row r="428547" spans="13:13">
      <c r="M428547" s="4"/>
    </row>
    <row r="428548" spans="13:13">
      <c r="M428548" s="4"/>
    </row>
    <row r="428549" spans="13:13">
      <c r="M428549" s="4"/>
    </row>
    <row r="428550" spans="13:13">
      <c r="M428550" s="4"/>
    </row>
    <row r="428551" spans="13:13">
      <c r="M428551" s="4"/>
    </row>
    <row r="428552" spans="13:13">
      <c r="M428552" s="4"/>
    </row>
    <row r="428553" spans="13:13">
      <c r="M428553" s="4"/>
    </row>
    <row r="428554" spans="13:13">
      <c r="M428554" s="4"/>
    </row>
    <row r="428555" spans="13:13">
      <c r="M428555" s="4"/>
    </row>
    <row r="428556" spans="13:13">
      <c r="M428556" s="4"/>
    </row>
    <row r="428557" spans="13:13">
      <c r="M428557" s="4"/>
    </row>
    <row r="428558" spans="13:13">
      <c r="M428558" s="4"/>
    </row>
    <row r="428559" spans="13:13">
      <c r="M428559" s="4"/>
    </row>
    <row r="428560" spans="13:13">
      <c r="M428560" s="4"/>
    </row>
    <row r="428561" spans="13:13">
      <c r="M428561" s="4"/>
    </row>
    <row r="428562" spans="13:13">
      <c r="M428562" s="4"/>
    </row>
    <row r="428563" spans="13:13">
      <c r="M428563" s="4"/>
    </row>
    <row r="428564" spans="13:13">
      <c r="M428564" s="4"/>
    </row>
    <row r="428565" spans="13:13">
      <c r="M428565" s="4"/>
    </row>
    <row r="428566" spans="13:13">
      <c r="M428566" s="4"/>
    </row>
    <row r="428567" spans="13:13">
      <c r="M428567" s="4"/>
    </row>
    <row r="428568" spans="13:13">
      <c r="M428568" s="4"/>
    </row>
    <row r="428569" spans="13:13">
      <c r="M428569" s="4"/>
    </row>
    <row r="428570" spans="13:13">
      <c r="M428570" s="4"/>
    </row>
    <row r="428571" spans="13:13">
      <c r="M428571" s="4"/>
    </row>
    <row r="428572" spans="13:13">
      <c r="M428572" s="4"/>
    </row>
    <row r="428573" spans="13:13">
      <c r="M428573" s="4"/>
    </row>
    <row r="428574" spans="13:13">
      <c r="M428574" s="4"/>
    </row>
    <row r="428575" spans="13:13">
      <c r="M428575" s="4"/>
    </row>
    <row r="428576" spans="13:13">
      <c r="M428576" s="4"/>
    </row>
    <row r="428577" spans="13:13">
      <c r="M428577" s="4"/>
    </row>
    <row r="428578" spans="13:13">
      <c r="M428578" s="4"/>
    </row>
    <row r="428579" spans="13:13">
      <c r="M428579" s="4"/>
    </row>
    <row r="428580" spans="13:13">
      <c r="M428580" s="4"/>
    </row>
    <row r="428581" spans="13:13">
      <c r="M428581" s="4"/>
    </row>
    <row r="428582" spans="13:13">
      <c r="M428582" s="4"/>
    </row>
    <row r="428583" spans="13:13">
      <c r="M428583" s="4"/>
    </row>
    <row r="428584" spans="13:13">
      <c r="M428584" s="4"/>
    </row>
    <row r="428585" spans="13:13">
      <c r="M428585" s="4"/>
    </row>
    <row r="428586" spans="13:13">
      <c r="M428586" s="4"/>
    </row>
    <row r="428587" spans="13:13">
      <c r="M428587" s="4"/>
    </row>
    <row r="428588" spans="13:13">
      <c r="M428588" s="4"/>
    </row>
    <row r="428589" spans="13:13">
      <c r="M428589" s="4"/>
    </row>
    <row r="428590" spans="13:13">
      <c r="M428590" s="4"/>
    </row>
    <row r="428591" spans="13:13">
      <c r="M428591" s="4"/>
    </row>
    <row r="428592" spans="13:13">
      <c r="M428592" s="4"/>
    </row>
    <row r="428593" spans="13:13">
      <c r="M428593" s="4"/>
    </row>
    <row r="428594" spans="13:13">
      <c r="M428594" s="4"/>
    </row>
    <row r="428595" spans="13:13">
      <c r="M428595" s="4"/>
    </row>
    <row r="428596" spans="13:13">
      <c r="M428596" s="4"/>
    </row>
    <row r="428597" spans="13:13">
      <c r="M428597" s="4"/>
    </row>
    <row r="428598" spans="13:13">
      <c r="M428598" s="4"/>
    </row>
    <row r="428599" spans="13:13">
      <c r="M428599" s="4"/>
    </row>
    <row r="428600" spans="13:13">
      <c r="M428600" s="4"/>
    </row>
    <row r="428601" spans="13:13">
      <c r="M428601" s="4"/>
    </row>
    <row r="428602" spans="13:13">
      <c r="M428602" s="4"/>
    </row>
    <row r="428603" spans="13:13">
      <c r="M428603" s="4"/>
    </row>
    <row r="428604" spans="13:13">
      <c r="M428604" s="4"/>
    </row>
    <row r="428605" spans="13:13">
      <c r="M428605" s="4"/>
    </row>
    <row r="428606" spans="13:13">
      <c r="M428606" s="4"/>
    </row>
    <row r="428607" spans="13:13">
      <c r="M428607" s="4"/>
    </row>
    <row r="428608" spans="13:13">
      <c r="M428608" s="4"/>
    </row>
    <row r="428609" spans="13:13">
      <c r="M428609" s="4"/>
    </row>
    <row r="428610" spans="13:13">
      <c r="M428610" s="4"/>
    </row>
    <row r="428611" spans="13:13">
      <c r="M428611" s="4"/>
    </row>
    <row r="428612" spans="13:13">
      <c r="M428612" s="4"/>
    </row>
    <row r="428613" spans="13:13">
      <c r="M428613" s="4"/>
    </row>
    <row r="428614" spans="13:13">
      <c r="M428614" s="4"/>
    </row>
    <row r="428615" spans="13:13">
      <c r="M428615" s="4"/>
    </row>
    <row r="428616" spans="13:13">
      <c r="M428616" s="4"/>
    </row>
    <row r="428617" spans="13:13">
      <c r="M428617" s="4"/>
    </row>
    <row r="428618" spans="13:13">
      <c r="M428618" s="4"/>
    </row>
    <row r="428619" spans="13:13">
      <c r="M428619" s="4"/>
    </row>
    <row r="428620" spans="13:13">
      <c r="M428620" s="4"/>
    </row>
    <row r="428621" spans="13:13">
      <c r="M428621" s="4"/>
    </row>
    <row r="428622" spans="13:13">
      <c r="M428622" s="4"/>
    </row>
    <row r="428623" spans="13:13">
      <c r="M428623" s="4"/>
    </row>
    <row r="428624" spans="13:13">
      <c r="M428624" s="4"/>
    </row>
    <row r="428625" spans="13:13">
      <c r="M428625" s="4"/>
    </row>
    <row r="428626" spans="13:13">
      <c r="M428626" s="4"/>
    </row>
    <row r="428627" spans="13:13">
      <c r="M428627" s="4"/>
    </row>
    <row r="428628" spans="13:13">
      <c r="M428628" s="4"/>
    </row>
    <row r="428629" spans="13:13">
      <c r="M428629" s="4"/>
    </row>
    <row r="428630" spans="13:13">
      <c r="M428630" s="4"/>
    </row>
    <row r="428631" spans="13:13">
      <c r="M428631" s="4"/>
    </row>
    <row r="428632" spans="13:13">
      <c r="M428632" s="4"/>
    </row>
    <row r="428633" spans="13:13">
      <c r="M428633" s="4"/>
    </row>
    <row r="428634" spans="13:13">
      <c r="M428634" s="4"/>
    </row>
    <row r="428635" spans="13:13">
      <c r="M428635" s="4"/>
    </row>
    <row r="428636" spans="13:13">
      <c r="M428636" s="4"/>
    </row>
    <row r="428637" spans="13:13">
      <c r="M428637" s="4"/>
    </row>
    <row r="428638" spans="13:13">
      <c r="M428638" s="4"/>
    </row>
    <row r="428639" spans="13:13">
      <c r="M428639" s="4"/>
    </row>
    <row r="428640" spans="13:13">
      <c r="M428640" s="4"/>
    </row>
    <row r="428641" spans="13:13">
      <c r="M428641" s="4"/>
    </row>
    <row r="428642" spans="13:13">
      <c r="M428642" s="4"/>
    </row>
    <row r="428643" spans="13:13">
      <c r="M428643" s="4"/>
    </row>
    <row r="428644" spans="13:13">
      <c r="M428644" s="4"/>
    </row>
    <row r="428645" spans="13:13">
      <c r="M428645" s="4"/>
    </row>
    <row r="428646" spans="13:13">
      <c r="M428646" s="4"/>
    </row>
    <row r="428647" spans="13:13">
      <c r="M428647" s="4"/>
    </row>
    <row r="428648" spans="13:13">
      <c r="M428648" s="4"/>
    </row>
    <row r="428649" spans="13:13">
      <c r="M428649" s="4"/>
    </row>
    <row r="428650" spans="13:13">
      <c r="M428650" s="4"/>
    </row>
    <row r="428651" spans="13:13">
      <c r="M428651" s="4"/>
    </row>
    <row r="428652" spans="13:13">
      <c r="M428652" s="4"/>
    </row>
    <row r="428653" spans="13:13">
      <c r="M428653" s="4"/>
    </row>
    <row r="428654" spans="13:13">
      <c r="M428654" s="4"/>
    </row>
    <row r="428655" spans="13:13">
      <c r="M428655" s="4"/>
    </row>
    <row r="428656" spans="13:13">
      <c r="M428656" s="4"/>
    </row>
    <row r="428657" spans="13:13">
      <c r="M428657" s="4"/>
    </row>
    <row r="428658" spans="13:13">
      <c r="M428658" s="4"/>
    </row>
    <row r="428659" spans="13:13">
      <c r="M428659" s="4"/>
    </row>
    <row r="428660" spans="13:13">
      <c r="M428660" s="4"/>
    </row>
    <row r="428661" spans="13:13">
      <c r="M428661" s="4"/>
    </row>
    <row r="428662" spans="13:13">
      <c r="M428662" s="4"/>
    </row>
    <row r="428663" spans="13:13">
      <c r="M428663" s="4"/>
    </row>
    <row r="428664" spans="13:13">
      <c r="M428664" s="4"/>
    </row>
    <row r="428665" spans="13:13">
      <c r="M428665" s="4"/>
    </row>
    <row r="428666" spans="13:13">
      <c r="M428666" s="4"/>
    </row>
    <row r="428667" spans="13:13">
      <c r="M428667" s="4"/>
    </row>
    <row r="428668" spans="13:13">
      <c r="M428668" s="4"/>
    </row>
    <row r="428669" spans="13:13">
      <c r="M428669" s="4"/>
    </row>
    <row r="428670" spans="13:13">
      <c r="M428670" s="4"/>
    </row>
    <row r="428671" spans="13:13">
      <c r="M428671" s="4"/>
    </row>
    <row r="428672" spans="13:13">
      <c r="M428672" s="4"/>
    </row>
    <row r="428673" spans="13:13">
      <c r="M428673" s="4"/>
    </row>
    <row r="428674" spans="13:13">
      <c r="M428674" s="4"/>
    </row>
    <row r="428675" spans="13:13">
      <c r="M428675" s="4"/>
    </row>
    <row r="428676" spans="13:13">
      <c r="M428676" s="4"/>
    </row>
    <row r="428677" spans="13:13">
      <c r="M428677" s="4"/>
    </row>
    <row r="428678" spans="13:13">
      <c r="M428678" s="4"/>
    </row>
    <row r="428679" spans="13:13">
      <c r="M428679" s="4"/>
    </row>
    <row r="428680" spans="13:13">
      <c r="M428680" s="4"/>
    </row>
    <row r="428681" spans="13:13">
      <c r="M428681" s="4"/>
    </row>
    <row r="428682" spans="13:13">
      <c r="M428682" s="4"/>
    </row>
    <row r="428683" spans="13:13">
      <c r="M428683" s="4"/>
    </row>
    <row r="428684" spans="13:13">
      <c r="M428684" s="4"/>
    </row>
    <row r="428685" spans="13:13">
      <c r="M428685" s="4"/>
    </row>
    <row r="428686" spans="13:13">
      <c r="M428686" s="4"/>
    </row>
    <row r="428687" spans="13:13">
      <c r="M428687" s="4"/>
    </row>
    <row r="428688" spans="13:13">
      <c r="M428688" s="4"/>
    </row>
    <row r="428689" spans="13:13">
      <c r="M428689" s="4"/>
    </row>
    <row r="428690" spans="13:13">
      <c r="M428690" s="4"/>
    </row>
    <row r="428691" spans="13:13">
      <c r="M428691" s="4"/>
    </row>
    <row r="428692" spans="13:13">
      <c r="M428692" s="4"/>
    </row>
    <row r="428693" spans="13:13">
      <c r="M428693" s="4"/>
    </row>
    <row r="428694" spans="13:13">
      <c r="M428694" s="4"/>
    </row>
    <row r="428695" spans="13:13">
      <c r="M428695" s="4"/>
    </row>
    <row r="428696" spans="13:13">
      <c r="M428696" s="4"/>
    </row>
    <row r="428697" spans="13:13">
      <c r="M428697" s="4"/>
    </row>
    <row r="428698" spans="13:13">
      <c r="M428698" s="4"/>
    </row>
    <row r="428699" spans="13:13">
      <c r="M428699" s="4"/>
    </row>
    <row r="428700" spans="13:13">
      <c r="M428700" s="4"/>
    </row>
    <row r="428701" spans="13:13">
      <c r="M428701" s="4"/>
    </row>
    <row r="428702" spans="13:13">
      <c r="M428702" s="4"/>
    </row>
    <row r="428703" spans="13:13">
      <c r="M428703" s="4"/>
    </row>
    <row r="428704" spans="13:13">
      <c r="M428704" s="4"/>
    </row>
    <row r="428705" spans="13:13">
      <c r="M428705" s="4"/>
    </row>
    <row r="428706" spans="13:13">
      <c r="M428706" s="4"/>
    </row>
    <row r="428707" spans="13:13">
      <c r="M428707" s="4"/>
    </row>
    <row r="428708" spans="13:13">
      <c r="M428708" s="4"/>
    </row>
    <row r="428709" spans="13:13">
      <c r="M428709" s="4"/>
    </row>
    <row r="428710" spans="13:13">
      <c r="M428710" s="4"/>
    </row>
    <row r="428711" spans="13:13">
      <c r="M428711" s="4"/>
    </row>
    <row r="428712" spans="13:13">
      <c r="M428712" s="4"/>
    </row>
    <row r="428713" spans="13:13">
      <c r="M428713" s="4"/>
    </row>
    <row r="428714" spans="13:13">
      <c r="M428714" s="4"/>
    </row>
    <row r="428715" spans="13:13">
      <c r="M428715" s="4"/>
    </row>
    <row r="428716" spans="13:13">
      <c r="M428716" s="4"/>
    </row>
    <row r="428717" spans="13:13">
      <c r="M428717" s="4"/>
    </row>
    <row r="428718" spans="13:13">
      <c r="M428718" s="4"/>
    </row>
    <row r="428719" spans="13:13">
      <c r="M428719" s="4"/>
    </row>
    <row r="428720" spans="13:13">
      <c r="M428720" s="4"/>
    </row>
    <row r="428721" spans="13:13">
      <c r="M428721" s="4"/>
    </row>
    <row r="428722" spans="13:13">
      <c r="M428722" s="4"/>
    </row>
    <row r="428723" spans="13:13">
      <c r="M428723" s="4"/>
    </row>
    <row r="428724" spans="13:13">
      <c r="M428724" s="4"/>
    </row>
    <row r="428725" spans="13:13">
      <c r="M428725" s="4"/>
    </row>
    <row r="428726" spans="13:13">
      <c r="M428726" s="4"/>
    </row>
    <row r="428727" spans="13:13">
      <c r="M428727" s="4"/>
    </row>
    <row r="428728" spans="13:13">
      <c r="M428728" s="4"/>
    </row>
    <row r="428729" spans="13:13">
      <c r="M428729" s="4"/>
    </row>
    <row r="428730" spans="13:13">
      <c r="M428730" s="4"/>
    </row>
    <row r="428731" spans="13:13">
      <c r="M428731" s="4"/>
    </row>
    <row r="428732" spans="13:13">
      <c r="M428732" s="4"/>
    </row>
    <row r="428733" spans="13:13">
      <c r="M428733" s="4"/>
    </row>
    <row r="428734" spans="13:13">
      <c r="M428734" s="4"/>
    </row>
    <row r="428735" spans="13:13">
      <c r="M428735" s="4"/>
    </row>
    <row r="428736" spans="13:13">
      <c r="M428736" s="4"/>
    </row>
    <row r="428737" spans="13:13">
      <c r="M428737" s="4"/>
    </row>
    <row r="428738" spans="13:13">
      <c r="M428738" s="4"/>
    </row>
    <row r="428739" spans="13:13">
      <c r="M428739" s="4"/>
    </row>
    <row r="428740" spans="13:13">
      <c r="M428740" s="4"/>
    </row>
    <row r="428741" spans="13:13">
      <c r="M428741" s="4"/>
    </row>
    <row r="428742" spans="13:13">
      <c r="M428742" s="4"/>
    </row>
    <row r="428743" spans="13:13">
      <c r="M428743" s="4"/>
    </row>
    <row r="428744" spans="13:13">
      <c r="M428744" s="4"/>
    </row>
    <row r="428745" spans="13:13">
      <c r="M428745" s="4"/>
    </row>
    <row r="428746" spans="13:13">
      <c r="M428746" s="4"/>
    </row>
    <row r="428747" spans="13:13">
      <c r="M428747" s="4"/>
    </row>
    <row r="428748" spans="13:13">
      <c r="M428748" s="4"/>
    </row>
    <row r="428749" spans="13:13">
      <c r="M428749" s="4"/>
    </row>
    <row r="428750" spans="13:13">
      <c r="M428750" s="4"/>
    </row>
    <row r="428751" spans="13:13">
      <c r="M428751" s="4"/>
    </row>
    <row r="428752" spans="13:13">
      <c r="M428752" s="4"/>
    </row>
    <row r="428753" spans="13:13">
      <c r="M428753" s="4"/>
    </row>
    <row r="428754" spans="13:13">
      <c r="M428754" s="4"/>
    </row>
    <row r="428755" spans="13:13">
      <c r="M428755" s="4"/>
    </row>
    <row r="428756" spans="13:13">
      <c r="M428756" s="4"/>
    </row>
    <row r="428757" spans="13:13">
      <c r="M428757" s="4"/>
    </row>
    <row r="428758" spans="13:13">
      <c r="M428758" s="4"/>
    </row>
    <row r="428759" spans="13:13">
      <c r="M428759" s="4"/>
    </row>
    <row r="428760" spans="13:13">
      <c r="M428760" s="4"/>
    </row>
    <row r="428761" spans="13:13">
      <c r="M428761" s="4"/>
    </row>
    <row r="428762" spans="13:13">
      <c r="M428762" s="4"/>
    </row>
    <row r="428763" spans="13:13">
      <c r="M428763" s="4"/>
    </row>
    <row r="428764" spans="13:13">
      <c r="M428764" s="4"/>
    </row>
    <row r="428765" spans="13:13">
      <c r="M428765" s="4"/>
    </row>
    <row r="428766" spans="13:13">
      <c r="M428766" s="4"/>
    </row>
    <row r="428767" spans="13:13">
      <c r="M428767" s="4"/>
    </row>
    <row r="428768" spans="13:13">
      <c r="M428768" s="4"/>
    </row>
    <row r="428769" spans="13:13">
      <c r="M428769" s="4"/>
    </row>
    <row r="428770" spans="13:13">
      <c r="M428770" s="4"/>
    </row>
    <row r="428771" spans="13:13">
      <c r="M428771" s="4"/>
    </row>
    <row r="428772" spans="13:13">
      <c r="M428772" s="4"/>
    </row>
    <row r="428773" spans="13:13">
      <c r="M428773" s="4"/>
    </row>
    <row r="428774" spans="13:13">
      <c r="M428774" s="4"/>
    </row>
    <row r="428775" spans="13:13">
      <c r="M428775" s="4"/>
    </row>
    <row r="428776" spans="13:13">
      <c r="M428776" s="4"/>
    </row>
    <row r="428777" spans="13:13">
      <c r="M428777" s="4"/>
    </row>
    <row r="428778" spans="13:13">
      <c r="M428778" s="4"/>
    </row>
    <row r="428779" spans="13:13">
      <c r="M428779" s="4"/>
    </row>
    <row r="428780" spans="13:13">
      <c r="M428780" s="4"/>
    </row>
    <row r="428781" spans="13:13">
      <c r="M428781" s="4"/>
    </row>
    <row r="428782" spans="13:13">
      <c r="M428782" s="4"/>
    </row>
    <row r="428783" spans="13:13">
      <c r="M428783" s="4"/>
    </row>
    <row r="428784" spans="13:13">
      <c r="M428784" s="4"/>
    </row>
    <row r="428785" spans="13:13">
      <c r="M428785" s="4"/>
    </row>
    <row r="428786" spans="13:13">
      <c r="M428786" s="4"/>
    </row>
    <row r="428787" spans="13:13">
      <c r="M428787" s="4"/>
    </row>
    <row r="428788" spans="13:13">
      <c r="M428788" s="4"/>
    </row>
    <row r="428789" spans="13:13">
      <c r="M428789" s="4"/>
    </row>
    <row r="428790" spans="13:13">
      <c r="M428790" s="4"/>
    </row>
    <row r="428791" spans="13:13">
      <c r="M428791" s="4"/>
    </row>
    <row r="428792" spans="13:13">
      <c r="M428792" s="4"/>
    </row>
    <row r="428793" spans="13:13">
      <c r="M428793" s="4"/>
    </row>
    <row r="428794" spans="13:13">
      <c r="M428794" s="4"/>
    </row>
    <row r="428795" spans="13:13">
      <c r="M428795" s="4"/>
    </row>
    <row r="428796" spans="13:13">
      <c r="M428796" s="4"/>
    </row>
    <row r="428797" spans="13:13">
      <c r="M428797" s="4"/>
    </row>
    <row r="428798" spans="13:13">
      <c r="M428798" s="4"/>
    </row>
    <row r="428799" spans="13:13">
      <c r="M428799" s="4"/>
    </row>
    <row r="428800" spans="13:13">
      <c r="M428800" s="4"/>
    </row>
    <row r="428801" spans="13:13">
      <c r="M428801" s="4"/>
    </row>
    <row r="428802" spans="13:13">
      <c r="M428802" s="4"/>
    </row>
    <row r="428803" spans="13:13">
      <c r="M428803" s="4"/>
    </row>
    <row r="428804" spans="13:13">
      <c r="M428804" s="4"/>
    </row>
    <row r="428805" spans="13:13">
      <c r="M428805" s="4"/>
    </row>
    <row r="428806" spans="13:13">
      <c r="M428806" s="4"/>
    </row>
    <row r="428807" spans="13:13">
      <c r="M428807" s="4"/>
    </row>
    <row r="428808" spans="13:13">
      <c r="M428808" s="4"/>
    </row>
    <row r="428809" spans="13:13">
      <c r="M428809" s="4"/>
    </row>
    <row r="428810" spans="13:13">
      <c r="M428810" s="4"/>
    </row>
    <row r="428811" spans="13:13">
      <c r="M428811" s="4"/>
    </row>
    <row r="428812" spans="13:13">
      <c r="M428812" s="4"/>
    </row>
    <row r="428813" spans="13:13">
      <c r="M428813" s="4"/>
    </row>
    <row r="428814" spans="13:13">
      <c r="M428814" s="4"/>
    </row>
    <row r="428815" spans="13:13">
      <c r="M428815" s="4"/>
    </row>
    <row r="428816" spans="13:13">
      <c r="M428816" s="4"/>
    </row>
    <row r="428817" spans="13:13">
      <c r="M428817" s="4"/>
    </row>
    <row r="428818" spans="13:13">
      <c r="M428818" s="4"/>
    </row>
    <row r="428819" spans="13:13">
      <c r="M428819" s="4"/>
    </row>
    <row r="428820" spans="13:13">
      <c r="M428820" s="4"/>
    </row>
    <row r="428821" spans="13:13">
      <c r="M428821" s="4"/>
    </row>
    <row r="428822" spans="13:13">
      <c r="M428822" s="4"/>
    </row>
    <row r="428823" spans="13:13">
      <c r="M428823" s="4"/>
    </row>
    <row r="428824" spans="13:13">
      <c r="M428824" s="4"/>
    </row>
    <row r="428825" spans="13:13">
      <c r="M428825" s="4"/>
    </row>
    <row r="428826" spans="13:13">
      <c r="M428826" s="4"/>
    </row>
    <row r="428827" spans="13:13">
      <c r="M428827" s="4"/>
    </row>
    <row r="428828" spans="13:13">
      <c r="M428828" s="4"/>
    </row>
    <row r="428829" spans="13:13">
      <c r="M428829" s="4"/>
    </row>
    <row r="428830" spans="13:13">
      <c r="M428830" s="4"/>
    </row>
    <row r="428831" spans="13:13">
      <c r="M428831" s="4"/>
    </row>
    <row r="428832" spans="13:13">
      <c r="M428832" s="4"/>
    </row>
    <row r="428833" spans="13:13">
      <c r="M428833" s="4"/>
    </row>
    <row r="428834" spans="13:13">
      <c r="M428834" s="4"/>
    </row>
    <row r="428835" spans="13:13">
      <c r="M428835" s="4"/>
    </row>
    <row r="428836" spans="13:13">
      <c r="M428836" s="4"/>
    </row>
    <row r="428837" spans="13:13">
      <c r="M428837" s="4"/>
    </row>
    <row r="428838" spans="13:13">
      <c r="M428838" s="4"/>
    </row>
    <row r="428839" spans="13:13">
      <c r="M428839" s="4"/>
    </row>
    <row r="428840" spans="13:13">
      <c r="M428840" s="4"/>
    </row>
    <row r="428841" spans="13:13">
      <c r="M428841" s="4"/>
    </row>
    <row r="428842" spans="13:13">
      <c r="M428842" s="4"/>
    </row>
    <row r="428843" spans="13:13">
      <c r="M428843" s="4"/>
    </row>
    <row r="428844" spans="13:13">
      <c r="M428844" s="4"/>
    </row>
    <row r="428845" spans="13:13">
      <c r="M428845" s="4"/>
    </row>
    <row r="428846" spans="13:13">
      <c r="M428846" s="4"/>
    </row>
    <row r="428847" spans="13:13">
      <c r="M428847" s="4"/>
    </row>
    <row r="428848" spans="13:13">
      <c r="M428848" s="4"/>
    </row>
    <row r="428849" spans="13:13">
      <c r="M428849" s="4"/>
    </row>
    <row r="428850" spans="13:13">
      <c r="M428850" s="4"/>
    </row>
    <row r="428851" spans="13:13">
      <c r="M428851" s="4"/>
    </row>
    <row r="428852" spans="13:13">
      <c r="M428852" s="4"/>
    </row>
    <row r="428853" spans="13:13">
      <c r="M428853" s="4"/>
    </row>
    <row r="428854" spans="13:13">
      <c r="M428854" s="4"/>
    </row>
    <row r="428855" spans="13:13">
      <c r="M428855" s="4"/>
    </row>
    <row r="428856" spans="13:13">
      <c r="M428856" s="4"/>
    </row>
    <row r="428857" spans="13:13">
      <c r="M428857" s="4"/>
    </row>
    <row r="428858" spans="13:13">
      <c r="M428858" s="4"/>
    </row>
    <row r="428859" spans="13:13">
      <c r="M428859" s="4"/>
    </row>
    <row r="428860" spans="13:13">
      <c r="M428860" s="4"/>
    </row>
    <row r="428861" spans="13:13">
      <c r="M428861" s="4"/>
    </row>
    <row r="428862" spans="13:13">
      <c r="M428862" s="4"/>
    </row>
    <row r="428863" spans="13:13">
      <c r="M428863" s="4"/>
    </row>
    <row r="428864" spans="13:13">
      <c r="M428864" s="4"/>
    </row>
    <row r="428865" spans="13:13">
      <c r="M428865" s="4"/>
    </row>
    <row r="428866" spans="13:13">
      <c r="M428866" s="4"/>
    </row>
    <row r="428867" spans="13:13">
      <c r="M428867" s="4"/>
    </row>
    <row r="428868" spans="13:13">
      <c r="M428868" s="4"/>
    </row>
    <row r="428869" spans="13:13">
      <c r="M428869" s="4"/>
    </row>
    <row r="428870" spans="13:13">
      <c r="M428870" s="4"/>
    </row>
    <row r="428871" spans="13:13">
      <c r="M428871" s="4"/>
    </row>
    <row r="428872" spans="13:13">
      <c r="M428872" s="4"/>
    </row>
    <row r="428873" spans="13:13">
      <c r="M428873" s="4"/>
    </row>
    <row r="428874" spans="13:13">
      <c r="M428874" s="4"/>
    </row>
    <row r="428875" spans="13:13">
      <c r="M428875" s="4"/>
    </row>
    <row r="428876" spans="13:13">
      <c r="M428876" s="4"/>
    </row>
    <row r="428877" spans="13:13">
      <c r="M428877" s="4"/>
    </row>
    <row r="428878" spans="13:13">
      <c r="M428878" s="4"/>
    </row>
    <row r="428879" spans="13:13">
      <c r="M428879" s="4"/>
    </row>
    <row r="428880" spans="13:13">
      <c r="M428880" s="4"/>
    </row>
    <row r="428881" spans="13:13">
      <c r="M428881" s="4"/>
    </row>
    <row r="428882" spans="13:13">
      <c r="M428882" s="4"/>
    </row>
    <row r="428883" spans="13:13">
      <c r="M428883" s="4"/>
    </row>
    <row r="428884" spans="13:13">
      <c r="M428884" s="4"/>
    </row>
    <row r="428885" spans="13:13">
      <c r="M428885" s="4"/>
    </row>
    <row r="428886" spans="13:13">
      <c r="M428886" s="4"/>
    </row>
    <row r="428887" spans="13:13">
      <c r="M428887" s="4"/>
    </row>
    <row r="428888" spans="13:13">
      <c r="M428888" s="4"/>
    </row>
    <row r="428889" spans="13:13">
      <c r="M428889" s="4"/>
    </row>
    <row r="428890" spans="13:13">
      <c r="M428890" s="4"/>
    </row>
    <row r="428891" spans="13:13">
      <c r="M428891" s="4"/>
    </row>
    <row r="428892" spans="13:13">
      <c r="M428892" s="4"/>
    </row>
    <row r="428893" spans="13:13">
      <c r="M428893" s="4"/>
    </row>
    <row r="428894" spans="13:13">
      <c r="M428894" s="4"/>
    </row>
    <row r="428895" spans="13:13">
      <c r="M428895" s="4"/>
    </row>
    <row r="428896" spans="13:13">
      <c r="M428896" s="4"/>
    </row>
    <row r="428897" spans="13:13">
      <c r="M428897" s="4"/>
    </row>
    <row r="428898" spans="13:13">
      <c r="M428898" s="4"/>
    </row>
    <row r="428899" spans="13:13">
      <c r="M428899" s="4"/>
    </row>
    <row r="428900" spans="13:13">
      <c r="M428900" s="4"/>
    </row>
    <row r="428901" spans="13:13">
      <c r="M428901" s="4"/>
    </row>
    <row r="428902" spans="13:13">
      <c r="M428902" s="4"/>
    </row>
    <row r="428903" spans="13:13">
      <c r="M428903" s="4"/>
    </row>
    <row r="428904" spans="13:13">
      <c r="M428904" s="4"/>
    </row>
    <row r="428905" spans="13:13">
      <c r="M428905" s="4"/>
    </row>
    <row r="428906" spans="13:13">
      <c r="M428906" s="4"/>
    </row>
    <row r="428907" spans="13:13">
      <c r="M428907" s="4"/>
    </row>
    <row r="428908" spans="13:13">
      <c r="M428908" s="4"/>
    </row>
    <row r="428909" spans="13:13">
      <c r="M428909" s="4"/>
    </row>
    <row r="428910" spans="13:13">
      <c r="M428910" s="4"/>
    </row>
    <row r="428911" spans="13:13">
      <c r="M428911" s="4"/>
    </row>
    <row r="428912" spans="13:13">
      <c r="M428912" s="4"/>
    </row>
    <row r="428913" spans="13:13">
      <c r="M428913" s="4"/>
    </row>
    <row r="428914" spans="13:13">
      <c r="M428914" s="4"/>
    </row>
    <row r="428915" spans="13:13">
      <c r="M428915" s="4"/>
    </row>
    <row r="428916" spans="13:13">
      <c r="M428916" s="4"/>
    </row>
    <row r="428917" spans="13:13">
      <c r="M428917" s="4"/>
    </row>
    <row r="428918" spans="13:13">
      <c r="M428918" s="4"/>
    </row>
    <row r="428919" spans="13:13">
      <c r="M428919" s="4"/>
    </row>
    <row r="428920" spans="13:13">
      <c r="M428920" s="4"/>
    </row>
    <row r="428921" spans="13:13">
      <c r="M428921" s="4"/>
    </row>
    <row r="428922" spans="13:13">
      <c r="M428922" s="4"/>
    </row>
    <row r="428923" spans="13:13">
      <c r="M428923" s="4"/>
    </row>
    <row r="428924" spans="13:13">
      <c r="M428924" s="4"/>
    </row>
    <row r="428925" spans="13:13">
      <c r="M428925" s="4"/>
    </row>
    <row r="428926" spans="13:13">
      <c r="M428926" s="4"/>
    </row>
    <row r="428927" spans="13:13">
      <c r="M428927" s="4"/>
    </row>
    <row r="428928" spans="13:13">
      <c r="M428928" s="4"/>
    </row>
    <row r="428929" spans="13:13">
      <c r="M428929" s="4"/>
    </row>
    <row r="428930" spans="13:13">
      <c r="M428930" s="4"/>
    </row>
    <row r="428931" spans="13:13">
      <c r="M428931" s="4"/>
    </row>
    <row r="428932" spans="13:13">
      <c r="M428932" s="4"/>
    </row>
    <row r="428933" spans="13:13">
      <c r="M428933" s="4"/>
    </row>
    <row r="428934" spans="13:13">
      <c r="M428934" s="4"/>
    </row>
    <row r="428935" spans="13:13">
      <c r="M428935" s="4"/>
    </row>
    <row r="428936" spans="13:13">
      <c r="M428936" s="4"/>
    </row>
    <row r="428937" spans="13:13">
      <c r="M428937" s="4"/>
    </row>
    <row r="428938" spans="13:13">
      <c r="M428938" s="4"/>
    </row>
    <row r="428939" spans="13:13">
      <c r="M428939" s="4"/>
    </row>
    <row r="428940" spans="13:13">
      <c r="M428940" s="4"/>
    </row>
    <row r="428941" spans="13:13">
      <c r="M428941" s="4"/>
    </row>
    <row r="428942" spans="13:13">
      <c r="M428942" s="4"/>
    </row>
    <row r="428943" spans="13:13">
      <c r="M428943" s="4"/>
    </row>
    <row r="428944" spans="13:13">
      <c r="M428944" s="4"/>
    </row>
    <row r="428945" spans="13:13">
      <c r="M428945" s="4"/>
    </row>
    <row r="428946" spans="13:13">
      <c r="M428946" s="4"/>
    </row>
    <row r="428947" spans="13:13">
      <c r="M428947" s="4"/>
    </row>
    <row r="428948" spans="13:13">
      <c r="M428948" s="4"/>
    </row>
    <row r="428949" spans="13:13">
      <c r="M428949" s="4"/>
    </row>
    <row r="428950" spans="13:13">
      <c r="M428950" s="4"/>
    </row>
    <row r="428951" spans="13:13">
      <c r="M428951" s="4"/>
    </row>
    <row r="428952" spans="13:13">
      <c r="M428952" s="4"/>
    </row>
    <row r="428953" spans="13:13">
      <c r="M428953" s="4"/>
    </row>
    <row r="428954" spans="13:13">
      <c r="M428954" s="4"/>
    </row>
    <row r="428955" spans="13:13">
      <c r="M428955" s="4"/>
    </row>
    <row r="428956" spans="13:13">
      <c r="M428956" s="4"/>
    </row>
    <row r="428957" spans="13:13">
      <c r="M428957" s="4"/>
    </row>
    <row r="428958" spans="13:13">
      <c r="M428958" s="4"/>
    </row>
    <row r="428959" spans="13:13">
      <c r="M428959" s="4"/>
    </row>
    <row r="428960" spans="13:13">
      <c r="M428960" s="4"/>
    </row>
    <row r="428961" spans="13:13">
      <c r="M428961" s="4"/>
    </row>
    <row r="428962" spans="13:13">
      <c r="M428962" s="4"/>
    </row>
    <row r="428963" spans="13:13">
      <c r="M428963" s="4"/>
    </row>
    <row r="428964" spans="13:13">
      <c r="M428964" s="4"/>
    </row>
    <row r="428965" spans="13:13">
      <c r="M428965" s="4"/>
    </row>
    <row r="428966" spans="13:13">
      <c r="M428966" s="4"/>
    </row>
    <row r="428967" spans="13:13">
      <c r="M428967" s="4"/>
    </row>
    <row r="428968" spans="13:13">
      <c r="M428968" s="4"/>
    </row>
    <row r="428969" spans="13:13">
      <c r="M428969" s="4"/>
    </row>
    <row r="428970" spans="13:13">
      <c r="M428970" s="4"/>
    </row>
    <row r="428971" spans="13:13">
      <c r="M428971" s="4"/>
    </row>
    <row r="428972" spans="13:13">
      <c r="M428972" s="4"/>
    </row>
    <row r="428973" spans="13:13">
      <c r="M428973" s="4"/>
    </row>
    <row r="428974" spans="13:13">
      <c r="M428974" s="4"/>
    </row>
    <row r="428975" spans="13:13">
      <c r="M428975" s="4"/>
    </row>
    <row r="428976" spans="13:13">
      <c r="M428976" s="4"/>
    </row>
    <row r="428977" spans="13:13">
      <c r="M428977" s="4"/>
    </row>
    <row r="428978" spans="13:13">
      <c r="M428978" s="4"/>
    </row>
    <row r="428979" spans="13:13">
      <c r="M428979" s="4"/>
    </row>
    <row r="428980" spans="13:13">
      <c r="M428980" s="4"/>
    </row>
    <row r="428981" spans="13:13">
      <c r="M428981" s="4"/>
    </row>
    <row r="428982" spans="13:13">
      <c r="M428982" s="4"/>
    </row>
    <row r="428983" spans="13:13">
      <c r="M428983" s="4"/>
    </row>
    <row r="428984" spans="13:13">
      <c r="M428984" s="4"/>
    </row>
    <row r="428985" spans="13:13">
      <c r="M428985" s="4"/>
    </row>
    <row r="428986" spans="13:13">
      <c r="M428986" s="4"/>
    </row>
    <row r="428987" spans="13:13">
      <c r="M428987" s="4"/>
    </row>
    <row r="428988" spans="13:13">
      <c r="M428988" s="4"/>
    </row>
    <row r="428989" spans="13:13">
      <c r="M428989" s="4"/>
    </row>
    <row r="428990" spans="13:13">
      <c r="M428990" s="4"/>
    </row>
    <row r="428991" spans="13:13">
      <c r="M428991" s="4"/>
    </row>
    <row r="428992" spans="13:13">
      <c r="M428992" s="4"/>
    </row>
    <row r="428993" spans="13:13">
      <c r="M428993" s="4"/>
    </row>
    <row r="428994" spans="13:13">
      <c r="M428994" s="4"/>
    </row>
    <row r="428995" spans="13:13">
      <c r="M428995" s="4"/>
    </row>
    <row r="428996" spans="13:13">
      <c r="M428996" s="4"/>
    </row>
    <row r="428997" spans="13:13">
      <c r="M428997" s="4"/>
    </row>
    <row r="428998" spans="13:13">
      <c r="M428998" s="4"/>
    </row>
    <row r="428999" spans="13:13">
      <c r="M428999" s="4"/>
    </row>
    <row r="429000" spans="13:13">
      <c r="M429000" s="4"/>
    </row>
    <row r="429001" spans="13:13">
      <c r="M429001" s="4"/>
    </row>
    <row r="429002" spans="13:13">
      <c r="M429002" s="4"/>
    </row>
    <row r="429003" spans="13:13">
      <c r="M429003" s="4"/>
    </row>
    <row r="429004" spans="13:13">
      <c r="M429004" s="4"/>
    </row>
    <row r="429005" spans="13:13">
      <c r="M429005" s="4"/>
    </row>
    <row r="429006" spans="13:13">
      <c r="M429006" s="4"/>
    </row>
    <row r="429007" spans="13:13">
      <c r="M429007" s="4"/>
    </row>
    <row r="429008" spans="13:13">
      <c r="M429008" s="4"/>
    </row>
    <row r="429009" spans="13:13">
      <c r="M429009" s="4"/>
    </row>
    <row r="429010" spans="13:13">
      <c r="M429010" s="4"/>
    </row>
    <row r="429011" spans="13:13">
      <c r="M429011" s="4"/>
    </row>
    <row r="429012" spans="13:13">
      <c r="M429012" s="4"/>
    </row>
    <row r="429013" spans="13:13">
      <c r="M429013" s="4"/>
    </row>
    <row r="429014" spans="13:13">
      <c r="M429014" s="4"/>
    </row>
    <row r="429015" spans="13:13">
      <c r="M429015" s="4"/>
    </row>
    <row r="429016" spans="13:13">
      <c r="M429016" s="4"/>
    </row>
    <row r="429017" spans="13:13">
      <c r="M429017" s="4"/>
    </row>
    <row r="429018" spans="13:13">
      <c r="M429018" s="4"/>
    </row>
    <row r="429019" spans="13:13">
      <c r="M429019" s="4"/>
    </row>
    <row r="429020" spans="13:13">
      <c r="M429020" s="4"/>
    </row>
    <row r="429021" spans="13:13">
      <c r="M429021" s="4"/>
    </row>
    <row r="429022" spans="13:13">
      <c r="M429022" s="4"/>
    </row>
    <row r="429023" spans="13:13">
      <c r="M429023" s="4"/>
    </row>
    <row r="429024" spans="13:13">
      <c r="M429024" s="4"/>
    </row>
    <row r="429025" spans="13:13">
      <c r="M429025" s="4"/>
    </row>
    <row r="429026" spans="13:13">
      <c r="M429026" s="4"/>
    </row>
    <row r="429027" spans="13:13">
      <c r="M429027" s="4"/>
    </row>
    <row r="429028" spans="13:13">
      <c r="M429028" s="4"/>
    </row>
    <row r="429029" spans="13:13">
      <c r="M429029" s="4"/>
    </row>
    <row r="429030" spans="13:13">
      <c r="M429030" s="4"/>
    </row>
    <row r="429031" spans="13:13">
      <c r="M429031" s="4"/>
    </row>
    <row r="429032" spans="13:13">
      <c r="M429032" s="4"/>
    </row>
    <row r="429033" spans="13:13">
      <c r="M429033" s="4"/>
    </row>
    <row r="429034" spans="13:13">
      <c r="M429034" s="4"/>
    </row>
    <row r="429035" spans="13:13">
      <c r="M429035" s="4"/>
    </row>
    <row r="429036" spans="13:13">
      <c r="M429036" s="4"/>
    </row>
    <row r="429037" spans="13:13">
      <c r="M429037" s="4"/>
    </row>
    <row r="429038" spans="13:13">
      <c r="M429038" s="4"/>
    </row>
    <row r="429039" spans="13:13">
      <c r="M429039" s="4"/>
    </row>
    <row r="429040" spans="13:13">
      <c r="M429040" s="4"/>
    </row>
    <row r="429041" spans="13:13">
      <c r="M429041" s="4"/>
    </row>
    <row r="429042" spans="13:13">
      <c r="M429042" s="4"/>
    </row>
    <row r="429043" spans="13:13">
      <c r="M429043" s="4"/>
    </row>
    <row r="429044" spans="13:13">
      <c r="M429044" s="4"/>
    </row>
    <row r="429045" spans="13:13">
      <c r="M429045" s="4"/>
    </row>
    <row r="429046" spans="13:13">
      <c r="M429046" s="4"/>
    </row>
    <row r="429047" spans="13:13">
      <c r="M429047" s="4"/>
    </row>
    <row r="429048" spans="13:13">
      <c r="M429048" s="4"/>
    </row>
    <row r="429049" spans="13:13">
      <c r="M429049" s="4"/>
    </row>
    <row r="429050" spans="13:13">
      <c r="M429050" s="4"/>
    </row>
    <row r="429051" spans="13:13">
      <c r="M429051" s="4"/>
    </row>
    <row r="429052" spans="13:13">
      <c r="M429052" s="4"/>
    </row>
    <row r="429053" spans="13:13">
      <c r="M429053" s="4"/>
    </row>
    <row r="429054" spans="13:13">
      <c r="M429054" s="4"/>
    </row>
    <row r="429055" spans="13:13">
      <c r="M429055" s="4"/>
    </row>
    <row r="429056" spans="13:13">
      <c r="M429056" s="4"/>
    </row>
    <row r="429057" spans="13:13">
      <c r="M429057" s="4"/>
    </row>
    <row r="429058" spans="13:13">
      <c r="M429058" s="4"/>
    </row>
    <row r="429059" spans="13:13">
      <c r="M429059" s="4"/>
    </row>
    <row r="429060" spans="13:13">
      <c r="M429060" s="4"/>
    </row>
    <row r="429061" spans="13:13">
      <c r="M429061" s="4"/>
    </row>
    <row r="429062" spans="13:13">
      <c r="M429062" s="4"/>
    </row>
    <row r="429063" spans="13:13">
      <c r="M429063" s="4"/>
    </row>
    <row r="429064" spans="13:13">
      <c r="M429064" s="4"/>
    </row>
    <row r="429065" spans="13:13">
      <c r="M429065" s="4"/>
    </row>
    <row r="429066" spans="13:13">
      <c r="M429066" s="4"/>
    </row>
    <row r="429067" spans="13:13">
      <c r="M429067" s="4"/>
    </row>
    <row r="429068" spans="13:13">
      <c r="M429068" s="4"/>
    </row>
    <row r="429069" spans="13:13">
      <c r="M429069" s="4"/>
    </row>
    <row r="429070" spans="13:13">
      <c r="M429070" s="4"/>
    </row>
    <row r="429071" spans="13:13">
      <c r="M429071" s="4"/>
    </row>
    <row r="429072" spans="13:13">
      <c r="M429072" s="4"/>
    </row>
    <row r="429073" spans="13:13">
      <c r="M429073" s="4"/>
    </row>
    <row r="429074" spans="13:13">
      <c r="M429074" s="4"/>
    </row>
    <row r="429075" spans="13:13">
      <c r="M429075" s="4"/>
    </row>
    <row r="429076" spans="13:13">
      <c r="M429076" s="4"/>
    </row>
    <row r="429077" spans="13:13">
      <c r="M429077" s="4"/>
    </row>
    <row r="429078" spans="13:13">
      <c r="M429078" s="4"/>
    </row>
    <row r="429079" spans="13:13">
      <c r="M429079" s="4"/>
    </row>
    <row r="429080" spans="13:13">
      <c r="M429080" s="4"/>
    </row>
    <row r="429081" spans="13:13">
      <c r="M429081" s="4"/>
    </row>
    <row r="429082" spans="13:13">
      <c r="M429082" s="4"/>
    </row>
    <row r="429083" spans="13:13">
      <c r="M429083" s="4"/>
    </row>
    <row r="429084" spans="13:13">
      <c r="M429084" s="4"/>
    </row>
    <row r="429085" spans="13:13">
      <c r="M429085" s="4"/>
    </row>
    <row r="429086" spans="13:13">
      <c r="M429086" s="4"/>
    </row>
    <row r="429087" spans="13:13">
      <c r="M429087" s="4"/>
    </row>
    <row r="429088" spans="13:13">
      <c r="M429088" s="4"/>
    </row>
    <row r="429089" spans="13:13">
      <c r="M429089" s="4"/>
    </row>
    <row r="429090" spans="13:13">
      <c r="M429090" s="4"/>
    </row>
    <row r="429091" spans="13:13">
      <c r="M429091" s="4"/>
    </row>
    <row r="429092" spans="13:13">
      <c r="M429092" s="4"/>
    </row>
    <row r="429093" spans="13:13">
      <c r="M429093" s="4"/>
    </row>
    <row r="429094" spans="13:13">
      <c r="M429094" s="4"/>
    </row>
    <row r="429095" spans="13:13">
      <c r="M429095" s="4"/>
    </row>
    <row r="429096" spans="13:13">
      <c r="M429096" s="4"/>
    </row>
    <row r="429097" spans="13:13">
      <c r="M429097" s="4"/>
    </row>
    <row r="429098" spans="13:13">
      <c r="M429098" s="4"/>
    </row>
    <row r="429099" spans="13:13">
      <c r="M429099" s="4"/>
    </row>
    <row r="429100" spans="13:13">
      <c r="M429100" s="4"/>
    </row>
    <row r="429101" spans="13:13">
      <c r="M429101" s="4"/>
    </row>
    <row r="429102" spans="13:13">
      <c r="M429102" s="4"/>
    </row>
    <row r="429103" spans="13:13">
      <c r="M429103" s="4"/>
    </row>
    <row r="429104" spans="13:13">
      <c r="M429104" s="4"/>
    </row>
    <row r="429105" spans="13:13">
      <c r="M429105" s="4"/>
    </row>
    <row r="429106" spans="13:13">
      <c r="M429106" s="4"/>
    </row>
    <row r="429107" spans="13:13">
      <c r="M429107" s="4"/>
    </row>
    <row r="429108" spans="13:13">
      <c r="M429108" s="4"/>
    </row>
    <row r="429109" spans="13:13">
      <c r="M429109" s="4"/>
    </row>
    <row r="429110" spans="13:13">
      <c r="M429110" s="4"/>
    </row>
    <row r="429111" spans="13:13">
      <c r="M429111" s="4"/>
    </row>
    <row r="429112" spans="13:13">
      <c r="M429112" s="4"/>
    </row>
    <row r="429113" spans="13:13">
      <c r="M429113" s="4"/>
    </row>
    <row r="429114" spans="13:13">
      <c r="M429114" s="4"/>
    </row>
    <row r="429115" spans="13:13">
      <c r="M429115" s="4"/>
    </row>
    <row r="429116" spans="13:13">
      <c r="M429116" s="4"/>
    </row>
    <row r="429117" spans="13:13">
      <c r="M429117" s="4"/>
    </row>
    <row r="429118" spans="13:13">
      <c r="M429118" s="4"/>
    </row>
    <row r="429119" spans="13:13">
      <c r="M429119" s="4"/>
    </row>
    <row r="429120" spans="13:13">
      <c r="M429120" s="4"/>
    </row>
    <row r="429121" spans="13:13">
      <c r="M429121" s="4"/>
    </row>
    <row r="429122" spans="13:13">
      <c r="M429122" s="4"/>
    </row>
    <row r="429123" spans="13:13">
      <c r="M429123" s="4"/>
    </row>
    <row r="429124" spans="13:13">
      <c r="M429124" s="4"/>
    </row>
    <row r="429125" spans="13:13">
      <c r="M429125" s="4"/>
    </row>
    <row r="429126" spans="13:13">
      <c r="M429126" s="4"/>
    </row>
    <row r="429127" spans="13:13">
      <c r="M429127" s="4"/>
    </row>
    <row r="429128" spans="13:13">
      <c r="M429128" s="4"/>
    </row>
    <row r="429129" spans="13:13">
      <c r="M429129" s="4"/>
    </row>
    <row r="429130" spans="13:13">
      <c r="M429130" s="4"/>
    </row>
    <row r="429131" spans="13:13">
      <c r="M429131" s="4"/>
    </row>
    <row r="429132" spans="13:13">
      <c r="M429132" s="4"/>
    </row>
    <row r="429133" spans="13:13">
      <c r="M429133" s="4"/>
    </row>
    <row r="429134" spans="13:13">
      <c r="M429134" s="4"/>
    </row>
    <row r="429135" spans="13:13">
      <c r="M429135" s="4"/>
    </row>
    <row r="429136" spans="13:13">
      <c r="M429136" s="4"/>
    </row>
    <row r="429137" spans="13:13">
      <c r="M429137" s="4"/>
    </row>
    <row r="429138" spans="13:13">
      <c r="M429138" s="4"/>
    </row>
    <row r="429139" spans="13:13">
      <c r="M429139" s="4"/>
    </row>
    <row r="429140" spans="13:13">
      <c r="M429140" s="4"/>
    </row>
    <row r="429141" spans="13:13">
      <c r="M429141" s="4"/>
    </row>
    <row r="429142" spans="13:13">
      <c r="M429142" s="4"/>
    </row>
    <row r="429143" spans="13:13">
      <c r="M429143" s="4"/>
    </row>
    <row r="429144" spans="13:13">
      <c r="M429144" s="4"/>
    </row>
    <row r="429145" spans="13:13">
      <c r="M429145" s="4"/>
    </row>
    <row r="429146" spans="13:13">
      <c r="M429146" s="4"/>
    </row>
    <row r="429147" spans="13:13">
      <c r="M429147" s="4"/>
    </row>
    <row r="429148" spans="13:13">
      <c r="M429148" s="4"/>
    </row>
    <row r="429149" spans="13:13">
      <c r="M429149" s="4"/>
    </row>
    <row r="429150" spans="13:13">
      <c r="M429150" s="4"/>
    </row>
    <row r="429151" spans="13:13">
      <c r="M429151" s="4"/>
    </row>
    <row r="429152" spans="13:13">
      <c r="M429152" s="4"/>
    </row>
    <row r="429153" spans="13:13">
      <c r="M429153" s="4"/>
    </row>
    <row r="429154" spans="13:13">
      <c r="M429154" s="4"/>
    </row>
    <row r="429155" spans="13:13">
      <c r="M429155" s="4"/>
    </row>
    <row r="429156" spans="13:13">
      <c r="M429156" s="4"/>
    </row>
    <row r="429157" spans="13:13">
      <c r="M429157" s="4"/>
    </row>
    <row r="429158" spans="13:13">
      <c r="M429158" s="4"/>
    </row>
    <row r="429159" spans="13:13">
      <c r="M429159" s="4"/>
    </row>
    <row r="429160" spans="13:13">
      <c r="M429160" s="4"/>
    </row>
    <row r="429161" spans="13:13">
      <c r="M429161" s="4"/>
    </row>
    <row r="429162" spans="13:13">
      <c r="M429162" s="4"/>
    </row>
    <row r="429163" spans="13:13">
      <c r="M429163" s="4"/>
    </row>
    <row r="429164" spans="13:13">
      <c r="M429164" s="4"/>
    </row>
    <row r="429165" spans="13:13">
      <c r="M429165" s="4"/>
    </row>
    <row r="429166" spans="13:13">
      <c r="M429166" s="4"/>
    </row>
    <row r="429167" spans="13:13">
      <c r="M429167" s="4"/>
    </row>
    <row r="429168" spans="13:13">
      <c r="M429168" s="4"/>
    </row>
    <row r="429169" spans="13:13">
      <c r="M429169" s="4"/>
    </row>
    <row r="429170" spans="13:13">
      <c r="M429170" s="4"/>
    </row>
    <row r="429171" spans="13:13">
      <c r="M429171" s="4"/>
    </row>
    <row r="429172" spans="13:13">
      <c r="M429172" s="4"/>
    </row>
    <row r="429173" spans="13:13">
      <c r="M429173" s="4"/>
    </row>
    <row r="429174" spans="13:13">
      <c r="M429174" s="4"/>
    </row>
    <row r="429175" spans="13:13">
      <c r="M429175" s="4"/>
    </row>
    <row r="429176" spans="13:13">
      <c r="M429176" s="4"/>
    </row>
    <row r="429177" spans="13:13">
      <c r="M429177" s="4"/>
    </row>
    <row r="429178" spans="13:13">
      <c r="M429178" s="4"/>
    </row>
    <row r="429179" spans="13:13">
      <c r="M429179" s="4"/>
    </row>
    <row r="429180" spans="13:13">
      <c r="M429180" s="4"/>
    </row>
    <row r="429181" spans="13:13">
      <c r="M429181" s="4"/>
    </row>
    <row r="429182" spans="13:13">
      <c r="M429182" s="4"/>
    </row>
    <row r="429183" spans="13:13">
      <c r="M429183" s="4"/>
    </row>
    <row r="429184" spans="13:13">
      <c r="M429184" s="4"/>
    </row>
    <row r="429185" spans="13:13">
      <c r="M429185" s="4"/>
    </row>
    <row r="429186" spans="13:13">
      <c r="M429186" s="4"/>
    </row>
    <row r="429187" spans="13:13">
      <c r="M429187" s="4"/>
    </row>
    <row r="429188" spans="13:13">
      <c r="M429188" s="4"/>
    </row>
    <row r="429189" spans="13:13">
      <c r="M429189" s="4"/>
    </row>
    <row r="429190" spans="13:13">
      <c r="M429190" s="4"/>
    </row>
    <row r="429191" spans="13:13">
      <c r="M429191" s="4"/>
    </row>
    <row r="429192" spans="13:13">
      <c r="M429192" s="4"/>
    </row>
    <row r="429193" spans="13:13">
      <c r="M429193" s="4"/>
    </row>
    <row r="429194" spans="13:13">
      <c r="M429194" s="4"/>
    </row>
    <row r="429195" spans="13:13">
      <c r="M429195" s="4"/>
    </row>
    <row r="429196" spans="13:13">
      <c r="M429196" s="4"/>
    </row>
    <row r="429197" spans="13:13">
      <c r="M429197" s="4"/>
    </row>
    <row r="429198" spans="13:13">
      <c r="M429198" s="4"/>
    </row>
    <row r="429199" spans="13:13">
      <c r="M429199" s="4"/>
    </row>
    <row r="429200" spans="13:13">
      <c r="M429200" s="4"/>
    </row>
    <row r="429201" spans="13:13">
      <c r="M429201" s="4"/>
    </row>
    <row r="429202" spans="13:13">
      <c r="M429202" s="4"/>
    </row>
    <row r="429203" spans="13:13">
      <c r="M429203" s="4"/>
    </row>
    <row r="429204" spans="13:13">
      <c r="M429204" s="4"/>
    </row>
    <row r="429205" spans="13:13">
      <c r="M429205" s="4"/>
    </row>
    <row r="429206" spans="13:13">
      <c r="M429206" s="4"/>
    </row>
    <row r="429207" spans="13:13">
      <c r="M429207" s="4"/>
    </row>
    <row r="429208" spans="13:13">
      <c r="M429208" s="4"/>
    </row>
    <row r="429209" spans="13:13">
      <c r="M429209" s="4"/>
    </row>
    <row r="429210" spans="13:13">
      <c r="M429210" s="4"/>
    </row>
    <row r="429211" spans="13:13">
      <c r="M429211" s="4"/>
    </row>
    <row r="429212" spans="13:13">
      <c r="M429212" s="4"/>
    </row>
    <row r="429213" spans="13:13">
      <c r="M429213" s="4"/>
    </row>
    <row r="429214" spans="13:13">
      <c r="M429214" s="4"/>
    </row>
    <row r="429215" spans="13:13">
      <c r="M429215" s="4"/>
    </row>
    <row r="429216" spans="13:13">
      <c r="M429216" s="4"/>
    </row>
    <row r="429217" spans="13:13">
      <c r="M429217" s="4"/>
    </row>
    <row r="429218" spans="13:13">
      <c r="M429218" s="4"/>
    </row>
    <row r="429219" spans="13:13">
      <c r="M429219" s="4"/>
    </row>
    <row r="429220" spans="13:13">
      <c r="M429220" s="4"/>
    </row>
    <row r="429221" spans="13:13">
      <c r="M429221" s="4"/>
    </row>
    <row r="429222" spans="13:13">
      <c r="M429222" s="4"/>
    </row>
    <row r="429223" spans="13:13">
      <c r="M429223" s="4"/>
    </row>
    <row r="429224" spans="13:13">
      <c r="M429224" s="4"/>
    </row>
    <row r="429225" spans="13:13">
      <c r="M429225" s="4"/>
    </row>
    <row r="429226" spans="13:13">
      <c r="M429226" s="4"/>
    </row>
    <row r="429227" spans="13:13">
      <c r="M429227" s="4"/>
    </row>
    <row r="429228" spans="13:13">
      <c r="M429228" s="4"/>
    </row>
    <row r="429229" spans="13:13">
      <c r="M429229" s="4"/>
    </row>
    <row r="429230" spans="13:13">
      <c r="M429230" s="4"/>
    </row>
    <row r="429231" spans="13:13">
      <c r="M429231" s="4"/>
    </row>
    <row r="429232" spans="13:13">
      <c r="M429232" s="4"/>
    </row>
    <row r="429233" spans="13:13">
      <c r="M429233" s="4"/>
    </row>
    <row r="429234" spans="13:13">
      <c r="M429234" s="4"/>
    </row>
    <row r="429235" spans="13:13">
      <c r="M429235" s="4"/>
    </row>
    <row r="429236" spans="13:13">
      <c r="M429236" s="4"/>
    </row>
    <row r="429237" spans="13:13">
      <c r="M429237" s="4"/>
    </row>
    <row r="429238" spans="13:13">
      <c r="M429238" s="4"/>
    </row>
    <row r="429239" spans="13:13">
      <c r="M429239" s="4"/>
    </row>
    <row r="429240" spans="13:13">
      <c r="M429240" s="4"/>
    </row>
    <row r="429241" spans="13:13">
      <c r="M429241" s="4"/>
    </row>
    <row r="429242" spans="13:13">
      <c r="M429242" s="4"/>
    </row>
    <row r="429243" spans="13:13">
      <c r="M429243" s="4"/>
    </row>
    <row r="429244" spans="13:13">
      <c r="M429244" s="4"/>
    </row>
    <row r="429245" spans="13:13">
      <c r="M429245" s="4"/>
    </row>
    <row r="429246" spans="13:13">
      <c r="M429246" s="4"/>
    </row>
    <row r="429247" spans="13:13">
      <c r="M429247" s="4"/>
    </row>
    <row r="429248" spans="13:13">
      <c r="M429248" s="4"/>
    </row>
    <row r="429249" spans="13:13">
      <c r="M429249" s="4"/>
    </row>
    <row r="429250" spans="13:13">
      <c r="M429250" s="4"/>
    </row>
    <row r="429251" spans="13:13">
      <c r="M429251" s="4"/>
    </row>
    <row r="429252" spans="13:13">
      <c r="M429252" s="4"/>
    </row>
    <row r="429253" spans="13:13">
      <c r="M429253" s="4"/>
    </row>
    <row r="429254" spans="13:13">
      <c r="M429254" s="4"/>
    </row>
    <row r="429255" spans="13:13">
      <c r="M429255" s="4"/>
    </row>
    <row r="429256" spans="13:13">
      <c r="M429256" s="4"/>
    </row>
    <row r="429257" spans="13:13">
      <c r="M429257" s="4"/>
    </row>
    <row r="429258" spans="13:13">
      <c r="M429258" s="4"/>
    </row>
    <row r="429259" spans="13:13">
      <c r="M429259" s="4"/>
    </row>
    <row r="429260" spans="13:13">
      <c r="M429260" s="4"/>
    </row>
    <row r="429261" spans="13:13">
      <c r="M429261" s="4"/>
    </row>
    <row r="429262" spans="13:13">
      <c r="M429262" s="4"/>
    </row>
    <row r="429263" spans="13:13">
      <c r="M429263" s="4"/>
    </row>
    <row r="429264" spans="13:13">
      <c r="M429264" s="4"/>
    </row>
    <row r="429265" spans="13:13">
      <c r="M429265" s="4"/>
    </row>
    <row r="429266" spans="13:13">
      <c r="M429266" s="4"/>
    </row>
    <row r="429267" spans="13:13">
      <c r="M429267" s="4"/>
    </row>
    <row r="429268" spans="13:13">
      <c r="M429268" s="4"/>
    </row>
    <row r="429269" spans="13:13">
      <c r="M429269" s="4"/>
    </row>
    <row r="429270" spans="13:13">
      <c r="M429270" s="4"/>
    </row>
    <row r="429271" spans="13:13">
      <c r="M429271" s="4"/>
    </row>
    <row r="429272" spans="13:13">
      <c r="M429272" s="4"/>
    </row>
    <row r="429273" spans="13:13">
      <c r="M429273" s="4"/>
    </row>
    <row r="429274" spans="13:13">
      <c r="M429274" s="4"/>
    </row>
    <row r="429275" spans="13:13">
      <c r="M429275" s="4"/>
    </row>
    <row r="429276" spans="13:13">
      <c r="M429276" s="4"/>
    </row>
    <row r="429277" spans="13:13">
      <c r="M429277" s="4"/>
    </row>
    <row r="429278" spans="13:13">
      <c r="M429278" s="4"/>
    </row>
    <row r="429279" spans="13:13">
      <c r="M429279" s="4"/>
    </row>
    <row r="429280" spans="13:13">
      <c r="M429280" s="4"/>
    </row>
    <row r="429281" spans="13:13">
      <c r="M429281" s="4"/>
    </row>
    <row r="429282" spans="13:13">
      <c r="M429282" s="4"/>
    </row>
    <row r="429283" spans="13:13">
      <c r="M429283" s="4"/>
    </row>
    <row r="429284" spans="13:13">
      <c r="M429284" s="4"/>
    </row>
    <row r="429285" spans="13:13">
      <c r="M429285" s="4"/>
    </row>
    <row r="429286" spans="13:13">
      <c r="M429286" s="4"/>
    </row>
    <row r="429287" spans="13:13">
      <c r="M429287" s="4"/>
    </row>
    <row r="429288" spans="13:13">
      <c r="M429288" s="4"/>
    </row>
    <row r="429289" spans="13:13">
      <c r="M429289" s="4"/>
    </row>
    <row r="429290" spans="13:13">
      <c r="M429290" s="4"/>
    </row>
    <row r="429291" spans="13:13">
      <c r="M429291" s="4"/>
    </row>
    <row r="429292" spans="13:13">
      <c r="M429292" s="4"/>
    </row>
    <row r="429293" spans="13:13">
      <c r="M429293" s="4"/>
    </row>
    <row r="429294" spans="13:13">
      <c r="M429294" s="4"/>
    </row>
    <row r="429295" spans="13:13">
      <c r="M429295" s="4"/>
    </row>
    <row r="429296" spans="13:13">
      <c r="M429296" s="4"/>
    </row>
    <row r="429297" spans="13:13">
      <c r="M429297" s="4"/>
    </row>
    <row r="429298" spans="13:13">
      <c r="M429298" s="4"/>
    </row>
    <row r="429299" spans="13:13">
      <c r="M429299" s="4"/>
    </row>
    <row r="429300" spans="13:13">
      <c r="M429300" s="4"/>
    </row>
    <row r="429301" spans="13:13">
      <c r="M429301" s="4"/>
    </row>
    <row r="429302" spans="13:13">
      <c r="M429302" s="4"/>
    </row>
    <row r="429303" spans="13:13">
      <c r="M429303" s="4"/>
    </row>
    <row r="429304" spans="13:13">
      <c r="M429304" s="4"/>
    </row>
    <row r="429305" spans="13:13">
      <c r="M429305" s="4"/>
    </row>
    <row r="429306" spans="13:13">
      <c r="M429306" s="4"/>
    </row>
    <row r="429307" spans="13:13">
      <c r="M429307" s="4"/>
    </row>
    <row r="429308" spans="13:13">
      <c r="M429308" s="4"/>
    </row>
    <row r="429309" spans="13:13">
      <c r="M429309" s="4"/>
    </row>
    <row r="429310" spans="13:13">
      <c r="M429310" s="4"/>
    </row>
    <row r="429311" spans="13:13">
      <c r="M429311" s="4"/>
    </row>
    <row r="429312" spans="13:13">
      <c r="M429312" s="4"/>
    </row>
    <row r="429313" spans="13:13">
      <c r="M429313" s="4"/>
    </row>
    <row r="429314" spans="13:13">
      <c r="M429314" s="4"/>
    </row>
    <row r="429315" spans="13:13">
      <c r="M429315" s="4"/>
    </row>
    <row r="429316" spans="13:13">
      <c r="M429316" s="4"/>
    </row>
    <row r="429317" spans="13:13">
      <c r="M429317" s="4"/>
    </row>
    <row r="429318" spans="13:13">
      <c r="M429318" s="4"/>
    </row>
    <row r="429319" spans="13:13">
      <c r="M429319" s="4"/>
    </row>
    <row r="429320" spans="13:13">
      <c r="M429320" s="4"/>
    </row>
    <row r="429321" spans="13:13">
      <c r="M429321" s="4"/>
    </row>
    <row r="429322" spans="13:13">
      <c r="M429322" s="4"/>
    </row>
    <row r="429323" spans="13:13">
      <c r="M429323" s="4"/>
    </row>
    <row r="429324" spans="13:13">
      <c r="M429324" s="4"/>
    </row>
    <row r="429325" spans="13:13">
      <c r="M429325" s="4"/>
    </row>
    <row r="429326" spans="13:13">
      <c r="M429326" s="4"/>
    </row>
    <row r="429327" spans="13:13">
      <c r="M429327" s="4"/>
    </row>
    <row r="429328" spans="13:13">
      <c r="M429328" s="4"/>
    </row>
    <row r="429329" spans="13:13">
      <c r="M429329" s="4"/>
    </row>
    <row r="429330" spans="13:13">
      <c r="M429330" s="4"/>
    </row>
    <row r="429331" spans="13:13">
      <c r="M429331" s="4"/>
    </row>
    <row r="429332" spans="13:13">
      <c r="M429332" s="4"/>
    </row>
    <row r="429333" spans="13:13">
      <c r="M429333" s="4"/>
    </row>
    <row r="429334" spans="13:13">
      <c r="M429334" s="4"/>
    </row>
    <row r="429335" spans="13:13">
      <c r="M429335" s="4"/>
    </row>
    <row r="429336" spans="13:13">
      <c r="M429336" s="4"/>
    </row>
    <row r="429337" spans="13:13">
      <c r="M429337" s="4"/>
    </row>
    <row r="429338" spans="13:13">
      <c r="M429338" s="4"/>
    </row>
    <row r="429339" spans="13:13">
      <c r="M429339" s="4"/>
    </row>
    <row r="429340" spans="13:13">
      <c r="M429340" s="4"/>
    </row>
    <row r="429341" spans="13:13">
      <c r="M429341" s="4"/>
    </row>
    <row r="429342" spans="13:13">
      <c r="M429342" s="4"/>
    </row>
    <row r="429343" spans="13:13">
      <c r="M429343" s="4"/>
    </row>
    <row r="429344" spans="13:13">
      <c r="M429344" s="4"/>
    </row>
    <row r="429345" spans="13:13">
      <c r="M429345" s="4"/>
    </row>
    <row r="429346" spans="13:13">
      <c r="M429346" s="4"/>
    </row>
    <row r="429347" spans="13:13">
      <c r="M429347" s="4"/>
    </row>
    <row r="429348" spans="13:13">
      <c r="M429348" s="4"/>
    </row>
    <row r="429349" spans="13:13">
      <c r="M429349" s="4"/>
    </row>
    <row r="429350" spans="13:13">
      <c r="M429350" s="4"/>
    </row>
    <row r="429351" spans="13:13">
      <c r="M429351" s="4"/>
    </row>
    <row r="429352" spans="13:13">
      <c r="M429352" s="4"/>
    </row>
    <row r="429353" spans="13:13">
      <c r="M429353" s="4"/>
    </row>
    <row r="429354" spans="13:13">
      <c r="M429354" s="4"/>
    </row>
    <row r="429355" spans="13:13">
      <c r="M429355" s="4"/>
    </row>
    <row r="429356" spans="13:13">
      <c r="M429356" s="4"/>
    </row>
    <row r="429357" spans="13:13">
      <c r="M429357" s="4"/>
    </row>
    <row r="429358" spans="13:13">
      <c r="M429358" s="4"/>
    </row>
    <row r="429359" spans="13:13">
      <c r="M429359" s="4"/>
    </row>
    <row r="429360" spans="13:13">
      <c r="M429360" s="4"/>
    </row>
    <row r="429361" spans="13:13">
      <c r="M429361" s="4"/>
    </row>
    <row r="429362" spans="13:13">
      <c r="M429362" s="4"/>
    </row>
    <row r="429363" spans="13:13">
      <c r="M429363" s="4"/>
    </row>
    <row r="429364" spans="13:13">
      <c r="M429364" s="4"/>
    </row>
    <row r="429365" spans="13:13">
      <c r="M429365" s="4"/>
    </row>
    <row r="429366" spans="13:13">
      <c r="M429366" s="4"/>
    </row>
    <row r="429367" spans="13:13">
      <c r="M429367" s="4"/>
    </row>
    <row r="429368" spans="13:13">
      <c r="M429368" s="4"/>
    </row>
    <row r="429369" spans="13:13">
      <c r="M429369" s="4"/>
    </row>
    <row r="429370" spans="13:13">
      <c r="M429370" s="4"/>
    </row>
    <row r="429371" spans="13:13">
      <c r="M429371" s="4"/>
    </row>
    <row r="429372" spans="13:13">
      <c r="M429372" s="4"/>
    </row>
    <row r="429373" spans="13:13">
      <c r="M429373" s="4"/>
    </row>
    <row r="429374" spans="13:13">
      <c r="M429374" s="4"/>
    </row>
    <row r="429375" spans="13:13">
      <c r="M429375" s="4"/>
    </row>
    <row r="429376" spans="13:13">
      <c r="M429376" s="4"/>
    </row>
    <row r="429377" spans="13:13">
      <c r="M429377" s="4"/>
    </row>
    <row r="429378" spans="13:13">
      <c r="M429378" s="4"/>
    </row>
    <row r="429379" spans="13:13">
      <c r="M429379" s="4"/>
    </row>
    <row r="429380" spans="13:13">
      <c r="M429380" s="4"/>
    </row>
    <row r="429381" spans="13:13">
      <c r="M429381" s="4"/>
    </row>
    <row r="429382" spans="13:13">
      <c r="M429382" s="4"/>
    </row>
    <row r="429383" spans="13:13">
      <c r="M429383" s="4"/>
    </row>
    <row r="429384" spans="13:13">
      <c r="M429384" s="4"/>
    </row>
    <row r="429385" spans="13:13">
      <c r="M429385" s="4"/>
    </row>
    <row r="429386" spans="13:13">
      <c r="M429386" s="4"/>
    </row>
    <row r="429387" spans="13:13">
      <c r="M429387" s="4"/>
    </row>
    <row r="429388" spans="13:13">
      <c r="M429388" s="4"/>
    </row>
    <row r="429389" spans="13:13">
      <c r="M429389" s="4"/>
    </row>
    <row r="429390" spans="13:13">
      <c r="M429390" s="4"/>
    </row>
    <row r="429391" spans="13:13">
      <c r="M429391" s="4"/>
    </row>
    <row r="429392" spans="13:13">
      <c r="M429392" s="4"/>
    </row>
    <row r="429393" spans="13:13">
      <c r="M429393" s="4"/>
    </row>
    <row r="429394" spans="13:13">
      <c r="M429394" s="4"/>
    </row>
    <row r="429395" spans="13:13">
      <c r="M429395" s="4"/>
    </row>
    <row r="429396" spans="13:13">
      <c r="M429396" s="4"/>
    </row>
    <row r="429397" spans="13:13">
      <c r="M429397" s="4"/>
    </row>
    <row r="429398" spans="13:13">
      <c r="M429398" s="4"/>
    </row>
    <row r="429399" spans="13:13">
      <c r="M429399" s="4"/>
    </row>
    <row r="429400" spans="13:13">
      <c r="M429400" s="4"/>
    </row>
    <row r="429401" spans="13:13">
      <c r="M429401" s="4"/>
    </row>
    <row r="429402" spans="13:13">
      <c r="M429402" s="4"/>
    </row>
    <row r="429403" spans="13:13">
      <c r="M429403" s="4"/>
    </row>
    <row r="429404" spans="13:13">
      <c r="M429404" s="4"/>
    </row>
    <row r="429405" spans="13:13">
      <c r="M429405" s="4"/>
    </row>
    <row r="429406" spans="13:13">
      <c r="M429406" s="4"/>
    </row>
    <row r="429407" spans="13:13">
      <c r="M429407" s="4"/>
    </row>
    <row r="429408" spans="13:13">
      <c r="M429408" s="4"/>
    </row>
    <row r="429409" spans="13:13">
      <c r="M429409" s="4"/>
    </row>
    <row r="429410" spans="13:13">
      <c r="M429410" s="4"/>
    </row>
    <row r="429411" spans="13:13">
      <c r="M429411" s="4"/>
    </row>
    <row r="429412" spans="13:13">
      <c r="M429412" s="4"/>
    </row>
    <row r="429413" spans="13:13">
      <c r="M429413" s="4"/>
    </row>
    <row r="429414" spans="13:13">
      <c r="M429414" s="4"/>
    </row>
    <row r="429415" spans="13:13">
      <c r="M429415" s="4"/>
    </row>
    <row r="429416" spans="13:13">
      <c r="M429416" s="4"/>
    </row>
    <row r="429417" spans="13:13">
      <c r="M429417" s="4"/>
    </row>
    <row r="429418" spans="13:13">
      <c r="M429418" s="4"/>
    </row>
    <row r="429419" spans="13:13">
      <c r="M429419" s="4"/>
    </row>
    <row r="429420" spans="13:13">
      <c r="M429420" s="4"/>
    </row>
    <row r="429421" spans="13:13">
      <c r="M429421" s="4"/>
    </row>
    <row r="429422" spans="13:13">
      <c r="M429422" s="4"/>
    </row>
    <row r="429423" spans="13:13">
      <c r="M429423" s="4"/>
    </row>
    <row r="429424" spans="13:13">
      <c r="M429424" s="4"/>
    </row>
    <row r="429425" spans="13:13">
      <c r="M429425" s="4"/>
    </row>
    <row r="429426" spans="13:13">
      <c r="M429426" s="4"/>
    </row>
    <row r="429427" spans="13:13">
      <c r="M429427" s="4"/>
    </row>
    <row r="429428" spans="13:13">
      <c r="M429428" s="4"/>
    </row>
    <row r="429429" spans="13:13">
      <c r="M429429" s="4"/>
    </row>
    <row r="429430" spans="13:13">
      <c r="M429430" s="4"/>
    </row>
    <row r="429431" spans="13:13">
      <c r="M429431" s="4"/>
    </row>
    <row r="429432" spans="13:13">
      <c r="M429432" s="4"/>
    </row>
    <row r="429433" spans="13:13">
      <c r="M429433" s="4"/>
    </row>
    <row r="429434" spans="13:13">
      <c r="M429434" s="4"/>
    </row>
    <row r="429435" spans="13:13">
      <c r="M429435" s="4"/>
    </row>
    <row r="429436" spans="13:13">
      <c r="M429436" s="4"/>
    </row>
    <row r="429437" spans="13:13">
      <c r="M429437" s="4"/>
    </row>
    <row r="429438" spans="13:13">
      <c r="M429438" s="4"/>
    </row>
    <row r="429439" spans="13:13">
      <c r="M429439" s="4"/>
    </row>
    <row r="429440" spans="13:13">
      <c r="M429440" s="4"/>
    </row>
    <row r="429441" spans="13:13">
      <c r="M429441" s="4"/>
    </row>
    <row r="429442" spans="13:13">
      <c r="M429442" s="4"/>
    </row>
    <row r="429443" spans="13:13">
      <c r="M429443" s="4"/>
    </row>
    <row r="429444" spans="13:13">
      <c r="M429444" s="4"/>
    </row>
    <row r="429445" spans="13:13">
      <c r="M429445" s="4"/>
    </row>
    <row r="429446" spans="13:13">
      <c r="M429446" s="4"/>
    </row>
    <row r="429447" spans="13:13">
      <c r="M429447" s="4"/>
    </row>
    <row r="429448" spans="13:13">
      <c r="M429448" s="4"/>
    </row>
    <row r="429449" spans="13:13">
      <c r="M429449" s="4"/>
    </row>
    <row r="429450" spans="13:13">
      <c r="M429450" s="4"/>
    </row>
    <row r="429451" spans="13:13">
      <c r="M429451" s="4"/>
    </row>
    <row r="429452" spans="13:13">
      <c r="M429452" s="4"/>
    </row>
    <row r="429453" spans="13:13">
      <c r="M429453" s="4"/>
    </row>
    <row r="429454" spans="13:13">
      <c r="M429454" s="4"/>
    </row>
    <row r="429455" spans="13:13">
      <c r="M429455" s="4"/>
    </row>
    <row r="429456" spans="13:13">
      <c r="M429456" s="4"/>
    </row>
    <row r="429457" spans="13:13">
      <c r="M429457" s="4"/>
    </row>
    <row r="429458" spans="13:13">
      <c r="M429458" s="4"/>
    </row>
    <row r="429459" spans="13:13">
      <c r="M429459" s="4"/>
    </row>
    <row r="429460" spans="13:13">
      <c r="M429460" s="4"/>
    </row>
    <row r="429461" spans="13:13">
      <c r="M429461" s="4"/>
    </row>
    <row r="429462" spans="13:13">
      <c r="M429462" s="4"/>
    </row>
    <row r="429463" spans="13:13">
      <c r="M429463" s="4"/>
    </row>
    <row r="429464" spans="13:13">
      <c r="M429464" s="4"/>
    </row>
    <row r="429465" spans="13:13">
      <c r="M429465" s="4"/>
    </row>
    <row r="429466" spans="13:13">
      <c r="M429466" s="4"/>
    </row>
    <row r="429467" spans="13:13">
      <c r="M429467" s="4"/>
    </row>
    <row r="429468" spans="13:13">
      <c r="M429468" s="4"/>
    </row>
    <row r="429469" spans="13:13">
      <c r="M429469" s="4"/>
    </row>
    <row r="429470" spans="13:13">
      <c r="M429470" s="4"/>
    </row>
    <row r="429471" spans="13:13">
      <c r="M429471" s="4"/>
    </row>
    <row r="429472" spans="13:13">
      <c r="M429472" s="4"/>
    </row>
    <row r="429473" spans="13:13">
      <c r="M429473" s="4"/>
    </row>
    <row r="429474" spans="13:13">
      <c r="M429474" s="4"/>
    </row>
    <row r="429475" spans="13:13">
      <c r="M429475" s="4"/>
    </row>
    <row r="429476" spans="13:13">
      <c r="M429476" s="4"/>
    </row>
    <row r="429477" spans="13:13">
      <c r="M429477" s="4"/>
    </row>
    <row r="429478" spans="13:13">
      <c r="M429478" s="4"/>
    </row>
    <row r="429479" spans="13:13">
      <c r="M429479" s="4"/>
    </row>
    <row r="429480" spans="13:13">
      <c r="M429480" s="4"/>
    </row>
    <row r="429481" spans="13:13">
      <c r="M429481" s="4"/>
    </row>
    <row r="429482" spans="13:13">
      <c r="M429482" s="4"/>
    </row>
    <row r="429483" spans="13:13">
      <c r="M429483" s="4"/>
    </row>
    <row r="429484" spans="13:13">
      <c r="M429484" s="4"/>
    </row>
    <row r="429485" spans="13:13">
      <c r="M429485" s="4"/>
    </row>
    <row r="429486" spans="13:13">
      <c r="M429486" s="4"/>
    </row>
    <row r="429487" spans="13:13">
      <c r="M429487" s="4"/>
    </row>
    <row r="429488" spans="13:13">
      <c r="M429488" s="4"/>
    </row>
    <row r="429489" spans="13:13">
      <c r="M429489" s="4"/>
    </row>
    <row r="429490" spans="13:13">
      <c r="M429490" s="4"/>
    </row>
    <row r="429491" spans="13:13">
      <c r="M429491" s="4"/>
    </row>
    <row r="429492" spans="13:13">
      <c r="M429492" s="4"/>
    </row>
    <row r="429493" spans="13:13">
      <c r="M429493" s="4"/>
    </row>
    <row r="429494" spans="13:13">
      <c r="M429494" s="4"/>
    </row>
    <row r="429495" spans="13:13">
      <c r="M429495" s="4"/>
    </row>
    <row r="429496" spans="13:13">
      <c r="M429496" s="4"/>
    </row>
    <row r="429497" spans="13:13">
      <c r="M429497" s="4"/>
    </row>
    <row r="429498" spans="13:13">
      <c r="M429498" s="4"/>
    </row>
    <row r="429499" spans="13:13">
      <c r="M429499" s="4"/>
    </row>
    <row r="429500" spans="13:13">
      <c r="M429500" s="4"/>
    </row>
    <row r="429501" spans="13:13">
      <c r="M429501" s="4"/>
    </row>
    <row r="429502" spans="13:13">
      <c r="M429502" s="4"/>
    </row>
    <row r="429503" spans="13:13">
      <c r="M429503" s="4"/>
    </row>
    <row r="429504" spans="13:13">
      <c r="M429504" s="4"/>
    </row>
    <row r="429505" spans="13:13">
      <c r="M429505" s="4"/>
    </row>
    <row r="429506" spans="13:13">
      <c r="M429506" s="4"/>
    </row>
    <row r="429507" spans="13:13">
      <c r="M429507" s="4"/>
    </row>
    <row r="429508" spans="13:13">
      <c r="M429508" s="4"/>
    </row>
    <row r="429509" spans="13:13">
      <c r="M429509" s="4"/>
    </row>
    <row r="429510" spans="13:13">
      <c r="M429510" s="4"/>
    </row>
    <row r="429511" spans="13:13">
      <c r="M429511" s="4"/>
    </row>
    <row r="429512" spans="13:13">
      <c r="M429512" s="4"/>
    </row>
    <row r="429513" spans="13:13">
      <c r="M429513" s="4"/>
    </row>
    <row r="429514" spans="13:13">
      <c r="M429514" s="4"/>
    </row>
    <row r="429515" spans="13:13">
      <c r="M429515" s="4"/>
    </row>
    <row r="429516" spans="13:13">
      <c r="M429516" s="4"/>
    </row>
    <row r="429517" spans="13:13">
      <c r="M429517" s="4"/>
    </row>
    <row r="429518" spans="13:13">
      <c r="M429518" s="4"/>
    </row>
    <row r="429519" spans="13:13">
      <c r="M429519" s="4"/>
    </row>
    <row r="429520" spans="13:13">
      <c r="M429520" s="4"/>
    </row>
    <row r="429521" spans="13:13">
      <c r="M429521" s="4"/>
    </row>
    <row r="429522" spans="13:13">
      <c r="M429522" s="4"/>
    </row>
    <row r="429523" spans="13:13">
      <c r="M429523" s="4"/>
    </row>
    <row r="429524" spans="13:13">
      <c r="M429524" s="4"/>
    </row>
    <row r="429525" spans="13:13">
      <c r="M429525" s="4"/>
    </row>
    <row r="429526" spans="13:13">
      <c r="M429526" s="4"/>
    </row>
    <row r="429527" spans="13:13">
      <c r="M429527" s="4"/>
    </row>
    <row r="429528" spans="13:13">
      <c r="M429528" s="4"/>
    </row>
    <row r="429529" spans="13:13">
      <c r="M429529" s="4"/>
    </row>
    <row r="429530" spans="13:13">
      <c r="M429530" s="4"/>
    </row>
    <row r="429531" spans="13:13">
      <c r="M429531" s="4"/>
    </row>
    <row r="429532" spans="13:13">
      <c r="M429532" s="4"/>
    </row>
    <row r="429533" spans="13:13">
      <c r="M429533" s="4"/>
    </row>
    <row r="429534" spans="13:13">
      <c r="M429534" s="4"/>
    </row>
    <row r="429535" spans="13:13">
      <c r="M429535" s="4"/>
    </row>
    <row r="429536" spans="13:13">
      <c r="M429536" s="4"/>
    </row>
    <row r="429537" spans="13:13">
      <c r="M429537" s="4"/>
    </row>
    <row r="429538" spans="13:13">
      <c r="M429538" s="4"/>
    </row>
    <row r="429539" spans="13:13">
      <c r="M429539" s="4"/>
    </row>
    <row r="429540" spans="13:13">
      <c r="M429540" s="4"/>
    </row>
    <row r="429541" spans="13:13">
      <c r="M429541" s="4"/>
    </row>
    <row r="429542" spans="13:13">
      <c r="M429542" s="4"/>
    </row>
    <row r="429543" spans="13:13">
      <c r="M429543" s="4"/>
    </row>
    <row r="429544" spans="13:13">
      <c r="M429544" s="4"/>
    </row>
    <row r="429545" spans="13:13">
      <c r="M429545" s="4"/>
    </row>
    <row r="429546" spans="13:13">
      <c r="M429546" s="4"/>
    </row>
    <row r="429547" spans="13:13">
      <c r="M429547" s="4"/>
    </row>
    <row r="429548" spans="13:13">
      <c r="M429548" s="4"/>
    </row>
    <row r="429549" spans="13:13">
      <c r="M429549" s="4"/>
    </row>
    <row r="429550" spans="13:13">
      <c r="M429550" s="4"/>
    </row>
    <row r="429551" spans="13:13">
      <c r="M429551" s="4"/>
    </row>
    <row r="429552" spans="13:13">
      <c r="M429552" s="4"/>
    </row>
    <row r="429553" spans="13:13">
      <c r="M429553" s="4"/>
    </row>
    <row r="429554" spans="13:13">
      <c r="M429554" s="4"/>
    </row>
    <row r="429555" spans="13:13">
      <c r="M429555" s="4"/>
    </row>
    <row r="429556" spans="13:13">
      <c r="M429556" s="4"/>
    </row>
    <row r="429557" spans="13:13">
      <c r="M429557" s="4"/>
    </row>
    <row r="429558" spans="13:13">
      <c r="M429558" s="4"/>
    </row>
    <row r="429559" spans="13:13">
      <c r="M429559" s="4"/>
    </row>
    <row r="429560" spans="13:13">
      <c r="M429560" s="4"/>
    </row>
    <row r="429561" spans="13:13">
      <c r="M429561" s="4"/>
    </row>
    <row r="429562" spans="13:13">
      <c r="M429562" s="4"/>
    </row>
    <row r="429563" spans="13:13">
      <c r="M429563" s="4"/>
    </row>
    <row r="429564" spans="13:13">
      <c r="M429564" s="4"/>
    </row>
    <row r="429565" spans="13:13">
      <c r="M429565" s="4"/>
    </row>
    <row r="429566" spans="13:13">
      <c r="M429566" s="4"/>
    </row>
    <row r="429567" spans="13:13">
      <c r="M429567" s="4"/>
    </row>
    <row r="429568" spans="13:13">
      <c r="M429568" s="4"/>
    </row>
    <row r="429569" spans="13:13">
      <c r="M429569" s="4"/>
    </row>
    <row r="429570" spans="13:13">
      <c r="M429570" s="4"/>
    </row>
    <row r="429571" spans="13:13">
      <c r="M429571" s="4"/>
    </row>
    <row r="429572" spans="13:13">
      <c r="M429572" s="4"/>
    </row>
    <row r="429573" spans="13:13">
      <c r="M429573" s="4"/>
    </row>
    <row r="429574" spans="13:13">
      <c r="M429574" s="4"/>
    </row>
    <row r="429575" spans="13:13">
      <c r="M429575" s="4"/>
    </row>
    <row r="429576" spans="13:13">
      <c r="M429576" s="4"/>
    </row>
    <row r="429577" spans="13:13">
      <c r="M429577" s="4"/>
    </row>
    <row r="429578" spans="13:13">
      <c r="M429578" s="4"/>
    </row>
    <row r="429579" spans="13:13">
      <c r="M429579" s="4"/>
    </row>
    <row r="429580" spans="13:13">
      <c r="M429580" s="4"/>
    </row>
    <row r="429581" spans="13:13">
      <c r="M429581" s="4"/>
    </row>
    <row r="429582" spans="13:13">
      <c r="M429582" s="4"/>
    </row>
    <row r="429583" spans="13:13">
      <c r="M429583" s="4"/>
    </row>
    <row r="429584" spans="13:13">
      <c r="M429584" s="4"/>
    </row>
    <row r="429585" spans="13:13">
      <c r="M429585" s="4"/>
    </row>
    <row r="429586" spans="13:13">
      <c r="M429586" s="4"/>
    </row>
    <row r="429587" spans="13:13">
      <c r="M429587" s="4"/>
    </row>
    <row r="429588" spans="13:13">
      <c r="M429588" s="4"/>
    </row>
    <row r="429589" spans="13:13">
      <c r="M429589" s="4"/>
    </row>
    <row r="429590" spans="13:13">
      <c r="M429590" s="4"/>
    </row>
    <row r="429591" spans="13:13">
      <c r="M429591" s="4"/>
    </row>
    <row r="429592" spans="13:13">
      <c r="M429592" s="4"/>
    </row>
    <row r="429593" spans="13:13">
      <c r="M429593" s="4"/>
    </row>
    <row r="429594" spans="13:13">
      <c r="M429594" s="4"/>
    </row>
    <row r="429595" spans="13:13">
      <c r="M429595" s="4"/>
    </row>
    <row r="429596" spans="13:13">
      <c r="M429596" s="4"/>
    </row>
    <row r="429597" spans="13:13">
      <c r="M429597" s="4"/>
    </row>
    <row r="429598" spans="13:13">
      <c r="M429598" s="4"/>
    </row>
    <row r="429599" spans="13:13">
      <c r="M429599" s="4"/>
    </row>
    <row r="429600" spans="13:13">
      <c r="M429600" s="4"/>
    </row>
    <row r="429601" spans="13:13">
      <c r="M429601" s="4"/>
    </row>
    <row r="429602" spans="13:13">
      <c r="M429602" s="4"/>
    </row>
    <row r="429603" spans="13:13">
      <c r="M429603" s="4"/>
    </row>
    <row r="429604" spans="13:13">
      <c r="M429604" s="4"/>
    </row>
    <row r="429605" spans="13:13">
      <c r="M429605" s="4"/>
    </row>
    <row r="429606" spans="13:13">
      <c r="M429606" s="4"/>
    </row>
    <row r="429607" spans="13:13">
      <c r="M429607" s="4"/>
    </row>
    <row r="429608" spans="13:13">
      <c r="M429608" s="4"/>
    </row>
    <row r="429609" spans="13:13">
      <c r="M429609" s="4"/>
    </row>
    <row r="429610" spans="13:13">
      <c r="M429610" s="4"/>
    </row>
    <row r="429611" spans="13:13">
      <c r="M429611" s="4"/>
    </row>
    <row r="429612" spans="13:13">
      <c r="M429612" s="4"/>
    </row>
    <row r="429613" spans="13:13">
      <c r="M429613" s="4"/>
    </row>
    <row r="429614" spans="13:13">
      <c r="M429614" s="4"/>
    </row>
    <row r="429615" spans="13:13">
      <c r="M429615" s="4"/>
    </row>
    <row r="429616" spans="13:13">
      <c r="M429616" s="4"/>
    </row>
    <row r="429617" spans="13:13">
      <c r="M429617" s="4"/>
    </row>
    <row r="429618" spans="13:13">
      <c r="M429618" s="4"/>
    </row>
    <row r="429619" spans="13:13">
      <c r="M429619" s="4"/>
    </row>
    <row r="429620" spans="13:13">
      <c r="M429620" s="4"/>
    </row>
    <row r="429621" spans="13:13">
      <c r="M429621" s="4"/>
    </row>
    <row r="429622" spans="13:13">
      <c r="M429622" s="4"/>
    </row>
    <row r="429623" spans="13:13">
      <c r="M429623" s="4"/>
    </row>
    <row r="429624" spans="13:13">
      <c r="M429624" s="4"/>
    </row>
    <row r="429625" spans="13:13">
      <c r="M429625" s="4"/>
    </row>
    <row r="429626" spans="13:13">
      <c r="M429626" s="4"/>
    </row>
    <row r="429627" spans="13:13">
      <c r="M429627" s="4"/>
    </row>
    <row r="429628" spans="13:13">
      <c r="M429628" s="4"/>
    </row>
    <row r="429629" spans="13:13">
      <c r="M429629" s="4"/>
    </row>
    <row r="429630" spans="13:13">
      <c r="M429630" s="4"/>
    </row>
    <row r="429631" spans="13:13">
      <c r="M429631" s="4"/>
    </row>
    <row r="429632" spans="13:13">
      <c r="M429632" s="4"/>
    </row>
    <row r="429633" spans="13:13">
      <c r="M429633" s="4"/>
    </row>
    <row r="429634" spans="13:13">
      <c r="M429634" s="4"/>
    </row>
    <row r="429635" spans="13:13">
      <c r="M429635" s="4"/>
    </row>
    <row r="429636" spans="13:13">
      <c r="M429636" s="4"/>
    </row>
    <row r="429637" spans="13:13">
      <c r="M429637" s="4"/>
    </row>
    <row r="429638" spans="13:13">
      <c r="M429638" s="4"/>
    </row>
    <row r="429639" spans="13:13">
      <c r="M429639" s="4"/>
    </row>
    <row r="429640" spans="13:13">
      <c r="M429640" s="4"/>
    </row>
    <row r="429641" spans="13:13">
      <c r="M429641" s="4"/>
    </row>
    <row r="429642" spans="13:13">
      <c r="M429642" s="4"/>
    </row>
    <row r="429643" spans="13:13">
      <c r="M429643" s="4"/>
    </row>
    <row r="429644" spans="13:13">
      <c r="M429644" s="4"/>
    </row>
    <row r="429645" spans="13:13">
      <c r="M429645" s="4"/>
    </row>
    <row r="429646" spans="13:13">
      <c r="M429646" s="4"/>
    </row>
    <row r="429647" spans="13:13">
      <c r="M429647" s="4"/>
    </row>
    <row r="429648" spans="13:13">
      <c r="M429648" s="4"/>
    </row>
    <row r="429649" spans="13:13">
      <c r="M429649" s="4"/>
    </row>
    <row r="429650" spans="13:13">
      <c r="M429650" s="4"/>
    </row>
    <row r="429651" spans="13:13">
      <c r="M429651" s="4"/>
    </row>
    <row r="429652" spans="13:13">
      <c r="M429652" s="4"/>
    </row>
    <row r="429653" spans="13:13">
      <c r="M429653" s="4"/>
    </row>
    <row r="429654" spans="13:13">
      <c r="M429654" s="4"/>
    </row>
    <row r="429655" spans="13:13">
      <c r="M429655" s="4"/>
    </row>
    <row r="429656" spans="13:13">
      <c r="M429656" s="4"/>
    </row>
    <row r="429657" spans="13:13">
      <c r="M429657" s="4"/>
    </row>
    <row r="429658" spans="13:13">
      <c r="M429658" s="4"/>
    </row>
    <row r="429659" spans="13:13">
      <c r="M429659" s="4"/>
    </row>
    <row r="429660" spans="13:13">
      <c r="M429660" s="4"/>
    </row>
    <row r="429661" spans="13:13">
      <c r="M429661" s="4"/>
    </row>
    <row r="429662" spans="13:13">
      <c r="M429662" s="4"/>
    </row>
    <row r="429663" spans="13:13">
      <c r="M429663" s="4"/>
    </row>
    <row r="429664" spans="13:13">
      <c r="M429664" s="4"/>
    </row>
    <row r="429665" spans="13:13">
      <c r="M429665" s="4"/>
    </row>
    <row r="429666" spans="13:13">
      <c r="M429666" s="4"/>
    </row>
    <row r="429667" spans="13:13">
      <c r="M429667" s="4"/>
    </row>
    <row r="429668" spans="13:13">
      <c r="M429668" s="4"/>
    </row>
    <row r="429669" spans="13:13">
      <c r="M429669" s="4"/>
    </row>
    <row r="429670" spans="13:13">
      <c r="M429670" s="4"/>
    </row>
    <row r="429671" spans="13:13">
      <c r="M429671" s="4"/>
    </row>
    <row r="429672" spans="13:13">
      <c r="M429672" s="4"/>
    </row>
    <row r="429673" spans="13:13">
      <c r="M429673" s="4"/>
    </row>
    <row r="429674" spans="13:13">
      <c r="M429674" s="4"/>
    </row>
    <row r="429675" spans="13:13">
      <c r="M429675" s="4"/>
    </row>
    <row r="429676" spans="13:13">
      <c r="M429676" s="4"/>
    </row>
    <row r="429677" spans="13:13">
      <c r="M429677" s="4"/>
    </row>
    <row r="429678" spans="13:13">
      <c r="M429678" s="4"/>
    </row>
    <row r="429679" spans="13:13">
      <c r="M429679" s="4"/>
    </row>
    <row r="429680" spans="13:13">
      <c r="M429680" s="4"/>
    </row>
    <row r="429681" spans="13:13">
      <c r="M429681" s="4"/>
    </row>
    <row r="429682" spans="13:13">
      <c r="M429682" s="4"/>
    </row>
    <row r="429683" spans="13:13">
      <c r="M429683" s="4"/>
    </row>
    <row r="429684" spans="13:13">
      <c r="M429684" s="4"/>
    </row>
    <row r="429685" spans="13:13">
      <c r="M429685" s="4"/>
    </row>
    <row r="429686" spans="13:13">
      <c r="M429686" s="4"/>
    </row>
    <row r="429687" spans="13:13">
      <c r="M429687" s="4"/>
    </row>
    <row r="429688" spans="13:13">
      <c r="M429688" s="4"/>
    </row>
    <row r="429689" spans="13:13">
      <c r="M429689" s="4"/>
    </row>
    <row r="429690" spans="13:13">
      <c r="M429690" s="4"/>
    </row>
    <row r="429691" spans="13:13">
      <c r="M429691" s="4"/>
    </row>
    <row r="429692" spans="13:13">
      <c r="M429692" s="4"/>
    </row>
    <row r="429693" spans="13:13">
      <c r="M429693" s="4"/>
    </row>
    <row r="429694" spans="13:13">
      <c r="M429694" s="4"/>
    </row>
    <row r="429695" spans="13:13">
      <c r="M429695" s="4"/>
    </row>
    <row r="429696" spans="13:13">
      <c r="M429696" s="4"/>
    </row>
    <row r="429697" spans="13:13">
      <c r="M429697" s="4"/>
    </row>
    <row r="429698" spans="13:13">
      <c r="M429698" s="4"/>
    </row>
    <row r="429699" spans="13:13">
      <c r="M429699" s="4"/>
    </row>
    <row r="429700" spans="13:13">
      <c r="M429700" s="4"/>
    </row>
    <row r="429701" spans="13:13">
      <c r="M429701" s="4"/>
    </row>
    <row r="429702" spans="13:13">
      <c r="M429702" s="4"/>
    </row>
    <row r="429703" spans="13:13">
      <c r="M429703" s="4"/>
    </row>
    <row r="429704" spans="13:13">
      <c r="M429704" s="4"/>
    </row>
    <row r="429705" spans="13:13">
      <c r="M429705" s="4"/>
    </row>
    <row r="429706" spans="13:13">
      <c r="M429706" s="4"/>
    </row>
    <row r="429707" spans="13:13">
      <c r="M429707" s="4"/>
    </row>
    <row r="429708" spans="13:13">
      <c r="M429708" s="4"/>
    </row>
    <row r="429709" spans="13:13">
      <c r="M429709" s="4"/>
    </row>
    <row r="429710" spans="13:13">
      <c r="M429710" s="4"/>
    </row>
    <row r="429711" spans="13:13">
      <c r="M429711" s="4"/>
    </row>
    <row r="429712" spans="13:13">
      <c r="M429712" s="4"/>
    </row>
    <row r="429713" spans="13:13">
      <c r="M429713" s="4"/>
    </row>
    <row r="429714" spans="13:13">
      <c r="M429714" s="4"/>
    </row>
    <row r="429715" spans="13:13">
      <c r="M429715" s="4"/>
    </row>
    <row r="429716" spans="13:13">
      <c r="M429716" s="4"/>
    </row>
    <row r="429717" spans="13:13">
      <c r="M429717" s="4"/>
    </row>
    <row r="429718" spans="13:13">
      <c r="M429718" s="4"/>
    </row>
    <row r="429719" spans="13:13">
      <c r="M429719" s="4"/>
    </row>
    <row r="429720" spans="13:13">
      <c r="M429720" s="4"/>
    </row>
    <row r="429721" spans="13:13">
      <c r="M429721" s="4"/>
    </row>
    <row r="429722" spans="13:13">
      <c r="M429722" s="4"/>
    </row>
    <row r="429723" spans="13:13">
      <c r="M429723" s="4"/>
    </row>
    <row r="429724" spans="13:13">
      <c r="M429724" s="4"/>
    </row>
    <row r="429725" spans="13:13">
      <c r="M429725" s="4"/>
    </row>
    <row r="429726" spans="13:13">
      <c r="M429726" s="4"/>
    </row>
    <row r="429727" spans="13:13">
      <c r="M429727" s="4"/>
    </row>
    <row r="429728" spans="13:13">
      <c r="M429728" s="4"/>
    </row>
    <row r="429729" spans="13:13">
      <c r="M429729" s="4"/>
    </row>
    <row r="429730" spans="13:13">
      <c r="M429730" s="4"/>
    </row>
    <row r="429731" spans="13:13">
      <c r="M429731" s="4"/>
    </row>
    <row r="429732" spans="13:13">
      <c r="M429732" s="4"/>
    </row>
    <row r="429733" spans="13:13">
      <c r="M429733" s="4"/>
    </row>
    <row r="429734" spans="13:13">
      <c r="M429734" s="4"/>
    </row>
    <row r="429735" spans="13:13">
      <c r="M429735" s="4"/>
    </row>
    <row r="429736" spans="13:13">
      <c r="M429736" s="4"/>
    </row>
    <row r="429737" spans="13:13">
      <c r="M429737" s="4"/>
    </row>
    <row r="429738" spans="13:13">
      <c r="M429738" s="4"/>
    </row>
    <row r="429739" spans="13:13">
      <c r="M429739" s="4"/>
    </row>
    <row r="429740" spans="13:13">
      <c r="M429740" s="4"/>
    </row>
    <row r="429741" spans="13:13">
      <c r="M429741" s="4"/>
    </row>
    <row r="429742" spans="13:13">
      <c r="M429742" s="4"/>
    </row>
    <row r="429743" spans="13:13">
      <c r="M429743" s="4"/>
    </row>
    <row r="429744" spans="13:13">
      <c r="M429744" s="4"/>
    </row>
    <row r="429745" spans="13:13">
      <c r="M429745" s="4"/>
    </row>
    <row r="429746" spans="13:13">
      <c r="M429746" s="4"/>
    </row>
    <row r="429747" spans="13:13">
      <c r="M429747" s="4"/>
    </row>
    <row r="429748" spans="13:13">
      <c r="M429748" s="4"/>
    </row>
    <row r="429749" spans="13:13">
      <c r="M429749" s="4"/>
    </row>
    <row r="429750" spans="13:13">
      <c r="M429750" s="4"/>
    </row>
    <row r="429751" spans="13:13">
      <c r="M429751" s="4"/>
    </row>
    <row r="429752" spans="13:13">
      <c r="M429752" s="4"/>
    </row>
    <row r="429753" spans="13:13">
      <c r="M429753" s="4"/>
    </row>
    <row r="429754" spans="13:13">
      <c r="M429754" s="4"/>
    </row>
    <row r="429755" spans="13:13">
      <c r="M429755" s="4"/>
    </row>
    <row r="429756" spans="13:13">
      <c r="M429756" s="4"/>
    </row>
    <row r="429757" spans="13:13">
      <c r="M429757" s="4"/>
    </row>
    <row r="429758" spans="13:13">
      <c r="M429758" s="4"/>
    </row>
    <row r="429759" spans="13:13">
      <c r="M429759" s="4"/>
    </row>
    <row r="429760" spans="13:13">
      <c r="M429760" s="4"/>
    </row>
    <row r="429761" spans="13:13">
      <c r="M429761" s="4"/>
    </row>
    <row r="429762" spans="13:13">
      <c r="M429762" s="4"/>
    </row>
    <row r="429763" spans="13:13">
      <c r="M429763" s="4"/>
    </row>
    <row r="429764" spans="13:13">
      <c r="M429764" s="4"/>
    </row>
    <row r="429765" spans="13:13">
      <c r="M429765" s="4"/>
    </row>
    <row r="429766" spans="13:13">
      <c r="M429766" s="4"/>
    </row>
    <row r="429767" spans="13:13">
      <c r="M429767" s="4"/>
    </row>
    <row r="429768" spans="13:13">
      <c r="M429768" s="4"/>
    </row>
    <row r="429769" spans="13:13">
      <c r="M429769" s="4"/>
    </row>
    <row r="429770" spans="13:13">
      <c r="M429770" s="4"/>
    </row>
    <row r="429771" spans="13:13">
      <c r="M429771" s="4"/>
    </row>
    <row r="429772" spans="13:13">
      <c r="M429772" s="4"/>
    </row>
    <row r="429773" spans="13:13">
      <c r="M429773" s="4"/>
    </row>
    <row r="429774" spans="13:13">
      <c r="M429774" s="4"/>
    </row>
    <row r="429775" spans="13:13">
      <c r="M429775" s="4"/>
    </row>
    <row r="429776" spans="13:13">
      <c r="M429776" s="4"/>
    </row>
    <row r="429777" spans="13:13">
      <c r="M429777" s="4"/>
    </row>
    <row r="429778" spans="13:13">
      <c r="M429778" s="4"/>
    </row>
    <row r="429779" spans="13:13">
      <c r="M429779" s="4"/>
    </row>
    <row r="429780" spans="13:13">
      <c r="M429780" s="4"/>
    </row>
    <row r="429781" spans="13:13">
      <c r="M429781" s="4"/>
    </row>
    <row r="429782" spans="13:13">
      <c r="M429782" s="4"/>
    </row>
    <row r="429783" spans="13:13">
      <c r="M429783" s="4"/>
    </row>
    <row r="429784" spans="13:13">
      <c r="M429784" s="4"/>
    </row>
    <row r="429785" spans="13:13">
      <c r="M429785" s="4"/>
    </row>
    <row r="429786" spans="13:13">
      <c r="M429786" s="4"/>
    </row>
    <row r="429787" spans="13:13">
      <c r="M429787" s="4"/>
    </row>
    <row r="429788" spans="13:13">
      <c r="M429788" s="4"/>
    </row>
    <row r="429789" spans="13:13">
      <c r="M429789" s="4"/>
    </row>
    <row r="429790" spans="13:13">
      <c r="M429790" s="4"/>
    </row>
    <row r="429791" spans="13:13">
      <c r="M429791" s="4"/>
    </row>
    <row r="429792" spans="13:13">
      <c r="M429792" s="4"/>
    </row>
    <row r="429793" spans="13:13">
      <c r="M429793" s="4"/>
    </row>
    <row r="429794" spans="13:13">
      <c r="M429794" s="4"/>
    </row>
    <row r="429795" spans="13:13">
      <c r="M429795" s="4"/>
    </row>
    <row r="429796" spans="13:13">
      <c r="M429796" s="4"/>
    </row>
    <row r="429797" spans="13:13">
      <c r="M429797" s="4"/>
    </row>
    <row r="429798" spans="13:13">
      <c r="M429798" s="4"/>
    </row>
    <row r="429799" spans="13:13">
      <c r="M429799" s="4"/>
    </row>
    <row r="429800" spans="13:13">
      <c r="M429800" s="4"/>
    </row>
    <row r="429801" spans="13:13">
      <c r="M429801" s="4"/>
    </row>
    <row r="429802" spans="13:13">
      <c r="M429802" s="4"/>
    </row>
    <row r="429803" spans="13:13">
      <c r="M429803" s="4"/>
    </row>
    <row r="429804" spans="13:13">
      <c r="M429804" s="4"/>
    </row>
    <row r="429805" spans="13:13">
      <c r="M429805" s="4"/>
    </row>
    <row r="429806" spans="13:13">
      <c r="M429806" s="4"/>
    </row>
    <row r="429807" spans="13:13">
      <c r="M429807" s="4"/>
    </row>
    <row r="429808" spans="13:13">
      <c r="M429808" s="4"/>
    </row>
    <row r="429809" spans="13:13">
      <c r="M429809" s="4"/>
    </row>
    <row r="429810" spans="13:13">
      <c r="M429810" s="4"/>
    </row>
    <row r="429811" spans="13:13">
      <c r="M429811" s="4"/>
    </row>
    <row r="429812" spans="13:13">
      <c r="M429812" s="4"/>
    </row>
    <row r="429813" spans="13:13">
      <c r="M429813" s="4"/>
    </row>
    <row r="429814" spans="13:13">
      <c r="M429814" s="4"/>
    </row>
    <row r="429815" spans="13:13">
      <c r="M429815" s="4"/>
    </row>
    <row r="429816" spans="13:13">
      <c r="M429816" s="4"/>
    </row>
    <row r="429817" spans="13:13">
      <c r="M429817" s="4"/>
    </row>
    <row r="429818" spans="13:13">
      <c r="M429818" s="4"/>
    </row>
    <row r="429819" spans="13:13">
      <c r="M429819" s="4"/>
    </row>
    <row r="429820" spans="13:13">
      <c r="M429820" s="4"/>
    </row>
    <row r="429821" spans="13:13">
      <c r="M429821" s="4"/>
    </row>
    <row r="429822" spans="13:13">
      <c r="M429822" s="4"/>
    </row>
    <row r="429823" spans="13:13">
      <c r="M429823" s="4"/>
    </row>
    <row r="429824" spans="13:13">
      <c r="M429824" s="4"/>
    </row>
    <row r="429825" spans="13:13">
      <c r="M429825" s="4"/>
    </row>
    <row r="429826" spans="13:13">
      <c r="M429826" s="4"/>
    </row>
    <row r="429827" spans="13:13">
      <c r="M429827" s="4"/>
    </row>
    <row r="429828" spans="13:13">
      <c r="M429828" s="4"/>
    </row>
    <row r="429829" spans="13:13">
      <c r="M429829" s="4"/>
    </row>
    <row r="429830" spans="13:13">
      <c r="M429830" s="4"/>
    </row>
    <row r="429831" spans="13:13">
      <c r="M429831" s="4"/>
    </row>
    <row r="429832" spans="13:13">
      <c r="M429832" s="4"/>
    </row>
    <row r="429833" spans="13:13">
      <c r="M429833" s="4"/>
    </row>
    <row r="429834" spans="13:13">
      <c r="M429834" s="4"/>
    </row>
    <row r="429835" spans="13:13">
      <c r="M429835" s="4"/>
    </row>
    <row r="429836" spans="13:13">
      <c r="M429836" s="4"/>
    </row>
    <row r="429837" spans="13:13">
      <c r="M429837" s="4"/>
    </row>
    <row r="429838" spans="13:13">
      <c r="M429838" s="4"/>
    </row>
    <row r="429839" spans="13:13">
      <c r="M429839" s="4"/>
    </row>
    <row r="429840" spans="13:13">
      <c r="M429840" s="4"/>
    </row>
    <row r="429841" spans="13:13">
      <c r="M429841" s="4"/>
    </row>
    <row r="429842" spans="13:13">
      <c r="M429842" s="4"/>
    </row>
    <row r="429843" spans="13:13">
      <c r="M429843" s="4"/>
    </row>
    <row r="429844" spans="13:13">
      <c r="M429844" s="4"/>
    </row>
    <row r="429845" spans="13:13">
      <c r="M429845" s="4"/>
    </row>
    <row r="429846" spans="13:13">
      <c r="M429846" s="4"/>
    </row>
    <row r="429847" spans="13:13">
      <c r="M429847" s="4"/>
    </row>
    <row r="429848" spans="13:13">
      <c r="M429848" s="4"/>
    </row>
    <row r="429849" spans="13:13">
      <c r="M429849" s="4"/>
    </row>
    <row r="429850" spans="13:13">
      <c r="M429850" s="4"/>
    </row>
    <row r="429851" spans="13:13">
      <c r="M429851" s="4"/>
    </row>
    <row r="429852" spans="13:13">
      <c r="M429852" s="4"/>
    </row>
    <row r="429853" spans="13:13">
      <c r="M429853" s="4"/>
    </row>
    <row r="429854" spans="13:13">
      <c r="M429854" s="4"/>
    </row>
    <row r="429855" spans="13:13">
      <c r="M429855" s="4"/>
    </row>
    <row r="429856" spans="13:13">
      <c r="M429856" s="4"/>
    </row>
    <row r="429857" spans="13:13">
      <c r="M429857" s="4"/>
    </row>
    <row r="429858" spans="13:13">
      <c r="M429858" s="4"/>
    </row>
    <row r="429859" spans="13:13">
      <c r="M429859" s="4"/>
    </row>
    <row r="429860" spans="13:13">
      <c r="M429860" s="4"/>
    </row>
    <row r="429861" spans="13:13">
      <c r="M429861" s="4"/>
    </row>
    <row r="429862" spans="13:13">
      <c r="M429862" s="4"/>
    </row>
    <row r="429863" spans="13:13">
      <c r="M429863" s="4"/>
    </row>
    <row r="429864" spans="13:13">
      <c r="M429864" s="4"/>
    </row>
    <row r="429865" spans="13:13">
      <c r="M429865" s="4"/>
    </row>
    <row r="429866" spans="13:13">
      <c r="M429866" s="4"/>
    </row>
    <row r="429867" spans="13:13">
      <c r="M429867" s="4"/>
    </row>
    <row r="429868" spans="13:13">
      <c r="M429868" s="4"/>
    </row>
    <row r="429869" spans="13:13">
      <c r="M429869" s="4"/>
    </row>
    <row r="429870" spans="13:13">
      <c r="M429870" s="4"/>
    </row>
    <row r="429871" spans="13:13">
      <c r="M429871" s="4"/>
    </row>
    <row r="429872" spans="13:13">
      <c r="M429872" s="4"/>
    </row>
    <row r="429873" spans="13:13">
      <c r="M429873" s="4"/>
    </row>
    <row r="429874" spans="13:13">
      <c r="M429874" s="4"/>
    </row>
    <row r="429875" spans="13:13">
      <c r="M429875" s="4"/>
    </row>
    <row r="429876" spans="13:13">
      <c r="M429876" s="4"/>
    </row>
    <row r="429877" spans="13:13">
      <c r="M429877" s="4"/>
    </row>
    <row r="429878" spans="13:13">
      <c r="M429878" s="4"/>
    </row>
    <row r="429879" spans="13:13">
      <c r="M429879" s="4"/>
    </row>
    <row r="429880" spans="13:13">
      <c r="M429880" s="4"/>
    </row>
    <row r="429881" spans="13:13">
      <c r="M429881" s="4"/>
    </row>
    <row r="429882" spans="13:13">
      <c r="M429882" s="4"/>
    </row>
    <row r="429883" spans="13:13">
      <c r="M429883" s="4"/>
    </row>
    <row r="429884" spans="13:13">
      <c r="M429884" s="4"/>
    </row>
    <row r="429885" spans="13:13">
      <c r="M429885" s="4"/>
    </row>
    <row r="429886" spans="13:13">
      <c r="M429886" s="4"/>
    </row>
    <row r="429887" spans="13:13">
      <c r="M429887" s="4"/>
    </row>
    <row r="429888" spans="13:13">
      <c r="M429888" s="4"/>
    </row>
    <row r="429889" spans="13:13">
      <c r="M429889" s="4"/>
    </row>
    <row r="429890" spans="13:13">
      <c r="M429890" s="4"/>
    </row>
    <row r="429891" spans="13:13">
      <c r="M429891" s="4"/>
    </row>
    <row r="429892" spans="13:13">
      <c r="M429892" s="4"/>
    </row>
    <row r="429893" spans="13:13">
      <c r="M429893" s="4"/>
    </row>
    <row r="429894" spans="13:13">
      <c r="M429894" s="4"/>
    </row>
    <row r="429895" spans="13:13">
      <c r="M429895" s="4"/>
    </row>
    <row r="429896" spans="13:13">
      <c r="M429896" s="4"/>
    </row>
    <row r="429897" spans="13:13">
      <c r="M429897" s="4"/>
    </row>
    <row r="429898" spans="13:13">
      <c r="M429898" s="4"/>
    </row>
    <row r="429899" spans="13:13">
      <c r="M429899" s="4"/>
    </row>
    <row r="429900" spans="13:13">
      <c r="M429900" s="4"/>
    </row>
    <row r="429901" spans="13:13">
      <c r="M429901" s="4"/>
    </row>
    <row r="429902" spans="13:13">
      <c r="M429902" s="4"/>
    </row>
    <row r="429903" spans="13:13">
      <c r="M429903" s="4"/>
    </row>
    <row r="429904" spans="13:13">
      <c r="M429904" s="4"/>
    </row>
    <row r="429905" spans="13:13">
      <c r="M429905" s="4"/>
    </row>
    <row r="429906" spans="13:13">
      <c r="M429906" s="4"/>
    </row>
    <row r="429907" spans="13:13">
      <c r="M429907" s="4"/>
    </row>
    <row r="429908" spans="13:13">
      <c r="M429908" s="4"/>
    </row>
    <row r="429909" spans="13:13">
      <c r="M429909" s="4"/>
    </row>
    <row r="429910" spans="13:13">
      <c r="M429910" s="4"/>
    </row>
    <row r="429911" spans="13:13">
      <c r="M429911" s="4"/>
    </row>
    <row r="429912" spans="13:13">
      <c r="M429912" s="4"/>
    </row>
    <row r="429913" spans="13:13">
      <c r="M429913" s="4"/>
    </row>
    <row r="429914" spans="13:13">
      <c r="M429914" s="4"/>
    </row>
    <row r="429915" spans="13:13">
      <c r="M429915" s="4"/>
    </row>
    <row r="429916" spans="13:13">
      <c r="M429916" s="4"/>
    </row>
    <row r="429917" spans="13:13">
      <c r="M429917" s="4"/>
    </row>
    <row r="429918" spans="13:13">
      <c r="M429918" s="4"/>
    </row>
    <row r="429919" spans="13:13">
      <c r="M429919" s="4"/>
    </row>
    <row r="429920" spans="13:13">
      <c r="M429920" s="4"/>
    </row>
    <row r="429921" spans="13:13">
      <c r="M429921" s="4"/>
    </row>
    <row r="429922" spans="13:13">
      <c r="M429922" s="4"/>
    </row>
    <row r="429923" spans="13:13">
      <c r="M429923" s="4"/>
    </row>
    <row r="429924" spans="13:13">
      <c r="M429924" s="4"/>
    </row>
    <row r="429925" spans="13:13">
      <c r="M429925" s="4"/>
    </row>
    <row r="429926" spans="13:13">
      <c r="M429926" s="4"/>
    </row>
    <row r="429927" spans="13:13">
      <c r="M429927" s="4"/>
    </row>
    <row r="429928" spans="13:13">
      <c r="M429928" s="4"/>
    </row>
    <row r="429929" spans="13:13">
      <c r="M429929" s="4"/>
    </row>
    <row r="429930" spans="13:13">
      <c r="M429930" s="4"/>
    </row>
    <row r="429931" spans="13:13">
      <c r="M429931" s="4"/>
    </row>
    <row r="429932" spans="13:13">
      <c r="M429932" s="4"/>
    </row>
    <row r="429933" spans="13:13">
      <c r="M429933" s="4"/>
    </row>
    <row r="429934" spans="13:13">
      <c r="M429934" s="4"/>
    </row>
    <row r="429935" spans="13:13">
      <c r="M429935" s="4"/>
    </row>
    <row r="429936" spans="13:13">
      <c r="M429936" s="4"/>
    </row>
    <row r="429937" spans="13:13">
      <c r="M429937" s="4"/>
    </row>
    <row r="429938" spans="13:13">
      <c r="M429938" s="4"/>
    </row>
    <row r="429939" spans="13:13">
      <c r="M429939" s="4"/>
    </row>
    <row r="429940" spans="13:13">
      <c r="M429940" s="4"/>
    </row>
    <row r="429941" spans="13:13">
      <c r="M429941" s="4"/>
    </row>
    <row r="429942" spans="13:13">
      <c r="M429942" s="4"/>
    </row>
    <row r="429943" spans="13:13">
      <c r="M429943" s="4"/>
    </row>
    <row r="429944" spans="13:13">
      <c r="M429944" s="4"/>
    </row>
    <row r="429945" spans="13:13">
      <c r="M429945" s="4"/>
    </row>
    <row r="429946" spans="13:13">
      <c r="M429946" s="4"/>
    </row>
    <row r="429947" spans="13:13">
      <c r="M429947" s="4"/>
    </row>
    <row r="429948" spans="13:13">
      <c r="M429948" s="4"/>
    </row>
    <row r="429949" spans="13:13">
      <c r="M429949" s="4"/>
    </row>
    <row r="429950" spans="13:13">
      <c r="M429950" s="4"/>
    </row>
    <row r="429951" spans="13:13">
      <c r="M429951" s="4"/>
    </row>
    <row r="429952" spans="13:13">
      <c r="M429952" s="4"/>
    </row>
    <row r="429953" spans="13:13">
      <c r="M429953" s="4"/>
    </row>
    <row r="429954" spans="13:13">
      <c r="M429954" s="4"/>
    </row>
    <row r="429955" spans="13:13">
      <c r="M429955" s="4"/>
    </row>
    <row r="429956" spans="13:13">
      <c r="M429956" s="4"/>
    </row>
    <row r="429957" spans="13:13">
      <c r="M429957" s="4"/>
    </row>
    <row r="429958" spans="13:13">
      <c r="M429958" s="4"/>
    </row>
    <row r="429959" spans="13:13">
      <c r="M429959" s="4"/>
    </row>
    <row r="429960" spans="13:13">
      <c r="M429960" s="4"/>
    </row>
    <row r="429961" spans="13:13">
      <c r="M429961" s="4"/>
    </row>
    <row r="429962" spans="13:13">
      <c r="M429962" s="4"/>
    </row>
    <row r="429963" spans="13:13">
      <c r="M429963" s="4"/>
    </row>
    <row r="429964" spans="13:13">
      <c r="M429964" s="4"/>
    </row>
    <row r="429965" spans="13:13">
      <c r="M429965" s="4"/>
    </row>
    <row r="429966" spans="13:13">
      <c r="M429966" s="4"/>
    </row>
    <row r="429967" spans="13:13">
      <c r="M429967" s="4"/>
    </row>
    <row r="429968" spans="13:13">
      <c r="M429968" s="4"/>
    </row>
    <row r="429969" spans="13:13">
      <c r="M429969" s="4"/>
    </row>
    <row r="429970" spans="13:13">
      <c r="M429970" s="4"/>
    </row>
    <row r="429971" spans="13:13">
      <c r="M429971" s="4"/>
    </row>
    <row r="429972" spans="13:13">
      <c r="M429972" s="4"/>
    </row>
    <row r="429973" spans="13:13">
      <c r="M429973" s="4"/>
    </row>
    <row r="429974" spans="13:13">
      <c r="M429974" s="4"/>
    </row>
    <row r="429975" spans="13:13">
      <c r="M429975" s="4"/>
    </row>
    <row r="429976" spans="13:13">
      <c r="M429976" s="4"/>
    </row>
    <row r="429977" spans="13:13">
      <c r="M429977" s="4"/>
    </row>
    <row r="429978" spans="13:13">
      <c r="M429978" s="4"/>
    </row>
    <row r="429979" spans="13:13">
      <c r="M429979" s="4"/>
    </row>
    <row r="429980" spans="13:13">
      <c r="M429980" s="4"/>
    </row>
    <row r="429981" spans="13:13">
      <c r="M429981" s="4"/>
    </row>
    <row r="429982" spans="13:13">
      <c r="M429982" s="4"/>
    </row>
    <row r="429983" spans="13:13">
      <c r="M429983" s="4"/>
    </row>
    <row r="429984" spans="13:13">
      <c r="M429984" s="4"/>
    </row>
    <row r="429985" spans="13:13">
      <c r="M429985" s="4"/>
    </row>
    <row r="429986" spans="13:13">
      <c r="M429986" s="4"/>
    </row>
    <row r="429987" spans="13:13">
      <c r="M429987" s="4"/>
    </row>
    <row r="429988" spans="13:13">
      <c r="M429988" s="4"/>
    </row>
    <row r="429989" spans="13:13">
      <c r="M429989" s="4"/>
    </row>
    <row r="429990" spans="13:13">
      <c r="M429990" s="4"/>
    </row>
    <row r="429991" spans="13:13">
      <c r="M429991" s="4"/>
    </row>
    <row r="429992" spans="13:13">
      <c r="M429992" s="4"/>
    </row>
    <row r="429993" spans="13:13">
      <c r="M429993" s="4"/>
    </row>
    <row r="429994" spans="13:13">
      <c r="M429994" s="4"/>
    </row>
    <row r="429995" spans="13:13">
      <c r="M429995" s="4"/>
    </row>
    <row r="429996" spans="13:13">
      <c r="M429996" s="4"/>
    </row>
    <row r="429997" spans="13:13">
      <c r="M429997" s="4"/>
    </row>
    <row r="429998" spans="13:13">
      <c r="M429998" s="4"/>
    </row>
    <row r="429999" spans="13:13">
      <c r="M429999" s="4"/>
    </row>
    <row r="430000" spans="13:13">
      <c r="M430000" s="4"/>
    </row>
    <row r="430001" spans="13:13">
      <c r="M430001" s="4"/>
    </row>
    <row r="430002" spans="13:13">
      <c r="M430002" s="4"/>
    </row>
    <row r="430003" spans="13:13">
      <c r="M430003" s="4"/>
    </row>
    <row r="430004" spans="13:13">
      <c r="M430004" s="4"/>
    </row>
    <row r="430005" spans="13:13">
      <c r="M430005" s="4"/>
    </row>
    <row r="430006" spans="13:13">
      <c r="M430006" s="4"/>
    </row>
    <row r="430007" spans="13:13">
      <c r="M430007" s="4"/>
    </row>
    <row r="430008" spans="13:13">
      <c r="M430008" s="4"/>
    </row>
    <row r="430009" spans="13:13">
      <c r="M430009" s="4"/>
    </row>
    <row r="430010" spans="13:13">
      <c r="M430010" s="4"/>
    </row>
    <row r="430011" spans="13:13">
      <c r="M430011" s="4"/>
    </row>
    <row r="430012" spans="13:13">
      <c r="M430012" s="4"/>
    </row>
    <row r="430013" spans="13:13">
      <c r="M430013" s="4"/>
    </row>
    <row r="430014" spans="13:13">
      <c r="M430014" s="4"/>
    </row>
    <row r="430015" spans="13:13">
      <c r="M430015" s="4"/>
    </row>
    <row r="430016" spans="13:13">
      <c r="M430016" s="4"/>
    </row>
    <row r="430017" spans="13:13">
      <c r="M430017" s="4"/>
    </row>
    <row r="430018" spans="13:13">
      <c r="M430018" s="4"/>
    </row>
    <row r="430019" spans="13:13">
      <c r="M430019" s="4"/>
    </row>
    <row r="430020" spans="13:13">
      <c r="M430020" s="4"/>
    </row>
    <row r="430021" spans="13:13">
      <c r="M430021" s="4"/>
    </row>
    <row r="430022" spans="13:13">
      <c r="M430022" s="4"/>
    </row>
    <row r="430023" spans="13:13">
      <c r="M430023" s="4"/>
    </row>
    <row r="430024" spans="13:13">
      <c r="M430024" s="4"/>
    </row>
    <row r="430025" spans="13:13">
      <c r="M430025" s="4"/>
    </row>
    <row r="430026" spans="13:13">
      <c r="M430026" s="4"/>
    </row>
    <row r="430027" spans="13:13">
      <c r="M430027" s="4"/>
    </row>
    <row r="430028" spans="13:13">
      <c r="M430028" s="4"/>
    </row>
    <row r="430029" spans="13:13">
      <c r="M430029" s="4"/>
    </row>
    <row r="430030" spans="13:13">
      <c r="M430030" s="4"/>
    </row>
    <row r="430031" spans="13:13">
      <c r="M430031" s="4"/>
    </row>
    <row r="430032" spans="13:13">
      <c r="M430032" s="4"/>
    </row>
    <row r="430033" spans="13:13">
      <c r="M430033" s="4"/>
    </row>
    <row r="430034" spans="13:13">
      <c r="M430034" s="4"/>
    </row>
    <row r="430035" spans="13:13">
      <c r="M430035" s="4"/>
    </row>
    <row r="430036" spans="13:13">
      <c r="M430036" s="4"/>
    </row>
    <row r="430037" spans="13:13">
      <c r="M430037" s="4"/>
    </row>
    <row r="430038" spans="13:13">
      <c r="M430038" s="4"/>
    </row>
    <row r="430039" spans="13:13">
      <c r="M430039" s="4"/>
    </row>
    <row r="430040" spans="13:13">
      <c r="M430040" s="4"/>
    </row>
    <row r="430041" spans="13:13">
      <c r="M430041" s="4"/>
    </row>
    <row r="430042" spans="13:13">
      <c r="M430042" s="4"/>
    </row>
    <row r="430043" spans="13:13">
      <c r="M430043" s="4"/>
    </row>
    <row r="430044" spans="13:13">
      <c r="M430044" s="4"/>
    </row>
    <row r="430045" spans="13:13">
      <c r="M430045" s="4"/>
    </row>
    <row r="430046" spans="13:13">
      <c r="M430046" s="4"/>
    </row>
    <row r="430047" spans="13:13">
      <c r="M430047" s="4"/>
    </row>
    <row r="430048" spans="13:13">
      <c r="M430048" s="4"/>
    </row>
    <row r="430049" spans="13:13">
      <c r="M430049" s="4"/>
    </row>
    <row r="430050" spans="13:13">
      <c r="M430050" s="4"/>
    </row>
    <row r="430051" spans="13:13">
      <c r="M430051" s="4"/>
    </row>
    <row r="430052" spans="13:13">
      <c r="M430052" s="4"/>
    </row>
    <row r="430053" spans="13:13">
      <c r="M430053" s="4"/>
    </row>
    <row r="430054" spans="13:13">
      <c r="M430054" s="4"/>
    </row>
    <row r="430055" spans="13:13">
      <c r="M430055" s="4"/>
    </row>
    <row r="430056" spans="13:13">
      <c r="M430056" s="4"/>
    </row>
    <row r="430057" spans="13:13">
      <c r="M430057" s="4"/>
    </row>
    <row r="430058" spans="13:13">
      <c r="M430058" s="4"/>
    </row>
    <row r="430059" spans="13:13">
      <c r="M430059" s="4"/>
    </row>
    <row r="430060" spans="13:13">
      <c r="M430060" s="4"/>
    </row>
    <row r="430061" spans="13:13">
      <c r="M430061" s="4"/>
    </row>
    <row r="430062" spans="13:13">
      <c r="M430062" s="4"/>
    </row>
    <row r="430063" spans="13:13">
      <c r="M430063" s="4"/>
    </row>
    <row r="430064" spans="13:13">
      <c r="M430064" s="4"/>
    </row>
    <row r="430065" spans="13:13">
      <c r="M430065" s="4"/>
    </row>
    <row r="430066" spans="13:13">
      <c r="M430066" s="4"/>
    </row>
    <row r="430067" spans="13:13">
      <c r="M430067" s="4"/>
    </row>
    <row r="430068" spans="13:13">
      <c r="M430068" s="4"/>
    </row>
    <row r="430069" spans="13:13">
      <c r="M430069" s="4"/>
    </row>
    <row r="430070" spans="13:13">
      <c r="M430070" s="4"/>
    </row>
    <row r="430071" spans="13:13">
      <c r="M430071" s="4"/>
    </row>
    <row r="430072" spans="13:13">
      <c r="M430072" s="4"/>
    </row>
    <row r="430073" spans="13:13">
      <c r="M430073" s="4"/>
    </row>
    <row r="430074" spans="13:13">
      <c r="M430074" s="4"/>
    </row>
    <row r="430075" spans="13:13">
      <c r="M430075" s="4"/>
    </row>
    <row r="430076" spans="13:13">
      <c r="M430076" s="4"/>
    </row>
    <row r="430077" spans="13:13">
      <c r="M430077" s="4"/>
    </row>
    <row r="430078" spans="13:13">
      <c r="M430078" s="4"/>
    </row>
    <row r="430079" spans="13:13">
      <c r="M430079" s="4"/>
    </row>
    <row r="430080" spans="13:13">
      <c r="M430080" s="4"/>
    </row>
    <row r="430081" spans="13:13">
      <c r="M430081" s="4"/>
    </row>
    <row r="430082" spans="13:13">
      <c r="M430082" s="4"/>
    </row>
    <row r="430083" spans="13:13">
      <c r="M430083" s="4"/>
    </row>
    <row r="430084" spans="13:13">
      <c r="M430084" s="4"/>
    </row>
    <row r="430085" spans="13:13">
      <c r="M430085" s="4"/>
    </row>
    <row r="430086" spans="13:13">
      <c r="M430086" s="4"/>
    </row>
    <row r="430087" spans="13:13">
      <c r="M430087" s="4"/>
    </row>
    <row r="430088" spans="13:13">
      <c r="M430088" s="4"/>
    </row>
    <row r="430089" spans="13:13">
      <c r="M430089" s="4"/>
    </row>
    <row r="430090" spans="13:13">
      <c r="M430090" s="4"/>
    </row>
    <row r="430091" spans="13:13">
      <c r="M430091" s="4"/>
    </row>
    <row r="430092" spans="13:13">
      <c r="M430092" s="4"/>
    </row>
    <row r="430093" spans="13:13">
      <c r="M430093" s="4"/>
    </row>
    <row r="430094" spans="13:13">
      <c r="M430094" s="4"/>
    </row>
    <row r="430095" spans="13:13">
      <c r="M430095" s="4"/>
    </row>
    <row r="430096" spans="13:13">
      <c r="M430096" s="4"/>
    </row>
    <row r="430097" spans="13:13">
      <c r="M430097" s="4"/>
    </row>
    <row r="430098" spans="13:13">
      <c r="M430098" s="4"/>
    </row>
    <row r="430099" spans="13:13">
      <c r="M430099" s="4"/>
    </row>
    <row r="430100" spans="13:13">
      <c r="M430100" s="4"/>
    </row>
    <row r="430101" spans="13:13">
      <c r="M430101" s="4"/>
    </row>
    <row r="430102" spans="13:13">
      <c r="M430102" s="4"/>
    </row>
    <row r="430103" spans="13:13">
      <c r="M430103" s="4"/>
    </row>
    <row r="430104" spans="13:13">
      <c r="M430104" s="4"/>
    </row>
    <row r="430105" spans="13:13">
      <c r="M430105" s="4"/>
    </row>
    <row r="430106" spans="13:13">
      <c r="M430106" s="4"/>
    </row>
    <row r="430107" spans="13:13">
      <c r="M430107" s="4"/>
    </row>
    <row r="430108" spans="13:13">
      <c r="M430108" s="4"/>
    </row>
    <row r="430109" spans="13:13">
      <c r="M430109" s="4"/>
    </row>
    <row r="430110" spans="13:13">
      <c r="M430110" s="4"/>
    </row>
    <row r="430111" spans="13:13">
      <c r="M430111" s="4"/>
    </row>
    <row r="430112" spans="13:13">
      <c r="M430112" s="4"/>
    </row>
    <row r="430113" spans="13:13">
      <c r="M430113" s="4"/>
    </row>
    <row r="430114" spans="13:13">
      <c r="M430114" s="4"/>
    </row>
    <row r="430115" spans="13:13">
      <c r="M430115" s="4"/>
    </row>
    <row r="430116" spans="13:13">
      <c r="M430116" s="4"/>
    </row>
    <row r="430117" spans="13:13">
      <c r="M430117" s="4"/>
    </row>
    <row r="430118" spans="13:13">
      <c r="M430118" s="4"/>
    </row>
    <row r="430119" spans="13:13">
      <c r="M430119" s="4"/>
    </row>
    <row r="430120" spans="13:13">
      <c r="M430120" s="4"/>
    </row>
    <row r="430121" spans="13:13">
      <c r="M430121" s="4"/>
    </row>
    <row r="430122" spans="13:13">
      <c r="M430122" s="4"/>
    </row>
    <row r="430123" spans="13:13">
      <c r="M430123" s="4"/>
    </row>
    <row r="430124" spans="13:13">
      <c r="M430124" s="4"/>
    </row>
    <row r="430125" spans="13:13">
      <c r="M430125" s="4"/>
    </row>
    <row r="430126" spans="13:13">
      <c r="M430126" s="4"/>
    </row>
    <row r="430127" spans="13:13">
      <c r="M430127" s="4"/>
    </row>
    <row r="430128" spans="13:13">
      <c r="M430128" s="4"/>
    </row>
    <row r="430129" spans="13:13">
      <c r="M430129" s="4"/>
    </row>
    <row r="430130" spans="13:13">
      <c r="M430130" s="4"/>
    </row>
    <row r="430131" spans="13:13">
      <c r="M430131" s="4"/>
    </row>
    <row r="430132" spans="13:13">
      <c r="M430132" s="4"/>
    </row>
    <row r="430133" spans="13:13">
      <c r="M430133" s="4"/>
    </row>
    <row r="430134" spans="13:13">
      <c r="M430134" s="4"/>
    </row>
    <row r="430135" spans="13:13">
      <c r="M430135" s="4"/>
    </row>
    <row r="430136" spans="13:13">
      <c r="M430136" s="4"/>
    </row>
    <row r="430137" spans="13:13">
      <c r="M430137" s="4"/>
    </row>
    <row r="430138" spans="13:13">
      <c r="M430138" s="4"/>
    </row>
    <row r="430139" spans="13:13">
      <c r="M430139" s="4"/>
    </row>
    <row r="430140" spans="13:13">
      <c r="M430140" s="4"/>
    </row>
    <row r="430141" spans="13:13">
      <c r="M430141" s="4"/>
    </row>
    <row r="430142" spans="13:13">
      <c r="M430142" s="4"/>
    </row>
    <row r="430143" spans="13:13">
      <c r="M430143" s="4"/>
    </row>
    <row r="430144" spans="13:13">
      <c r="M430144" s="4"/>
    </row>
    <row r="430145" spans="13:13">
      <c r="M430145" s="4"/>
    </row>
    <row r="430146" spans="13:13">
      <c r="M430146" s="4"/>
    </row>
    <row r="430147" spans="13:13">
      <c r="M430147" s="4"/>
    </row>
    <row r="430148" spans="13:13">
      <c r="M430148" s="4"/>
    </row>
    <row r="430149" spans="13:13">
      <c r="M430149" s="4"/>
    </row>
    <row r="430150" spans="13:13">
      <c r="M430150" s="4"/>
    </row>
    <row r="430151" spans="13:13">
      <c r="M430151" s="4"/>
    </row>
    <row r="430152" spans="13:13">
      <c r="M430152" s="4"/>
    </row>
    <row r="430153" spans="13:13">
      <c r="M430153" s="4"/>
    </row>
    <row r="430154" spans="13:13">
      <c r="M430154" s="4"/>
    </row>
    <row r="430155" spans="13:13">
      <c r="M430155" s="4"/>
    </row>
    <row r="430156" spans="13:13">
      <c r="M430156" s="4"/>
    </row>
    <row r="430157" spans="13:13">
      <c r="M430157" s="4"/>
    </row>
    <row r="430158" spans="13:13">
      <c r="M430158" s="4"/>
    </row>
    <row r="430159" spans="13:13">
      <c r="M430159" s="4"/>
    </row>
    <row r="430160" spans="13:13">
      <c r="M430160" s="4"/>
    </row>
    <row r="430161" spans="13:13">
      <c r="M430161" s="4"/>
    </row>
    <row r="430162" spans="13:13">
      <c r="M430162" s="4"/>
    </row>
    <row r="430163" spans="13:13">
      <c r="M430163" s="4"/>
    </row>
    <row r="430164" spans="13:13">
      <c r="M430164" s="4"/>
    </row>
    <row r="430165" spans="13:13">
      <c r="M430165" s="4"/>
    </row>
    <row r="430166" spans="13:13">
      <c r="M430166" s="4"/>
    </row>
    <row r="430167" spans="13:13">
      <c r="M430167" s="4"/>
    </row>
    <row r="430168" spans="13:13">
      <c r="M430168" s="4"/>
    </row>
    <row r="430169" spans="13:13">
      <c r="M430169" s="4"/>
    </row>
    <row r="430170" spans="13:13">
      <c r="M430170" s="4"/>
    </row>
    <row r="430171" spans="13:13">
      <c r="M430171" s="4"/>
    </row>
    <row r="430172" spans="13:13">
      <c r="M430172" s="4"/>
    </row>
    <row r="430173" spans="13:13">
      <c r="M430173" s="4"/>
    </row>
    <row r="430174" spans="13:13">
      <c r="M430174" s="4"/>
    </row>
    <row r="430175" spans="13:13">
      <c r="M430175" s="4"/>
    </row>
    <row r="430176" spans="13:13">
      <c r="M430176" s="4"/>
    </row>
    <row r="430177" spans="13:13">
      <c r="M430177" s="4"/>
    </row>
    <row r="430178" spans="13:13">
      <c r="M430178" s="4"/>
    </row>
    <row r="430179" spans="13:13">
      <c r="M430179" s="4"/>
    </row>
    <row r="430180" spans="13:13">
      <c r="M430180" s="4"/>
    </row>
    <row r="430181" spans="13:13">
      <c r="M430181" s="4"/>
    </row>
    <row r="430182" spans="13:13">
      <c r="M430182" s="4"/>
    </row>
    <row r="430183" spans="13:13">
      <c r="M430183" s="4"/>
    </row>
    <row r="430184" spans="13:13">
      <c r="M430184" s="4"/>
    </row>
    <row r="430185" spans="13:13">
      <c r="M430185" s="4"/>
    </row>
    <row r="430186" spans="13:13">
      <c r="M430186" s="4"/>
    </row>
    <row r="430187" spans="13:13">
      <c r="M430187" s="4"/>
    </row>
    <row r="430188" spans="13:13">
      <c r="M430188" s="4"/>
    </row>
    <row r="430189" spans="13:13">
      <c r="M430189" s="4"/>
    </row>
    <row r="430190" spans="13:13">
      <c r="M430190" s="4"/>
    </row>
    <row r="430191" spans="13:13">
      <c r="M430191" s="4"/>
    </row>
    <row r="430192" spans="13:13">
      <c r="M430192" s="4"/>
    </row>
    <row r="430193" spans="13:13">
      <c r="M430193" s="4"/>
    </row>
    <row r="430194" spans="13:13">
      <c r="M430194" s="4"/>
    </row>
    <row r="430195" spans="13:13">
      <c r="M430195" s="4"/>
    </row>
    <row r="430196" spans="13:13">
      <c r="M430196" s="4"/>
    </row>
    <row r="430197" spans="13:13">
      <c r="M430197" s="4"/>
    </row>
    <row r="430198" spans="13:13">
      <c r="M430198" s="4"/>
    </row>
    <row r="430199" spans="13:13">
      <c r="M430199" s="4"/>
    </row>
    <row r="430200" spans="13:13">
      <c r="M430200" s="4"/>
    </row>
    <row r="430201" spans="13:13">
      <c r="M430201" s="4"/>
    </row>
    <row r="430202" spans="13:13">
      <c r="M430202" s="4"/>
    </row>
    <row r="430203" spans="13:13">
      <c r="M430203" s="4"/>
    </row>
    <row r="430204" spans="13:13">
      <c r="M430204" s="4"/>
    </row>
    <row r="430205" spans="13:13">
      <c r="M430205" s="4"/>
    </row>
    <row r="430206" spans="13:13">
      <c r="M430206" s="4"/>
    </row>
    <row r="430207" spans="13:13">
      <c r="M430207" s="4"/>
    </row>
    <row r="430208" spans="13:13">
      <c r="M430208" s="4"/>
    </row>
    <row r="430209" spans="13:13">
      <c r="M430209" s="4"/>
    </row>
    <row r="430210" spans="13:13">
      <c r="M430210" s="4"/>
    </row>
    <row r="430211" spans="13:13">
      <c r="M430211" s="4"/>
    </row>
    <row r="430212" spans="13:13">
      <c r="M430212" s="4"/>
    </row>
    <row r="430213" spans="13:13">
      <c r="M430213" s="4"/>
    </row>
    <row r="430214" spans="13:13">
      <c r="M430214" s="4"/>
    </row>
    <row r="430215" spans="13:13">
      <c r="M430215" s="4"/>
    </row>
    <row r="430216" spans="13:13">
      <c r="M430216" s="4"/>
    </row>
    <row r="430217" spans="13:13">
      <c r="M430217" s="4"/>
    </row>
    <row r="430218" spans="13:13">
      <c r="M430218" s="4"/>
    </row>
    <row r="430219" spans="13:13">
      <c r="M430219" s="4"/>
    </row>
    <row r="430220" spans="13:13">
      <c r="M430220" s="4"/>
    </row>
    <row r="430221" spans="13:13">
      <c r="M430221" s="4"/>
    </row>
    <row r="430222" spans="13:13">
      <c r="M430222" s="4"/>
    </row>
    <row r="430223" spans="13:13">
      <c r="M430223" s="4"/>
    </row>
    <row r="430224" spans="13:13">
      <c r="M430224" s="4"/>
    </row>
    <row r="430225" spans="13:13">
      <c r="M430225" s="4"/>
    </row>
    <row r="430226" spans="13:13">
      <c r="M430226" s="4"/>
    </row>
    <row r="430227" spans="13:13">
      <c r="M430227" s="4"/>
    </row>
    <row r="430228" spans="13:13">
      <c r="M430228" s="4"/>
    </row>
    <row r="430229" spans="13:13">
      <c r="M430229" s="4"/>
    </row>
    <row r="430230" spans="13:13">
      <c r="M430230" s="4"/>
    </row>
    <row r="430231" spans="13:13">
      <c r="M430231" s="4"/>
    </row>
    <row r="430232" spans="13:13">
      <c r="M430232" s="4"/>
    </row>
    <row r="430233" spans="13:13">
      <c r="M430233" s="4"/>
    </row>
    <row r="430234" spans="13:13">
      <c r="M430234" s="4"/>
    </row>
    <row r="430235" spans="13:13">
      <c r="M430235" s="4"/>
    </row>
    <row r="430236" spans="13:13">
      <c r="M430236" s="4"/>
    </row>
    <row r="430237" spans="13:13">
      <c r="M430237" s="4"/>
    </row>
    <row r="430238" spans="13:13">
      <c r="M430238" s="4"/>
    </row>
    <row r="430239" spans="13:13">
      <c r="M430239" s="4"/>
    </row>
    <row r="430240" spans="13:13">
      <c r="M430240" s="4"/>
    </row>
    <row r="430241" spans="13:13">
      <c r="M430241" s="4"/>
    </row>
    <row r="430242" spans="13:13">
      <c r="M430242" s="4"/>
    </row>
    <row r="430243" spans="13:13">
      <c r="M430243" s="4"/>
    </row>
    <row r="430244" spans="13:13">
      <c r="M430244" s="4"/>
    </row>
    <row r="430245" spans="13:13">
      <c r="M430245" s="4"/>
    </row>
    <row r="430246" spans="13:13">
      <c r="M430246" s="4"/>
    </row>
    <row r="430247" spans="13:13">
      <c r="M430247" s="4"/>
    </row>
    <row r="430248" spans="13:13">
      <c r="M430248" s="4"/>
    </row>
    <row r="430249" spans="13:13">
      <c r="M430249" s="4"/>
    </row>
    <row r="430250" spans="13:13">
      <c r="M430250" s="4"/>
    </row>
    <row r="430251" spans="13:13">
      <c r="M430251" s="4"/>
    </row>
    <row r="430252" spans="13:13">
      <c r="M430252" s="4"/>
    </row>
    <row r="430253" spans="13:13">
      <c r="M430253" s="4"/>
    </row>
    <row r="430254" spans="13:13">
      <c r="M430254" s="4"/>
    </row>
    <row r="430255" spans="13:13">
      <c r="M430255" s="4"/>
    </row>
    <row r="430256" spans="13:13">
      <c r="M430256" s="4"/>
    </row>
    <row r="430257" spans="13:13">
      <c r="M430257" s="4"/>
    </row>
    <row r="430258" spans="13:13">
      <c r="M430258" s="4"/>
    </row>
    <row r="430259" spans="13:13">
      <c r="M430259" s="4"/>
    </row>
    <row r="430260" spans="13:13">
      <c r="M430260" s="4"/>
    </row>
    <row r="430261" spans="13:13">
      <c r="M430261" s="4"/>
    </row>
    <row r="430262" spans="13:13">
      <c r="M430262" s="4"/>
    </row>
    <row r="430263" spans="13:13">
      <c r="M430263" s="4"/>
    </row>
    <row r="430264" spans="13:13">
      <c r="M430264" s="4"/>
    </row>
    <row r="430265" spans="13:13">
      <c r="M430265" s="4"/>
    </row>
    <row r="430266" spans="13:13">
      <c r="M430266" s="4"/>
    </row>
    <row r="430267" spans="13:13">
      <c r="M430267" s="4"/>
    </row>
    <row r="430268" spans="13:13">
      <c r="M430268" s="4"/>
    </row>
    <row r="430269" spans="13:13">
      <c r="M430269" s="4"/>
    </row>
    <row r="430270" spans="13:13">
      <c r="M430270" s="4"/>
    </row>
    <row r="430271" spans="13:13">
      <c r="M430271" s="4"/>
    </row>
    <row r="430272" spans="13:13">
      <c r="M430272" s="4"/>
    </row>
    <row r="430273" spans="13:13">
      <c r="M430273" s="4"/>
    </row>
    <row r="430274" spans="13:13">
      <c r="M430274" s="4"/>
    </row>
    <row r="430275" spans="13:13">
      <c r="M430275" s="4"/>
    </row>
    <row r="430276" spans="13:13">
      <c r="M430276" s="4"/>
    </row>
    <row r="430277" spans="13:13">
      <c r="M430277" s="4"/>
    </row>
    <row r="430278" spans="13:13">
      <c r="M430278" s="4"/>
    </row>
    <row r="430279" spans="13:13">
      <c r="M430279" s="4"/>
    </row>
    <row r="430280" spans="13:13">
      <c r="M430280" s="4"/>
    </row>
    <row r="430281" spans="13:13">
      <c r="M430281" s="4"/>
    </row>
    <row r="430282" spans="13:13">
      <c r="M430282" s="4"/>
    </row>
    <row r="430283" spans="13:13">
      <c r="M430283" s="4"/>
    </row>
    <row r="430284" spans="13:13">
      <c r="M430284" s="4"/>
    </row>
    <row r="430285" spans="13:13">
      <c r="M430285" s="4"/>
    </row>
    <row r="430286" spans="13:13">
      <c r="M430286" s="4"/>
    </row>
    <row r="430287" spans="13:13">
      <c r="M430287" s="4"/>
    </row>
    <row r="430288" spans="13:13">
      <c r="M430288" s="4"/>
    </row>
    <row r="430289" spans="13:13">
      <c r="M430289" s="4"/>
    </row>
    <row r="430290" spans="13:13">
      <c r="M430290" s="4"/>
    </row>
    <row r="430291" spans="13:13">
      <c r="M430291" s="4"/>
    </row>
    <row r="430292" spans="13:13">
      <c r="M430292" s="4"/>
    </row>
    <row r="430293" spans="13:13">
      <c r="M430293" s="4"/>
    </row>
    <row r="430294" spans="13:13">
      <c r="M430294" s="4"/>
    </row>
    <row r="430295" spans="13:13">
      <c r="M430295" s="4"/>
    </row>
    <row r="430296" spans="13:13">
      <c r="M430296" s="4"/>
    </row>
    <row r="430297" spans="13:13">
      <c r="M430297" s="4"/>
    </row>
    <row r="430298" spans="13:13">
      <c r="M430298" s="4"/>
    </row>
    <row r="430299" spans="13:13">
      <c r="M430299" s="4"/>
    </row>
    <row r="430300" spans="13:13">
      <c r="M430300" s="4"/>
    </row>
    <row r="430301" spans="13:13">
      <c r="M430301" s="4"/>
    </row>
    <row r="430302" spans="13:13">
      <c r="M430302" s="4"/>
    </row>
    <row r="430303" spans="13:13">
      <c r="M430303" s="4"/>
    </row>
    <row r="430304" spans="13:13">
      <c r="M430304" s="4"/>
    </row>
    <row r="430305" spans="13:13">
      <c r="M430305" s="4"/>
    </row>
    <row r="430306" spans="13:13">
      <c r="M430306" s="4"/>
    </row>
    <row r="430307" spans="13:13">
      <c r="M430307" s="4"/>
    </row>
    <row r="430308" spans="13:13">
      <c r="M430308" s="4"/>
    </row>
    <row r="430309" spans="13:13">
      <c r="M430309" s="4"/>
    </row>
    <row r="430310" spans="13:13">
      <c r="M430310" s="4"/>
    </row>
    <row r="430311" spans="13:13">
      <c r="M430311" s="4"/>
    </row>
    <row r="430312" spans="13:13">
      <c r="M430312" s="4"/>
    </row>
    <row r="430313" spans="13:13">
      <c r="M430313" s="4"/>
    </row>
    <row r="430314" spans="13:13">
      <c r="M430314" s="4"/>
    </row>
    <row r="430315" spans="13:13">
      <c r="M430315" s="4"/>
    </row>
    <row r="430316" spans="13:13">
      <c r="M430316" s="4"/>
    </row>
    <row r="430317" spans="13:13">
      <c r="M430317" s="4"/>
    </row>
    <row r="430318" spans="13:13">
      <c r="M430318" s="4"/>
    </row>
    <row r="430319" spans="13:13">
      <c r="M430319" s="4"/>
    </row>
    <row r="430320" spans="13:13">
      <c r="M430320" s="4"/>
    </row>
    <row r="430321" spans="13:13">
      <c r="M430321" s="4"/>
    </row>
    <row r="430322" spans="13:13">
      <c r="M430322" s="4"/>
    </row>
    <row r="430323" spans="13:13">
      <c r="M430323" s="4"/>
    </row>
    <row r="430324" spans="13:13">
      <c r="M430324" s="4"/>
    </row>
    <row r="430325" spans="13:13">
      <c r="M430325" s="4"/>
    </row>
    <row r="430326" spans="13:13">
      <c r="M430326" s="4"/>
    </row>
    <row r="430327" spans="13:13">
      <c r="M430327" s="4"/>
    </row>
    <row r="430328" spans="13:13">
      <c r="M430328" s="4"/>
    </row>
    <row r="430329" spans="13:13">
      <c r="M430329" s="4"/>
    </row>
    <row r="430330" spans="13:13">
      <c r="M430330" s="4"/>
    </row>
    <row r="430331" spans="13:13">
      <c r="M430331" s="4"/>
    </row>
    <row r="430332" spans="13:13">
      <c r="M430332" s="4"/>
    </row>
    <row r="430333" spans="13:13">
      <c r="M430333" s="4"/>
    </row>
    <row r="430334" spans="13:13">
      <c r="M430334" s="4"/>
    </row>
    <row r="430335" spans="13:13">
      <c r="M430335" s="4"/>
    </row>
    <row r="430336" spans="13:13">
      <c r="M430336" s="4"/>
    </row>
    <row r="430337" spans="13:13">
      <c r="M430337" s="4"/>
    </row>
    <row r="430338" spans="13:13">
      <c r="M430338" s="4"/>
    </row>
    <row r="430339" spans="13:13">
      <c r="M430339" s="4"/>
    </row>
    <row r="430340" spans="13:13">
      <c r="M430340" s="4"/>
    </row>
    <row r="430341" spans="13:13">
      <c r="M430341" s="4"/>
    </row>
    <row r="430342" spans="13:13">
      <c r="M430342" s="4"/>
    </row>
    <row r="430343" spans="13:13">
      <c r="M430343" s="4"/>
    </row>
    <row r="430344" spans="13:13">
      <c r="M430344" s="4"/>
    </row>
    <row r="430345" spans="13:13">
      <c r="M430345" s="4"/>
    </row>
    <row r="430346" spans="13:13">
      <c r="M430346" s="4"/>
    </row>
    <row r="430347" spans="13:13">
      <c r="M430347" s="4"/>
    </row>
    <row r="430348" spans="13:13">
      <c r="M430348" s="4"/>
    </row>
    <row r="430349" spans="13:13">
      <c r="M430349" s="4"/>
    </row>
    <row r="430350" spans="13:13">
      <c r="M430350" s="4"/>
    </row>
    <row r="430351" spans="13:13">
      <c r="M430351" s="4"/>
    </row>
    <row r="430352" spans="13:13">
      <c r="M430352" s="4"/>
    </row>
    <row r="430353" spans="13:13">
      <c r="M430353" s="4"/>
    </row>
    <row r="430354" spans="13:13">
      <c r="M430354" s="4"/>
    </row>
    <row r="430355" spans="13:13">
      <c r="M430355" s="4"/>
    </row>
    <row r="430356" spans="13:13">
      <c r="M430356" s="4"/>
    </row>
    <row r="430357" spans="13:13">
      <c r="M430357" s="4"/>
    </row>
    <row r="430358" spans="13:13">
      <c r="M430358" s="4"/>
    </row>
    <row r="430359" spans="13:13">
      <c r="M430359" s="4"/>
    </row>
    <row r="430360" spans="13:13">
      <c r="M430360" s="4"/>
    </row>
    <row r="430361" spans="13:13">
      <c r="M430361" s="4"/>
    </row>
    <row r="430362" spans="13:13">
      <c r="M430362" s="4"/>
    </row>
    <row r="430363" spans="13:13">
      <c r="M430363" s="4"/>
    </row>
    <row r="430364" spans="13:13">
      <c r="M430364" s="4"/>
    </row>
    <row r="430365" spans="13:13">
      <c r="M430365" s="4"/>
    </row>
    <row r="430366" spans="13:13">
      <c r="M430366" s="4"/>
    </row>
    <row r="430367" spans="13:13">
      <c r="M430367" s="4"/>
    </row>
    <row r="430368" spans="13:13">
      <c r="M430368" s="4"/>
    </row>
    <row r="430369" spans="13:13">
      <c r="M430369" s="4"/>
    </row>
    <row r="430370" spans="13:13">
      <c r="M430370" s="4"/>
    </row>
    <row r="430371" spans="13:13">
      <c r="M430371" s="4"/>
    </row>
    <row r="430372" spans="13:13">
      <c r="M430372" s="4"/>
    </row>
    <row r="430373" spans="13:13">
      <c r="M430373" s="4"/>
    </row>
    <row r="430374" spans="13:13">
      <c r="M430374" s="4"/>
    </row>
    <row r="430375" spans="13:13">
      <c r="M430375" s="4"/>
    </row>
    <row r="430376" spans="13:13">
      <c r="M430376" s="4"/>
    </row>
    <row r="430377" spans="13:13">
      <c r="M430377" s="4"/>
    </row>
    <row r="430378" spans="13:13">
      <c r="M430378" s="4"/>
    </row>
    <row r="430379" spans="13:13">
      <c r="M430379" s="4"/>
    </row>
    <row r="430380" spans="13:13">
      <c r="M430380" s="4"/>
    </row>
    <row r="430381" spans="13:13">
      <c r="M430381" s="4"/>
    </row>
    <row r="430382" spans="13:13">
      <c r="M430382" s="4"/>
    </row>
    <row r="430383" spans="13:13">
      <c r="M430383" s="4"/>
    </row>
    <row r="430384" spans="13:13">
      <c r="M430384" s="4"/>
    </row>
    <row r="430385" spans="13:13">
      <c r="M430385" s="4"/>
    </row>
    <row r="430386" spans="13:13">
      <c r="M430386" s="4"/>
    </row>
    <row r="430387" spans="13:13">
      <c r="M430387" s="4"/>
    </row>
    <row r="430388" spans="13:13">
      <c r="M430388" s="4"/>
    </row>
    <row r="430389" spans="13:13">
      <c r="M430389" s="4"/>
    </row>
    <row r="430390" spans="13:13">
      <c r="M430390" s="4"/>
    </row>
    <row r="430391" spans="13:13">
      <c r="M430391" s="4"/>
    </row>
    <row r="430392" spans="13:13">
      <c r="M430392" s="4"/>
    </row>
    <row r="430393" spans="13:13">
      <c r="M430393" s="4"/>
    </row>
    <row r="430394" spans="13:13">
      <c r="M430394" s="4"/>
    </row>
    <row r="430395" spans="13:13">
      <c r="M430395" s="4"/>
    </row>
    <row r="430396" spans="13:13">
      <c r="M430396" s="4"/>
    </row>
    <row r="430397" spans="13:13">
      <c r="M430397" s="4"/>
    </row>
    <row r="430398" spans="13:13">
      <c r="M430398" s="4"/>
    </row>
    <row r="430399" spans="13:13">
      <c r="M430399" s="4"/>
    </row>
    <row r="430400" spans="13:13">
      <c r="M430400" s="4"/>
    </row>
    <row r="430401" spans="13:13">
      <c r="M430401" s="4"/>
    </row>
    <row r="430402" spans="13:13">
      <c r="M430402" s="4"/>
    </row>
    <row r="430403" spans="13:13">
      <c r="M430403" s="4"/>
    </row>
    <row r="430404" spans="13:13">
      <c r="M430404" s="4"/>
    </row>
    <row r="430405" spans="13:13">
      <c r="M430405" s="4"/>
    </row>
    <row r="430406" spans="13:13">
      <c r="M430406" s="4"/>
    </row>
    <row r="430407" spans="13:13">
      <c r="M430407" s="4"/>
    </row>
    <row r="430408" spans="13:13">
      <c r="M430408" s="4"/>
    </row>
    <row r="430409" spans="13:13">
      <c r="M430409" s="4"/>
    </row>
    <row r="430410" spans="13:13">
      <c r="M430410" s="4"/>
    </row>
    <row r="430411" spans="13:13">
      <c r="M430411" s="4"/>
    </row>
    <row r="430412" spans="13:13">
      <c r="M430412" s="4"/>
    </row>
    <row r="430413" spans="13:13">
      <c r="M430413" s="4"/>
    </row>
    <row r="430414" spans="13:13">
      <c r="M430414" s="4"/>
    </row>
    <row r="430415" spans="13:13">
      <c r="M430415" s="4"/>
    </row>
    <row r="430416" spans="13:13">
      <c r="M430416" s="4"/>
    </row>
    <row r="430417" spans="13:13">
      <c r="M430417" s="4"/>
    </row>
    <row r="430418" spans="13:13">
      <c r="M430418" s="4"/>
    </row>
    <row r="430419" spans="13:13">
      <c r="M430419" s="4"/>
    </row>
    <row r="430420" spans="13:13">
      <c r="M430420" s="4"/>
    </row>
    <row r="430421" spans="13:13">
      <c r="M430421" s="4"/>
    </row>
    <row r="430422" spans="13:13">
      <c r="M430422" s="4"/>
    </row>
    <row r="430423" spans="13:13">
      <c r="M430423" s="4"/>
    </row>
    <row r="430424" spans="13:13">
      <c r="M430424" s="4"/>
    </row>
    <row r="430425" spans="13:13">
      <c r="M430425" s="4"/>
    </row>
    <row r="430426" spans="13:13">
      <c r="M430426" s="4"/>
    </row>
    <row r="430427" spans="13:13">
      <c r="M430427" s="4"/>
    </row>
    <row r="430428" spans="13:13">
      <c r="M430428" s="4"/>
    </row>
    <row r="430429" spans="13:13">
      <c r="M430429" s="4"/>
    </row>
    <row r="430430" spans="13:13">
      <c r="M430430" s="4"/>
    </row>
    <row r="430431" spans="13:13">
      <c r="M430431" s="4"/>
    </row>
    <row r="430432" spans="13:13">
      <c r="M430432" s="4"/>
    </row>
    <row r="430433" spans="13:13">
      <c r="M430433" s="4"/>
    </row>
    <row r="430434" spans="13:13">
      <c r="M430434" s="4"/>
    </row>
    <row r="430435" spans="13:13">
      <c r="M430435" s="4"/>
    </row>
    <row r="430436" spans="13:13">
      <c r="M430436" s="4"/>
    </row>
    <row r="430437" spans="13:13">
      <c r="M430437" s="4"/>
    </row>
    <row r="430438" spans="13:13">
      <c r="M430438" s="4"/>
    </row>
    <row r="430439" spans="13:13">
      <c r="M430439" s="4"/>
    </row>
    <row r="430440" spans="13:13">
      <c r="M430440" s="4"/>
    </row>
    <row r="430441" spans="13:13">
      <c r="M430441" s="4"/>
    </row>
    <row r="430442" spans="13:13">
      <c r="M430442" s="4"/>
    </row>
    <row r="430443" spans="13:13">
      <c r="M430443" s="4"/>
    </row>
    <row r="430444" spans="13:13">
      <c r="M430444" s="4"/>
    </row>
    <row r="430445" spans="13:13">
      <c r="M430445" s="4"/>
    </row>
    <row r="430446" spans="13:13">
      <c r="M430446" s="4"/>
    </row>
    <row r="430447" spans="13:13">
      <c r="M430447" s="4"/>
    </row>
    <row r="430448" spans="13:13">
      <c r="M430448" s="4"/>
    </row>
    <row r="430449" spans="13:13">
      <c r="M430449" s="4"/>
    </row>
    <row r="430450" spans="13:13">
      <c r="M430450" s="4"/>
    </row>
    <row r="430451" spans="13:13">
      <c r="M430451" s="4"/>
    </row>
    <row r="430452" spans="13:13">
      <c r="M430452" s="4"/>
    </row>
    <row r="430453" spans="13:13">
      <c r="M430453" s="4"/>
    </row>
    <row r="430454" spans="13:13">
      <c r="M430454" s="4"/>
    </row>
    <row r="430455" spans="13:13">
      <c r="M430455" s="4"/>
    </row>
    <row r="430456" spans="13:13">
      <c r="M430456" s="4"/>
    </row>
    <row r="430457" spans="13:13">
      <c r="M430457" s="4"/>
    </row>
    <row r="430458" spans="13:13">
      <c r="M430458" s="4"/>
    </row>
    <row r="430459" spans="13:13">
      <c r="M430459" s="4"/>
    </row>
    <row r="430460" spans="13:13">
      <c r="M430460" s="4"/>
    </row>
    <row r="430461" spans="13:13">
      <c r="M430461" s="4"/>
    </row>
    <row r="430462" spans="13:13">
      <c r="M430462" s="4"/>
    </row>
    <row r="430463" spans="13:13">
      <c r="M430463" s="4"/>
    </row>
    <row r="430464" spans="13:13">
      <c r="M430464" s="4"/>
    </row>
    <row r="430465" spans="13:13">
      <c r="M430465" s="4"/>
    </row>
    <row r="430466" spans="13:13">
      <c r="M430466" s="4"/>
    </row>
    <row r="430467" spans="13:13">
      <c r="M430467" s="4"/>
    </row>
    <row r="430468" spans="13:13">
      <c r="M430468" s="4"/>
    </row>
    <row r="430469" spans="13:13">
      <c r="M430469" s="4"/>
    </row>
    <row r="430470" spans="13:13">
      <c r="M430470" s="4"/>
    </row>
    <row r="430471" spans="13:13">
      <c r="M430471" s="4"/>
    </row>
    <row r="430472" spans="13:13">
      <c r="M430472" s="4"/>
    </row>
    <row r="430473" spans="13:13">
      <c r="M430473" s="4"/>
    </row>
    <row r="430474" spans="13:13">
      <c r="M430474" s="4"/>
    </row>
    <row r="430475" spans="13:13">
      <c r="M430475" s="4"/>
    </row>
    <row r="430476" spans="13:13">
      <c r="M430476" s="4"/>
    </row>
    <row r="430477" spans="13:13">
      <c r="M430477" s="4"/>
    </row>
    <row r="430478" spans="13:13">
      <c r="M430478" s="4"/>
    </row>
    <row r="430479" spans="13:13">
      <c r="M430479" s="4"/>
    </row>
    <row r="430480" spans="13:13">
      <c r="M430480" s="4"/>
    </row>
    <row r="430481" spans="13:13">
      <c r="M430481" s="4"/>
    </row>
    <row r="430482" spans="13:13">
      <c r="M430482" s="4"/>
    </row>
    <row r="430483" spans="13:13">
      <c r="M430483" s="4"/>
    </row>
    <row r="430484" spans="13:13">
      <c r="M430484" s="4"/>
    </row>
    <row r="430485" spans="13:13">
      <c r="M430485" s="4"/>
    </row>
    <row r="430486" spans="13:13">
      <c r="M430486" s="4"/>
    </row>
    <row r="430487" spans="13:13">
      <c r="M430487" s="4"/>
    </row>
    <row r="430488" spans="13:13">
      <c r="M430488" s="4"/>
    </row>
    <row r="430489" spans="13:13">
      <c r="M430489" s="4"/>
    </row>
    <row r="430490" spans="13:13">
      <c r="M430490" s="4"/>
    </row>
    <row r="430491" spans="13:13">
      <c r="M430491" s="4"/>
    </row>
    <row r="430492" spans="13:13">
      <c r="M430492" s="4"/>
    </row>
    <row r="430493" spans="13:13">
      <c r="M430493" s="4"/>
    </row>
    <row r="430494" spans="13:13">
      <c r="M430494" s="4"/>
    </row>
    <row r="430495" spans="13:13">
      <c r="M430495" s="4"/>
    </row>
    <row r="430496" spans="13:13">
      <c r="M430496" s="4"/>
    </row>
    <row r="430497" spans="13:13">
      <c r="M430497" s="4"/>
    </row>
    <row r="430498" spans="13:13">
      <c r="M430498" s="4"/>
    </row>
    <row r="430499" spans="13:13">
      <c r="M430499" s="4"/>
    </row>
    <row r="430500" spans="13:13">
      <c r="M430500" s="4"/>
    </row>
    <row r="430501" spans="13:13">
      <c r="M430501" s="4"/>
    </row>
    <row r="430502" spans="13:13">
      <c r="M430502" s="4"/>
    </row>
    <row r="430503" spans="13:13">
      <c r="M430503" s="4"/>
    </row>
    <row r="430504" spans="13:13">
      <c r="M430504" s="4"/>
    </row>
    <row r="430505" spans="13:13">
      <c r="M430505" s="4"/>
    </row>
    <row r="430506" spans="13:13">
      <c r="M430506" s="4"/>
    </row>
    <row r="430507" spans="13:13">
      <c r="M430507" s="4"/>
    </row>
    <row r="430508" spans="13:13">
      <c r="M430508" s="4"/>
    </row>
    <row r="430509" spans="13:13">
      <c r="M430509" s="4"/>
    </row>
    <row r="430510" spans="13:13">
      <c r="M430510" s="4"/>
    </row>
    <row r="430511" spans="13:13">
      <c r="M430511" s="4"/>
    </row>
    <row r="430512" spans="13:13">
      <c r="M430512" s="4"/>
    </row>
    <row r="430513" spans="13:13">
      <c r="M430513" s="4"/>
    </row>
    <row r="430514" spans="13:13">
      <c r="M430514" s="4"/>
    </row>
    <row r="430515" spans="13:13">
      <c r="M430515" s="4"/>
    </row>
    <row r="430516" spans="13:13">
      <c r="M430516" s="4"/>
    </row>
    <row r="430517" spans="13:13">
      <c r="M430517" s="4"/>
    </row>
    <row r="430518" spans="13:13">
      <c r="M430518" s="4"/>
    </row>
    <row r="430519" spans="13:13">
      <c r="M430519" s="4"/>
    </row>
    <row r="430520" spans="13:13">
      <c r="M430520" s="4"/>
    </row>
    <row r="430521" spans="13:13">
      <c r="M430521" s="4"/>
    </row>
    <row r="430522" spans="13:13">
      <c r="M430522" s="4"/>
    </row>
    <row r="430523" spans="13:13">
      <c r="M430523" s="4"/>
    </row>
    <row r="430524" spans="13:13">
      <c r="M430524" s="4"/>
    </row>
    <row r="430525" spans="13:13">
      <c r="M430525" s="4"/>
    </row>
    <row r="430526" spans="13:13">
      <c r="M430526" s="4"/>
    </row>
    <row r="430527" spans="13:13">
      <c r="M430527" s="4"/>
    </row>
    <row r="430528" spans="13:13">
      <c r="M430528" s="4"/>
    </row>
    <row r="430529" spans="13:13">
      <c r="M430529" s="4"/>
    </row>
    <row r="430530" spans="13:13">
      <c r="M430530" s="4"/>
    </row>
    <row r="430531" spans="13:13">
      <c r="M430531" s="4"/>
    </row>
    <row r="430532" spans="13:13">
      <c r="M430532" s="4"/>
    </row>
    <row r="430533" spans="13:13">
      <c r="M430533" s="4"/>
    </row>
    <row r="430534" spans="13:13">
      <c r="M430534" s="4"/>
    </row>
    <row r="430535" spans="13:13">
      <c r="M430535" s="4"/>
    </row>
    <row r="430536" spans="13:13">
      <c r="M430536" s="4"/>
    </row>
    <row r="430537" spans="13:13">
      <c r="M430537" s="4"/>
    </row>
    <row r="430538" spans="13:13">
      <c r="M430538" s="4"/>
    </row>
    <row r="430539" spans="13:13">
      <c r="M430539" s="4"/>
    </row>
    <row r="430540" spans="13:13">
      <c r="M430540" s="4"/>
    </row>
    <row r="430541" spans="13:13">
      <c r="M430541" s="4"/>
    </row>
    <row r="430542" spans="13:13">
      <c r="M430542" s="4"/>
    </row>
    <row r="430543" spans="13:13">
      <c r="M430543" s="4"/>
    </row>
    <row r="430544" spans="13:13">
      <c r="M430544" s="4"/>
    </row>
    <row r="430545" spans="13:13">
      <c r="M430545" s="4"/>
    </row>
    <row r="430546" spans="13:13">
      <c r="M430546" s="4"/>
    </row>
    <row r="430547" spans="13:13">
      <c r="M430547" s="4"/>
    </row>
    <row r="430548" spans="13:13">
      <c r="M430548" s="4"/>
    </row>
    <row r="430549" spans="13:13">
      <c r="M430549" s="4"/>
    </row>
    <row r="430550" spans="13:13">
      <c r="M430550" s="4"/>
    </row>
    <row r="430551" spans="13:13">
      <c r="M430551" s="4"/>
    </row>
    <row r="430552" spans="13:13">
      <c r="M430552" s="4"/>
    </row>
    <row r="430553" spans="13:13">
      <c r="M430553" s="4"/>
    </row>
    <row r="430554" spans="13:13">
      <c r="M430554" s="4"/>
    </row>
    <row r="430555" spans="13:13">
      <c r="M430555" s="4"/>
    </row>
    <row r="430556" spans="13:13">
      <c r="M430556" s="4"/>
    </row>
    <row r="430557" spans="13:13">
      <c r="M430557" s="4"/>
    </row>
    <row r="430558" spans="13:13">
      <c r="M430558" s="4"/>
    </row>
    <row r="430559" spans="13:13">
      <c r="M430559" s="4"/>
    </row>
    <row r="430560" spans="13:13">
      <c r="M430560" s="4"/>
    </row>
    <row r="430561" spans="13:13">
      <c r="M430561" s="4"/>
    </row>
    <row r="430562" spans="13:13">
      <c r="M430562" s="4"/>
    </row>
    <row r="430563" spans="13:13">
      <c r="M430563" s="4"/>
    </row>
    <row r="430564" spans="13:13">
      <c r="M430564" s="4"/>
    </row>
    <row r="430565" spans="13:13">
      <c r="M430565" s="4"/>
    </row>
    <row r="430566" spans="13:13">
      <c r="M430566" s="4"/>
    </row>
    <row r="430567" spans="13:13">
      <c r="M430567" s="4"/>
    </row>
    <row r="430568" spans="13:13">
      <c r="M430568" s="4"/>
    </row>
    <row r="430569" spans="13:13">
      <c r="M430569" s="4"/>
    </row>
    <row r="430570" spans="13:13">
      <c r="M430570" s="4"/>
    </row>
    <row r="430571" spans="13:13">
      <c r="M430571" s="4"/>
    </row>
    <row r="430572" spans="13:13">
      <c r="M430572" s="4"/>
    </row>
    <row r="430573" spans="13:13">
      <c r="M430573" s="4"/>
    </row>
    <row r="430574" spans="13:13">
      <c r="M430574" s="4"/>
    </row>
    <row r="430575" spans="13:13">
      <c r="M430575" s="4"/>
    </row>
    <row r="430576" spans="13:13">
      <c r="M430576" s="4"/>
    </row>
    <row r="430577" spans="13:13">
      <c r="M430577" s="4"/>
    </row>
    <row r="430578" spans="13:13">
      <c r="M430578" s="4"/>
    </row>
    <row r="430579" spans="13:13">
      <c r="M430579" s="4"/>
    </row>
    <row r="430580" spans="13:13">
      <c r="M430580" s="4"/>
    </row>
    <row r="430581" spans="13:13">
      <c r="M430581" s="4"/>
    </row>
    <row r="430582" spans="13:13">
      <c r="M430582" s="4"/>
    </row>
    <row r="430583" spans="13:13">
      <c r="M430583" s="4"/>
    </row>
    <row r="430584" spans="13:13">
      <c r="M430584" s="4"/>
    </row>
    <row r="430585" spans="13:13">
      <c r="M430585" s="4"/>
    </row>
    <row r="430586" spans="13:13">
      <c r="M430586" s="4"/>
    </row>
    <row r="430587" spans="13:13">
      <c r="M430587" s="4"/>
    </row>
    <row r="430588" spans="13:13">
      <c r="M430588" s="4"/>
    </row>
    <row r="430589" spans="13:13">
      <c r="M430589" s="4"/>
    </row>
    <row r="430590" spans="13:13">
      <c r="M430590" s="4"/>
    </row>
    <row r="430591" spans="13:13">
      <c r="M430591" s="4"/>
    </row>
    <row r="430592" spans="13:13">
      <c r="M430592" s="4"/>
    </row>
    <row r="430593" spans="13:13">
      <c r="M430593" s="4"/>
    </row>
    <row r="430594" spans="13:13">
      <c r="M430594" s="4"/>
    </row>
    <row r="430595" spans="13:13">
      <c r="M430595" s="4"/>
    </row>
    <row r="430596" spans="13:13">
      <c r="M430596" s="4"/>
    </row>
    <row r="430597" spans="13:13">
      <c r="M430597" s="4"/>
    </row>
    <row r="430598" spans="13:13">
      <c r="M430598" s="4"/>
    </row>
    <row r="430599" spans="13:13">
      <c r="M430599" s="4"/>
    </row>
    <row r="430600" spans="13:13">
      <c r="M430600" s="4"/>
    </row>
    <row r="430601" spans="13:13">
      <c r="M430601" s="4"/>
    </row>
    <row r="430602" spans="13:13">
      <c r="M430602" s="4"/>
    </row>
    <row r="430603" spans="13:13">
      <c r="M430603" s="4"/>
    </row>
    <row r="430604" spans="13:13">
      <c r="M430604" s="4"/>
    </row>
    <row r="430605" spans="13:13">
      <c r="M430605" s="4"/>
    </row>
    <row r="430606" spans="13:13">
      <c r="M430606" s="4"/>
    </row>
    <row r="430607" spans="13:13">
      <c r="M430607" s="4"/>
    </row>
    <row r="430608" spans="13:13">
      <c r="M430608" s="4"/>
    </row>
    <row r="430609" spans="13:13">
      <c r="M430609" s="4"/>
    </row>
    <row r="430610" spans="13:13">
      <c r="M430610" s="4"/>
    </row>
    <row r="430611" spans="13:13">
      <c r="M430611" s="4"/>
    </row>
    <row r="430612" spans="13:13">
      <c r="M430612" s="4"/>
    </row>
    <row r="430613" spans="13:13">
      <c r="M430613" s="4"/>
    </row>
    <row r="430614" spans="13:13">
      <c r="M430614" s="4"/>
    </row>
    <row r="430615" spans="13:13">
      <c r="M430615" s="4"/>
    </row>
    <row r="430616" spans="13:13">
      <c r="M430616" s="4"/>
    </row>
    <row r="430617" spans="13:13">
      <c r="M430617" s="4"/>
    </row>
    <row r="430618" spans="13:13">
      <c r="M430618" s="4"/>
    </row>
    <row r="430619" spans="13:13">
      <c r="M430619" s="4"/>
    </row>
    <row r="430620" spans="13:13">
      <c r="M430620" s="4"/>
    </row>
    <row r="430621" spans="13:13">
      <c r="M430621" s="4"/>
    </row>
    <row r="430622" spans="13:13">
      <c r="M430622" s="4"/>
    </row>
    <row r="430623" spans="13:13">
      <c r="M430623" s="4"/>
    </row>
    <row r="430624" spans="13:13">
      <c r="M430624" s="4"/>
    </row>
    <row r="430625" spans="13:13">
      <c r="M430625" s="4"/>
    </row>
    <row r="430626" spans="13:13">
      <c r="M430626" s="4"/>
    </row>
    <row r="430627" spans="13:13">
      <c r="M430627" s="4"/>
    </row>
    <row r="430628" spans="13:13">
      <c r="M430628" s="4"/>
    </row>
    <row r="430629" spans="13:13">
      <c r="M430629" s="4"/>
    </row>
    <row r="430630" spans="13:13">
      <c r="M430630" s="4"/>
    </row>
    <row r="430631" spans="13:13">
      <c r="M430631" s="4"/>
    </row>
    <row r="430632" spans="13:13">
      <c r="M430632" s="4"/>
    </row>
    <row r="430633" spans="13:13">
      <c r="M430633" s="4"/>
    </row>
    <row r="430634" spans="13:13">
      <c r="M430634" s="4"/>
    </row>
    <row r="430635" spans="13:13">
      <c r="M430635" s="4"/>
    </row>
    <row r="430636" spans="13:13">
      <c r="M430636" s="4"/>
    </row>
    <row r="430637" spans="13:13">
      <c r="M430637" s="4"/>
    </row>
    <row r="430638" spans="13:13">
      <c r="M430638" s="4"/>
    </row>
    <row r="430639" spans="13:13">
      <c r="M430639" s="4"/>
    </row>
    <row r="430640" spans="13:13">
      <c r="M430640" s="4"/>
    </row>
    <row r="430641" spans="13:13">
      <c r="M430641" s="4"/>
    </row>
    <row r="430642" spans="13:13">
      <c r="M430642" s="4"/>
    </row>
    <row r="430643" spans="13:13">
      <c r="M430643" s="4"/>
    </row>
    <row r="430644" spans="13:13">
      <c r="M430644" s="4"/>
    </row>
    <row r="430645" spans="13:13">
      <c r="M430645" s="4"/>
    </row>
    <row r="430646" spans="13:13">
      <c r="M430646" s="4"/>
    </row>
    <row r="430647" spans="13:13">
      <c r="M430647" s="4"/>
    </row>
    <row r="430648" spans="13:13">
      <c r="M430648" s="4"/>
    </row>
    <row r="430649" spans="13:13">
      <c r="M430649" s="4"/>
    </row>
    <row r="430650" spans="13:13">
      <c r="M430650" s="4"/>
    </row>
    <row r="430651" spans="13:13">
      <c r="M430651" s="4"/>
    </row>
    <row r="430652" spans="13:13">
      <c r="M430652" s="4"/>
    </row>
    <row r="430653" spans="13:13">
      <c r="M430653" s="4"/>
    </row>
    <row r="430654" spans="13:13">
      <c r="M430654" s="4"/>
    </row>
    <row r="430655" spans="13:13">
      <c r="M430655" s="4"/>
    </row>
    <row r="430656" spans="13:13">
      <c r="M430656" s="4"/>
    </row>
    <row r="430657" spans="13:13">
      <c r="M430657" s="4"/>
    </row>
    <row r="430658" spans="13:13">
      <c r="M430658" s="4"/>
    </row>
    <row r="430659" spans="13:13">
      <c r="M430659" s="4"/>
    </row>
    <row r="430660" spans="13:13">
      <c r="M430660" s="4"/>
    </row>
    <row r="430661" spans="13:13">
      <c r="M430661" s="4"/>
    </row>
    <row r="430662" spans="13:13">
      <c r="M430662" s="4"/>
    </row>
    <row r="430663" spans="13:13">
      <c r="M430663" s="4"/>
    </row>
    <row r="430664" spans="13:13">
      <c r="M430664" s="4"/>
    </row>
    <row r="430665" spans="13:13">
      <c r="M430665" s="4"/>
    </row>
    <row r="430666" spans="13:13">
      <c r="M430666" s="4"/>
    </row>
    <row r="430667" spans="13:13">
      <c r="M430667" s="4"/>
    </row>
    <row r="430668" spans="13:13">
      <c r="M430668" s="4"/>
    </row>
    <row r="430669" spans="13:13">
      <c r="M430669" s="4"/>
    </row>
    <row r="430670" spans="13:13">
      <c r="M430670" s="4"/>
    </row>
    <row r="430671" spans="13:13">
      <c r="M430671" s="4"/>
    </row>
    <row r="430672" spans="13:13">
      <c r="M430672" s="4"/>
    </row>
    <row r="430673" spans="13:13">
      <c r="M430673" s="4"/>
    </row>
    <row r="430674" spans="13:13">
      <c r="M430674" s="4"/>
    </row>
    <row r="430675" spans="13:13">
      <c r="M430675" s="4"/>
    </row>
    <row r="430676" spans="13:13">
      <c r="M430676" s="4"/>
    </row>
    <row r="430677" spans="13:13">
      <c r="M430677" s="4"/>
    </row>
    <row r="430678" spans="13:13">
      <c r="M430678" s="4"/>
    </row>
    <row r="430679" spans="13:13">
      <c r="M430679" s="4"/>
    </row>
    <row r="430680" spans="13:13">
      <c r="M430680" s="4"/>
    </row>
    <row r="430681" spans="13:13">
      <c r="M430681" s="4"/>
    </row>
    <row r="430682" spans="13:13">
      <c r="M430682" s="4"/>
    </row>
    <row r="430683" spans="13:13">
      <c r="M430683" s="4"/>
    </row>
    <row r="430684" spans="13:13">
      <c r="M430684" s="4"/>
    </row>
    <row r="430685" spans="13:13">
      <c r="M430685" s="4"/>
    </row>
    <row r="430686" spans="13:13">
      <c r="M430686" s="4"/>
    </row>
    <row r="430687" spans="13:13">
      <c r="M430687" s="4"/>
    </row>
    <row r="430688" spans="13:13">
      <c r="M430688" s="4"/>
    </row>
    <row r="430689" spans="13:13">
      <c r="M430689" s="4"/>
    </row>
    <row r="430690" spans="13:13">
      <c r="M430690" s="4"/>
    </row>
    <row r="430691" spans="13:13">
      <c r="M430691" s="4"/>
    </row>
    <row r="430692" spans="13:13">
      <c r="M430692" s="4"/>
    </row>
    <row r="430693" spans="13:13">
      <c r="M430693" s="4"/>
    </row>
    <row r="430694" spans="13:13">
      <c r="M430694" s="4"/>
    </row>
    <row r="430695" spans="13:13">
      <c r="M430695" s="4"/>
    </row>
    <row r="430696" spans="13:13">
      <c r="M430696" s="4"/>
    </row>
    <row r="430697" spans="13:13">
      <c r="M430697" s="4"/>
    </row>
    <row r="430698" spans="13:13">
      <c r="M430698" s="4"/>
    </row>
    <row r="430699" spans="13:13">
      <c r="M430699" s="4"/>
    </row>
    <row r="430700" spans="13:13">
      <c r="M430700" s="4"/>
    </row>
    <row r="430701" spans="13:13">
      <c r="M430701" s="4"/>
    </row>
    <row r="430702" spans="13:13">
      <c r="M430702" s="4"/>
    </row>
    <row r="430703" spans="13:13">
      <c r="M430703" s="4"/>
    </row>
    <row r="430704" spans="13:13">
      <c r="M430704" s="4"/>
    </row>
    <row r="430705" spans="13:13">
      <c r="M430705" s="4"/>
    </row>
    <row r="430706" spans="13:13">
      <c r="M430706" s="4"/>
    </row>
    <row r="430707" spans="13:13">
      <c r="M430707" s="4"/>
    </row>
    <row r="430708" spans="13:13">
      <c r="M430708" s="4"/>
    </row>
    <row r="430709" spans="13:13">
      <c r="M430709" s="4"/>
    </row>
    <row r="430710" spans="13:13">
      <c r="M430710" s="4"/>
    </row>
    <row r="430711" spans="13:13">
      <c r="M430711" s="4"/>
    </row>
    <row r="430712" spans="13:13">
      <c r="M430712" s="4"/>
    </row>
    <row r="430713" spans="13:13">
      <c r="M430713" s="4"/>
    </row>
    <row r="430714" spans="13:13">
      <c r="M430714" s="4"/>
    </row>
    <row r="430715" spans="13:13">
      <c r="M430715" s="4"/>
    </row>
    <row r="430716" spans="13:13">
      <c r="M430716" s="4"/>
    </row>
    <row r="430717" spans="13:13">
      <c r="M430717" s="4"/>
    </row>
    <row r="430718" spans="13:13">
      <c r="M430718" s="4"/>
    </row>
    <row r="430719" spans="13:13">
      <c r="M430719" s="4"/>
    </row>
    <row r="430720" spans="13:13">
      <c r="M430720" s="4"/>
    </row>
    <row r="430721" spans="13:13">
      <c r="M430721" s="4"/>
    </row>
    <row r="430722" spans="13:13">
      <c r="M430722" s="4"/>
    </row>
    <row r="430723" spans="13:13">
      <c r="M430723" s="4"/>
    </row>
    <row r="430724" spans="13:13">
      <c r="M430724" s="4"/>
    </row>
    <row r="430725" spans="13:13">
      <c r="M430725" s="4"/>
    </row>
    <row r="430726" spans="13:13">
      <c r="M430726" s="4"/>
    </row>
    <row r="430727" spans="13:13">
      <c r="M430727" s="4"/>
    </row>
    <row r="430728" spans="13:13">
      <c r="M430728" s="4"/>
    </row>
    <row r="430729" spans="13:13">
      <c r="M430729" s="4"/>
    </row>
    <row r="430730" spans="13:13">
      <c r="M430730" s="4"/>
    </row>
    <row r="430731" spans="13:13">
      <c r="M430731" s="4"/>
    </row>
    <row r="430732" spans="13:13">
      <c r="M430732" s="4"/>
    </row>
    <row r="430733" spans="13:13">
      <c r="M430733" s="4"/>
    </row>
    <row r="430734" spans="13:13">
      <c r="M430734" s="4"/>
    </row>
    <row r="430735" spans="13:13">
      <c r="M430735" s="4"/>
    </row>
    <row r="430736" spans="13:13">
      <c r="M430736" s="4"/>
    </row>
    <row r="430737" spans="13:13">
      <c r="M430737" s="4"/>
    </row>
    <row r="430738" spans="13:13">
      <c r="M430738" s="4"/>
    </row>
    <row r="430739" spans="13:13">
      <c r="M430739" s="4"/>
    </row>
    <row r="430740" spans="13:13">
      <c r="M430740" s="4"/>
    </row>
    <row r="430741" spans="13:13">
      <c r="M430741" s="4"/>
    </row>
    <row r="430742" spans="13:13">
      <c r="M430742" s="4"/>
    </row>
    <row r="430743" spans="13:13">
      <c r="M430743" s="4"/>
    </row>
    <row r="430744" spans="13:13">
      <c r="M430744" s="4"/>
    </row>
    <row r="430745" spans="13:13">
      <c r="M430745" s="4"/>
    </row>
    <row r="430746" spans="13:13">
      <c r="M430746" s="4"/>
    </row>
    <row r="430747" spans="13:13">
      <c r="M430747" s="4"/>
    </row>
    <row r="430748" spans="13:13">
      <c r="M430748" s="4"/>
    </row>
    <row r="430749" spans="13:13">
      <c r="M430749" s="4"/>
    </row>
    <row r="430750" spans="13:13">
      <c r="M430750" s="4"/>
    </row>
    <row r="430751" spans="13:13">
      <c r="M430751" s="4"/>
    </row>
    <row r="430752" spans="13:13">
      <c r="M430752" s="4"/>
    </row>
    <row r="430753" spans="13:13">
      <c r="M430753" s="4"/>
    </row>
    <row r="430754" spans="13:13">
      <c r="M430754" s="4"/>
    </row>
    <row r="430755" spans="13:13">
      <c r="M430755" s="4"/>
    </row>
    <row r="430756" spans="13:13">
      <c r="M430756" s="4"/>
    </row>
    <row r="430757" spans="13:13">
      <c r="M430757" s="4"/>
    </row>
    <row r="430758" spans="13:13">
      <c r="M430758" s="4"/>
    </row>
    <row r="430759" spans="13:13">
      <c r="M430759" s="4"/>
    </row>
    <row r="430760" spans="13:13">
      <c r="M430760" s="4"/>
    </row>
    <row r="430761" spans="13:13">
      <c r="M430761" s="4"/>
    </row>
    <row r="430762" spans="13:13">
      <c r="M430762" s="4"/>
    </row>
    <row r="430763" spans="13:13">
      <c r="M430763" s="4"/>
    </row>
    <row r="430764" spans="13:13">
      <c r="M430764" s="4"/>
    </row>
    <row r="430765" spans="13:13">
      <c r="M430765" s="4"/>
    </row>
    <row r="430766" spans="13:13">
      <c r="M430766" s="4"/>
    </row>
    <row r="430767" spans="13:13">
      <c r="M430767" s="4"/>
    </row>
    <row r="430768" spans="13:13">
      <c r="M430768" s="4"/>
    </row>
    <row r="430769" spans="13:13">
      <c r="M430769" s="4"/>
    </row>
    <row r="430770" spans="13:13">
      <c r="M430770" s="4"/>
    </row>
    <row r="430771" spans="13:13">
      <c r="M430771" s="4"/>
    </row>
    <row r="430772" spans="13:13">
      <c r="M430772" s="4"/>
    </row>
    <row r="430773" spans="13:13">
      <c r="M430773" s="4"/>
    </row>
    <row r="430774" spans="13:13">
      <c r="M430774" s="4"/>
    </row>
    <row r="430775" spans="13:13">
      <c r="M430775" s="4"/>
    </row>
    <row r="430776" spans="13:13">
      <c r="M430776" s="4"/>
    </row>
    <row r="430777" spans="13:13">
      <c r="M430777" s="4"/>
    </row>
    <row r="430778" spans="13:13">
      <c r="M430778" s="4"/>
    </row>
    <row r="430779" spans="13:13">
      <c r="M430779" s="4"/>
    </row>
    <row r="430780" spans="13:13">
      <c r="M430780" s="4"/>
    </row>
    <row r="430781" spans="13:13">
      <c r="M430781" s="4"/>
    </row>
    <row r="430782" spans="13:13">
      <c r="M430782" s="4"/>
    </row>
    <row r="430783" spans="13:13">
      <c r="M430783" s="4"/>
    </row>
    <row r="430784" spans="13:13">
      <c r="M430784" s="4"/>
    </row>
    <row r="430785" spans="13:13">
      <c r="M430785" s="4"/>
    </row>
    <row r="430786" spans="13:13">
      <c r="M430786" s="4"/>
    </row>
    <row r="430787" spans="13:13">
      <c r="M430787" s="4"/>
    </row>
    <row r="430788" spans="13:13">
      <c r="M430788" s="4"/>
    </row>
    <row r="430789" spans="13:13">
      <c r="M430789" s="4"/>
    </row>
    <row r="430790" spans="13:13">
      <c r="M430790" s="4"/>
    </row>
    <row r="430791" spans="13:13">
      <c r="M430791" s="4"/>
    </row>
    <row r="430792" spans="13:13">
      <c r="M430792" s="4"/>
    </row>
    <row r="430793" spans="13:13">
      <c r="M430793" s="4"/>
    </row>
    <row r="430794" spans="13:13">
      <c r="M430794" s="4"/>
    </row>
    <row r="430795" spans="13:13">
      <c r="M430795" s="4"/>
    </row>
    <row r="430796" spans="13:13">
      <c r="M430796" s="4"/>
    </row>
    <row r="430797" spans="13:13">
      <c r="M430797" s="4"/>
    </row>
    <row r="430798" spans="13:13">
      <c r="M430798" s="4"/>
    </row>
    <row r="430799" spans="13:13">
      <c r="M430799" s="4"/>
    </row>
    <row r="430800" spans="13:13">
      <c r="M430800" s="4"/>
    </row>
    <row r="430801" spans="13:13">
      <c r="M430801" s="4"/>
    </row>
    <row r="430802" spans="13:13">
      <c r="M430802" s="4"/>
    </row>
    <row r="430803" spans="13:13">
      <c r="M430803" s="4"/>
    </row>
    <row r="430804" spans="13:13">
      <c r="M430804" s="4"/>
    </row>
    <row r="430805" spans="13:13">
      <c r="M430805" s="4"/>
    </row>
    <row r="430806" spans="13:13">
      <c r="M430806" s="4"/>
    </row>
    <row r="430807" spans="13:13">
      <c r="M430807" s="4"/>
    </row>
    <row r="430808" spans="13:13">
      <c r="M430808" s="4"/>
    </row>
    <row r="430809" spans="13:13">
      <c r="M430809" s="4"/>
    </row>
    <row r="430810" spans="13:13">
      <c r="M430810" s="4"/>
    </row>
    <row r="430811" spans="13:13">
      <c r="M430811" s="4"/>
    </row>
    <row r="430812" spans="13:13">
      <c r="M430812" s="4"/>
    </row>
    <row r="430813" spans="13:13">
      <c r="M430813" s="4"/>
    </row>
    <row r="430814" spans="13:13">
      <c r="M430814" s="4"/>
    </row>
    <row r="430815" spans="13:13">
      <c r="M430815" s="4"/>
    </row>
    <row r="430816" spans="13:13">
      <c r="M430816" s="4"/>
    </row>
    <row r="430817" spans="13:13">
      <c r="M430817" s="4"/>
    </row>
    <row r="430818" spans="13:13">
      <c r="M430818" s="4"/>
    </row>
    <row r="430819" spans="13:13">
      <c r="M430819" s="4"/>
    </row>
    <row r="430820" spans="13:13">
      <c r="M430820" s="4"/>
    </row>
    <row r="430821" spans="13:13">
      <c r="M430821" s="4"/>
    </row>
    <row r="430822" spans="13:13">
      <c r="M430822" s="4"/>
    </row>
    <row r="430823" spans="13:13">
      <c r="M430823" s="4"/>
    </row>
    <row r="430824" spans="13:13">
      <c r="M430824" s="4"/>
    </row>
    <row r="430825" spans="13:13">
      <c r="M430825" s="4"/>
    </row>
    <row r="430826" spans="13:13">
      <c r="M430826" s="4"/>
    </row>
    <row r="430827" spans="13:13">
      <c r="M430827" s="4"/>
    </row>
    <row r="430828" spans="13:13">
      <c r="M430828" s="4"/>
    </row>
    <row r="430829" spans="13:13">
      <c r="M430829" s="4"/>
    </row>
    <row r="430830" spans="13:13">
      <c r="M430830" s="4"/>
    </row>
    <row r="430831" spans="13:13">
      <c r="M430831" s="4"/>
    </row>
    <row r="430832" spans="13:13">
      <c r="M430832" s="4"/>
    </row>
    <row r="430833" spans="13:13">
      <c r="M430833" s="4"/>
    </row>
    <row r="430834" spans="13:13">
      <c r="M430834" s="4"/>
    </row>
    <row r="430835" spans="13:13">
      <c r="M430835" s="4"/>
    </row>
    <row r="430836" spans="13:13">
      <c r="M430836" s="4"/>
    </row>
    <row r="430837" spans="13:13">
      <c r="M430837" s="4"/>
    </row>
    <row r="430838" spans="13:13">
      <c r="M430838" s="4"/>
    </row>
    <row r="430839" spans="13:13">
      <c r="M430839" s="4"/>
    </row>
    <row r="430840" spans="13:13">
      <c r="M430840" s="4"/>
    </row>
    <row r="430841" spans="13:13">
      <c r="M430841" s="4"/>
    </row>
    <row r="430842" spans="13:13">
      <c r="M430842" s="4"/>
    </row>
    <row r="430843" spans="13:13">
      <c r="M430843" s="4"/>
    </row>
    <row r="430844" spans="13:13">
      <c r="M430844" s="4"/>
    </row>
    <row r="430845" spans="13:13">
      <c r="M430845" s="4"/>
    </row>
    <row r="430846" spans="13:13">
      <c r="M430846" s="4"/>
    </row>
    <row r="430847" spans="13:13">
      <c r="M430847" s="4"/>
    </row>
    <row r="430848" spans="13:13">
      <c r="M430848" s="4"/>
    </row>
    <row r="430849" spans="13:13">
      <c r="M430849" s="4"/>
    </row>
    <row r="430850" spans="13:13">
      <c r="M430850" s="4"/>
    </row>
    <row r="430851" spans="13:13">
      <c r="M430851" s="4"/>
    </row>
    <row r="430852" spans="13:13">
      <c r="M430852" s="4"/>
    </row>
    <row r="430853" spans="13:13">
      <c r="M430853" s="4"/>
    </row>
    <row r="430854" spans="13:13">
      <c r="M430854" s="4"/>
    </row>
    <row r="430855" spans="13:13">
      <c r="M430855" s="4"/>
    </row>
    <row r="430856" spans="13:13">
      <c r="M430856" s="4"/>
    </row>
    <row r="430857" spans="13:13">
      <c r="M430857" s="4"/>
    </row>
    <row r="430858" spans="13:13">
      <c r="M430858" s="4"/>
    </row>
    <row r="430859" spans="13:13">
      <c r="M430859" s="4"/>
    </row>
    <row r="430860" spans="13:13">
      <c r="M430860" s="4"/>
    </row>
    <row r="430861" spans="13:13">
      <c r="M430861" s="4"/>
    </row>
    <row r="430862" spans="13:13">
      <c r="M430862" s="4"/>
    </row>
    <row r="430863" spans="13:13">
      <c r="M430863" s="4"/>
    </row>
    <row r="430864" spans="13:13">
      <c r="M430864" s="4"/>
    </row>
    <row r="430865" spans="13:13">
      <c r="M430865" s="4"/>
    </row>
    <row r="430866" spans="13:13">
      <c r="M430866" s="4"/>
    </row>
    <row r="430867" spans="13:13">
      <c r="M430867" s="4"/>
    </row>
    <row r="430868" spans="13:13">
      <c r="M430868" s="4"/>
    </row>
    <row r="430869" spans="13:13">
      <c r="M430869" s="4"/>
    </row>
    <row r="430870" spans="13:13">
      <c r="M430870" s="4"/>
    </row>
    <row r="430871" spans="13:13">
      <c r="M430871" s="4"/>
    </row>
    <row r="430872" spans="13:13">
      <c r="M430872" s="4"/>
    </row>
    <row r="430873" spans="13:13">
      <c r="M430873" s="4"/>
    </row>
    <row r="430874" spans="13:13">
      <c r="M430874" s="4"/>
    </row>
    <row r="430875" spans="13:13">
      <c r="M430875" s="4"/>
    </row>
    <row r="430876" spans="13:13">
      <c r="M430876" s="4"/>
    </row>
    <row r="430877" spans="13:13">
      <c r="M430877" s="4"/>
    </row>
    <row r="430878" spans="13:13">
      <c r="M430878" s="4"/>
    </row>
    <row r="430879" spans="13:13">
      <c r="M430879" s="4"/>
    </row>
    <row r="430880" spans="13:13">
      <c r="M430880" s="4"/>
    </row>
    <row r="430881" spans="13:13">
      <c r="M430881" s="4"/>
    </row>
    <row r="430882" spans="13:13">
      <c r="M430882" s="4"/>
    </row>
    <row r="430883" spans="13:13">
      <c r="M430883" s="4"/>
    </row>
    <row r="430884" spans="13:13">
      <c r="M430884" s="4"/>
    </row>
    <row r="430885" spans="13:13">
      <c r="M430885" s="4"/>
    </row>
    <row r="430886" spans="13:13">
      <c r="M430886" s="4"/>
    </row>
    <row r="430887" spans="13:13">
      <c r="M430887" s="4"/>
    </row>
    <row r="430888" spans="13:13">
      <c r="M430888" s="4"/>
    </row>
    <row r="430889" spans="13:13">
      <c r="M430889" s="4"/>
    </row>
    <row r="430890" spans="13:13">
      <c r="M430890" s="4"/>
    </row>
    <row r="430891" spans="13:13">
      <c r="M430891" s="4"/>
    </row>
    <row r="430892" spans="13:13">
      <c r="M430892" s="4"/>
    </row>
    <row r="430893" spans="13:13">
      <c r="M430893" s="4"/>
    </row>
    <row r="430894" spans="13:13">
      <c r="M430894" s="4"/>
    </row>
    <row r="430895" spans="13:13">
      <c r="M430895" s="4"/>
    </row>
    <row r="430896" spans="13:13">
      <c r="M430896" s="4"/>
    </row>
    <row r="430897" spans="13:13">
      <c r="M430897" s="4"/>
    </row>
    <row r="430898" spans="13:13">
      <c r="M430898" s="4"/>
    </row>
    <row r="430899" spans="13:13">
      <c r="M430899" s="4"/>
    </row>
    <row r="430900" spans="13:13">
      <c r="M430900" s="4"/>
    </row>
    <row r="430901" spans="13:13">
      <c r="M430901" s="4"/>
    </row>
    <row r="430902" spans="13:13">
      <c r="M430902" s="4"/>
    </row>
    <row r="430903" spans="13:13">
      <c r="M430903" s="4"/>
    </row>
    <row r="430904" spans="13:13">
      <c r="M430904" s="4"/>
    </row>
    <row r="430905" spans="13:13">
      <c r="M430905" s="4"/>
    </row>
    <row r="430906" spans="13:13">
      <c r="M430906" s="4"/>
    </row>
    <row r="430907" spans="13:13">
      <c r="M430907" s="4"/>
    </row>
    <row r="430908" spans="13:13">
      <c r="M430908" s="4"/>
    </row>
    <row r="430909" spans="13:13">
      <c r="M430909" s="4"/>
    </row>
    <row r="430910" spans="13:13">
      <c r="M430910" s="4"/>
    </row>
    <row r="430911" spans="13:13">
      <c r="M430911" s="4"/>
    </row>
    <row r="430912" spans="13:13">
      <c r="M430912" s="4"/>
    </row>
    <row r="430913" spans="13:13">
      <c r="M430913" s="4"/>
    </row>
    <row r="430914" spans="13:13">
      <c r="M430914" s="4"/>
    </row>
    <row r="430915" spans="13:13">
      <c r="M430915" s="4"/>
    </row>
    <row r="430916" spans="13:13">
      <c r="M430916" s="4"/>
    </row>
    <row r="430917" spans="13:13">
      <c r="M430917" s="4"/>
    </row>
    <row r="430918" spans="13:13">
      <c r="M430918" s="4"/>
    </row>
    <row r="430919" spans="13:13">
      <c r="M430919" s="4"/>
    </row>
    <row r="430920" spans="13:13">
      <c r="M430920" s="4"/>
    </row>
    <row r="430921" spans="13:13">
      <c r="M430921" s="4"/>
    </row>
    <row r="430922" spans="13:13">
      <c r="M430922" s="4"/>
    </row>
    <row r="430923" spans="13:13">
      <c r="M430923" s="4"/>
    </row>
    <row r="430924" spans="13:13">
      <c r="M430924" s="4"/>
    </row>
    <row r="430925" spans="13:13">
      <c r="M430925" s="4"/>
    </row>
    <row r="430926" spans="13:13">
      <c r="M430926" s="4"/>
    </row>
    <row r="430927" spans="13:13">
      <c r="M430927" s="4"/>
    </row>
    <row r="430928" spans="13:13">
      <c r="M430928" s="4"/>
    </row>
    <row r="430929" spans="13:13">
      <c r="M430929" s="4"/>
    </row>
    <row r="430930" spans="13:13">
      <c r="M430930" s="4"/>
    </row>
    <row r="430931" spans="13:13">
      <c r="M430931" s="4"/>
    </row>
    <row r="430932" spans="13:13">
      <c r="M430932" s="4"/>
    </row>
    <row r="430933" spans="13:13">
      <c r="M430933" s="4"/>
    </row>
    <row r="430934" spans="13:13">
      <c r="M430934" s="4"/>
    </row>
    <row r="430935" spans="13:13">
      <c r="M430935" s="4"/>
    </row>
    <row r="430936" spans="13:13">
      <c r="M430936" s="4"/>
    </row>
    <row r="430937" spans="13:13">
      <c r="M430937" s="4"/>
    </row>
    <row r="430938" spans="13:13">
      <c r="M430938" s="4"/>
    </row>
    <row r="430939" spans="13:13">
      <c r="M430939" s="4"/>
    </row>
    <row r="430940" spans="13:13">
      <c r="M430940" s="4"/>
    </row>
    <row r="430941" spans="13:13">
      <c r="M430941" s="4"/>
    </row>
    <row r="430942" spans="13:13">
      <c r="M430942" s="4"/>
    </row>
    <row r="430943" spans="13:13">
      <c r="M430943" s="4"/>
    </row>
    <row r="430944" spans="13:13">
      <c r="M430944" s="4"/>
    </row>
    <row r="430945" spans="13:13">
      <c r="M430945" s="4"/>
    </row>
    <row r="430946" spans="13:13">
      <c r="M430946" s="4"/>
    </row>
    <row r="430947" spans="13:13">
      <c r="M430947" s="4"/>
    </row>
    <row r="430948" spans="13:13">
      <c r="M430948" s="4"/>
    </row>
    <row r="430949" spans="13:13">
      <c r="M430949" s="4"/>
    </row>
    <row r="430950" spans="13:13">
      <c r="M430950" s="4"/>
    </row>
    <row r="430951" spans="13:13">
      <c r="M430951" s="4"/>
    </row>
    <row r="430952" spans="13:13">
      <c r="M430952" s="4"/>
    </row>
    <row r="430953" spans="13:13">
      <c r="M430953" s="4"/>
    </row>
    <row r="430954" spans="13:13">
      <c r="M430954" s="4"/>
    </row>
    <row r="430955" spans="13:13">
      <c r="M430955" s="4"/>
    </row>
    <row r="430956" spans="13:13">
      <c r="M430956" s="4"/>
    </row>
    <row r="430957" spans="13:13">
      <c r="M430957" s="4"/>
    </row>
    <row r="430958" spans="13:13">
      <c r="M430958" s="4"/>
    </row>
    <row r="430959" spans="13:13">
      <c r="M430959" s="4"/>
    </row>
    <row r="430960" spans="13:13">
      <c r="M430960" s="4"/>
    </row>
    <row r="430961" spans="13:13">
      <c r="M430961" s="4"/>
    </row>
    <row r="430962" spans="13:13">
      <c r="M430962" s="4"/>
    </row>
    <row r="430963" spans="13:13">
      <c r="M430963" s="4"/>
    </row>
    <row r="430964" spans="13:13">
      <c r="M430964" s="4"/>
    </row>
    <row r="430965" spans="13:13">
      <c r="M430965" s="4"/>
    </row>
    <row r="430966" spans="13:13">
      <c r="M430966" s="4"/>
    </row>
    <row r="430967" spans="13:13">
      <c r="M430967" s="4"/>
    </row>
    <row r="430968" spans="13:13">
      <c r="M430968" s="4"/>
    </row>
    <row r="430969" spans="13:13">
      <c r="M430969" s="4"/>
    </row>
    <row r="430970" spans="13:13">
      <c r="M430970" s="4"/>
    </row>
    <row r="430971" spans="13:13">
      <c r="M430971" s="4"/>
    </row>
    <row r="430972" spans="13:13">
      <c r="M430972" s="4"/>
    </row>
    <row r="430973" spans="13:13">
      <c r="M430973" s="4"/>
    </row>
    <row r="430974" spans="13:13">
      <c r="M430974" s="4"/>
    </row>
    <row r="430975" spans="13:13">
      <c r="M430975" s="4"/>
    </row>
    <row r="430976" spans="13:13">
      <c r="M430976" s="4"/>
    </row>
    <row r="430977" spans="13:13">
      <c r="M430977" s="4"/>
    </row>
    <row r="430978" spans="13:13">
      <c r="M430978" s="4"/>
    </row>
    <row r="430979" spans="13:13">
      <c r="M430979" s="4"/>
    </row>
    <row r="430980" spans="13:13">
      <c r="M430980" s="4"/>
    </row>
    <row r="430981" spans="13:13">
      <c r="M430981" s="4"/>
    </row>
    <row r="430982" spans="13:13">
      <c r="M430982" s="4"/>
    </row>
    <row r="430983" spans="13:13">
      <c r="M430983" s="4"/>
    </row>
    <row r="430984" spans="13:13">
      <c r="M430984" s="4"/>
    </row>
    <row r="430985" spans="13:13">
      <c r="M430985" s="4"/>
    </row>
    <row r="430986" spans="13:13">
      <c r="M430986" s="4"/>
    </row>
    <row r="430987" spans="13:13">
      <c r="M430987" s="4"/>
    </row>
    <row r="430988" spans="13:13">
      <c r="M430988" s="4"/>
    </row>
    <row r="430989" spans="13:13">
      <c r="M430989" s="4"/>
    </row>
    <row r="430990" spans="13:13">
      <c r="M430990" s="4"/>
    </row>
    <row r="430991" spans="13:13">
      <c r="M430991" s="4"/>
    </row>
    <row r="430992" spans="13:13">
      <c r="M430992" s="4"/>
    </row>
    <row r="430993" spans="13:13">
      <c r="M430993" s="4"/>
    </row>
    <row r="430994" spans="13:13">
      <c r="M430994" s="4"/>
    </row>
    <row r="430995" spans="13:13">
      <c r="M430995" s="4"/>
    </row>
    <row r="430996" spans="13:13">
      <c r="M430996" s="4"/>
    </row>
    <row r="430997" spans="13:13">
      <c r="M430997" s="4"/>
    </row>
    <row r="430998" spans="13:13">
      <c r="M430998" s="4"/>
    </row>
    <row r="430999" spans="13:13">
      <c r="M430999" s="4"/>
    </row>
    <row r="431000" spans="13:13">
      <c r="M431000" s="4"/>
    </row>
    <row r="431001" spans="13:13">
      <c r="M431001" s="4"/>
    </row>
    <row r="431002" spans="13:13">
      <c r="M431002" s="4"/>
    </row>
    <row r="431003" spans="13:13">
      <c r="M431003" s="4"/>
    </row>
    <row r="431004" spans="13:13">
      <c r="M431004" s="4"/>
    </row>
    <row r="431005" spans="13:13">
      <c r="M431005" s="4"/>
    </row>
    <row r="431006" spans="13:13">
      <c r="M431006" s="4"/>
    </row>
    <row r="431007" spans="13:13">
      <c r="M431007" s="4"/>
    </row>
    <row r="431008" spans="13:13">
      <c r="M431008" s="4"/>
    </row>
    <row r="431009" spans="13:13">
      <c r="M431009" s="4"/>
    </row>
    <row r="431010" spans="13:13">
      <c r="M431010" s="4"/>
    </row>
    <row r="431011" spans="13:13">
      <c r="M431011" s="4"/>
    </row>
    <row r="431012" spans="13:13">
      <c r="M431012" s="4"/>
    </row>
    <row r="431013" spans="13:13">
      <c r="M431013" s="4"/>
    </row>
    <row r="431014" spans="13:13">
      <c r="M431014" s="4"/>
    </row>
    <row r="431015" spans="13:13">
      <c r="M431015" s="4"/>
    </row>
    <row r="431016" spans="13:13">
      <c r="M431016" s="4"/>
    </row>
    <row r="431017" spans="13:13">
      <c r="M431017" s="4"/>
    </row>
    <row r="431018" spans="13:13">
      <c r="M431018" s="4"/>
    </row>
    <row r="431019" spans="13:13">
      <c r="M431019" s="4"/>
    </row>
    <row r="431020" spans="13:13">
      <c r="M431020" s="4"/>
    </row>
    <row r="431021" spans="13:13">
      <c r="M431021" s="4"/>
    </row>
    <row r="431022" spans="13:13">
      <c r="M431022" s="4"/>
    </row>
    <row r="431023" spans="13:13">
      <c r="M431023" s="4"/>
    </row>
    <row r="431024" spans="13:13">
      <c r="M431024" s="4"/>
    </row>
    <row r="431025" spans="13:13">
      <c r="M431025" s="4"/>
    </row>
    <row r="431026" spans="13:13">
      <c r="M431026" s="4"/>
    </row>
    <row r="431027" spans="13:13">
      <c r="M431027" s="4"/>
    </row>
    <row r="431028" spans="13:13">
      <c r="M431028" s="4"/>
    </row>
    <row r="431029" spans="13:13">
      <c r="M431029" s="4"/>
    </row>
    <row r="431030" spans="13:13">
      <c r="M431030" s="4"/>
    </row>
    <row r="431031" spans="13:13">
      <c r="M431031" s="4"/>
    </row>
    <row r="431032" spans="13:13">
      <c r="M431032" s="4"/>
    </row>
    <row r="431033" spans="13:13">
      <c r="M431033" s="4"/>
    </row>
    <row r="431034" spans="13:13">
      <c r="M431034" s="4"/>
    </row>
    <row r="431035" spans="13:13">
      <c r="M431035" s="4"/>
    </row>
    <row r="431036" spans="13:13">
      <c r="M431036" s="4"/>
    </row>
    <row r="431037" spans="13:13">
      <c r="M431037" s="4"/>
    </row>
    <row r="431038" spans="13:13">
      <c r="M431038" s="4"/>
    </row>
    <row r="431039" spans="13:13">
      <c r="M431039" s="4"/>
    </row>
    <row r="431040" spans="13:13">
      <c r="M431040" s="4"/>
    </row>
    <row r="431041" spans="13:13">
      <c r="M431041" s="4"/>
    </row>
    <row r="431042" spans="13:13">
      <c r="M431042" s="4"/>
    </row>
    <row r="431043" spans="13:13">
      <c r="M431043" s="4"/>
    </row>
    <row r="431044" spans="13:13">
      <c r="M431044" s="4"/>
    </row>
    <row r="431045" spans="13:13">
      <c r="M431045" s="4"/>
    </row>
    <row r="431046" spans="13:13">
      <c r="M431046" s="4"/>
    </row>
    <row r="431047" spans="13:13">
      <c r="M431047" s="4"/>
    </row>
    <row r="431048" spans="13:13">
      <c r="M431048" s="4"/>
    </row>
    <row r="431049" spans="13:13">
      <c r="M431049" s="4"/>
    </row>
    <row r="431050" spans="13:13">
      <c r="M431050" s="4"/>
    </row>
    <row r="431051" spans="13:13">
      <c r="M431051" s="4"/>
    </row>
    <row r="431052" spans="13:13">
      <c r="M431052" s="4"/>
    </row>
    <row r="431053" spans="13:13">
      <c r="M431053" s="4"/>
    </row>
    <row r="431054" spans="13:13">
      <c r="M431054" s="4"/>
    </row>
    <row r="431055" spans="13:13">
      <c r="M431055" s="4"/>
    </row>
    <row r="431056" spans="13:13">
      <c r="M431056" s="4"/>
    </row>
    <row r="431057" spans="13:13">
      <c r="M431057" s="4"/>
    </row>
    <row r="431058" spans="13:13">
      <c r="M431058" s="4"/>
    </row>
    <row r="431059" spans="13:13">
      <c r="M431059" s="4"/>
    </row>
    <row r="431060" spans="13:13">
      <c r="M431060" s="4"/>
    </row>
    <row r="431061" spans="13:13">
      <c r="M431061" s="4"/>
    </row>
    <row r="431062" spans="13:13">
      <c r="M431062" s="4"/>
    </row>
    <row r="431063" spans="13:13">
      <c r="M431063" s="4"/>
    </row>
    <row r="431064" spans="13:13">
      <c r="M431064" s="4"/>
    </row>
    <row r="431065" spans="13:13">
      <c r="M431065" s="4"/>
    </row>
    <row r="431066" spans="13:13">
      <c r="M431066" s="4"/>
    </row>
    <row r="431067" spans="13:13">
      <c r="M431067" s="4"/>
    </row>
    <row r="431068" spans="13:13">
      <c r="M431068" s="4"/>
    </row>
    <row r="431069" spans="13:13">
      <c r="M431069" s="4"/>
    </row>
    <row r="431070" spans="13:13">
      <c r="M431070" s="4"/>
    </row>
    <row r="431071" spans="13:13">
      <c r="M431071" s="4"/>
    </row>
    <row r="431072" spans="13:13">
      <c r="M431072" s="4"/>
    </row>
    <row r="431073" spans="13:13">
      <c r="M431073" s="4"/>
    </row>
    <row r="431074" spans="13:13">
      <c r="M431074" s="4"/>
    </row>
    <row r="431075" spans="13:13">
      <c r="M431075" s="4"/>
    </row>
    <row r="431076" spans="13:13">
      <c r="M431076" s="4"/>
    </row>
    <row r="431077" spans="13:13">
      <c r="M431077" s="4"/>
    </row>
    <row r="431078" spans="13:13">
      <c r="M431078" s="4"/>
    </row>
    <row r="431079" spans="13:13">
      <c r="M431079" s="4"/>
    </row>
    <row r="431080" spans="13:13">
      <c r="M431080" s="4"/>
    </row>
    <row r="431081" spans="13:13">
      <c r="M431081" s="4"/>
    </row>
    <row r="431082" spans="13:13">
      <c r="M431082" s="4"/>
    </row>
    <row r="431083" spans="13:13">
      <c r="M431083" s="4"/>
    </row>
    <row r="431084" spans="13:13">
      <c r="M431084" s="4"/>
    </row>
    <row r="431085" spans="13:13">
      <c r="M431085" s="4"/>
    </row>
    <row r="431086" spans="13:13">
      <c r="M431086" s="4"/>
    </row>
    <row r="431087" spans="13:13">
      <c r="M431087" s="4"/>
    </row>
    <row r="431088" spans="13:13">
      <c r="M431088" s="4"/>
    </row>
    <row r="431089" spans="13:13">
      <c r="M431089" s="4"/>
    </row>
    <row r="431090" spans="13:13">
      <c r="M431090" s="4"/>
    </row>
    <row r="431091" spans="13:13">
      <c r="M431091" s="4"/>
    </row>
    <row r="431092" spans="13:13">
      <c r="M431092" s="4"/>
    </row>
    <row r="431093" spans="13:13">
      <c r="M431093" s="4"/>
    </row>
    <row r="431094" spans="13:13">
      <c r="M431094" s="4"/>
    </row>
    <row r="431095" spans="13:13">
      <c r="M431095" s="4"/>
    </row>
    <row r="431096" spans="13:13">
      <c r="M431096" s="4"/>
    </row>
    <row r="431097" spans="13:13">
      <c r="M431097" s="4"/>
    </row>
    <row r="431098" spans="13:13">
      <c r="M431098" s="4"/>
    </row>
    <row r="431099" spans="13:13">
      <c r="M431099" s="4"/>
    </row>
    <row r="431100" spans="13:13">
      <c r="M431100" s="4"/>
    </row>
    <row r="431101" spans="13:13">
      <c r="M431101" s="4"/>
    </row>
    <row r="431102" spans="13:13">
      <c r="M431102" s="4"/>
    </row>
    <row r="431103" spans="13:13">
      <c r="M431103" s="4"/>
    </row>
    <row r="431104" spans="13:13">
      <c r="M431104" s="4"/>
    </row>
    <row r="431105" spans="13:13">
      <c r="M431105" s="4"/>
    </row>
    <row r="431106" spans="13:13">
      <c r="M431106" s="4"/>
    </row>
    <row r="431107" spans="13:13">
      <c r="M431107" s="4"/>
    </row>
    <row r="431108" spans="13:13">
      <c r="M431108" s="4"/>
    </row>
    <row r="431109" spans="13:13">
      <c r="M431109" s="4"/>
    </row>
    <row r="431110" spans="13:13">
      <c r="M431110" s="4"/>
    </row>
    <row r="431111" spans="13:13">
      <c r="M431111" s="4"/>
    </row>
    <row r="431112" spans="13:13">
      <c r="M431112" s="4"/>
    </row>
    <row r="431113" spans="13:13">
      <c r="M431113" s="4"/>
    </row>
    <row r="431114" spans="13:13">
      <c r="M431114" s="4"/>
    </row>
    <row r="431115" spans="13:13">
      <c r="M431115" s="4"/>
    </row>
    <row r="431116" spans="13:13">
      <c r="M431116" s="4"/>
    </row>
    <row r="431117" spans="13:13">
      <c r="M431117" s="4"/>
    </row>
    <row r="431118" spans="13:13">
      <c r="M431118" s="4"/>
    </row>
    <row r="431119" spans="13:13">
      <c r="M431119" s="4"/>
    </row>
    <row r="431120" spans="13:13">
      <c r="M431120" s="4"/>
    </row>
    <row r="431121" spans="13:13">
      <c r="M431121" s="4"/>
    </row>
    <row r="431122" spans="13:13">
      <c r="M431122" s="4"/>
    </row>
    <row r="431123" spans="13:13">
      <c r="M431123" s="4"/>
    </row>
    <row r="431124" spans="13:13">
      <c r="M431124" s="4"/>
    </row>
    <row r="431125" spans="13:13">
      <c r="M431125" s="4"/>
    </row>
    <row r="431126" spans="13:13">
      <c r="M431126" s="4"/>
    </row>
    <row r="431127" spans="13:13">
      <c r="M431127" s="4"/>
    </row>
    <row r="431128" spans="13:13">
      <c r="M431128" s="4"/>
    </row>
    <row r="431129" spans="13:13">
      <c r="M431129" s="4"/>
    </row>
    <row r="431130" spans="13:13">
      <c r="M431130" s="4"/>
    </row>
    <row r="431131" spans="13:13">
      <c r="M431131" s="4"/>
    </row>
    <row r="431132" spans="13:13">
      <c r="M431132" s="4"/>
    </row>
    <row r="431133" spans="13:13">
      <c r="M431133" s="4"/>
    </row>
    <row r="431134" spans="13:13">
      <c r="M431134" s="4"/>
    </row>
    <row r="431135" spans="13:13">
      <c r="M431135" s="4"/>
    </row>
    <row r="431136" spans="13:13">
      <c r="M431136" s="4"/>
    </row>
    <row r="431137" spans="13:13">
      <c r="M431137" s="4"/>
    </row>
    <row r="431138" spans="13:13">
      <c r="M431138" s="4"/>
    </row>
    <row r="431139" spans="13:13">
      <c r="M431139" s="4"/>
    </row>
    <row r="431140" spans="13:13">
      <c r="M431140" s="4"/>
    </row>
    <row r="431141" spans="13:13">
      <c r="M431141" s="4"/>
    </row>
    <row r="431142" spans="13:13">
      <c r="M431142" s="4"/>
    </row>
    <row r="431143" spans="13:13">
      <c r="M431143" s="4"/>
    </row>
    <row r="431144" spans="13:13">
      <c r="M431144" s="4"/>
    </row>
    <row r="431145" spans="13:13">
      <c r="M431145" s="4"/>
    </row>
    <row r="431146" spans="13:13">
      <c r="M431146" s="4"/>
    </row>
    <row r="431147" spans="13:13">
      <c r="M431147" s="4"/>
    </row>
    <row r="431148" spans="13:13">
      <c r="M431148" s="4"/>
    </row>
    <row r="431149" spans="13:13">
      <c r="M431149" s="4"/>
    </row>
    <row r="431150" spans="13:13">
      <c r="M431150" s="4"/>
    </row>
    <row r="431151" spans="13:13">
      <c r="M431151" s="4"/>
    </row>
    <row r="431152" spans="13:13">
      <c r="M431152" s="4"/>
    </row>
    <row r="431153" spans="13:13">
      <c r="M431153" s="4"/>
    </row>
    <row r="431154" spans="13:13">
      <c r="M431154" s="4"/>
    </row>
    <row r="431155" spans="13:13">
      <c r="M431155" s="4"/>
    </row>
    <row r="431156" spans="13:13">
      <c r="M431156" s="4"/>
    </row>
    <row r="431157" spans="13:13">
      <c r="M431157" s="4"/>
    </row>
    <row r="431158" spans="13:13">
      <c r="M431158" s="4"/>
    </row>
    <row r="431159" spans="13:13">
      <c r="M431159" s="4"/>
    </row>
    <row r="431160" spans="13:13">
      <c r="M431160" s="4"/>
    </row>
    <row r="431161" spans="13:13">
      <c r="M431161" s="4"/>
    </row>
    <row r="431162" spans="13:13">
      <c r="M431162" s="4"/>
    </row>
    <row r="431163" spans="13:13">
      <c r="M431163" s="4"/>
    </row>
    <row r="431164" spans="13:13">
      <c r="M431164" s="4"/>
    </row>
    <row r="431165" spans="13:13">
      <c r="M431165" s="4"/>
    </row>
    <row r="431166" spans="13:13">
      <c r="M431166" s="4"/>
    </row>
    <row r="431167" spans="13:13">
      <c r="M431167" s="4"/>
    </row>
    <row r="431168" spans="13:13">
      <c r="M431168" s="4"/>
    </row>
    <row r="431169" spans="13:13">
      <c r="M431169" s="4"/>
    </row>
    <row r="431170" spans="13:13">
      <c r="M431170" s="4"/>
    </row>
    <row r="431171" spans="13:13">
      <c r="M431171" s="4"/>
    </row>
    <row r="431172" spans="13:13">
      <c r="M431172" s="4"/>
    </row>
    <row r="431173" spans="13:13">
      <c r="M431173" s="4"/>
    </row>
    <row r="431174" spans="13:13">
      <c r="M431174" s="4"/>
    </row>
    <row r="431175" spans="13:13">
      <c r="M431175" s="4"/>
    </row>
    <row r="431176" spans="13:13">
      <c r="M431176" s="4"/>
    </row>
    <row r="431177" spans="13:13">
      <c r="M431177" s="4"/>
    </row>
    <row r="431178" spans="13:13">
      <c r="M431178" s="4"/>
    </row>
    <row r="431179" spans="13:13">
      <c r="M431179" s="4"/>
    </row>
    <row r="431180" spans="13:13">
      <c r="M431180" s="4"/>
    </row>
    <row r="431181" spans="13:13">
      <c r="M431181" s="4"/>
    </row>
    <row r="431182" spans="13:13">
      <c r="M431182" s="4"/>
    </row>
    <row r="431183" spans="13:13">
      <c r="M431183" s="4"/>
    </row>
    <row r="431184" spans="13:13">
      <c r="M431184" s="4"/>
    </row>
    <row r="431185" spans="13:13">
      <c r="M431185" s="4"/>
    </row>
    <row r="431186" spans="13:13">
      <c r="M431186" s="4"/>
    </row>
    <row r="431187" spans="13:13">
      <c r="M431187" s="4"/>
    </row>
    <row r="431188" spans="13:13">
      <c r="M431188" s="4"/>
    </row>
    <row r="431189" spans="13:13">
      <c r="M431189" s="4"/>
    </row>
    <row r="431190" spans="13:13">
      <c r="M431190" s="4"/>
    </row>
    <row r="431191" spans="13:13">
      <c r="M431191" s="4"/>
    </row>
    <row r="431192" spans="13:13">
      <c r="M431192" s="4"/>
    </row>
    <row r="431193" spans="13:13">
      <c r="M431193" s="4"/>
    </row>
    <row r="431194" spans="13:13">
      <c r="M431194" s="4"/>
    </row>
    <row r="431195" spans="13:13">
      <c r="M431195" s="4"/>
    </row>
    <row r="431196" spans="13:13">
      <c r="M431196" s="4"/>
    </row>
    <row r="431197" spans="13:13">
      <c r="M431197" s="4"/>
    </row>
    <row r="431198" spans="13:13">
      <c r="M431198" s="4"/>
    </row>
    <row r="431199" spans="13:13">
      <c r="M431199" s="4"/>
    </row>
    <row r="431200" spans="13:13">
      <c r="M431200" s="4"/>
    </row>
    <row r="431201" spans="13:13">
      <c r="M431201" s="4"/>
    </row>
    <row r="431202" spans="13:13">
      <c r="M431202" s="4"/>
    </row>
    <row r="431203" spans="13:13">
      <c r="M431203" s="4"/>
    </row>
    <row r="431204" spans="13:13">
      <c r="M431204" s="4"/>
    </row>
    <row r="431205" spans="13:13">
      <c r="M431205" s="4"/>
    </row>
    <row r="431206" spans="13:13">
      <c r="M431206" s="4"/>
    </row>
    <row r="431207" spans="13:13">
      <c r="M431207" s="4"/>
    </row>
    <row r="431208" spans="13:13">
      <c r="M431208" s="4"/>
    </row>
    <row r="431209" spans="13:13">
      <c r="M431209" s="4"/>
    </row>
    <row r="431210" spans="13:13">
      <c r="M431210" s="4"/>
    </row>
    <row r="431211" spans="13:13">
      <c r="M431211" s="4"/>
    </row>
    <row r="431212" spans="13:13">
      <c r="M431212" s="4"/>
    </row>
    <row r="431213" spans="13:13">
      <c r="M431213" s="4"/>
    </row>
    <row r="431214" spans="13:13">
      <c r="M431214" s="4"/>
    </row>
    <row r="431215" spans="13:13">
      <c r="M431215" s="4"/>
    </row>
    <row r="431216" spans="13:13">
      <c r="M431216" s="4"/>
    </row>
    <row r="431217" spans="13:13">
      <c r="M431217" s="4"/>
    </row>
    <row r="431218" spans="13:13">
      <c r="M431218" s="4"/>
    </row>
    <row r="431219" spans="13:13">
      <c r="M431219" s="4"/>
    </row>
    <row r="431220" spans="13:13">
      <c r="M431220" s="4"/>
    </row>
    <row r="431221" spans="13:13">
      <c r="M431221" s="4"/>
    </row>
    <row r="431222" spans="13:13">
      <c r="M431222" s="4"/>
    </row>
    <row r="431223" spans="13:13">
      <c r="M431223" s="4"/>
    </row>
    <row r="431224" spans="13:13">
      <c r="M431224" s="4"/>
    </row>
    <row r="431225" spans="13:13">
      <c r="M431225" s="4"/>
    </row>
    <row r="431226" spans="13:13">
      <c r="M431226" s="4"/>
    </row>
    <row r="431227" spans="13:13">
      <c r="M431227" s="4"/>
    </row>
    <row r="431228" spans="13:13">
      <c r="M431228" s="4"/>
    </row>
    <row r="431229" spans="13:13">
      <c r="M431229" s="4"/>
    </row>
    <row r="431230" spans="13:13">
      <c r="M431230" s="4"/>
    </row>
    <row r="431231" spans="13:13">
      <c r="M431231" s="4"/>
    </row>
    <row r="431232" spans="13:13">
      <c r="M431232" s="4"/>
    </row>
    <row r="431233" spans="13:13">
      <c r="M431233" s="4"/>
    </row>
    <row r="431234" spans="13:13">
      <c r="M431234" s="4"/>
    </row>
    <row r="431235" spans="13:13">
      <c r="M431235" s="4"/>
    </row>
    <row r="431236" spans="13:13">
      <c r="M431236" s="4"/>
    </row>
    <row r="431237" spans="13:13">
      <c r="M431237" s="4"/>
    </row>
    <row r="431238" spans="13:13">
      <c r="M431238" s="4"/>
    </row>
    <row r="431239" spans="13:13">
      <c r="M431239" s="4"/>
    </row>
    <row r="431240" spans="13:13">
      <c r="M431240" s="4"/>
    </row>
    <row r="431241" spans="13:13">
      <c r="M431241" s="4"/>
    </row>
    <row r="431242" spans="13:13">
      <c r="M431242" s="4"/>
    </row>
    <row r="431243" spans="13:13">
      <c r="M431243" s="4"/>
    </row>
    <row r="431244" spans="13:13">
      <c r="M431244" s="4"/>
    </row>
    <row r="431245" spans="13:13">
      <c r="M431245" s="4"/>
    </row>
    <row r="431246" spans="13:13">
      <c r="M431246" s="4"/>
    </row>
    <row r="431247" spans="13:13">
      <c r="M431247" s="4"/>
    </row>
    <row r="431248" spans="13:13">
      <c r="M431248" s="4"/>
    </row>
    <row r="431249" spans="13:13">
      <c r="M431249" s="4"/>
    </row>
    <row r="431250" spans="13:13">
      <c r="M431250" s="4"/>
    </row>
    <row r="431251" spans="13:13">
      <c r="M431251" s="4"/>
    </row>
    <row r="431252" spans="13:13">
      <c r="M431252" s="4"/>
    </row>
    <row r="431253" spans="13:13">
      <c r="M431253" s="4"/>
    </row>
    <row r="431254" spans="13:13">
      <c r="M431254" s="4"/>
    </row>
    <row r="431255" spans="13:13">
      <c r="M431255" s="4"/>
    </row>
    <row r="431256" spans="13:13">
      <c r="M431256" s="4"/>
    </row>
    <row r="431257" spans="13:13">
      <c r="M431257" s="4"/>
    </row>
    <row r="431258" spans="13:13">
      <c r="M431258" s="4"/>
    </row>
    <row r="431259" spans="13:13">
      <c r="M431259" s="4"/>
    </row>
    <row r="431260" spans="13:13">
      <c r="M431260" s="4"/>
    </row>
    <row r="431261" spans="13:13">
      <c r="M431261" s="4"/>
    </row>
    <row r="431262" spans="13:13">
      <c r="M431262" s="4"/>
    </row>
    <row r="431263" spans="13:13">
      <c r="M431263" s="4"/>
    </row>
    <row r="431264" spans="13:13">
      <c r="M431264" s="4"/>
    </row>
    <row r="431265" spans="13:13">
      <c r="M431265" s="4"/>
    </row>
    <row r="431266" spans="13:13">
      <c r="M431266" s="4"/>
    </row>
    <row r="431267" spans="13:13">
      <c r="M431267" s="4"/>
    </row>
    <row r="431268" spans="13:13">
      <c r="M431268" s="4"/>
    </row>
    <row r="431269" spans="13:13">
      <c r="M431269" s="4"/>
    </row>
    <row r="431270" spans="13:13">
      <c r="M431270" s="4"/>
    </row>
    <row r="431271" spans="13:13">
      <c r="M431271" s="4"/>
    </row>
    <row r="431272" spans="13:13">
      <c r="M431272" s="4"/>
    </row>
    <row r="431273" spans="13:13">
      <c r="M431273" s="4"/>
    </row>
    <row r="431274" spans="13:13">
      <c r="M431274" s="4"/>
    </row>
    <row r="431275" spans="13:13">
      <c r="M431275" s="4"/>
    </row>
    <row r="431276" spans="13:13">
      <c r="M431276" s="4"/>
    </row>
    <row r="431277" spans="13:13">
      <c r="M431277" s="4"/>
    </row>
    <row r="431278" spans="13:13">
      <c r="M431278" s="4"/>
    </row>
    <row r="431279" spans="13:13">
      <c r="M431279" s="4"/>
    </row>
    <row r="431280" spans="13:13">
      <c r="M431280" s="4"/>
    </row>
    <row r="431281" spans="13:13">
      <c r="M431281" s="4"/>
    </row>
    <row r="431282" spans="13:13">
      <c r="M431282" s="4"/>
    </row>
    <row r="431283" spans="13:13">
      <c r="M431283" s="4"/>
    </row>
    <row r="431284" spans="13:13">
      <c r="M431284" s="4"/>
    </row>
    <row r="431285" spans="13:13">
      <c r="M431285" s="4"/>
    </row>
    <row r="431286" spans="13:13">
      <c r="M431286" s="4"/>
    </row>
    <row r="431287" spans="13:13">
      <c r="M431287" s="4"/>
    </row>
    <row r="431288" spans="13:13">
      <c r="M431288" s="4"/>
    </row>
    <row r="431289" spans="13:13">
      <c r="M431289" s="4"/>
    </row>
    <row r="431290" spans="13:13">
      <c r="M431290" s="4"/>
    </row>
    <row r="431291" spans="13:13">
      <c r="M431291" s="4"/>
    </row>
    <row r="431292" spans="13:13">
      <c r="M431292" s="4"/>
    </row>
    <row r="431293" spans="13:13">
      <c r="M431293" s="4"/>
    </row>
    <row r="431294" spans="13:13">
      <c r="M431294" s="4"/>
    </row>
    <row r="431295" spans="13:13">
      <c r="M431295" s="4"/>
    </row>
    <row r="431296" spans="13:13">
      <c r="M431296" s="4"/>
    </row>
    <row r="431297" spans="13:13">
      <c r="M431297" s="4"/>
    </row>
    <row r="431298" spans="13:13">
      <c r="M431298" s="4"/>
    </row>
    <row r="431299" spans="13:13">
      <c r="M431299" s="4"/>
    </row>
    <row r="431300" spans="13:13">
      <c r="M431300" s="4"/>
    </row>
    <row r="431301" spans="13:13">
      <c r="M431301" s="4"/>
    </row>
    <row r="431302" spans="13:13">
      <c r="M431302" s="4"/>
    </row>
    <row r="431303" spans="13:13">
      <c r="M431303" s="4"/>
    </row>
    <row r="431304" spans="13:13">
      <c r="M431304" s="4"/>
    </row>
    <row r="431305" spans="13:13">
      <c r="M431305" s="4"/>
    </row>
    <row r="431306" spans="13:13">
      <c r="M431306" s="4"/>
    </row>
    <row r="431307" spans="13:13">
      <c r="M431307" s="4"/>
    </row>
    <row r="431308" spans="13:13">
      <c r="M431308" s="4"/>
    </row>
    <row r="431309" spans="13:13">
      <c r="M431309" s="4"/>
    </row>
    <row r="431310" spans="13:13">
      <c r="M431310" s="4"/>
    </row>
    <row r="431311" spans="13:13">
      <c r="M431311" s="4"/>
    </row>
    <row r="431312" spans="13:13">
      <c r="M431312" s="4"/>
    </row>
    <row r="431313" spans="13:13">
      <c r="M431313" s="4"/>
    </row>
    <row r="431314" spans="13:13">
      <c r="M431314" s="4"/>
    </row>
    <row r="431315" spans="13:13">
      <c r="M431315" s="4"/>
    </row>
    <row r="431316" spans="13:13">
      <c r="M431316" s="4"/>
    </row>
    <row r="431317" spans="13:13">
      <c r="M431317" s="4"/>
    </row>
    <row r="431318" spans="13:13">
      <c r="M431318" s="4"/>
    </row>
    <row r="431319" spans="13:13">
      <c r="M431319" s="4"/>
    </row>
    <row r="431320" spans="13:13">
      <c r="M431320" s="4"/>
    </row>
    <row r="431321" spans="13:13">
      <c r="M431321" s="4"/>
    </row>
    <row r="431322" spans="13:13">
      <c r="M431322" s="4"/>
    </row>
    <row r="431323" spans="13:13">
      <c r="M431323" s="4"/>
    </row>
    <row r="431324" spans="13:13">
      <c r="M431324" s="4"/>
    </row>
    <row r="431325" spans="13:13">
      <c r="M431325" s="4"/>
    </row>
    <row r="431326" spans="13:13">
      <c r="M431326" s="4"/>
    </row>
    <row r="431327" spans="13:13">
      <c r="M431327" s="4"/>
    </row>
    <row r="431328" spans="13:13">
      <c r="M431328" s="4"/>
    </row>
    <row r="431329" spans="13:13">
      <c r="M431329" s="4"/>
    </row>
    <row r="431330" spans="13:13">
      <c r="M431330" s="4"/>
    </row>
    <row r="431331" spans="13:13">
      <c r="M431331" s="4"/>
    </row>
    <row r="431332" spans="13:13">
      <c r="M431332" s="4"/>
    </row>
    <row r="431333" spans="13:13">
      <c r="M431333" s="4"/>
    </row>
    <row r="431334" spans="13:13">
      <c r="M431334" s="4"/>
    </row>
    <row r="431335" spans="13:13">
      <c r="M431335" s="4"/>
    </row>
    <row r="431336" spans="13:13">
      <c r="M431336" s="4"/>
    </row>
    <row r="431337" spans="13:13">
      <c r="M431337" s="4"/>
    </row>
    <row r="431338" spans="13:13">
      <c r="M431338" s="4"/>
    </row>
    <row r="431339" spans="13:13">
      <c r="M431339" s="4"/>
    </row>
    <row r="431340" spans="13:13">
      <c r="M431340" s="4"/>
    </row>
    <row r="431341" spans="13:13">
      <c r="M431341" s="4"/>
    </row>
    <row r="431342" spans="13:13">
      <c r="M431342" s="4"/>
    </row>
    <row r="431343" spans="13:13">
      <c r="M431343" s="4"/>
    </row>
    <row r="431344" spans="13:13">
      <c r="M431344" s="4"/>
    </row>
    <row r="431345" spans="13:13">
      <c r="M431345" s="4"/>
    </row>
    <row r="431346" spans="13:13">
      <c r="M431346" s="4"/>
    </row>
    <row r="431347" spans="13:13">
      <c r="M431347" s="4"/>
    </row>
    <row r="431348" spans="13:13">
      <c r="M431348" s="4"/>
    </row>
    <row r="431349" spans="13:13">
      <c r="M431349" s="4"/>
    </row>
    <row r="431350" spans="13:13">
      <c r="M431350" s="4"/>
    </row>
    <row r="431351" spans="13:13">
      <c r="M431351" s="4"/>
    </row>
    <row r="431352" spans="13:13">
      <c r="M431352" s="4"/>
    </row>
    <row r="431353" spans="13:13">
      <c r="M431353" s="4"/>
    </row>
    <row r="431354" spans="13:13">
      <c r="M431354" s="4"/>
    </row>
    <row r="431355" spans="13:13">
      <c r="M431355" s="4"/>
    </row>
    <row r="431356" spans="13:13">
      <c r="M431356" s="4"/>
    </row>
    <row r="431357" spans="13:13">
      <c r="M431357" s="4"/>
    </row>
    <row r="431358" spans="13:13">
      <c r="M431358" s="4"/>
    </row>
    <row r="431359" spans="13:13">
      <c r="M431359" s="4"/>
    </row>
    <row r="431360" spans="13:13">
      <c r="M431360" s="4"/>
    </row>
    <row r="431361" spans="13:13">
      <c r="M431361" s="4"/>
    </row>
    <row r="431362" spans="13:13">
      <c r="M431362" s="4"/>
    </row>
    <row r="431363" spans="13:13">
      <c r="M431363" s="4"/>
    </row>
    <row r="431364" spans="13:13">
      <c r="M431364" s="4"/>
    </row>
    <row r="431365" spans="13:13">
      <c r="M431365" s="4"/>
    </row>
    <row r="431366" spans="13:13">
      <c r="M431366" s="4"/>
    </row>
    <row r="431367" spans="13:13">
      <c r="M431367" s="4"/>
    </row>
    <row r="431368" spans="13:13">
      <c r="M431368" s="4"/>
    </row>
    <row r="431369" spans="13:13">
      <c r="M431369" s="4"/>
    </row>
    <row r="431370" spans="13:13">
      <c r="M431370" s="4"/>
    </row>
    <row r="431371" spans="13:13">
      <c r="M431371" s="4"/>
    </row>
    <row r="431372" spans="13:13">
      <c r="M431372" s="4"/>
    </row>
    <row r="431373" spans="13:13">
      <c r="M431373" s="4"/>
    </row>
    <row r="431374" spans="13:13">
      <c r="M431374" s="4"/>
    </row>
    <row r="431375" spans="13:13">
      <c r="M431375" s="4"/>
    </row>
    <row r="431376" spans="13:13">
      <c r="M431376" s="4"/>
    </row>
    <row r="431377" spans="13:13">
      <c r="M431377" s="4"/>
    </row>
    <row r="431378" spans="13:13">
      <c r="M431378" s="4"/>
    </row>
    <row r="431379" spans="13:13">
      <c r="M431379" s="4"/>
    </row>
    <row r="431380" spans="13:13">
      <c r="M431380" s="4"/>
    </row>
    <row r="431381" spans="13:13">
      <c r="M431381" s="4"/>
    </row>
    <row r="431382" spans="13:13">
      <c r="M431382" s="4"/>
    </row>
    <row r="431383" spans="13:13">
      <c r="M431383" s="4"/>
    </row>
    <row r="431384" spans="13:13">
      <c r="M431384" s="4"/>
    </row>
    <row r="431385" spans="13:13">
      <c r="M431385" s="4"/>
    </row>
    <row r="431386" spans="13:13">
      <c r="M431386" s="4"/>
    </row>
    <row r="431387" spans="13:13">
      <c r="M431387" s="4"/>
    </row>
    <row r="431388" spans="13:13">
      <c r="M431388" s="4"/>
    </row>
    <row r="431389" spans="13:13">
      <c r="M431389" s="4"/>
    </row>
    <row r="431390" spans="13:13">
      <c r="M431390" s="4"/>
    </row>
    <row r="431391" spans="13:13">
      <c r="M431391" s="4"/>
    </row>
    <row r="431392" spans="13:13">
      <c r="M431392" s="4"/>
    </row>
    <row r="431393" spans="13:13">
      <c r="M431393" s="4"/>
    </row>
    <row r="431394" spans="13:13">
      <c r="M431394" s="4"/>
    </row>
    <row r="431395" spans="13:13">
      <c r="M431395" s="4"/>
    </row>
    <row r="431396" spans="13:13">
      <c r="M431396" s="4"/>
    </row>
    <row r="431397" spans="13:13">
      <c r="M431397" s="4"/>
    </row>
    <row r="431398" spans="13:13">
      <c r="M431398" s="4"/>
    </row>
    <row r="431399" spans="13:13">
      <c r="M431399" s="4"/>
    </row>
    <row r="431400" spans="13:13">
      <c r="M431400" s="4"/>
    </row>
    <row r="431401" spans="13:13">
      <c r="M431401" s="4"/>
    </row>
    <row r="431402" spans="13:13">
      <c r="M431402" s="4"/>
    </row>
    <row r="431403" spans="13:13">
      <c r="M431403" s="4"/>
    </row>
    <row r="431404" spans="13:13">
      <c r="M431404" s="4"/>
    </row>
    <row r="431405" spans="13:13">
      <c r="M431405" s="4"/>
    </row>
    <row r="431406" spans="13:13">
      <c r="M431406" s="4"/>
    </row>
    <row r="431407" spans="13:13">
      <c r="M431407" s="4"/>
    </row>
    <row r="431408" spans="13:13">
      <c r="M431408" s="4"/>
    </row>
    <row r="431409" spans="13:13">
      <c r="M431409" s="4"/>
    </row>
    <row r="431410" spans="13:13">
      <c r="M431410" s="4"/>
    </row>
    <row r="431411" spans="13:13">
      <c r="M431411" s="4"/>
    </row>
    <row r="431412" spans="13:13">
      <c r="M431412" s="4"/>
    </row>
    <row r="431413" spans="13:13">
      <c r="M431413" s="4"/>
    </row>
    <row r="431414" spans="13:13">
      <c r="M431414" s="4"/>
    </row>
    <row r="431415" spans="13:13">
      <c r="M431415" s="4"/>
    </row>
    <row r="431416" spans="13:13">
      <c r="M431416" s="4"/>
    </row>
    <row r="431417" spans="13:13">
      <c r="M431417" s="4"/>
    </row>
    <row r="431418" spans="13:13">
      <c r="M431418" s="4"/>
    </row>
    <row r="431419" spans="13:13">
      <c r="M431419" s="4"/>
    </row>
    <row r="431420" spans="13:13">
      <c r="M431420" s="4"/>
    </row>
    <row r="431421" spans="13:13">
      <c r="M431421" s="4"/>
    </row>
    <row r="431422" spans="13:13">
      <c r="M431422" s="4"/>
    </row>
    <row r="431423" spans="13:13">
      <c r="M431423" s="4"/>
    </row>
    <row r="431424" spans="13:13">
      <c r="M431424" s="4"/>
    </row>
    <row r="431425" spans="13:13">
      <c r="M431425" s="4"/>
    </row>
    <row r="431426" spans="13:13">
      <c r="M431426" s="4"/>
    </row>
    <row r="431427" spans="13:13">
      <c r="M431427" s="4"/>
    </row>
    <row r="431428" spans="13:13">
      <c r="M431428" s="4"/>
    </row>
    <row r="431429" spans="13:13">
      <c r="M431429" s="4"/>
    </row>
    <row r="431430" spans="13:13">
      <c r="M431430" s="4"/>
    </row>
    <row r="431431" spans="13:13">
      <c r="M431431" s="4"/>
    </row>
    <row r="431432" spans="13:13">
      <c r="M431432" s="4"/>
    </row>
    <row r="431433" spans="13:13">
      <c r="M431433" s="4"/>
    </row>
    <row r="431434" spans="13:13">
      <c r="M431434" s="4"/>
    </row>
    <row r="431435" spans="13:13">
      <c r="M431435" s="4"/>
    </row>
    <row r="431436" spans="13:13">
      <c r="M431436" s="4"/>
    </row>
    <row r="431437" spans="13:13">
      <c r="M431437" s="4"/>
    </row>
    <row r="431438" spans="13:13">
      <c r="M431438" s="4"/>
    </row>
    <row r="431439" spans="13:13">
      <c r="M431439" s="4"/>
    </row>
    <row r="431440" spans="13:13">
      <c r="M431440" s="4"/>
    </row>
    <row r="431441" spans="13:13">
      <c r="M431441" s="4"/>
    </row>
    <row r="431442" spans="13:13">
      <c r="M431442" s="4"/>
    </row>
    <row r="431443" spans="13:13">
      <c r="M431443" s="4"/>
    </row>
    <row r="431444" spans="13:13">
      <c r="M431444" s="4"/>
    </row>
    <row r="431445" spans="13:13">
      <c r="M431445" s="4"/>
    </row>
    <row r="431446" spans="13:13">
      <c r="M431446" s="4"/>
    </row>
    <row r="431447" spans="13:13">
      <c r="M431447" s="4"/>
    </row>
    <row r="431448" spans="13:13">
      <c r="M431448" s="4"/>
    </row>
    <row r="431449" spans="13:13">
      <c r="M431449" s="4"/>
    </row>
    <row r="431450" spans="13:13">
      <c r="M431450" s="4"/>
    </row>
    <row r="431451" spans="13:13">
      <c r="M431451" s="4"/>
    </row>
    <row r="431452" spans="13:13">
      <c r="M431452" s="4"/>
    </row>
    <row r="431453" spans="13:13">
      <c r="M431453" s="4"/>
    </row>
    <row r="431454" spans="13:13">
      <c r="M431454" s="4"/>
    </row>
    <row r="431455" spans="13:13">
      <c r="M431455" s="4"/>
    </row>
    <row r="431456" spans="13:13">
      <c r="M431456" s="4"/>
    </row>
    <row r="431457" spans="13:13">
      <c r="M431457" s="4"/>
    </row>
    <row r="431458" spans="13:13">
      <c r="M431458" s="4"/>
    </row>
    <row r="431459" spans="13:13">
      <c r="M431459" s="4"/>
    </row>
    <row r="431460" spans="13:13">
      <c r="M431460" s="4"/>
    </row>
    <row r="431461" spans="13:13">
      <c r="M431461" s="4"/>
    </row>
    <row r="431462" spans="13:13">
      <c r="M431462" s="4"/>
    </row>
    <row r="431463" spans="13:13">
      <c r="M431463" s="4"/>
    </row>
    <row r="431464" spans="13:13">
      <c r="M431464" s="4"/>
    </row>
    <row r="431465" spans="13:13">
      <c r="M431465" s="4"/>
    </row>
    <row r="431466" spans="13:13">
      <c r="M431466" s="4"/>
    </row>
    <row r="431467" spans="13:13">
      <c r="M431467" s="4"/>
    </row>
    <row r="431468" spans="13:13">
      <c r="M431468" s="4"/>
    </row>
    <row r="431469" spans="13:13">
      <c r="M431469" s="4"/>
    </row>
    <row r="431470" spans="13:13">
      <c r="M431470" s="4"/>
    </row>
    <row r="431471" spans="13:13">
      <c r="M431471" s="4"/>
    </row>
    <row r="431472" spans="13:13">
      <c r="M431472" s="4"/>
    </row>
    <row r="431473" spans="13:13">
      <c r="M431473" s="4"/>
    </row>
    <row r="431474" spans="13:13">
      <c r="M431474" s="4"/>
    </row>
    <row r="431475" spans="13:13">
      <c r="M431475" s="4"/>
    </row>
    <row r="431476" spans="13:13">
      <c r="M431476" s="4"/>
    </row>
    <row r="431477" spans="13:13">
      <c r="M431477" s="4"/>
    </row>
    <row r="431478" spans="13:13">
      <c r="M431478" s="4"/>
    </row>
    <row r="431479" spans="13:13">
      <c r="M431479" s="4"/>
    </row>
    <row r="431480" spans="13:13">
      <c r="M431480" s="4"/>
    </row>
    <row r="431481" spans="13:13">
      <c r="M431481" s="4"/>
    </row>
    <row r="431482" spans="13:13">
      <c r="M431482" s="4"/>
    </row>
    <row r="431483" spans="13:13">
      <c r="M431483" s="4"/>
    </row>
    <row r="431484" spans="13:13">
      <c r="M431484" s="4"/>
    </row>
    <row r="431485" spans="13:13">
      <c r="M431485" s="4"/>
    </row>
    <row r="431486" spans="13:13">
      <c r="M431486" s="4"/>
    </row>
    <row r="431487" spans="13:13">
      <c r="M431487" s="4"/>
    </row>
    <row r="431488" spans="13:13">
      <c r="M431488" s="4"/>
    </row>
    <row r="431489" spans="13:13">
      <c r="M431489" s="4"/>
    </row>
    <row r="431490" spans="13:13">
      <c r="M431490" s="4"/>
    </row>
    <row r="431491" spans="13:13">
      <c r="M431491" s="4"/>
    </row>
    <row r="431492" spans="13:13">
      <c r="M431492" s="4"/>
    </row>
    <row r="431493" spans="13:13">
      <c r="M431493" s="4"/>
    </row>
    <row r="431494" spans="13:13">
      <c r="M431494" s="4"/>
    </row>
    <row r="431495" spans="13:13">
      <c r="M431495" s="4"/>
    </row>
    <row r="431496" spans="13:13">
      <c r="M431496" s="4"/>
    </row>
    <row r="431497" spans="13:13">
      <c r="M431497" s="4"/>
    </row>
    <row r="431498" spans="13:13">
      <c r="M431498" s="4"/>
    </row>
    <row r="431499" spans="13:13">
      <c r="M431499" s="4"/>
    </row>
    <row r="431500" spans="13:13">
      <c r="M431500" s="4"/>
    </row>
    <row r="431501" spans="13:13">
      <c r="M431501" s="4"/>
    </row>
    <row r="431502" spans="13:13">
      <c r="M431502" s="4"/>
    </row>
    <row r="431503" spans="13:13">
      <c r="M431503" s="4"/>
    </row>
    <row r="431504" spans="13:13">
      <c r="M431504" s="4"/>
    </row>
    <row r="431505" spans="13:13">
      <c r="M431505" s="4"/>
    </row>
    <row r="431506" spans="13:13">
      <c r="M431506" s="4"/>
    </row>
    <row r="431507" spans="13:13">
      <c r="M431507" s="4"/>
    </row>
    <row r="431508" spans="13:13">
      <c r="M431508" s="4"/>
    </row>
    <row r="431509" spans="13:13">
      <c r="M431509" s="4"/>
    </row>
    <row r="431510" spans="13:13">
      <c r="M431510" s="4"/>
    </row>
    <row r="431511" spans="13:13">
      <c r="M431511" s="4"/>
    </row>
    <row r="431512" spans="13:13">
      <c r="M431512" s="4"/>
    </row>
    <row r="431513" spans="13:13">
      <c r="M431513" s="4"/>
    </row>
    <row r="431514" spans="13:13">
      <c r="M431514" s="4"/>
    </row>
    <row r="431515" spans="13:13">
      <c r="M431515" s="4"/>
    </row>
    <row r="431516" spans="13:13">
      <c r="M431516" s="4"/>
    </row>
    <row r="431517" spans="13:13">
      <c r="M431517" s="4"/>
    </row>
    <row r="431518" spans="13:13">
      <c r="M431518" s="4"/>
    </row>
    <row r="431519" spans="13:13">
      <c r="M431519" s="4"/>
    </row>
    <row r="431520" spans="13:13">
      <c r="M431520" s="4"/>
    </row>
    <row r="431521" spans="13:13">
      <c r="M431521" s="4"/>
    </row>
    <row r="431522" spans="13:13">
      <c r="M431522" s="4"/>
    </row>
    <row r="431523" spans="13:13">
      <c r="M431523" s="4"/>
    </row>
    <row r="431524" spans="13:13">
      <c r="M431524" s="4"/>
    </row>
    <row r="431525" spans="13:13">
      <c r="M431525" s="4"/>
    </row>
    <row r="431526" spans="13:13">
      <c r="M431526" s="4"/>
    </row>
    <row r="431527" spans="13:13">
      <c r="M431527" s="4"/>
    </row>
    <row r="431528" spans="13:13">
      <c r="M431528" s="4"/>
    </row>
    <row r="431529" spans="13:13">
      <c r="M431529" s="4"/>
    </row>
    <row r="431530" spans="13:13">
      <c r="M431530" s="4"/>
    </row>
    <row r="431531" spans="13:13">
      <c r="M431531" s="4"/>
    </row>
    <row r="431532" spans="13:13">
      <c r="M431532" s="4"/>
    </row>
    <row r="431533" spans="13:13">
      <c r="M431533" s="4"/>
    </row>
    <row r="431534" spans="13:13">
      <c r="M431534" s="4"/>
    </row>
    <row r="431535" spans="13:13">
      <c r="M431535" s="4"/>
    </row>
    <row r="431536" spans="13:13">
      <c r="M431536" s="4"/>
    </row>
    <row r="431537" spans="13:13">
      <c r="M431537" s="4"/>
    </row>
    <row r="431538" spans="13:13">
      <c r="M431538" s="4"/>
    </row>
    <row r="431539" spans="13:13">
      <c r="M431539" s="4"/>
    </row>
    <row r="431540" spans="13:13">
      <c r="M431540" s="4"/>
    </row>
    <row r="431541" spans="13:13">
      <c r="M431541" s="4"/>
    </row>
    <row r="431542" spans="13:13">
      <c r="M431542" s="4"/>
    </row>
    <row r="431543" spans="13:13">
      <c r="M431543" s="4"/>
    </row>
    <row r="431544" spans="13:13">
      <c r="M431544" s="4"/>
    </row>
    <row r="431545" spans="13:13">
      <c r="M431545" s="4"/>
    </row>
    <row r="431546" spans="13:13">
      <c r="M431546" s="4"/>
    </row>
    <row r="431547" spans="13:13">
      <c r="M431547" s="4"/>
    </row>
    <row r="431548" spans="13:13">
      <c r="M431548" s="4"/>
    </row>
    <row r="431549" spans="13:13">
      <c r="M431549" s="4"/>
    </row>
    <row r="431550" spans="13:13">
      <c r="M431550" s="4"/>
    </row>
    <row r="431551" spans="13:13">
      <c r="M431551" s="4"/>
    </row>
    <row r="431552" spans="13:13">
      <c r="M431552" s="4"/>
    </row>
    <row r="431553" spans="13:13">
      <c r="M431553" s="4"/>
    </row>
    <row r="431554" spans="13:13">
      <c r="M431554" s="4"/>
    </row>
    <row r="431555" spans="13:13">
      <c r="M431555" s="4"/>
    </row>
    <row r="431556" spans="13:13">
      <c r="M431556" s="4"/>
    </row>
    <row r="431557" spans="13:13">
      <c r="M431557" s="4"/>
    </row>
    <row r="431558" spans="13:13">
      <c r="M431558" s="4"/>
    </row>
    <row r="431559" spans="13:13">
      <c r="M431559" s="4"/>
    </row>
    <row r="431560" spans="13:13">
      <c r="M431560" s="4"/>
    </row>
    <row r="431561" spans="13:13">
      <c r="M431561" s="4"/>
    </row>
    <row r="431562" spans="13:13">
      <c r="M431562" s="4"/>
    </row>
    <row r="431563" spans="13:13">
      <c r="M431563" s="4"/>
    </row>
    <row r="431564" spans="13:13">
      <c r="M431564" s="4"/>
    </row>
    <row r="431565" spans="13:13">
      <c r="M431565" s="4"/>
    </row>
    <row r="431566" spans="13:13">
      <c r="M431566" s="4"/>
    </row>
    <row r="431567" spans="13:13">
      <c r="M431567" s="4"/>
    </row>
    <row r="431568" spans="13:13">
      <c r="M431568" s="4"/>
    </row>
    <row r="431569" spans="13:13">
      <c r="M431569" s="4"/>
    </row>
    <row r="431570" spans="13:13">
      <c r="M431570" s="4"/>
    </row>
    <row r="431571" spans="13:13">
      <c r="M431571" s="4"/>
    </row>
    <row r="431572" spans="13:13">
      <c r="M431572" s="4"/>
    </row>
    <row r="431573" spans="13:13">
      <c r="M431573" s="4"/>
    </row>
    <row r="431574" spans="13:13">
      <c r="M431574" s="4"/>
    </row>
    <row r="431575" spans="13:13">
      <c r="M431575" s="4"/>
    </row>
    <row r="431576" spans="13:13">
      <c r="M431576" s="4"/>
    </row>
    <row r="431577" spans="13:13">
      <c r="M431577" s="4"/>
    </row>
    <row r="431578" spans="13:13">
      <c r="M431578" s="4"/>
    </row>
    <row r="431579" spans="13:13">
      <c r="M431579" s="4"/>
    </row>
    <row r="431580" spans="13:13">
      <c r="M431580" s="4"/>
    </row>
    <row r="431581" spans="13:13">
      <c r="M431581" s="4"/>
    </row>
    <row r="431582" spans="13:13">
      <c r="M431582" s="4"/>
    </row>
    <row r="431583" spans="13:13">
      <c r="M431583" s="4"/>
    </row>
    <row r="431584" spans="13:13">
      <c r="M431584" s="4"/>
    </row>
    <row r="431585" spans="13:13">
      <c r="M431585" s="4"/>
    </row>
    <row r="431586" spans="13:13">
      <c r="M431586" s="4"/>
    </row>
    <row r="431587" spans="13:13">
      <c r="M431587" s="4"/>
    </row>
    <row r="431588" spans="13:13">
      <c r="M431588" s="4"/>
    </row>
    <row r="431589" spans="13:13">
      <c r="M431589" s="4"/>
    </row>
    <row r="431590" spans="13:13">
      <c r="M431590" s="4"/>
    </row>
    <row r="431591" spans="13:13">
      <c r="M431591" s="4"/>
    </row>
    <row r="431592" spans="13:13">
      <c r="M431592" s="4"/>
    </row>
    <row r="431593" spans="13:13">
      <c r="M431593" s="4"/>
    </row>
    <row r="431594" spans="13:13">
      <c r="M431594" s="4"/>
    </row>
    <row r="431595" spans="13:13">
      <c r="M431595" s="4"/>
    </row>
    <row r="431596" spans="13:13">
      <c r="M431596" s="4"/>
    </row>
    <row r="431597" spans="13:13">
      <c r="M431597" s="4"/>
    </row>
    <row r="431598" spans="13:13">
      <c r="M431598" s="4"/>
    </row>
    <row r="431599" spans="13:13">
      <c r="M431599" s="4"/>
    </row>
    <row r="431600" spans="13:13">
      <c r="M431600" s="4"/>
    </row>
    <row r="431601" spans="13:13">
      <c r="M431601" s="4"/>
    </row>
    <row r="431602" spans="13:13">
      <c r="M431602" s="4"/>
    </row>
    <row r="431603" spans="13:13">
      <c r="M431603" s="4"/>
    </row>
    <row r="431604" spans="13:13">
      <c r="M431604" s="4"/>
    </row>
    <row r="431605" spans="13:13">
      <c r="M431605" s="4"/>
    </row>
    <row r="431606" spans="13:13">
      <c r="M431606" s="4"/>
    </row>
    <row r="431607" spans="13:13">
      <c r="M431607" s="4"/>
    </row>
    <row r="431608" spans="13:13">
      <c r="M431608" s="4"/>
    </row>
    <row r="431609" spans="13:13">
      <c r="M431609" s="4"/>
    </row>
    <row r="431610" spans="13:13">
      <c r="M431610" s="4"/>
    </row>
    <row r="431611" spans="13:13">
      <c r="M431611" s="4"/>
    </row>
    <row r="431612" spans="13:13">
      <c r="M431612" s="4"/>
    </row>
    <row r="431613" spans="13:13">
      <c r="M431613" s="4"/>
    </row>
    <row r="431614" spans="13:13">
      <c r="M431614" s="4"/>
    </row>
    <row r="431615" spans="13:13">
      <c r="M431615" s="4"/>
    </row>
    <row r="431616" spans="13:13">
      <c r="M431616" s="4"/>
    </row>
    <row r="431617" spans="13:13">
      <c r="M431617" s="4"/>
    </row>
    <row r="431618" spans="13:13">
      <c r="M431618" s="4"/>
    </row>
    <row r="431619" spans="13:13">
      <c r="M431619" s="4"/>
    </row>
    <row r="431620" spans="13:13">
      <c r="M431620" s="4"/>
    </row>
    <row r="431621" spans="13:13">
      <c r="M431621" s="4"/>
    </row>
    <row r="431622" spans="13:13">
      <c r="M431622" s="4"/>
    </row>
    <row r="431623" spans="13:13">
      <c r="M431623" s="4"/>
    </row>
    <row r="431624" spans="13:13">
      <c r="M431624" s="4"/>
    </row>
    <row r="431625" spans="13:13">
      <c r="M431625" s="4"/>
    </row>
    <row r="431626" spans="13:13">
      <c r="M431626" s="4"/>
    </row>
    <row r="431627" spans="13:13">
      <c r="M431627" s="4"/>
    </row>
    <row r="431628" spans="13:13">
      <c r="M431628" s="4"/>
    </row>
    <row r="431629" spans="13:13">
      <c r="M431629" s="4"/>
    </row>
    <row r="431630" spans="13:13">
      <c r="M431630" s="4"/>
    </row>
    <row r="431631" spans="13:13">
      <c r="M431631" s="4"/>
    </row>
    <row r="431632" spans="13:13">
      <c r="M431632" s="4"/>
    </row>
    <row r="431633" spans="13:13">
      <c r="M431633" s="4"/>
    </row>
    <row r="431634" spans="13:13">
      <c r="M431634" s="4"/>
    </row>
    <row r="431635" spans="13:13">
      <c r="M431635" s="4"/>
    </row>
    <row r="431636" spans="13:13">
      <c r="M431636" s="4"/>
    </row>
    <row r="431637" spans="13:13">
      <c r="M431637" s="4"/>
    </row>
    <row r="431638" spans="13:13">
      <c r="M431638" s="4"/>
    </row>
    <row r="431639" spans="13:13">
      <c r="M431639" s="4"/>
    </row>
    <row r="431640" spans="13:13">
      <c r="M431640" s="4"/>
    </row>
    <row r="431641" spans="13:13">
      <c r="M431641" s="4"/>
    </row>
    <row r="431642" spans="13:13">
      <c r="M431642" s="4"/>
    </row>
    <row r="431643" spans="13:13">
      <c r="M431643" s="4"/>
    </row>
    <row r="431644" spans="13:13">
      <c r="M431644" s="4"/>
    </row>
    <row r="431645" spans="13:13">
      <c r="M431645" s="4"/>
    </row>
    <row r="431646" spans="13:13">
      <c r="M431646" s="4"/>
    </row>
    <row r="431647" spans="13:13">
      <c r="M431647" s="4"/>
    </row>
    <row r="431648" spans="13:13">
      <c r="M431648" s="4"/>
    </row>
    <row r="431649" spans="13:13">
      <c r="M431649" s="4"/>
    </row>
    <row r="431650" spans="13:13">
      <c r="M431650" s="4"/>
    </row>
    <row r="431651" spans="13:13">
      <c r="M431651" s="4"/>
    </row>
    <row r="431652" spans="13:13">
      <c r="M431652" s="4"/>
    </row>
    <row r="431653" spans="13:13">
      <c r="M431653" s="4"/>
    </row>
    <row r="431654" spans="13:13">
      <c r="M431654" s="4"/>
    </row>
    <row r="431655" spans="13:13">
      <c r="M431655" s="4"/>
    </row>
    <row r="431656" spans="13:13">
      <c r="M431656" s="4"/>
    </row>
    <row r="431657" spans="13:13">
      <c r="M431657" s="4"/>
    </row>
    <row r="431658" spans="13:13">
      <c r="M431658" s="4"/>
    </row>
    <row r="431659" spans="13:13">
      <c r="M431659" s="4"/>
    </row>
    <row r="431660" spans="13:13">
      <c r="M431660" s="4"/>
    </row>
    <row r="431661" spans="13:13">
      <c r="M431661" s="4"/>
    </row>
    <row r="431662" spans="13:13">
      <c r="M431662" s="4"/>
    </row>
    <row r="431663" spans="13:13">
      <c r="M431663" s="4"/>
    </row>
    <row r="431664" spans="13:13">
      <c r="M431664" s="4"/>
    </row>
    <row r="431665" spans="13:13">
      <c r="M431665" s="4"/>
    </row>
    <row r="431666" spans="13:13">
      <c r="M431666" s="4"/>
    </row>
    <row r="431667" spans="13:13">
      <c r="M431667" s="4"/>
    </row>
    <row r="431668" spans="13:13">
      <c r="M431668" s="4"/>
    </row>
    <row r="431669" spans="13:13">
      <c r="M431669" s="4"/>
    </row>
    <row r="431670" spans="13:13">
      <c r="M431670" s="4"/>
    </row>
    <row r="431671" spans="13:13">
      <c r="M431671" s="4"/>
    </row>
    <row r="431672" spans="13:13">
      <c r="M431672" s="4"/>
    </row>
    <row r="431673" spans="13:13">
      <c r="M431673" s="4"/>
    </row>
    <row r="431674" spans="13:13">
      <c r="M431674" s="4"/>
    </row>
    <row r="431675" spans="13:13">
      <c r="M431675" s="4"/>
    </row>
    <row r="431676" spans="13:13">
      <c r="M431676" s="4"/>
    </row>
    <row r="431677" spans="13:13">
      <c r="M431677" s="4"/>
    </row>
    <row r="431678" spans="13:13">
      <c r="M431678" s="4"/>
    </row>
    <row r="431679" spans="13:13">
      <c r="M431679" s="4"/>
    </row>
    <row r="431680" spans="13:13">
      <c r="M431680" s="4"/>
    </row>
    <row r="431681" spans="13:13">
      <c r="M431681" s="4"/>
    </row>
    <row r="431682" spans="13:13">
      <c r="M431682" s="4"/>
    </row>
    <row r="431683" spans="13:13">
      <c r="M431683" s="4"/>
    </row>
    <row r="431684" spans="13:13">
      <c r="M431684" s="4"/>
    </row>
    <row r="431685" spans="13:13">
      <c r="M431685" s="4"/>
    </row>
    <row r="431686" spans="13:13">
      <c r="M431686" s="4"/>
    </row>
    <row r="431687" spans="13:13">
      <c r="M431687" s="4"/>
    </row>
    <row r="431688" spans="13:13">
      <c r="M431688" s="4"/>
    </row>
    <row r="431689" spans="13:13">
      <c r="M431689" s="4"/>
    </row>
    <row r="431690" spans="13:13">
      <c r="M431690" s="4"/>
    </row>
    <row r="431691" spans="13:13">
      <c r="M431691" s="4"/>
    </row>
    <row r="431692" spans="13:13">
      <c r="M431692" s="4"/>
    </row>
    <row r="431693" spans="13:13">
      <c r="M431693" s="4"/>
    </row>
    <row r="431694" spans="13:13">
      <c r="M431694" s="4"/>
    </row>
    <row r="431695" spans="13:13">
      <c r="M431695" s="4"/>
    </row>
    <row r="431696" spans="13:13">
      <c r="M431696" s="4"/>
    </row>
    <row r="431697" spans="13:13">
      <c r="M431697" s="4"/>
    </row>
    <row r="431698" spans="13:13">
      <c r="M431698" s="4"/>
    </row>
    <row r="431699" spans="13:13">
      <c r="M431699" s="4"/>
    </row>
    <row r="431700" spans="13:13">
      <c r="M431700" s="4"/>
    </row>
    <row r="431701" spans="13:13">
      <c r="M431701" s="4"/>
    </row>
    <row r="431702" spans="13:13">
      <c r="M431702" s="4"/>
    </row>
    <row r="431703" spans="13:13">
      <c r="M431703" s="4"/>
    </row>
    <row r="431704" spans="13:13">
      <c r="M431704" s="4"/>
    </row>
    <row r="431705" spans="13:13">
      <c r="M431705" s="4"/>
    </row>
    <row r="431706" spans="13:13">
      <c r="M431706" s="4"/>
    </row>
    <row r="431707" spans="13:13">
      <c r="M431707" s="4"/>
    </row>
    <row r="431708" spans="13:13">
      <c r="M431708" s="4"/>
    </row>
    <row r="431709" spans="13:13">
      <c r="M431709" s="4"/>
    </row>
    <row r="431710" spans="13:13">
      <c r="M431710" s="4"/>
    </row>
    <row r="431711" spans="13:13">
      <c r="M431711" s="4"/>
    </row>
    <row r="431712" spans="13:13">
      <c r="M431712" s="4"/>
    </row>
    <row r="431713" spans="13:13">
      <c r="M431713" s="4"/>
    </row>
    <row r="431714" spans="13:13">
      <c r="M431714" s="4"/>
    </row>
    <row r="431715" spans="13:13">
      <c r="M431715" s="4"/>
    </row>
    <row r="431716" spans="13:13">
      <c r="M431716" s="4"/>
    </row>
    <row r="431717" spans="13:13">
      <c r="M431717" s="4"/>
    </row>
    <row r="431718" spans="13:13">
      <c r="M431718" s="4"/>
    </row>
    <row r="431719" spans="13:13">
      <c r="M431719" s="4"/>
    </row>
    <row r="431720" spans="13:13">
      <c r="M431720" s="4"/>
    </row>
    <row r="431721" spans="13:13">
      <c r="M431721" s="4"/>
    </row>
    <row r="431722" spans="13:13">
      <c r="M431722" s="4"/>
    </row>
    <row r="431723" spans="13:13">
      <c r="M431723" s="4"/>
    </row>
    <row r="431724" spans="13:13">
      <c r="M431724" s="4"/>
    </row>
    <row r="431725" spans="13:13">
      <c r="M431725" s="4"/>
    </row>
    <row r="431726" spans="13:13">
      <c r="M431726" s="4"/>
    </row>
    <row r="431727" spans="13:13">
      <c r="M431727" s="4"/>
    </row>
    <row r="431728" spans="13:13">
      <c r="M431728" s="4"/>
    </row>
    <row r="431729" spans="13:13">
      <c r="M431729" s="4"/>
    </row>
    <row r="431730" spans="13:13">
      <c r="M431730" s="4"/>
    </row>
    <row r="431731" spans="13:13">
      <c r="M431731" s="4"/>
    </row>
    <row r="431732" spans="13:13">
      <c r="M431732" s="4"/>
    </row>
    <row r="431733" spans="13:13">
      <c r="M431733" s="4"/>
    </row>
    <row r="431734" spans="13:13">
      <c r="M431734" s="4"/>
    </row>
    <row r="431735" spans="13:13">
      <c r="M431735" s="4"/>
    </row>
    <row r="431736" spans="13:13">
      <c r="M431736" s="4"/>
    </row>
    <row r="431737" spans="13:13">
      <c r="M431737" s="4"/>
    </row>
    <row r="431738" spans="13:13">
      <c r="M431738" s="4"/>
    </row>
    <row r="431739" spans="13:13">
      <c r="M431739" s="4"/>
    </row>
    <row r="431740" spans="13:13">
      <c r="M431740" s="4"/>
    </row>
    <row r="431741" spans="13:13">
      <c r="M431741" s="4"/>
    </row>
    <row r="431742" spans="13:13">
      <c r="M431742" s="4"/>
    </row>
    <row r="431743" spans="13:13">
      <c r="M431743" s="4"/>
    </row>
    <row r="431744" spans="13:13">
      <c r="M431744" s="4"/>
    </row>
    <row r="431745" spans="13:13">
      <c r="M431745" s="4"/>
    </row>
    <row r="431746" spans="13:13">
      <c r="M431746" s="4"/>
    </row>
    <row r="431747" spans="13:13">
      <c r="M431747" s="4"/>
    </row>
    <row r="431748" spans="13:13">
      <c r="M431748" s="4"/>
    </row>
    <row r="431749" spans="13:13">
      <c r="M431749" s="4"/>
    </row>
    <row r="431750" spans="13:13">
      <c r="M431750" s="4"/>
    </row>
    <row r="431751" spans="13:13">
      <c r="M431751" s="4"/>
    </row>
    <row r="431752" spans="13:13">
      <c r="M431752" s="4"/>
    </row>
    <row r="431753" spans="13:13">
      <c r="M431753" s="4"/>
    </row>
    <row r="431754" spans="13:13">
      <c r="M431754" s="4"/>
    </row>
    <row r="431755" spans="13:13">
      <c r="M431755" s="4"/>
    </row>
    <row r="431756" spans="13:13">
      <c r="M431756" s="4"/>
    </row>
    <row r="431757" spans="13:13">
      <c r="M431757" s="4"/>
    </row>
    <row r="431758" spans="13:13">
      <c r="M431758" s="4"/>
    </row>
    <row r="431759" spans="13:13">
      <c r="M431759" s="4"/>
    </row>
    <row r="431760" spans="13:13">
      <c r="M431760" s="4"/>
    </row>
    <row r="431761" spans="13:13">
      <c r="M431761" s="4"/>
    </row>
    <row r="431762" spans="13:13">
      <c r="M431762" s="4"/>
    </row>
    <row r="431763" spans="13:13">
      <c r="M431763" s="4"/>
    </row>
    <row r="431764" spans="13:13">
      <c r="M431764" s="4"/>
    </row>
    <row r="431765" spans="13:13">
      <c r="M431765" s="4"/>
    </row>
    <row r="431766" spans="13:13">
      <c r="M431766" s="4"/>
    </row>
    <row r="431767" spans="13:13">
      <c r="M431767" s="4"/>
    </row>
    <row r="431768" spans="13:13">
      <c r="M431768" s="4"/>
    </row>
    <row r="431769" spans="13:13">
      <c r="M431769" s="4"/>
    </row>
    <row r="431770" spans="13:13">
      <c r="M431770" s="4"/>
    </row>
    <row r="431771" spans="13:13">
      <c r="M431771" s="4"/>
    </row>
    <row r="431772" spans="13:13">
      <c r="M431772" s="4"/>
    </row>
    <row r="431773" spans="13:13">
      <c r="M431773" s="4"/>
    </row>
    <row r="431774" spans="13:13">
      <c r="M431774" s="4"/>
    </row>
    <row r="431775" spans="13:13">
      <c r="M431775" s="4"/>
    </row>
    <row r="431776" spans="13:13">
      <c r="M431776" s="4"/>
    </row>
    <row r="431777" spans="13:13">
      <c r="M431777" s="4"/>
    </row>
    <row r="431778" spans="13:13">
      <c r="M431778" s="4"/>
    </row>
    <row r="431779" spans="13:13">
      <c r="M431779" s="4"/>
    </row>
    <row r="431780" spans="13:13">
      <c r="M431780" s="4"/>
    </row>
    <row r="431781" spans="13:13">
      <c r="M431781" s="4"/>
    </row>
    <row r="431782" spans="13:13">
      <c r="M431782" s="4"/>
    </row>
    <row r="431783" spans="13:13">
      <c r="M431783" s="4"/>
    </row>
    <row r="431784" spans="13:13">
      <c r="M431784" s="4"/>
    </row>
    <row r="431785" spans="13:13">
      <c r="M431785" s="4"/>
    </row>
    <row r="431786" spans="13:13">
      <c r="M431786" s="4"/>
    </row>
    <row r="431787" spans="13:13">
      <c r="M431787" s="4"/>
    </row>
    <row r="431788" spans="13:13">
      <c r="M431788" s="4"/>
    </row>
    <row r="431789" spans="13:13">
      <c r="M431789" s="4"/>
    </row>
    <row r="431790" spans="13:13">
      <c r="M431790" s="4"/>
    </row>
    <row r="431791" spans="13:13">
      <c r="M431791" s="4"/>
    </row>
    <row r="431792" spans="13:13">
      <c r="M431792" s="4"/>
    </row>
    <row r="431793" spans="13:13">
      <c r="M431793" s="4"/>
    </row>
    <row r="431794" spans="13:13">
      <c r="M431794" s="4"/>
    </row>
    <row r="431795" spans="13:13">
      <c r="M431795" s="4"/>
    </row>
    <row r="431796" spans="13:13">
      <c r="M431796" s="4"/>
    </row>
    <row r="431797" spans="13:13">
      <c r="M431797" s="4"/>
    </row>
    <row r="431798" spans="13:13">
      <c r="M431798" s="4"/>
    </row>
    <row r="431799" spans="13:13">
      <c r="M431799" s="4"/>
    </row>
    <row r="431800" spans="13:13">
      <c r="M431800" s="4"/>
    </row>
    <row r="431801" spans="13:13">
      <c r="M431801" s="4"/>
    </row>
    <row r="431802" spans="13:13">
      <c r="M431802" s="4"/>
    </row>
    <row r="431803" spans="13:13">
      <c r="M431803" s="4"/>
    </row>
    <row r="431804" spans="13:13">
      <c r="M431804" s="4"/>
    </row>
    <row r="431805" spans="13:13">
      <c r="M431805" s="4"/>
    </row>
    <row r="431806" spans="13:13">
      <c r="M431806" s="4"/>
    </row>
    <row r="431807" spans="13:13">
      <c r="M431807" s="4"/>
    </row>
    <row r="431808" spans="13:13">
      <c r="M431808" s="4"/>
    </row>
    <row r="431809" spans="13:13">
      <c r="M431809" s="4"/>
    </row>
    <row r="431810" spans="13:13">
      <c r="M431810" s="4"/>
    </row>
    <row r="431811" spans="13:13">
      <c r="M431811" s="4"/>
    </row>
    <row r="431812" spans="13:13">
      <c r="M431812" s="4"/>
    </row>
    <row r="431813" spans="13:13">
      <c r="M431813" s="4"/>
    </row>
    <row r="431814" spans="13:13">
      <c r="M431814" s="4"/>
    </row>
    <row r="431815" spans="13:13">
      <c r="M431815" s="4"/>
    </row>
    <row r="431816" spans="13:13">
      <c r="M431816" s="4"/>
    </row>
    <row r="431817" spans="13:13">
      <c r="M431817" s="4"/>
    </row>
    <row r="431818" spans="13:13">
      <c r="M431818" s="4"/>
    </row>
    <row r="431819" spans="13:13">
      <c r="M431819" s="4"/>
    </row>
    <row r="431820" spans="13:13">
      <c r="M431820" s="4"/>
    </row>
    <row r="431821" spans="13:13">
      <c r="M431821" s="4"/>
    </row>
    <row r="431822" spans="13:13">
      <c r="M431822" s="4"/>
    </row>
    <row r="431823" spans="13:13">
      <c r="M431823" s="4"/>
    </row>
    <row r="431824" spans="13:13">
      <c r="M431824" s="4"/>
    </row>
    <row r="431825" spans="13:13">
      <c r="M431825" s="4"/>
    </row>
    <row r="431826" spans="13:13">
      <c r="M431826" s="4"/>
    </row>
    <row r="431827" spans="13:13">
      <c r="M431827" s="4"/>
    </row>
    <row r="431828" spans="13:13">
      <c r="M431828" s="4"/>
    </row>
    <row r="431829" spans="13:13">
      <c r="M431829" s="4"/>
    </row>
    <row r="431830" spans="13:13">
      <c r="M431830" s="4"/>
    </row>
    <row r="431831" spans="13:13">
      <c r="M431831" s="4"/>
    </row>
    <row r="431832" spans="13:13">
      <c r="M431832" s="4"/>
    </row>
    <row r="431833" spans="13:13">
      <c r="M431833" s="4"/>
    </row>
    <row r="431834" spans="13:13">
      <c r="M431834" s="4"/>
    </row>
    <row r="431835" spans="13:13">
      <c r="M431835" s="4"/>
    </row>
    <row r="431836" spans="13:13">
      <c r="M431836" s="4"/>
    </row>
    <row r="431837" spans="13:13">
      <c r="M431837" s="4"/>
    </row>
    <row r="431838" spans="13:13">
      <c r="M431838" s="4"/>
    </row>
    <row r="431839" spans="13:13">
      <c r="M431839" s="4"/>
    </row>
    <row r="431840" spans="13:13">
      <c r="M431840" s="4"/>
    </row>
    <row r="431841" spans="13:13">
      <c r="M431841" s="4"/>
    </row>
    <row r="431842" spans="13:13">
      <c r="M431842" s="4"/>
    </row>
    <row r="431843" spans="13:13">
      <c r="M431843" s="4"/>
    </row>
    <row r="431844" spans="13:13">
      <c r="M431844" s="4"/>
    </row>
    <row r="431845" spans="13:13">
      <c r="M431845" s="4"/>
    </row>
    <row r="431846" spans="13:13">
      <c r="M431846" s="4"/>
    </row>
    <row r="431847" spans="13:13">
      <c r="M431847" s="4"/>
    </row>
    <row r="431848" spans="13:13">
      <c r="M431848" s="4"/>
    </row>
    <row r="431849" spans="13:13">
      <c r="M431849" s="4"/>
    </row>
    <row r="431850" spans="13:13">
      <c r="M431850" s="4"/>
    </row>
    <row r="431851" spans="13:13">
      <c r="M431851" s="4"/>
    </row>
    <row r="431852" spans="13:13">
      <c r="M431852" s="4"/>
    </row>
    <row r="431853" spans="13:13">
      <c r="M431853" s="4"/>
    </row>
    <row r="431854" spans="13:13">
      <c r="M431854" s="4"/>
    </row>
    <row r="431855" spans="13:13">
      <c r="M431855" s="4"/>
    </row>
    <row r="431856" spans="13:13">
      <c r="M431856" s="4"/>
    </row>
    <row r="431857" spans="13:13">
      <c r="M431857" s="4"/>
    </row>
    <row r="431858" spans="13:13">
      <c r="M431858" s="4"/>
    </row>
    <row r="431859" spans="13:13">
      <c r="M431859" s="4"/>
    </row>
    <row r="431860" spans="13:13">
      <c r="M431860" s="4"/>
    </row>
    <row r="431861" spans="13:13">
      <c r="M431861" s="4"/>
    </row>
    <row r="431862" spans="13:13">
      <c r="M431862" s="4"/>
    </row>
    <row r="431863" spans="13:13">
      <c r="M431863" s="4"/>
    </row>
    <row r="431864" spans="13:13">
      <c r="M431864" s="4"/>
    </row>
    <row r="431865" spans="13:13">
      <c r="M431865" s="4"/>
    </row>
    <row r="431866" spans="13:13">
      <c r="M431866" s="4"/>
    </row>
    <row r="431867" spans="13:13">
      <c r="M431867" s="4"/>
    </row>
    <row r="431868" spans="13:13">
      <c r="M431868" s="4"/>
    </row>
    <row r="431869" spans="13:13">
      <c r="M431869" s="4"/>
    </row>
    <row r="431870" spans="13:13">
      <c r="M431870" s="4"/>
    </row>
    <row r="431871" spans="13:13">
      <c r="M431871" s="4"/>
    </row>
    <row r="431872" spans="13:13">
      <c r="M431872" s="4"/>
    </row>
    <row r="431873" spans="13:13">
      <c r="M431873" s="4"/>
    </row>
    <row r="431874" spans="13:13">
      <c r="M431874" s="4"/>
    </row>
    <row r="431875" spans="13:13">
      <c r="M431875" s="4"/>
    </row>
    <row r="431876" spans="13:13">
      <c r="M431876" s="4"/>
    </row>
    <row r="431877" spans="13:13">
      <c r="M431877" s="4"/>
    </row>
    <row r="431878" spans="13:13">
      <c r="M431878" s="4"/>
    </row>
    <row r="431879" spans="13:13">
      <c r="M431879" s="4"/>
    </row>
    <row r="431880" spans="13:13">
      <c r="M431880" s="4"/>
    </row>
    <row r="431881" spans="13:13">
      <c r="M431881" s="4"/>
    </row>
    <row r="431882" spans="13:13">
      <c r="M431882" s="4"/>
    </row>
    <row r="431883" spans="13:13">
      <c r="M431883" s="4"/>
    </row>
    <row r="431884" spans="13:13">
      <c r="M431884" s="4"/>
    </row>
    <row r="431885" spans="13:13">
      <c r="M431885" s="4"/>
    </row>
    <row r="431886" spans="13:13">
      <c r="M431886" s="4"/>
    </row>
    <row r="431887" spans="13:13">
      <c r="M431887" s="4"/>
    </row>
    <row r="431888" spans="13:13">
      <c r="M431888" s="4"/>
    </row>
    <row r="431889" spans="13:13">
      <c r="M431889" s="4"/>
    </row>
    <row r="431890" spans="13:13">
      <c r="M431890" s="4"/>
    </row>
    <row r="431891" spans="13:13">
      <c r="M431891" s="4"/>
    </row>
    <row r="431892" spans="13:13">
      <c r="M431892" s="4"/>
    </row>
    <row r="431893" spans="13:13">
      <c r="M431893" s="4"/>
    </row>
    <row r="431894" spans="13:13">
      <c r="M431894" s="4"/>
    </row>
    <row r="431895" spans="13:13">
      <c r="M431895" s="4"/>
    </row>
    <row r="431896" spans="13:13">
      <c r="M431896" s="4"/>
    </row>
    <row r="431897" spans="13:13">
      <c r="M431897" s="4"/>
    </row>
    <row r="431898" spans="13:13">
      <c r="M431898" s="4"/>
    </row>
    <row r="431899" spans="13:13">
      <c r="M431899" s="4"/>
    </row>
    <row r="431900" spans="13:13">
      <c r="M431900" s="4"/>
    </row>
    <row r="431901" spans="13:13">
      <c r="M431901" s="4"/>
    </row>
    <row r="431902" spans="13:13">
      <c r="M431902" s="4"/>
    </row>
    <row r="431903" spans="13:13">
      <c r="M431903" s="4"/>
    </row>
    <row r="431904" spans="13:13">
      <c r="M431904" s="4"/>
    </row>
    <row r="431905" spans="13:13">
      <c r="M431905" s="4"/>
    </row>
    <row r="431906" spans="13:13">
      <c r="M431906" s="4"/>
    </row>
    <row r="431907" spans="13:13">
      <c r="M431907" s="4"/>
    </row>
    <row r="431908" spans="13:13">
      <c r="M431908" s="4"/>
    </row>
    <row r="431909" spans="13:13">
      <c r="M431909" s="4"/>
    </row>
    <row r="431910" spans="13:13">
      <c r="M431910" s="4"/>
    </row>
    <row r="431911" spans="13:13">
      <c r="M431911" s="4"/>
    </row>
    <row r="431912" spans="13:13">
      <c r="M431912" s="4"/>
    </row>
    <row r="431913" spans="13:13">
      <c r="M431913" s="4"/>
    </row>
    <row r="431914" spans="13:13">
      <c r="M431914" s="4"/>
    </row>
    <row r="431915" spans="13:13">
      <c r="M431915" s="4"/>
    </row>
    <row r="431916" spans="13:13">
      <c r="M431916" s="4"/>
    </row>
    <row r="431917" spans="13:13">
      <c r="M431917" s="4"/>
    </row>
    <row r="431918" spans="13:13">
      <c r="M431918" s="4"/>
    </row>
    <row r="431919" spans="13:13">
      <c r="M431919" s="4"/>
    </row>
    <row r="431920" spans="13:13">
      <c r="M431920" s="4"/>
    </row>
    <row r="431921" spans="13:13">
      <c r="M431921" s="4"/>
    </row>
    <row r="431922" spans="13:13">
      <c r="M431922" s="4"/>
    </row>
    <row r="431923" spans="13:13">
      <c r="M431923" s="4"/>
    </row>
    <row r="431924" spans="13:13">
      <c r="M431924" s="4"/>
    </row>
    <row r="431925" spans="13:13">
      <c r="M431925" s="4"/>
    </row>
    <row r="431926" spans="13:13">
      <c r="M431926" s="4"/>
    </row>
    <row r="431927" spans="13:13">
      <c r="M431927" s="4"/>
    </row>
    <row r="431928" spans="13:13">
      <c r="M431928" s="4"/>
    </row>
    <row r="431929" spans="13:13">
      <c r="M431929" s="4"/>
    </row>
    <row r="431930" spans="13:13">
      <c r="M431930" s="4"/>
    </row>
    <row r="431931" spans="13:13">
      <c r="M431931" s="4"/>
    </row>
    <row r="431932" spans="13:13">
      <c r="M431932" s="4"/>
    </row>
    <row r="431933" spans="13:13">
      <c r="M431933" s="4"/>
    </row>
    <row r="431934" spans="13:13">
      <c r="M431934" s="4"/>
    </row>
    <row r="431935" spans="13:13">
      <c r="M431935" s="4"/>
    </row>
    <row r="431936" spans="13:13">
      <c r="M431936" s="4"/>
    </row>
    <row r="431937" spans="13:13">
      <c r="M431937" s="4"/>
    </row>
    <row r="431938" spans="13:13">
      <c r="M431938" s="4"/>
    </row>
    <row r="431939" spans="13:13">
      <c r="M431939" s="4"/>
    </row>
    <row r="431940" spans="13:13">
      <c r="M431940" s="4"/>
    </row>
    <row r="431941" spans="13:13">
      <c r="M431941" s="4"/>
    </row>
    <row r="431942" spans="13:13">
      <c r="M431942" s="4"/>
    </row>
    <row r="431943" spans="13:13">
      <c r="M431943" s="4"/>
    </row>
    <row r="431944" spans="13:13">
      <c r="M431944" s="4"/>
    </row>
    <row r="431945" spans="13:13">
      <c r="M431945" s="4"/>
    </row>
    <row r="431946" spans="13:13">
      <c r="M431946" s="4"/>
    </row>
    <row r="431947" spans="13:13">
      <c r="M431947" s="4"/>
    </row>
    <row r="431948" spans="13:13">
      <c r="M431948" s="4"/>
    </row>
    <row r="431949" spans="13:13">
      <c r="M431949" s="4"/>
    </row>
    <row r="431950" spans="13:13">
      <c r="M431950" s="4"/>
    </row>
    <row r="431951" spans="13:13">
      <c r="M431951" s="4"/>
    </row>
    <row r="431952" spans="13:13">
      <c r="M431952" s="4"/>
    </row>
    <row r="431953" spans="13:13">
      <c r="M431953" s="4"/>
    </row>
    <row r="431954" spans="13:13">
      <c r="M431954" s="4"/>
    </row>
    <row r="431955" spans="13:13">
      <c r="M431955" s="4"/>
    </row>
    <row r="431956" spans="13:13">
      <c r="M431956" s="4"/>
    </row>
    <row r="431957" spans="13:13">
      <c r="M431957" s="4"/>
    </row>
    <row r="431958" spans="13:13">
      <c r="M431958" s="4"/>
    </row>
    <row r="431959" spans="13:13">
      <c r="M431959" s="4"/>
    </row>
    <row r="431960" spans="13:13">
      <c r="M431960" s="4"/>
    </row>
    <row r="431961" spans="13:13">
      <c r="M431961" s="4"/>
    </row>
    <row r="431962" spans="13:13">
      <c r="M431962" s="4"/>
    </row>
    <row r="431963" spans="13:13">
      <c r="M431963" s="4"/>
    </row>
    <row r="431964" spans="13:13">
      <c r="M431964" s="4"/>
    </row>
    <row r="431965" spans="13:13">
      <c r="M431965" s="4"/>
    </row>
    <row r="431966" spans="13:13">
      <c r="M431966" s="4"/>
    </row>
    <row r="431967" spans="13:13">
      <c r="M431967" s="4"/>
    </row>
    <row r="431968" spans="13:13">
      <c r="M431968" s="4"/>
    </row>
    <row r="431969" spans="13:13">
      <c r="M431969" s="4"/>
    </row>
    <row r="431970" spans="13:13">
      <c r="M431970" s="4"/>
    </row>
    <row r="431971" spans="13:13">
      <c r="M431971" s="4"/>
    </row>
    <row r="431972" spans="13:13">
      <c r="M431972" s="4"/>
    </row>
    <row r="431973" spans="13:13">
      <c r="M431973" s="4"/>
    </row>
    <row r="431974" spans="13:13">
      <c r="M431974" s="4"/>
    </row>
    <row r="431975" spans="13:13">
      <c r="M431975" s="4"/>
    </row>
    <row r="431976" spans="13:13">
      <c r="M431976" s="4"/>
    </row>
    <row r="431977" spans="13:13">
      <c r="M431977" s="4"/>
    </row>
    <row r="431978" spans="13:13">
      <c r="M431978" s="4"/>
    </row>
    <row r="431979" spans="13:13">
      <c r="M431979" s="4"/>
    </row>
    <row r="431980" spans="13:13">
      <c r="M431980" s="4"/>
    </row>
    <row r="431981" spans="13:13">
      <c r="M431981" s="4"/>
    </row>
    <row r="431982" spans="13:13">
      <c r="M431982" s="4"/>
    </row>
    <row r="431983" spans="13:13">
      <c r="M431983" s="4"/>
    </row>
    <row r="431984" spans="13:13">
      <c r="M431984" s="4"/>
    </row>
    <row r="431985" spans="13:13">
      <c r="M431985" s="4"/>
    </row>
    <row r="431986" spans="13:13">
      <c r="M431986" s="4"/>
    </row>
    <row r="431987" spans="13:13">
      <c r="M431987" s="4"/>
    </row>
    <row r="431988" spans="13:13">
      <c r="M431988" s="4"/>
    </row>
    <row r="431989" spans="13:13">
      <c r="M431989" s="4"/>
    </row>
    <row r="431990" spans="13:13">
      <c r="M431990" s="4"/>
    </row>
    <row r="431991" spans="13:13">
      <c r="M431991" s="4"/>
    </row>
    <row r="431992" spans="13:13">
      <c r="M431992" s="4"/>
    </row>
    <row r="431993" spans="13:13">
      <c r="M431993" s="4"/>
    </row>
    <row r="431994" spans="13:13">
      <c r="M431994" s="4"/>
    </row>
    <row r="431995" spans="13:13">
      <c r="M431995" s="4"/>
    </row>
    <row r="431996" spans="13:13">
      <c r="M431996" s="4"/>
    </row>
    <row r="431997" spans="13:13">
      <c r="M431997" s="4"/>
    </row>
    <row r="431998" spans="13:13">
      <c r="M431998" s="4"/>
    </row>
    <row r="431999" spans="13:13">
      <c r="M431999" s="4"/>
    </row>
    <row r="432000" spans="13:13">
      <c r="M432000" s="4"/>
    </row>
    <row r="432001" spans="13:13">
      <c r="M432001" s="4"/>
    </row>
    <row r="432002" spans="13:13">
      <c r="M432002" s="4"/>
    </row>
    <row r="432003" spans="13:13">
      <c r="M432003" s="4"/>
    </row>
    <row r="432004" spans="13:13">
      <c r="M432004" s="4"/>
    </row>
    <row r="432005" spans="13:13">
      <c r="M432005" s="4"/>
    </row>
    <row r="432006" spans="13:13">
      <c r="M432006" s="4"/>
    </row>
    <row r="432007" spans="13:13">
      <c r="M432007" s="4"/>
    </row>
    <row r="432008" spans="13:13">
      <c r="M432008" s="4"/>
    </row>
    <row r="432009" spans="13:13">
      <c r="M432009" s="4"/>
    </row>
    <row r="432010" spans="13:13">
      <c r="M432010" s="4"/>
    </row>
    <row r="432011" spans="13:13">
      <c r="M432011" s="4"/>
    </row>
    <row r="432012" spans="13:13">
      <c r="M432012" s="4"/>
    </row>
    <row r="432013" spans="13:13">
      <c r="M432013" s="4"/>
    </row>
    <row r="432014" spans="13:13">
      <c r="M432014" s="4"/>
    </row>
    <row r="432015" spans="13:13">
      <c r="M432015" s="4"/>
    </row>
    <row r="432016" spans="13:13">
      <c r="M432016" s="4"/>
    </row>
    <row r="432017" spans="13:13">
      <c r="M432017" s="4"/>
    </row>
    <row r="432018" spans="13:13">
      <c r="M432018" s="4"/>
    </row>
    <row r="432019" spans="13:13">
      <c r="M432019" s="4"/>
    </row>
    <row r="432020" spans="13:13">
      <c r="M432020" s="4"/>
    </row>
    <row r="432021" spans="13:13">
      <c r="M432021" s="4"/>
    </row>
    <row r="432022" spans="13:13">
      <c r="M432022" s="4"/>
    </row>
    <row r="432023" spans="13:13">
      <c r="M432023" s="4"/>
    </row>
    <row r="432024" spans="13:13">
      <c r="M432024" s="4"/>
    </row>
    <row r="432025" spans="13:13">
      <c r="M432025" s="4"/>
    </row>
    <row r="432026" spans="13:13">
      <c r="M432026" s="4"/>
    </row>
    <row r="432027" spans="13:13">
      <c r="M432027" s="4"/>
    </row>
    <row r="432028" spans="13:13">
      <c r="M432028" s="4"/>
    </row>
    <row r="432029" spans="13:13">
      <c r="M432029" s="4"/>
    </row>
    <row r="432030" spans="13:13">
      <c r="M432030" s="4"/>
    </row>
    <row r="432031" spans="13:13">
      <c r="M432031" s="4"/>
    </row>
    <row r="432032" spans="13:13">
      <c r="M432032" s="4"/>
    </row>
    <row r="432033" spans="13:13">
      <c r="M432033" s="4"/>
    </row>
    <row r="432034" spans="13:13">
      <c r="M432034" s="4"/>
    </row>
    <row r="432035" spans="13:13">
      <c r="M432035" s="4"/>
    </row>
    <row r="432036" spans="13:13">
      <c r="M432036" s="4"/>
    </row>
    <row r="432037" spans="13:13">
      <c r="M432037" s="4"/>
    </row>
    <row r="432038" spans="13:13">
      <c r="M432038" s="4"/>
    </row>
    <row r="432039" spans="13:13">
      <c r="M432039" s="4"/>
    </row>
    <row r="432040" spans="13:13">
      <c r="M432040" s="4"/>
    </row>
    <row r="432041" spans="13:13">
      <c r="M432041" s="4"/>
    </row>
    <row r="432042" spans="13:13">
      <c r="M432042" s="4"/>
    </row>
    <row r="432043" spans="13:13">
      <c r="M432043" s="4"/>
    </row>
    <row r="432044" spans="13:13">
      <c r="M432044" s="4"/>
    </row>
    <row r="432045" spans="13:13">
      <c r="M432045" s="4"/>
    </row>
    <row r="432046" spans="13:13">
      <c r="M432046" s="4"/>
    </row>
    <row r="432047" spans="13:13">
      <c r="M432047" s="4"/>
    </row>
    <row r="432048" spans="13:13">
      <c r="M432048" s="4"/>
    </row>
    <row r="432049" spans="13:13">
      <c r="M432049" s="4"/>
    </row>
    <row r="432050" spans="13:13">
      <c r="M432050" s="4"/>
    </row>
    <row r="432051" spans="13:13">
      <c r="M432051" s="4"/>
    </row>
    <row r="432052" spans="13:13">
      <c r="M432052" s="4"/>
    </row>
    <row r="432053" spans="13:13">
      <c r="M432053" s="4"/>
    </row>
    <row r="432054" spans="13:13">
      <c r="M432054" s="4"/>
    </row>
    <row r="432055" spans="13:13">
      <c r="M432055" s="4"/>
    </row>
    <row r="432056" spans="13:13">
      <c r="M432056" s="4"/>
    </row>
    <row r="432057" spans="13:13">
      <c r="M432057" s="4"/>
    </row>
    <row r="432058" spans="13:13">
      <c r="M432058" s="4"/>
    </row>
    <row r="432059" spans="13:13">
      <c r="M432059" s="4"/>
    </row>
    <row r="432060" spans="13:13">
      <c r="M432060" s="4"/>
    </row>
    <row r="432061" spans="13:13">
      <c r="M432061" s="4"/>
    </row>
    <row r="432062" spans="13:13">
      <c r="M432062" s="4"/>
    </row>
    <row r="432063" spans="13:13">
      <c r="M432063" s="4"/>
    </row>
    <row r="432064" spans="13:13">
      <c r="M432064" s="4"/>
    </row>
    <row r="432065" spans="13:13">
      <c r="M432065" s="4"/>
    </row>
    <row r="432066" spans="13:13">
      <c r="M432066" s="4"/>
    </row>
    <row r="432067" spans="13:13">
      <c r="M432067" s="4"/>
    </row>
    <row r="432068" spans="13:13">
      <c r="M432068" s="4"/>
    </row>
    <row r="432069" spans="13:13">
      <c r="M432069" s="4"/>
    </row>
    <row r="432070" spans="13:13">
      <c r="M432070" s="4"/>
    </row>
    <row r="432071" spans="13:13">
      <c r="M432071" s="4"/>
    </row>
    <row r="432072" spans="13:13">
      <c r="M432072" s="4"/>
    </row>
    <row r="432073" spans="13:13">
      <c r="M432073" s="4"/>
    </row>
    <row r="432074" spans="13:13">
      <c r="M432074" s="4"/>
    </row>
    <row r="432075" spans="13:13">
      <c r="M432075" s="4"/>
    </row>
    <row r="432076" spans="13:13">
      <c r="M432076" s="4"/>
    </row>
    <row r="432077" spans="13:13">
      <c r="M432077" s="4"/>
    </row>
    <row r="432078" spans="13:13">
      <c r="M432078" s="4"/>
    </row>
    <row r="432079" spans="13:13">
      <c r="M432079" s="4"/>
    </row>
    <row r="432080" spans="13:13">
      <c r="M432080" s="4"/>
    </row>
    <row r="432081" spans="13:13">
      <c r="M432081" s="4"/>
    </row>
    <row r="432082" spans="13:13">
      <c r="M432082" s="4"/>
    </row>
    <row r="432083" spans="13:13">
      <c r="M432083" s="4"/>
    </row>
    <row r="432084" spans="13:13">
      <c r="M432084" s="4"/>
    </row>
    <row r="432085" spans="13:13">
      <c r="M432085" s="4"/>
    </row>
    <row r="432086" spans="13:13">
      <c r="M432086" s="4"/>
    </row>
    <row r="432087" spans="13:13">
      <c r="M432087" s="4"/>
    </row>
    <row r="432088" spans="13:13">
      <c r="M432088" s="4"/>
    </row>
    <row r="432089" spans="13:13">
      <c r="M432089" s="4"/>
    </row>
    <row r="432090" spans="13:13">
      <c r="M432090" s="4"/>
    </row>
    <row r="432091" spans="13:13">
      <c r="M432091" s="4"/>
    </row>
    <row r="432092" spans="13:13">
      <c r="M432092" s="4"/>
    </row>
    <row r="432093" spans="13:13">
      <c r="M432093" s="4"/>
    </row>
    <row r="432094" spans="13:13">
      <c r="M432094" s="4"/>
    </row>
    <row r="432095" spans="13:13">
      <c r="M432095" s="4"/>
    </row>
    <row r="432096" spans="13:13">
      <c r="M432096" s="4"/>
    </row>
    <row r="432097" spans="13:13">
      <c r="M432097" s="4"/>
    </row>
    <row r="432098" spans="13:13">
      <c r="M432098" s="4"/>
    </row>
    <row r="432099" spans="13:13">
      <c r="M432099" s="4"/>
    </row>
    <row r="432100" spans="13:13">
      <c r="M432100" s="4"/>
    </row>
    <row r="432101" spans="13:13">
      <c r="M432101" s="4"/>
    </row>
    <row r="432102" spans="13:13">
      <c r="M432102" s="4"/>
    </row>
    <row r="432103" spans="13:13">
      <c r="M432103" s="4"/>
    </row>
    <row r="432104" spans="13:13">
      <c r="M432104" s="4"/>
    </row>
    <row r="432105" spans="13:13">
      <c r="M432105" s="4"/>
    </row>
    <row r="432106" spans="13:13">
      <c r="M432106" s="4"/>
    </row>
    <row r="432107" spans="13:13">
      <c r="M432107" s="4"/>
    </row>
    <row r="432108" spans="13:13">
      <c r="M432108" s="4"/>
    </row>
    <row r="432109" spans="13:13">
      <c r="M432109" s="4"/>
    </row>
    <row r="432110" spans="13:13">
      <c r="M432110" s="4"/>
    </row>
    <row r="432111" spans="13:13">
      <c r="M432111" s="4"/>
    </row>
    <row r="432112" spans="13:13">
      <c r="M432112" s="4"/>
    </row>
    <row r="432113" spans="13:13">
      <c r="M432113" s="4"/>
    </row>
    <row r="432114" spans="13:13">
      <c r="M432114" s="4"/>
    </row>
    <row r="432115" spans="13:13">
      <c r="M432115" s="4"/>
    </row>
    <row r="432116" spans="13:13">
      <c r="M432116" s="4"/>
    </row>
    <row r="432117" spans="13:13">
      <c r="M432117" s="4"/>
    </row>
    <row r="432118" spans="13:13">
      <c r="M432118" s="4"/>
    </row>
    <row r="432119" spans="13:13">
      <c r="M432119" s="4"/>
    </row>
    <row r="432120" spans="13:13">
      <c r="M432120" s="4"/>
    </row>
    <row r="432121" spans="13:13">
      <c r="M432121" s="4"/>
    </row>
    <row r="432122" spans="13:13">
      <c r="M432122" s="4"/>
    </row>
    <row r="432123" spans="13:13">
      <c r="M432123" s="4"/>
    </row>
    <row r="432124" spans="13:13">
      <c r="M432124" s="4"/>
    </row>
    <row r="432125" spans="13:13">
      <c r="M432125" s="4"/>
    </row>
    <row r="432126" spans="13:13">
      <c r="M432126" s="4"/>
    </row>
    <row r="432127" spans="13:13">
      <c r="M432127" s="4"/>
    </row>
    <row r="432128" spans="13:13">
      <c r="M432128" s="4"/>
    </row>
    <row r="432129" spans="13:13">
      <c r="M432129" s="4"/>
    </row>
    <row r="432130" spans="13:13">
      <c r="M432130" s="4"/>
    </row>
    <row r="432131" spans="13:13">
      <c r="M432131" s="4"/>
    </row>
    <row r="432132" spans="13:13">
      <c r="M432132" s="4"/>
    </row>
    <row r="432133" spans="13:13">
      <c r="M432133" s="4"/>
    </row>
    <row r="432134" spans="13:13">
      <c r="M432134" s="4"/>
    </row>
    <row r="432135" spans="13:13">
      <c r="M432135" s="4"/>
    </row>
    <row r="432136" spans="13:13">
      <c r="M432136" s="4"/>
    </row>
    <row r="432137" spans="13:13">
      <c r="M432137" s="4"/>
    </row>
    <row r="432138" spans="13:13">
      <c r="M432138" s="4"/>
    </row>
    <row r="432139" spans="13:13">
      <c r="M432139" s="4"/>
    </row>
    <row r="432140" spans="13:13">
      <c r="M432140" s="4"/>
    </row>
    <row r="432141" spans="13:13">
      <c r="M432141" s="4"/>
    </row>
    <row r="432142" spans="13:13">
      <c r="M432142" s="4"/>
    </row>
    <row r="432143" spans="13:13">
      <c r="M432143" s="4"/>
    </row>
    <row r="432144" spans="13:13">
      <c r="M432144" s="4"/>
    </row>
    <row r="432145" spans="13:13">
      <c r="M432145" s="4"/>
    </row>
    <row r="432146" spans="13:13">
      <c r="M432146" s="4"/>
    </row>
    <row r="432147" spans="13:13">
      <c r="M432147" s="4"/>
    </row>
    <row r="432148" spans="13:13">
      <c r="M432148" s="4"/>
    </row>
    <row r="432149" spans="13:13">
      <c r="M432149" s="4"/>
    </row>
    <row r="432150" spans="13:13">
      <c r="M432150" s="4"/>
    </row>
    <row r="432151" spans="13:13">
      <c r="M432151" s="4"/>
    </row>
    <row r="432152" spans="13:13">
      <c r="M432152" s="4"/>
    </row>
    <row r="432153" spans="13:13">
      <c r="M432153" s="4"/>
    </row>
    <row r="432154" spans="13:13">
      <c r="M432154" s="4"/>
    </row>
    <row r="432155" spans="13:13">
      <c r="M432155" s="4"/>
    </row>
    <row r="432156" spans="13:13">
      <c r="M432156" s="4"/>
    </row>
    <row r="432157" spans="13:13">
      <c r="M432157" s="4"/>
    </row>
    <row r="432158" spans="13:13">
      <c r="M432158" s="4"/>
    </row>
    <row r="432159" spans="13:13">
      <c r="M432159" s="4"/>
    </row>
    <row r="432160" spans="13:13">
      <c r="M432160" s="4"/>
    </row>
    <row r="432161" spans="13:13">
      <c r="M432161" s="4"/>
    </row>
    <row r="432162" spans="13:13">
      <c r="M432162" s="4"/>
    </row>
    <row r="432163" spans="13:13">
      <c r="M432163" s="4"/>
    </row>
    <row r="432164" spans="13:13">
      <c r="M432164" s="4"/>
    </row>
    <row r="432165" spans="13:13">
      <c r="M432165" s="4"/>
    </row>
    <row r="432166" spans="13:13">
      <c r="M432166" s="4"/>
    </row>
    <row r="432167" spans="13:13">
      <c r="M432167" s="4"/>
    </row>
    <row r="432168" spans="13:13">
      <c r="M432168" s="4"/>
    </row>
    <row r="432169" spans="13:13">
      <c r="M432169" s="4"/>
    </row>
    <row r="432170" spans="13:13">
      <c r="M432170" s="4"/>
    </row>
    <row r="432171" spans="13:13">
      <c r="M432171" s="4"/>
    </row>
    <row r="432172" spans="13:13">
      <c r="M432172" s="4"/>
    </row>
    <row r="432173" spans="13:13">
      <c r="M432173" s="4"/>
    </row>
    <row r="432174" spans="13:13">
      <c r="M432174" s="4"/>
    </row>
    <row r="432175" spans="13:13">
      <c r="M432175" s="4"/>
    </row>
    <row r="432176" spans="13:13">
      <c r="M432176" s="4"/>
    </row>
    <row r="432177" spans="13:13">
      <c r="M432177" s="4"/>
    </row>
    <row r="432178" spans="13:13">
      <c r="M432178" s="4"/>
    </row>
    <row r="432179" spans="13:13">
      <c r="M432179" s="4"/>
    </row>
    <row r="432180" spans="13:13">
      <c r="M432180" s="4"/>
    </row>
    <row r="432181" spans="13:13">
      <c r="M432181" s="4"/>
    </row>
    <row r="432182" spans="13:13">
      <c r="M432182" s="4"/>
    </row>
    <row r="432183" spans="13:13">
      <c r="M432183" s="4"/>
    </row>
    <row r="432184" spans="13:13">
      <c r="M432184" s="4"/>
    </row>
    <row r="432185" spans="13:13">
      <c r="M432185" s="4"/>
    </row>
    <row r="432186" spans="13:13">
      <c r="M432186" s="4"/>
    </row>
    <row r="432187" spans="13:13">
      <c r="M432187" s="4"/>
    </row>
    <row r="432188" spans="13:13">
      <c r="M432188" s="4"/>
    </row>
    <row r="432189" spans="13:13">
      <c r="M432189" s="4"/>
    </row>
    <row r="432190" spans="13:13">
      <c r="M432190" s="4"/>
    </row>
    <row r="432191" spans="13:13">
      <c r="M432191" s="4"/>
    </row>
    <row r="432192" spans="13:13">
      <c r="M432192" s="4"/>
    </row>
    <row r="432193" spans="13:13">
      <c r="M432193" s="4"/>
    </row>
    <row r="432194" spans="13:13">
      <c r="M432194" s="4"/>
    </row>
    <row r="432195" spans="13:13">
      <c r="M432195" s="4"/>
    </row>
    <row r="432196" spans="13:13">
      <c r="M432196" s="4"/>
    </row>
    <row r="432197" spans="13:13">
      <c r="M432197" s="4"/>
    </row>
    <row r="432198" spans="13:13">
      <c r="M432198" s="4"/>
    </row>
    <row r="432199" spans="13:13">
      <c r="M432199" s="4"/>
    </row>
    <row r="432200" spans="13:13">
      <c r="M432200" s="4"/>
    </row>
    <row r="432201" spans="13:13">
      <c r="M432201" s="4"/>
    </row>
    <row r="432202" spans="13:13">
      <c r="M432202" s="4"/>
    </row>
    <row r="432203" spans="13:13">
      <c r="M432203" s="4"/>
    </row>
    <row r="432204" spans="13:13">
      <c r="M432204" s="4"/>
    </row>
    <row r="432205" spans="13:13">
      <c r="M432205" s="4"/>
    </row>
    <row r="432206" spans="13:13">
      <c r="M432206" s="4"/>
    </row>
    <row r="432207" spans="13:13">
      <c r="M432207" s="4"/>
    </row>
    <row r="432208" spans="13:13">
      <c r="M432208" s="4"/>
    </row>
    <row r="432209" spans="13:13">
      <c r="M432209" s="4"/>
    </row>
    <row r="432210" spans="13:13">
      <c r="M432210" s="4"/>
    </row>
    <row r="432211" spans="13:13">
      <c r="M432211" s="4"/>
    </row>
    <row r="432212" spans="13:13">
      <c r="M432212" s="4"/>
    </row>
    <row r="432213" spans="13:13">
      <c r="M432213" s="4"/>
    </row>
    <row r="432214" spans="13:13">
      <c r="M432214" s="4"/>
    </row>
    <row r="432215" spans="13:13">
      <c r="M432215" s="4"/>
    </row>
    <row r="432216" spans="13:13">
      <c r="M432216" s="4"/>
    </row>
    <row r="432217" spans="13:13">
      <c r="M432217" s="4"/>
    </row>
    <row r="432218" spans="13:13">
      <c r="M432218" s="4"/>
    </row>
    <row r="432219" spans="13:13">
      <c r="M432219" s="4"/>
    </row>
    <row r="432220" spans="13:13">
      <c r="M432220" s="4"/>
    </row>
    <row r="432221" spans="13:13">
      <c r="M432221" s="4"/>
    </row>
    <row r="432222" spans="13:13">
      <c r="M432222" s="4"/>
    </row>
    <row r="432223" spans="13:13">
      <c r="M432223" s="4"/>
    </row>
    <row r="432224" spans="13:13">
      <c r="M432224" s="4"/>
    </row>
    <row r="432225" spans="13:13">
      <c r="M432225" s="4"/>
    </row>
    <row r="432226" spans="13:13">
      <c r="M432226" s="4"/>
    </row>
    <row r="432227" spans="13:13">
      <c r="M432227" s="4"/>
    </row>
    <row r="432228" spans="13:13">
      <c r="M432228" s="4"/>
    </row>
    <row r="432229" spans="13:13">
      <c r="M432229" s="4"/>
    </row>
    <row r="432230" spans="13:13">
      <c r="M432230" s="4"/>
    </row>
    <row r="432231" spans="13:13">
      <c r="M432231" s="4"/>
    </row>
    <row r="432232" spans="13:13">
      <c r="M432232" s="4"/>
    </row>
    <row r="432233" spans="13:13">
      <c r="M432233" s="4"/>
    </row>
    <row r="432234" spans="13:13">
      <c r="M432234" s="4"/>
    </row>
    <row r="432235" spans="13:13">
      <c r="M432235" s="4"/>
    </row>
    <row r="432236" spans="13:13">
      <c r="M432236" s="4"/>
    </row>
    <row r="432237" spans="13:13">
      <c r="M432237" s="4"/>
    </row>
    <row r="432238" spans="13:13">
      <c r="M432238" s="4"/>
    </row>
    <row r="432239" spans="13:13">
      <c r="M432239" s="4"/>
    </row>
    <row r="432240" spans="13:13">
      <c r="M432240" s="4"/>
    </row>
    <row r="432241" spans="13:13">
      <c r="M432241" s="4"/>
    </row>
    <row r="432242" spans="13:13">
      <c r="M432242" s="4"/>
    </row>
    <row r="432243" spans="13:13">
      <c r="M432243" s="4"/>
    </row>
    <row r="432244" spans="13:13">
      <c r="M432244" s="4"/>
    </row>
    <row r="432245" spans="13:13">
      <c r="M432245" s="4"/>
    </row>
    <row r="432246" spans="13:13">
      <c r="M432246" s="4"/>
    </row>
    <row r="432247" spans="13:13">
      <c r="M432247" s="4"/>
    </row>
    <row r="432248" spans="13:13">
      <c r="M432248" s="4"/>
    </row>
    <row r="432249" spans="13:13">
      <c r="M432249" s="4"/>
    </row>
    <row r="432250" spans="13:13">
      <c r="M432250" s="4"/>
    </row>
    <row r="432251" spans="13:13">
      <c r="M432251" s="4"/>
    </row>
    <row r="432252" spans="13:13">
      <c r="M432252" s="4"/>
    </row>
    <row r="432253" spans="13:13">
      <c r="M432253" s="4"/>
    </row>
    <row r="432254" spans="13:13">
      <c r="M432254" s="4"/>
    </row>
    <row r="432255" spans="13:13">
      <c r="M432255" s="4"/>
    </row>
    <row r="432256" spans="13:13">
      <c r="M432256" s="4"/>
    </row>
    <row r="432257" spans="13:13">
      <c r="M432257" s="4"/>
    </row>
    <row r="432258" spans="13:13">
      <c r="M432258" s="4"/>
    </row>
    <row r="432259" spans="13:13">
      <c r="M432259" s="4"/>
    </row>
    <row r="432260" spans="13:13">
      <c r="M432260" s="4"/>
    </row>
    <row r="432261" spans="13:13">
      <c r="M432261" s="4"/>
    </row>
    <row r="432262" spans="13:13">
      <c r="M432262" s="4"/>
    </row>
    <row r="432263" spans="13:13">
      <c r="M432263" s="4"/>
    </row>
    <row r="432264" spans="13:13">
      <c r="M432264" s="4"/>
    </row>
    <row r="432265" spans="13:13">
      <c r="M432265" s="4"/>
    </row>
    <row r="432266" spans="13:13">
      <c r="M432266" s="4"/>
    </row>
    <row r="432267" spans="13:13">
      <c r="M432267" s="4"/>
    </row>
    <row r="432268" spans="13:13">
      <c r="M432268" s="4"/>
    </row>
    <row r="432269" spans="13:13">
      <c r="M432269" s="4"/>
    </row>
    <row r="432270" spans="13:13">
      <c r="M432270" s="4"/>
    </row>
    <row r="432271" spans="13:13">
      <c r="M432271" s="4"/>
    </row>
    <row r="432272" spans="13:13">
      <c r="M432272" s="4"/>
    </row>
    <row r="432273" spans="13:13">
      <c r="M432273" s="4"/>
    </row>
    <row r="432274" spans="13:13">
      <c r="M432274" s="4"/>
    </row>
    <row r="432275" spans="13:13">
      <c r="M432275" s="4"/>
    </row>
    <row r="432276" spans="13:13">
      <c r="M432276" s="4"/>
    </row>
    <row r="432277" spans="13:13">
      <c r="M432277" s="4"/>
    </row>
    <row r="432278" spans="13:13">
      <c r="M432278" s="4"/>
    </row>
    <row r="432279" spans="13:13">
      <c r="M432279" s="4"/>
    </row>
    <row r="432280" spans="13:13">
      <c r="M432280" s="4"/>
    </row>
    <row r="432281" spans="13:13">
      <c r="M432281" s="4"/>
    </row>
    <row r="432282" spans="13:13">
      <c r="M432282" s="4"/>
    </row>
    <row r="432283" spans="13:13">
      <c r="M432283" s="4"/>
    </row>
    <row r="432284" spans="13:13">
      <c r="M432284" s="4"/>
    </row>
    <row r="432285" spans="13:13">
      <c r="M432285" s="4"/>
    </row>
    <row r="432286" spans="13:13">
      <c r="M432286" s="4"/>
    </row>
    <row r="432287" spans="13:13">
      <c r="M432287" s="4"/>
    </row>
    <row r="432288" spans="13:13">
      <c r="M432288" s="4"/>
    </row>
    <row r="432289" spans="13:13">
      <c r="M432289" s="4"/>
    </row>
    <row r="432290" spans="13:13">
      <c r="M432290" s="4"/>
    </row>
    <row r="432291" spans="13:13">
      <c r="M432291" s="4"/>
    </row>
    <row r="432292" spans="13:13">
      <c r="M432292" s="4"/>
    </row>
    <row r="432293" spans="13:13">
      <c r="M432293" s="4"/>
    </row>
    <row r="432294" spans="13:13">
      <c r="M432294" s="4"/>
    </row>
    <row r="432295" spans="13:13">
      <c r="M432295" s="4"/>
    </row>
    <row r="432296" spans="13:13">
      <c r="M432296" s="4"/>
    </row>
    <row r="432297" spans="13:13">
      <c r="M432297" s="4"/>
    </row>
    <row r="432298" spans="13:13">
      <c r="M432298" s="4"/>
    </row>
    <row r="432299" spans="13:13">
      <c r="M432299" s="4"/>
    </row>
    <row r="432300" spans="13:13">
      <c r="M432300" s="4"/>
    </row>
    <row r="432301" spans="13:13">
      <c r="M432301" s="4"/>
    </row>
    <row r="432302" spans="13:13">
      <c r="M432302" s="4"/>
    </row>
    <row r="432303" spans="13:13">
      <c r="M432303" s="4"/>
    </row>
    <row r="432304" spans="13:13">
      <c r="M432304" s="4"/>
    </row>
    <row r="432305" spans="13:13">
      <c r="M432305" s="4"/>
    </row>
    <row r="432306" spans="13:13">
      <c r="M432306" s="4"/>
    </row>
    <row r="432307" spans="13:13">
      <c r="M432307" s="4"/>
    </row>
    <row r="432308" spans="13:13">
      <c r="M432308" s="4"/>
    </row>
    <row r="432309" spans="13:13">
      <c r="M432309" s="4"/>
    </row>
    <row r="432310" spans="13:13">
      <c r="M432310" s="4"/>
    </row>
    <row r="432311" spans="13:13">
      <c r="M432311" s="4"/>
    </row>
    <row r="432312" spans="13:13">
      <c r="M432312" s="4"/>
    </row>
    <row r="432313" spans="13:13">
      <c r="M432313" s="4"/>
    </row>
    <row r="432314" spans="13:13">
      <c r="M432314" s="4"/>
    </row>
    <row r="432315" spans="13:13">
      <c r="M432315" s="4"/>
    </row>
    <row r="432316" spans="13:13">
      <c r="M432316" s="4"/>
    </row>
    <row r="432317" spans="13:13">
      <c r="M432317" s="4"/>
    </row>
    <row r="432318" spans="13:13">
      <c r="M432318" s="4"/>
    </row>
    <row r="432319" spans="13:13">
      <c r="M432319" s="4"/>
    </row>
    <row r="432320" spans="13:13">
      <c r="M432320" s="4"/>
    </row>
    <row r="432321" spans="13:13">
      <c r="M432321" s="4"/>
    </row>
    <row r="432322" spans="13:13">
      <c r="M432322" s="4"/>
    </row>
    <row r="432323" spans="13:13">
      <c r="M432323" s="4"/>
    </row>
    <row r="432324" spans="13:13">
      <c r="M432324" s="4"/>
    </row>
    <row r="432325" spans="13:13">
      <c r="M432325" s="4"/>
    </row>
    <row r="432326" spans="13:13">
      <c r="M432326" s="4"/>
    </row>
    <row r="432327" spans="13:13">
      <c r="M432327" s="4"/>
    </row>
    <row r="432328" spans="13:13">
      <c r="M432328" s="4"/>
    </row>
    <row r="432329" spans="13:13">
      <c r="M432329" s="4"/>
    </row>
    <row r="432330" spans="13:13">
      <c r="M432330" s="4"/>
    </row>
    <row r="432331" spans="13:13">
      <c r="M432331" s="4"/>
    </row>
    <row r="432332" spans="13:13">
      <c r="M432332" s="4"/>
    </row>
    <row r="432333" spans="13:13">
      <c r="M432333" s="4"/>
    </row>
    <row r="432334" spans="13:13">
      <c r="M432334" s="4"/>
    </row>
    <row r="432335" spans="13:13">
      <c r="M432335" s="4"/>
    </row>
    <row r="432336" spans="13:13">
      <c r="M432336" s="4"/>
    </row>
    <row r="432337" spans="13:13">
      <c r="M432337" s="4"/>
    </row>
    <row r="432338" spans="13:13">
      <c r="M432338" s="4"/>
    </row>
    <row r="432339" spans="13:13">
      <c r="M432339" s="4"/>
    </row>
    <row r="432340" spans="13:13">
      <c r="M432340" s="4"/>
    </row>
    <row r="432341" spans="13:13">
      <c r="M432341" s="4"/>
    </row>
    <row r="432342" spans="13:13">
      <c r="M432342" s="4"/>
    </row>
    <row r="432343" spans="13:13">
      <c r="M432343" s="4"/>
    </row>
    <row r="432344" spans="13:13">
      <c r="M432344" s="4"/>
    </row>
    <row r="432345" spans="13:13">
      <c r="M432345" s="4"/>
    </row>
    <row r="432346" spans="13:13">
      <c r="M432346" s="4"/>
    </row>
    <row r="432347" spans="13:13">
      <c r="M432347" s="4"/>
    </row>
    <row r="432348" spans="13:13">
      <c r="M432348" s="4"/>
    </row>
    <row r="432349" spans="13:13">
      <c r="M432349" s="4"/>
    </row>
    <row r="432350" spans="13:13">
      <c r="M432350" s="4"/>
    </row>
    <row r="432351" spans="13:13">
      <c r="M432351" s="4"/>
    </row>
    <row r="432352" spans="13:13">
      <c r="M432352" s="4"/>
    </row>
    <row r="432353" spans="13:13">
      <c r="M432353" s="4"/>
    </row>
    <row r="432354" spans="13:13">
      <c r="M432354" s="4"/>
    </row>
    <row r="432355" spans="13:13">
      <c r="M432355" s="4"/>
    </row>
    <row r="432356" spans="13:13">
      <c r="M432356" s="4"/>
    </row>
    <row r="432357" spans="13:13">
      <c r="M432357" s="4"/>
    </row>
    <row r="432358" spans="13:13">
      <c r="M432358" s="4"/>
    </row>
    <row r="432359" spans="13:13">
      <c r="M432359" s="4"/>
    </row>
    <row r="432360" spans="13:13">
      <c r="M432360" s="4"/>
    </row>
    <row r="432361" spans="13:13">
      <c r="M432361" s="4"/>
    </row>
    <row r="432362" spans="13:13">
      <c r="M432362" s="4"/>
    </row>
    <row r="432363" spans="13:13">
      <c r="M432363" s="4"/>
    </row>
    <row r="432364" spans="13:13">
      <c r="M432364" s="4"/>
    </row>
    <row r="432365" spans="13:13">
      <c r="M432365" s="4"/>
    </row>
    <row r="432366" spans="13:13">
      <c r="M432366" s="4"/>
    </row>
    <row r="432367" spans="13:13">
      <c r="M432367" s="4"/>
    </row>
    <row r="432368" spans="13:13">
      <c r="M432368" s="4"/>
    </row>
    <row r="432369" spans="13:13">
      <c r="M432369" s="4"/>
    </row>
    <row r="432370" spans="13:13">
      <c r="M432370" s="4"/>
    </row>
    <row r="432371" spans="13:13">
      <c r="M432371" s="4"/>
    </row>
    <row r="432372" spans="13:13">
      <c r="M432372" s="4"/>
    </row>
    <row r="432373" spans="13:13">
      <c r="M432373" s="4"/>
    </row>
    <row r="432374" spans="13:13">
      <c r="M432374" s="4"/>
    </row>
    <row r="432375" spans="13:13">
      <c r="M432375" s="4"/>
    </row>
    <row r="432376" spans="13:13">
      <c r="M432376" s="4"/>
    </row>
    <row r="432377" spans="13:13">
      <c r="M432377" s="4"/>
    </row>
    <row r="432378" spans="13:13">
      <c r="M432378" s="4"/>
    </row>
    <row r="432379" spans="13:13">
      <c r="M432379" s="4"/>
    </row>
    <row r="432380" spans="13:13">
      <c r="M432380" s="4"/>
    </row>
    <row r="432381" spans="13:13">
      <c r="M432381" s="4"/>
    </row>
    <row r="432382" spans="13:13">
      <c r="M432382" s="4"/>
    </row>
    <row r="432383" spans="13:13">
      <c r="M432383" s="4"/>
    </row>
    <row r="432384" spans="13:13">
      <c r="M432384" s="4"/>
    </row>
    <row r="432385" spans="13:13">
      <c r="M432385" s="4"/>
    </row>
    <row r="432386" spans="13:13">
      <c r="M432386" s="4"/>
    </row>
    <row r="432387" spans="13:13">
      <c r="M432387" s="4"/>
    </row>
    <row r="432388" spans="13:13">
      <c r="M432388" s="4"/>
    </row>
    <row r="432389" spans="13:13">
      <c r="M432389" s="4"/>
    </row>
    <row r="432390" spans="13:13">
      <c r="M432390" s="4"/>
    </row>
    <row r="432391" spans="13:13">
      <c r="M432391" s="4"/>
    </row>
    <row r="432392" spans="13:13">
      <c r="M432392" s="4"/>
    </row>
    <row r="432393" spans="13:13">
      <c r="M432393" s="4"/>
    </row>
    <row r="432394" spans="13:13">
      <c r="M432394" s="4"/>
    </row>
    <row r="432395" spans="13:13">
      <c r="M432395" s="4"/>
    </row>
    <row r="432396" spans="13:13">
      <c r="M432396" s="4"/>
    </row>
    <row r="432397" spans="13:13">
      <c r="M432397" s="4"/>
    </row>
    <row r="432398" spans="13:13">
      <c r="M432398" s="4"/>
    </row>
    <row r="432399" spans="13:13">
      <c r="M432399" s="4"/>
    </row>
    <row r="432400" spans="13:13">
      <c r="M432400" s="4"/>
    </row>
    <row r="432401" spans="13:13">
      <c r="M432401" s="4"/>
    </row>
    <row r="432402" spans="13:13">
      <c r="M432402" s="4"/>
    </row>
    <row r="432403" spans="13:13">
      <c r="M432403" s="4"/>
    </row>
    <row r="432404" spans="13:13">
      <c r="M432404" s="4"/>
    </row>
    <row r="432405" spans="13:13">
      <c r="M432405" s="4"/>
    </row>
    <row r="432406" spans="13:13">
      <c r="M432406" s="4"/>
    </row>
    <row r="432407" spans="13:13">
      <c r="M432407" s="4"/>
    </row>
    <row r="432408" spans="13:13">
      <c r="M432408" s="4"/>
    </row>
    <row r="432409" spans="13:13">
      <c r="M432409" s="4"/>
    </row>
    <row r="432410" spans="13:13">
      <c r="M432410" s="4"/>
    </row>
    <row r="432411" spans="13:13">
      <c r="M432411" s="4"/>
    </row>
    <row r="432412" spans="13:13">
      <c r="M432412" s="4"/>
    </row>
    <row r="432413" spans="13:13">
      <c r="M432413" s="4"/>
    </row>
    <row r="432414" spans="13:13">
      <c r="M432414" s="4"/>
    </row>
    <row r="432415" spans="13:13">
      <c r="M432415" s="4"/>
    </row>
    <row r="432416" spans="13:13">
      <c r="M432416" s="4"/>
    </row>
    <row r="432417" spans="13:13">
      <c r="M432417" s="4"/>
    </row>
    <row r="432418" spans="13:13">
      <c r="M432418" s="4"/>
    </row>
    <row r="432419" spans="13:13">
      <c r="M432419" s="4"/>
    </row>
    <row r="432420" spans="13:13">
      <c r="M432420" s="4"/>
    </row>
    <row r="432421" spans="13:13">
      <c r="M432421" s="4"/>
    </row>
    <row r="432422" spans="13:13">
      <c r="M432422" s="4"/>
    </row>
    <row r="432423" spans="13:13">
      <c r="M432423" s="4"/>
    </row>
    <row r="432424" spans="13:13">
      <c r="M432424" s="4"/>
    </row>
    <row r="432425" spans="13:13">
      <c r="M432425" s="4"/>
    </row>
    <row r="432426" spans="13:13">
      <c r="M432426" s="4"/>
    </row>
    <row r="432427" spans="13:13">
      <c r="M432427" s="4"/>
    </row>
    <row r="432428" spans="13:13">
      <c r="M432428" s="4"/>
    </row>
    <row r="432429" spans="13:13">
      <c r="M432429" s="4"/>
    </row>
    <row r="432430" spans="13:13">
      <c r="M432430" s="4"/>
    </row>
    <row r="432431" spans="13:13">
      <c r="M432431" s="4"/>
    </row>
    <row r="432432" spans="13:13">
      <c r="M432432" s="4"/>
    </row>
    <row r="432433" spans="13:13">
      <c r="M432433" s="4"/>
    </row>
    <row r="432434" spans="13:13">
      <c r="M432434" s="4"/>
    </row>
    <row r="432435" spans="13:13">
      <c r="M432435" s="4"/>
    </row>
    <row r="432436" spans="13:13">
      <c r="M432436" s="4"/>
    </row>
    <row r="432437" spans="13:13">
      <c r="M432437" s="4"/>
    </row>
    <row r="432438" spans="13:13">
      <c r="M432438" s="4"/>
    </row>
    <row r="432439" spans="13:13">
      <c r="M432439" s="4"/>
    </row>
    <row r="432440" spans="13:13">
      <c r="M432440" s="4"/>
    </row>
    <row r="432441" spans="13:13">
      <c r="M432441" s="4"/>
    </row>
    <row r="432442" spans="13:13">
      <c r="M432442" s="4"/>
    </row>
    <row r="432443" spans="13:13">
      <c r="M432443" s="4"/>
    </row>
    <row r="432444" spans="13:13">
      <c r="M432444" s="4"/>
    </row>
    <row r="432445" spans="13:13">
      <c r="M432445" s="4"/>
    </row>
    <row r="432446" spans="13:13">
      <c r="M432446" s="4"/>
    </row>
    <row r="432447" spans="13:13">
      <c r="M432447" s="4"/>
    </row>
    <row r="432448" spans="13:13">
      <c r="M432448" s="4"/>
    </row>
    <row r="432449" spans="13:13">
      <c r="M432449" s="4"/>
    </row>
    <row r="432450" spans="13:13">
      <c r="M432450" s="4"/>
    </row>
    <row r="432451" spans="13:13">
      <c r="M432451" s="4"/>
    </row>
    <row r="432452" spans="13:13">
      <c r="M432452" s="4"/>
    </row>
    <row r="432453" spans="13:13">
      <c r="M432453" s="4"/>
    </row>
    <row r="432454" spans="13:13">
      <c r="M432454" s="4"/>
    </row>
    <row r="432455" spans="13:13">
      <c r="M432455" s="4"/>
    </row>
    <row r="432456" spans="13:13">
      <c r="M432456" s="4"/>
    </row>
    <row r="432457" spans="13:13">
      <c r="M432457" s="4"/>
    </row>
    <row r="432458" spans="13:13">
      <c r="M432458" s="4"/>
    </row>
    <row r="432459" spans="13:13">
      <c r="M432459" s="4"/>
    </row>
    <row r="432460" spans="13:13">
      <c r="M432460" s="4"/>
    </row>
    <row r="432461" spans="13:13">
      <c r="M432461" s="4"/>
    </row>
    <row r="432462" spans="13:13">
      <c r="M432462" s="4"/>
    </row>
    <row r="432463" spans="13:13">
      <c r="M432463" s="4"/>
    </row>
    <row r="432464" spans="13:13">
      <c r="M432464" s="4"/>
    </row>
    <row r="432465" spans="13:13">
      <c r="M432465" s="4"/>
    </row>
    <row r="432466" spans="13:13">
      <c r="M432466" s="4"/>
    </row>
    <row r="432467" spans="13:13">
      <c r="M432467" s="4"/>
    </row>
    <row r="432468" spans="13:13">
      <c r="M432468" s="4"/>
    </row>
    <row r="432469" spans="13:13">
      <c r="M432469" s="4"/>
    </row>
    <row r="432470" spans="13:13">
      <c r="M432470" s="4"/>
    </row>
    <row r="432471" spans="13:13">
      <c r="M432471" s="4"/>
    </row>
    <row r="432472" spans="13:13">
      <c r="M432472" s="4"/>
    </row>
    <row r="432473" spans="13:13">
      <c r="M432473" s="4"/>
    </row>
    <row r="432474" spans="13:13">
      <c r="M432474" s="4"/>
    </row>
    <row r="432475" spans="13:13">
      <c r="M432475" s="4"/>
    </row>
    <row r="432476" spans="13:13">
      <c r="M432476" s="4"/>
    </row>
    <row r="432477" spans="13:13">
      <c r="M432477" s="4"/>
    </row>
    <row r="432478" spans="13:13">
      <c r="M432478" s="4"/>
    </row>
    <row r="432479" spans="13:13">
      <c r="M432479" s="4"/>
    </row>
    <row r="432480" spans="13:13">
      <c r="M432480" s="4"/>
    </row>
    <row r="432481" spans="13:13">
      <c r="M432481" s="4"/>
    </row>
    <row r="432482" spans="13:13">
      <c r="M432482" s="4"/>
    </row>
    <row r="432483" spans="13:13">
      <c r="M432483" s="4"/>
    </row>
    <row r="432484" spans="13:13">
      <c r="M432484" s="4"/>
    </row>
    <row r="432485" spans="13:13">
      <c r="M432485" s="4"/>
    </row>
    <row r="432486" spans="13:13">
      <c r="M432486" s="4"/>
    </row>
    <row r="432487" spans="13:13">
      <c r="M432487" s="4"/>
    </row>
    <row r="432488" spans="13:13">
      <c r="M432488" s="4"/>
    </row>
    <row r="432489" spans="13:13">
      <c r="M432489" s="4"/>
    </row>
    <row r="432490" spans="13:13">
      <c r="M432490" s="4"/>
    </row>
    <row r="432491" spans="13:13">
      <c r="M432491" s="4"/>
    </row>
    <row r="432492" spans="13:13">
      <c r="M432492" s="4"/>
    </row>
    <row r="432493" spans="13:13">
      <c r="M432493" s="4"/>
    </row>
    <row r="432494" spans="13:13">
      <c r="M432494" s="4"/>
    </row>
    <row r="432495" spans="13:13">
      <c r="M432495" s="4"/>
    </row>
    <row r="432496" spans="13:13">
      <c r="M432496" s="4"/>
    </row>
    <row r="432497" spans="13:13">
      <c r="M432497" s="4"/>
    </row>
    <row r="432498" spans="13:13">
      <c r="M432498" s="4"/>
    </row>
    <row r="432499" spans="13:13">
      <c r="M432499" s="4"/>
    </row>
    <row r="432500" spans="13:13">
      <c r="M432500" s="4"/>
    </row>
    <row r="432501" spans="13:13">
      <c r="M432501" s="4"/>
    </row>
    <row r="432502" spans="13:13">
      <c r="M432502" s="4"/>
    </row>
    <row r="432503" spans="13:13">
      <c r="M432503" s="4"/>
    </row>
    <row r="432504" spans="13:13">
      <c r="M432504" s="4"/>
    </row>
    <row r="432505" spans="13:13">
      <c r="M432505" s="4"/>
    </row>
    <row r="432506" spans="13:13">
      <c r="M432506" s="4"/>
    </row>
    <row r="432507" spans="13:13">
      <c r="M432507" s="4"/>
    </row>
    <row r="432508" spans="13:13">
      <c r="M432508" s="4"/>
    </row>
    <row r="432509" spans="13:13">
      <c r="M432509" s="4"/>
    </row>
    <row r="432510" spans="13:13">
      <c r="M432510" s="4"/>
    </row>
    <row r="432511" spans="13:13">
      <c r="M432511" s="4"/>
    </row>
    <row r="432512" spans="13:13">
      <c r="M432512" s="4"/>
    </row>
    <row r="432513" spans="13:13">
      <c r="M432513" s="4"/>
    </row>
    <row r="432514" spans="13:13">
      <c r="M432514" s="4"/>
    </row>
    <row r="432515" spans="13:13">
      <c r="M432515" s="4"/>
    </row>
    <row r="432516" spans="13:13">
      <c r="M432516" s="4"/>
    </row>
    <row r="432517" spans="13:13">
      <c r="M432517" s="4"/>
    </row>
    <row r="432518" spans="13:13">
      <c r="M432518" s="4"/>
    </row>
    <row r="432519" spans="13:13">
      <c r="M432519" s="4"/>
    </row>
    <row r="432520" spans="13:13">
      <c r="M432520" s="4"/>
    </row>
    <row r="432521" spans="13:13">
      <c r="M432521" s="4"/>
    </row>
    <row r="432522" spans="13:13">
      <c r="M432522" s="4"/>
    </row>
    <row r="432523" spans="13:13">
      <c r="M432523" s="4"/>
    </row>
    <row r="432524" spans="13:13">
      <c r="M432524" s="4"/>
    </row>
    <row r="432525" spans="13:13">
      <c r="M432525" s="4"/>
    </row>
    <row r="432526" spans="13:13">
      <c r="M432526" s="4"/>
    </row>
    <row r="432527" spans="13:13">
      <c r="M432527" s="4"/>
    </row>
    <row r="432528" spans="13:13">
      <c r="M432528" s="4"/>
    </row>
    <row r="432529" spans="13:13">
      <c r="M432529" s="4"/>
    </row>
    <row r="432530" spans="13:13">
      <c r="M432530" s="4"/>
    </row>
    <row r="432531" spans="13:13">
      <c r="M432531" s="4"/>
    </row>
    <row r="432532" spans="13:13">
      <c r="M432532" s="4"/>
    </row>
    <row r="432533" spans="13:13">
      <c r="M432533" s="4"/>
    </row>
    <row r="432534" spans="13:13">
      <c r="M432534" s="4"/>
    </row>
    <row r="432535" spans="13:13">
      <c r="M432535" s="4"/>
    </row>
    <row r="432536" spans="13:13">
      <c r="M432536" s="4"/>
    </row>
    <row r="432537" spans="13:13">
      <c r="M432537" s="4"/>
    </row>
    <row r="432538" spans="13:13">
      <c r="M432538" s="4"/>
    </row>
    <row r="432539" spans="13:13">
      <c r="M432539" s="4"/>
    </row>
    <row r="432540" spans="13:13">
      <c r="M432540" s="4"/>
    </row>
    <row r="432541" spans="13:13">
      <c r="M432541" s="4"/>
    </row>
    <row r="432542" spans="13:13">
      <c r="M432542" s="4"/>
    </row>
    <row r="432543" spans="13:13">
      <c r="M432543" s="4"/>
    </row>
    <row r="432544" spans="13:13">
      <c r="M432544" s="4"/>
    </row>
    <row r="432545" spans="13:13">
      <c r="M432545" s="4"/>
    </row>
    <row r="432546" spans="13:13">
      <c r="M432546" s="4"/>
    </row>
    <row r="432547" spans="13:13">
      <c r="M432547" s="4"/>
    </row>
    <row r="432548" spans="13:13">
      <c r="M432548" s="4"/>
    </row>
    <row r="432549" spans="13:13">
      <c r="M432549" s="4"/>
    </row>
    <row r="432550" spans="13:13">
      <c r="M432550" s="4"/>
    </row>
    <row r="432551" spans="13:13">
      <c r="M432551" s="4"/>
    </row>
    <row r="432552" spans="13:13">
      <c r="M432552" s="4"/>
    </row>
    <row r="432553" spans="13:13">
      <c r="M432553" s="4"/>
    </row>
    <row r="432554" spans="13:13">
      <c r="M432554" s="4"/>
    </row>
    <row r="432555" spans="13:13">
      <c r="M432555" s="4"/>
    </row>
    <row r="432556" spans="13:13">
      <c r="M432556" s="4"/>
    </row>
    <row r="432557" spans="13:13">
      <c r="M432557" s="4"/>
    </row>
    <row r="432558" spans="13:13">
      <c r="M432558" s="4"/>
    </row>
    <row r="432559" spans="13:13">
      <c r="M432559" s="4"/>
    </row>
    <row r="432560" spans="13:13">
      <c r="M432560" s="4"/>
    </row>
    <row r="432561" spans="13:13">
      <c r="M432561" s="4"/>
    </row>
    <row r="432562" spans="13:13">
      <c r="M432562" s="4"/>
    </row>
    <row r="432563" spans="13:13">
      <c r="M432563" s="4"/>
    </row>
    <row r="432564" spans="13:13">
      <c r="M432564" s="4"/>
    </row>
    <row r="432565" spans="13:13">
      <c r="M432565" s="4"/>
    </row>
    <row r="432566" spans="13:13">
      <c r="M432566" s="4"/>
    </row>
    <row r="432567" spans="13:13">
      <c r="M432567" s="4"/>
    </row>
    <row r="432568" spans="13:13">
      <c r="M432568" s="4"/>
    </row>
    <row r="432569" spans="13:13">
      <c r="M432569" s="4"/>
    </row>
    <row r="432570" spans="13:13">
      <c r="M432570" s="4"/>
    </row>
    <row r="432571" spans="13:13">
      <c r="M432571" s="4"/>
    </row>
    <row r="432572" spans="13:13">
      <c r="M432572" s="4"/>
    </row>
    <row r="432573" spans="13:13">
      <c r="M432573" s="4"/>
    </row>
    <row r="432574" spans="13:13">
      <c r="M432574" s="4"/>
    </row>
    <row r="432575" spans="13:13">
      <c r="M432575" s="4"/>
    </row>
    <row r="432576" spans="13:13">
      <c r="M432576" s="4"/>
    </row>
    <row r="432577" spans="13:13">
      <c r="M432577" s="4"/>
    </row>
    <row r="432578" spans="13:13">
      <c r="M432578" s="4"/>
    </row>
    <row r="432579" spans="13:13">
      <c r="M432579" s="4"/>
    </row>
    <row r="432580" spans="13:13">
      <c r="M432580" s="4"/>
    </row>
    <row r="432581" spans="13:13">
      <c r="M432581" s="4"/>
    </row>
    <row r="432582" spans="13:13">
      <c r="M432582" s="4"/>
    </row>
    <row r="432583" spans="13:13">
      <c r="M432583" s="4"/>
    </row>
    <row r="432584" spans="13:13">
      <c r="M432584" s="4"/>
    </row>
    <row r="432585" spans="13:13">
      <c r="M432585" s="4"/>
    </row>
    <row r="432586" spans="13:13">
      <c r="M432586" s="4"/>
    </row>
    <row r="432587" spans="13:13">
      <c r="M432587" s="4"/>
    </row>
    <row r="432588" spans="13:13">
      <c r="M432588" s="4"/>
    </row>
    <row r="432589" spans="13:13">
      <c r="M432589" s="4"/>
    </row>
    <row r="432590" spans="13:13">
      <c r="M432590" s="4"/>
    </row>
    <row r="432591" spans="13:13">
      <c r="M432591" s="4"/>
    </row>
    <row r="432592" spans="13:13">
      <c r="M432592" s="4"/>
    </row>
    <row r="432593" spans="13:13">
      <c r="M432593" s="4"/>
    </row>
    <row r="432594" spans="13:13">
      <c r="M432594" s="4"/>
    </row>
    <row r="432595" spans="13:13">
      <c r="M432595" s="4"/>
    </row>
    <row r="432596" spans="13:13">
      <c r="M432596" s="4"/>
    </row>
    <row r="432597" spans="13:13">
      <c r="M432597" s="4"/>
    </row>
    <row r="432598" spans="13:13">
      <c r="M432598" s="4"/>
    </row>
    <row r="432599" spans="13:13">
      <c r="M432599" s="4"/>
    </row>
    <row r="432600" spans="13:13">
      <c r="M432600" s="4"/>
    </row>
    <row r="432601" spans="13:13">
      <c r="M432601" s="4"/>
    </row>
    <row r="432602" spans="13:13">
      <c r="M432602" s="4"/>
    </row>
    <row r="432603" spans="13:13">
      <c r="M432603" s="4"/>
    </row>
    <row r="432604" spans="13:13">
      <c r="M432604" s="4"/>
    </row>
    <row r="432605" spans="13:13">
      <c r="M432605" s="4"/>
    </row>
    <row r="432606" spans="13:13">
      <c r="M432606" s="4"/>
    </row>
    <row r="432607" spans="13:13">
      <c r="M432607" s="4"/>
    </row>
    <row r="432608" spans="13:13">
      <c r="M432608" s="4"/>
    </row>
    <row r="432609" spans="13:13">
      <c r="M432609" s="4"/>
    </row>
    <row r="432610" spans="13:13">
      <c r="M432610" s="4"/>
    </row>
    <row r="432611" spans="13:13">
      <c r="M432611" s="4"/>
    </row>
    <row r="432612" spans="13:13">
      <c r="M432612" s="4"/>
    </row>
    <row r="432613" spans="13:13">
      <c r="M432613" s="4"/>
    </row>
    <row r="432614" spans="13:13">
      <c r="M432614" s="4"/>
    </row>
    <row r="432615" spans="13:13">
      <c r="M432615" s="4"/>
    </row>
    <row r="432616" spans="13:13">
      <c r="M432616" s="4"/>
    </row>
    <row r="432617" spans="13:13">
      <c r="M432617" s="4"/>
    </row>
    <row r="432618" spans="13:13">
      <c r="M432618" s="4"/>
    </row>
    <row r="432619" spans="13:13">
      <c r="M432619" s="4"/>
    </row>
    <row r="432620" spans="13:13">
      <c r="M432620" s="4"/>
    </row>
    <row r="432621" spans="13:13">
      <c r="M432621" s="4"/>
    </row>
    <row r="432622" spans="13:13">
      <c r="M432622" s="4"/>
    </row>
    <row r="432623" spans="13:13">
      <c r="M432623" s="4"/>
    </row>
    <row r="432624" spans="13:13">
      <c r="M432624" s="4"/>
    </row>
    <row r="432625" spans="13:13">
      <c r="M432625" s="4"/>
    </row>
    <row r="432626" spans="13:13">
      <c r="M432626" s="4"/>
    </row>
    <row r="432627" spans="13:13">
      <c r="M432627" s="4"/>
    </row>
    <row r="432628" spans="13:13">
      <c r="M432628" s="4"/>
    </row>
    <row r="432629" spans="13:13">
      <c r="M432629" s="4"/>
    </row>
    <row r="432630" spans="13:13">
      <c r="M432630" s="4"/>
    </row>
    <row r="432631" spans="13:13">
      <c r="M432631" s="4"/>
    </row>
    <row r="432632" spans="13:13">
      <c r="M432632" s="4"/>
    </row>
    <row r="432633" spans="13:13">
      <c r="M432633" s="4"/>
    </row>
    <row r="432634" spans="13:13">
      <c r="M432634" s="4"/>
    </row>
    <row r="432635" spans="13:13">
      <c r="M432635" s="4"/>
    </row>
    <row r="432636" spans="13:13">
      <c r="M432636" s="4"/>
    </row>
    <row r="432637" spans="13:13">
      <c r="M432637" s="4"/>
    </row>
    <row r="432638" spans="13:13">
      <c r="M432638" s="4"/>
    </row>
    <row r="432639" spans="13:13">
      <c r="M432639" s="4"/>
    </row>
    <row r="432640" spans="13:13">
      <c r="M432640" s="4"/>
    </row>
    <row r="432641" spans="13:13">
      <c r="M432641" s="4"/>
    </row>
    <row r="432642" spans="13:13">
      <c r="M432642" s="4"/>
    </row>
    <row r="432643" spans="13:13">
      <c r="M432643" s="4"/>
    </row>
    <row r="432644" spans="13:13">
      <c r="M432644" s="4"/>
    </row>
    <row r="432645" spans="13:13">
      <c r="M432645" s="4"/>
    </row>
    <row r="432646" spans="13:13">
      <c r="M432646" s="4"/>
    </row>
    <row r="432647" spans="13:13">
      <c r="M432647" s="4"/>
    </row>
    <row r="432648" spans="13:13">
      <c r="M432648" s="4"/>
    </row>
    <row r="432649" spans="13:13">
      <c r="M432649" s="4"/>
    </row>
    <row r="432650" spans="13:13">
      <c r="M432650" s="4"/>
    </row>
    <row r="432651" spans="13:13">
      <c r="M432651" s="4"/>
    </row>
    <row r="432652" spans="13:13">
      <c r="M432652" s="4"/>
    </row>
    <row r="432653" spans="13:13">
      <c r="M432653" s="4"/>
    </row>
    <row r="432654" spans="13:13">
      <c r="M432654" s="4"/>
    </row>
    <row r="432655" spans="13:13">
      <c r="M432655" s="4"/>
    </row>
    <row r="432656" spans="13:13">
      <c r="M432656" s="4"/>
    </row>
    <row r="432657" spans="13:13">
      <c r="M432657" s="4"/>
    </row>
    <row r="432658" spans="13:13">
      <c r="M432658" s="4"/>
    </row>
    <row r="432659" spans="13:13">
      <c r="M432659" s="4"/>
    </row>
    <row r="432660" spans="13:13">
      <c r="M432660" s="4"/>
    </row>
    <row r="432661" spans="13:13">
      <c r="M432661" s="4"/>
    </row>
    <row r="432662" spans="13:13">
      <c r="M432662" s="4"/>
    </row>
    <row r="432663" spans="13:13">
      <c r="M432663" s="4"/>
    </row>
    <row r="432664" spans="13:13">
      <c r="M432664" s="4"/>
    </row>
    <row r="432665" spans="13:13">
      <c r="M432665" s="4"/>
    </row>
    <row r="432666" spans="13:13">
      <c r="M432666" s="4"/>
    </row>
    <row r="432667" spans="13:13">
      <c r="M432667" s="4"/>
    </row>
    <row r="432668" spans="13:13">
      <c r="M432668" s="4"/>
    </row>
    <row r="432669" spans="13:13">
      <c r="M432669" s="4"/>
    </row>
    <row r="432670" spans="13:13">
      <c r="M432670" s="4"/>
    </row>
    <row r="432671" spans="13:13">
      <c r="M432671" s="4"/>
    </row>
    <row r="432672" spans="13:13">
      <c r="M432672" s="4"/>
    </row>
    <row r="432673" spans="13:13">
      <c r="M432673" s="4"/>
    </row>
    <row r="432674" spans="13:13">
      <c r="M432674" s="4"/>
    </row>
    <row r="432675" spans="13:13">
      <c r="M432675" s="4"/>
    </row>
    <row r="432676" spans="13:13">
      <c r="M432676" s="4"/>
    </row>
    <row r="432677" spans="13:13">
      <c r="M432677" s="4"/>
    </row>
    <row r="432678" spans="13:13">
      <c r="M432678" s="4"/>
    </row>
    <row r="432679" spans="13:13">
      <c r="M432679" s="4"/>
    </row>
    <row r="432680" spans="13:13">
      <c r="M432680" s="4"/>
    </row>
    <row r="432681" spans="13:13">
      <c r="M432681" s="4"/>
    </row>
    <row r="432682" spans="13:13">
      <c r="M432682" s="4"/>
    </row>
    <row r="432683" spans="13:13">
      <c r="M432683" s="4"/>
    </row>
    <row r="432684" spans="13:13">
      <c r="M432684" s="4"/>
    </row>
    <row r="432685" spans="13:13">
      <c r="M432685" s="4"/>
    </row>
    <row r="432686" spans="13:13">
      <c r="M432686" s="4"/>
    </row>
    <row r="432687" spans="13:13">
      <c r="M432687" s="4"/>
    </row>
    <row r="432688" spans="13:13">
      <c r="M432688" s="4"/>
    </row>
    <row r="432689" spans="13:13">
      <c r="M432689" s="4"/>
    </row>
    <row r="432690" spans="13:13">
      <c r="M432690" s="4"/>
    </row>
    <row r="432691" spans="13:13">
      <c r="M432691" s="4"/>
    </row>
    <row r="432692" spans="13:13">
      <c r="M432692" s="4"/>
    </row>
    <row r="432693" spans="13:13">
      <c r="M432693" s="4"/>
    </row>
    <row r="432694" spans="13:13">
      <c r="M432694" s="4"/>
    </row>
    <row r="432695" spans="13:13">
      <c r="M432695" s="4"/>
    </row>
    <row r="432696" spans="13:13">
      <c r="M432696" s="4"/>
    </row>
    <row r="432697" spans="13:13">
      <c r="M432697" s="4"/>
    </row>
    <row r="432698" spans="13:13">
      <c r="M432698" s="4"/>
    </row>
    <row r="432699" spans="13:13">
      <c r="M432699" s="4"/>
    </row>
    <row r="432700" spans="13:13">
      <c r="M432700" s="4"/>
    </row>
    <row r="432701" spans="13:13">
      <c r="M432701" s="4"/>
    </row>
    <row r="432702" spans="13:13">
      <c r="M432702" s="4"/>
    </row>
    <row r="432703" spans="13:13">
      <c r="M432703" s="4"/>
    </row>
    <row r="432704" spans="13:13">
      <c r="M432704" s="4"/>
    </row>
    <row r="432705" spans="13:13">
      <c r="M432705" s="4"/>
    </row>
    <row r="432706" spans="13:13">
      <c r="M432706" s="4"/>
    </row>
    <row r="432707" spans="13:13">
      <c r="M432707" s="4"/>
    </row>
    <row r="432708" spans="13:13">
      <c r="M432708" s="4"/>
    </row>
    <row r="432709" spans="13:13">
      <c r="M432709" s="4"/>
    </row>
    <row r="432710" spans="13:13">
      <c r="M432710" s="4"/>
    </row>
    <row r="432711" spans="13:13">
      <c r="M432711" s="4"/>
    </row>
    <row r="432712" spans="13:13">
      <c r="M432712" s="4"/>
    </row>
    <row r="432713" spans="13:13">
      <c r="M432713" s="4"/>
    </row>
    <row r="432714" spans="13:13">
      <c r="M432714" s="4"/>
    </row>
    <row r="432715" spans="13:13">
      <c r="M432715" s="4"/>
    </row>
    <row r="432716" spans="13:13">
      <c r="M432716" s="4"/>
    </row>
    <row r="432717" spans="13:13">
      <c r="M432717" s="4"/>
    </row>
    <row r="432718" spans="13:13">
      <c r="M432718" s="4"/>
    </row>
    <row r="432719" spans="13:13">
      <c r="M432719" s="4"/>
    </row>
    <row r="432720" spans="13:13">
      <c r="M432720" s="4"/>
    </row>
    <row r="432721" spans="13:13">
      <c r="M432721" s="4"/>
    </row>
    <row r="432722" spans="13:13">
      <c r="M432722" s="4"/>
    </row>
    <row r="432723" spans="13:13">
      <c r="M432723" s="4"/>
    </row>
    <row r="432724" spans="13:13">
      <c r="M432724" s="4"/>
    </row>
    <row r="432725" spans="13:13">
      <c r="M432725" s="4"/>
    </row>
    <row r="432726" spans="13:13">
      <c r="M432726" s="4"/>
    </row>
    <row r="432727" spans="13:13">
      <c r="M432727" s="4"/>
    </row>
    <row r="432728" spans="13:13">
      <c r="M432728" s="4"/>
    </row>
    <row r="432729" spans="13:13">
      <c r="M432729" s="4"/>
    </row>
    <row r="432730" spans="13:13">
      <c r="M432730" s="4"/>
    </row>
    <row r="432731" spans="13:13">
      <c r="M432731" s="4"/>
    </row>
    <row r="432732" spans="13:13">
      <c r="M432732" s="4"/>
    </row>
    <row r="432733" spans="13:13">
      <c r="M432733" s="4"/>
    </row>
    <row r="432734" spans="13:13">
      <c r="M432734" s="4"/>
    </row>
    <row r="432735" spans="13:13">
      <c r="M432735" s="4"/>
    </row>
    <row r="432736" spans="13:13">
      <c r="M432736" s="4"/>
    </row>
    <row r="432737" spans="13:13">
      <c r="M432737" s="4"/>
    </row>
    <row r="432738" spans="13:13">
      <c r="M432738" s="4"/>
    </row>
    <row r="432739" spans="13:13">
      <c r="M432739" s="4"/>
    </row>
    <row r="432740" spans="13:13">
      <c r="M432740" s="4"/>
    </row>
    <row r="432741" spans="13:13">
      <c r="M432741" s="4"/>
    </row>
    <row r="432742" spans="13:13">
      <c r="M432742" s="4"/>
    </row>
    <row r="432743" spans="13:13">
      <c r="M432743" s="4"/>
    </row>
    <row r="432744" spans="13:13">
      <c r="M432744" s="4"/>
    </row>
    <row r="432745" spans="13:13">
      <c r="M432745" s="4"/>
    </row>
    <row r="432746" spans="13:13">
      <c r="M432746" s="4"/>
    </row>
    <row r="432747" spans="13:13">
      <c r="M432747" s="4"/>
    </row>
    <row r="432748" spans="13:13">
      <c r="M432748" s="4"/>
    </row>
    <row r="432749" spans="13:13">
      <c r="M432749" s="4"/>
    </row>
    <row r="432750" spans="13:13">
      <c r="M432750" s="4"/>
    </row>
    <row r="432751" spans="13:13">
      <c r="M432751" s="4"/>
    </row>
    <row r="432752" spans="13:13">
      <c r="M432752" s="4"/>
    </row>
    <row r="432753" spans="13:13">
      <c r="M432753" s="4"/>
    </row>
    <row r="432754" spans="13:13">
      <c r="M432754" s="4"/>
    </row>
    <row r="432755" spans="13:13">
      <c r="M432755" s="4"/>
    </row>
    <row r="432756" spans="13:13">
      <c r="M432756" s="4"/>
    </row>
    <row r="432757" spans="13:13">
      <c r="M432757" s="4"/>
    </row>
    <row r="432758" spans="13:13">
      <c r="M432758" s="4"/>
    </row>
    <row r="432759" spans="13:13">
      <c r="M432759" s="4"/>
    </row>
    <row r="432760" spans="13:13">
      <c r="M432760" s="4"/>
    </row>
    <row r="432761" spans="13:13">
      <c r="M432761" s="4"/>
    </row>
    <row r="432762" spans="13:13">
      <c r="M432762" s="4"/>
    </row>
    <row r="432763" spans="13:13">
      <c r="M432763" s="4"/>
    </row>
    <row r="432764" spans="13:13">
      <c r="M432764" s="4"/>
    </row>
    <row r="432765" spans="13:13">
      <c r="M432765" s="4"/>
    </row>
    <row r="432766" spans="13:13">
      <c r="M432766" s="4"/>
    </row>
    <row r="432767" spans="13:13">
      <c r="M432767" s="4"/>
    </row>
    <row r="432768" spans="13:13">
      <c r="M432768" s="4"/>
    </row>
    <row r="432769" spans="13:13">
      <c r="M432769" s="4"/>
    </row>
    <row r="432770" spans="13:13">
      <c r="M432770" s="4"/>
    </row>
    <row r="432771" spans="13:13">
      <c r="M432771" s="4"/>
    </row>
    <row r="432772" spans="13:13">
      <c r="M432772" s="4"/>
    </row>
    <row r="432773" spans="13:13">
      <c r="M432773" s="4"/>
    </row>
    <row r="432774" spans="13:13">
      <c r="M432774" s="4"/>
    </row>
    <row r="432775" spans="13:13">
      <c r="M432775" s="4"/>
    </row>
    <row r="432776" spans="13:13">
      <c r="M432776" s="4"/>
    </row>
    <row r="432777" spans="13:13">
      <c r="M432777" s="4"/>
    </row>
    <row r="432778" spans="13:13">
      <c r="M432778" s="4"/>
    </row>
    <row r="432779" spans="13:13">
      <c r="M432779" s="4"/>
    </row>
    <row r="432780" spans="13:13">
      <c r="M432780" s="4"/>
    </row>
    <row r="432781" spans="13:13">
      <c r="M432781" s="4"/>
    </row>
    <row r="432782" spans="13:13">
      <c r="M432782" s="4"/>
    </row>
    <row r="432783" spans="13:13">
      <c r="M432783" s="4"/>
    </row>
    <row r="432784" spans="13:13">
      <c r="M432784" s="4"/>
    </row>
    <row r="432785" spans="13:13">
      <c r="M432785" s="4"/>
    </row>
    <row r="432786" spans="13:13">
      <c r="M432786" s="4"/>
    </row>
    <row r="432787" spans="13:13">
      <c r="M432787" s="4"/>
    </row>
    <row r="432788" spans="13:13">
      <c r="M432788" s="4"/>
    </row>
    <row r="432789" spans="13:13">
      <c r="M432789" s="4"/>
    </row>
    <row r="432790" spans="13:13">
      <c r="M432790" s="4"/>
    </row>
    <row r="432791" spans="13:13">
      <c r="M432791" s="4"/>
    </row>
    <row r="432792" spans="13:13">
      <c r="M432792" s="4"/>
    </row>
    <row r="432793" spans="13:13">
      <c r="M432793" s="4"/>
    </row>
    <row r="432794" spans="13:13">
      <c r="M432794" s="4"/>
    </row>
    <row r="432795" spans="13:13">
      <c r="M432795" s="4"/>
    </row>
    <row r="432796" spans="13:13">
      <c r="M432796" s="4"/>
    </row>
    <row r="432797" spans="13:13">
      <c r="M432797" s="4"/>
    </row>
    <row r="432798" spans="13:13">
      <c r="M432798" s="4"/>
    </row>
    <row r="432799" spans="13:13">
      <c r="M432799" s="4"/>
    </row>
    <row r="432800" spans="13:13">
      <c r="M432800" s="4"/>
    </row>
    <row r="432801" spans="13:13">
      <c r="M432801" s="4"/>
    </row>
    <row r="432802" spans="13:13">
      <c r="M432802" s="4"/>
    </row>
    <row r="432803" spans="13:13">
      <c r="M432803" s="4"/>
    </row>
    <row r="432804" spans="13:13">
      <c r="M432804" s="4"/>
    </row>
    <row r="432805" spans="13:13">
      <c r="M432805" s="4"/>
    </row>
    <row r="432806" spans="13:13">
      <c r="M432806" s="4"/>
    </row>
    <row r="432807" spans="13:13">
      <c r="M432807" s="4"/>
    </row>
    <row r="432808" spans="13:13">
      <c r="M432808" s="4"/>
    </row>
    <row r="432809" spans="13:13">
      <c r="M432809" s="4"/>
    </row>
    <row r="432810" spans="13:13">
      <c r="M432810" s="4"/>
    </row>
    <row r="432811" spans="13:13">
      <c r="M432811" s="4"/>
    </row>
    <row r="432812" spans="13:13">
      <c r="M432812" s="4"/>
    </row>
    <row r="432813" spans="13:13">
      <c r="M432813" s="4"/>
    </row>
    <row r="432814" spans="13:13">
      <c r="M432814" s="4"/>
    </row>
    <row r="432815" spans="13:13">
      <c r="M432815" s="4"/>
    </row>
    <row r="432816" spans="13:13">
      <c r="M432816" s="4"/>
    </row>
    <row r="432817" spans="13:13">
      <c r="M432817" s="4"/>
    </row>
    <row r="432818" spans="13:13">
      <c r="M432818" s="4"/>
    </row>
    <row r="432819" spans="13:13">
      <c r="M432819" s="4"/>
    </row>
    <row r="432820" spans="13:13">
      <c r="M432820" s="4"/>
    </row>
    <row r="432821" spans="13:13">
      <c r="M432821" s="4"/>
    </row>
    <row r="432822" spans="13:13">
      <c r="M432822" s="4"/>
    </row>
    <row r="432823" spans="13:13">
      <c r="M432823" s="4"/>
    </row>
    <row r="432824" spans="13:13">
      <c r="M432824" s="4"/>
    </row>
    <row r="432825" spans="13:13">
      <c r="M432825" s="4"/>
    </row>
    <row r="432826" spans="13:13">
      <c r="M432826" s="4"/>
    </row>
    <row r="432827" spans="13:13">
      <c r="M432827" s="4"/>
    </row>
    <row r="432828" spans="13:13">
      <c r="M432828" s="4"/>
    </row>
    <row r="432829" spans="13:13">
      <c r="M432829" s="4"/>
    </row>
    <row r="432830" spans="13:13">
      <c r="M432830" s="4"/>
    </row>
    <row r="432831" spans="13:13">
      <c r="M432831" s="4"/>
    </row>
    <row r="432832" spans="13:13">
      <c r="M432832" s="4"/>
    </row>
    <row r="432833" spans="13:13">
      <c r="M432833" s="4"/>
    </row>
    <row r="432834" spans="13:13">
      <c r="M432834" s="4"/>
    </row>
    <row r="432835" spans="13:13">
      <c r="M432835" s="4"/>
    </row>
    <row r="432836" spans="13:13">
      <c r="M432836" s="4"/>
    </row>
    <row r="432837" spans="13:13">
      <c r="M432837" s="4"/>
    </row>
    <row r="432838" spans="13:13">
      <c r="M432838" s="4"/>
    </row>
    <row r="432839" spans="13:13">
      <c r="M432839" s="4"/>
    </row>
    <row r="432840" spans="13:13">
      <c r="M432840" s="4"/>
    </row>
    <row r="432841" spans="13:13">
      <c r="M432841" s="4"/>
    </row>
    <row r="432842" spans="13:13">
      <c r="M432842" s="4"/>
    </row>
    <row r="432843" spans="13:13">
      <c r="M432843" s="4"/>
    </row>
    <row r="432844" spans="13:13">
      <c r="M432844" s="4"/>
    </row>
    <row r="432845" spans="13:13">
      <c r="M432845" s="4"/>
    </row>
    <row r="432846" spans="13:13">
      <c r="M432846" s="4"/>
    </row>
    <row r="432847" spans="13:13">
      <c r="M432847" s="4"/>
    </row>
    <row r="432848" spans="13:13">
      <c r="M432848" s="4"/>
    </row>
    <row r="432849" spans="13:13">
      <c r="M432849" s="4"/>
    </row>
    <row r="432850" spans="13:13">
      <c r="M432850" s="4"/>
    </row>
    <row r="432851" spans="13:13">
      <c r="M432851" s="4"/>
    </row>
    <row r="432852" spans="13:13">
      <c r="M432852" s="4"/>
    </row>
    <row r="432853" spans="13:13">
      <c r="M432853" s="4"/>
    </row>
    <row r="432854" spans="13:13">
      <c r="M432854" s="4"/>
    </row>
    <row r="432855" spans="13:13">
      <c r="M432855" s="4"/>
    </row>
    <row r="432856" spans="13:13">
      <c r="M432856" s="4"/>
    </row>
    <row r="432857" spans="13:13">
      <c r="M432857" s="4"/>
    </row>
    <row r="432858" spans="13:13">
      <c r="M432858" s="4"/>
    </row>
    <row r="432859" spans="13:13">
      <c r="M432859" s="4"/>
    </row>
    <row r="432860" spans="13:13">
      <c r="M432860" s="4"/>
    </row>
    <row r="432861" spans="13:13">
      <c r="M432861" s="4"/>
    </row>
    <row r="432862" spans="13:13">
      <c r="M432862" s="4"/>
    </row>
    <row r="432863" spans="13:13">
      <c r="M432863" s="4"/>
    </row>
    <row r="432864" spans="13:13">
      <c r="M432864" s="4"/>
    </row>
    <row r="432865" spans="13:13">
      <c r="M432865" s="4"/>
    </row>
    <row r="432866" spans="13:13">
      <c r="M432866" s="4"/>
    </row>
    <row r="432867" spans="13:13">
      <c r="M432867" s="4"/>
    </row>
    <row r="432868" spans="13:13">
      <c r="M432868" s="4"/>
    </row>
    <row r="432869" spans="13:13">
      <c r="M432869" s="4"/>
    </row>
    <row r="432870" spans="13:13">
      <c r="M432870" s="4"/>
    </row>
    <row r="432871" spans="13:13">
      <c r="M432871" s="4"/>
    </row>
    <row r="432872" spans="13:13">
      <c r="M432872" s="4"/>
    </row>
    <row r="432873" spans="13:13">
      <c r="M432873" s="4"/>
    </row>
    <row r="432874" spans="13:13">
      <c r="M432874" s="4"/>
    </row>
    <row r="432875" spans="13:13">
      <c r="M432875" s="4"/>
    </row>
    <row r="432876" spans="13:13">
      <c r="M432876" s="4"/>
    </row>
    <row r="432877" spans="13:13">
      <c r="M432877" s="4"/>
    </row>
    <row r="432878" spans="13:13">
      <c r="M432878" s="4"/>
    </row>
    <row r="432879" spans="13:13">
      <c r="M432879" s="4"/>
    </row>
    <row r="432880" spans="13:13">
      <c r="M432880" s="4"/>
    </row>
    <row r="432881" spans="13:13">
      <c r="M432881" s="4"/>
    </row>
    <row r="432882" spans="13:13">
      <c r="M432882" s="4"/>
    </row>
    <row r="432883" spans="13:13">
      <c r="M432883" s="4"/>
    </row>
    <row r="432884" spans="13:13">
      <c r="M432884" s="4"/>
    </row>
    <row r="432885" spans="13:13">
      <c r="M432885" s="4"/>
    </row>
    <row r="432886" spans="13:13">
      <c r="M432886" s="4"/>
    </row>
    <row r="432887" spans="13:13">
      <c r="M432887" s="4"/>
    </row>
    <row r="432888" spans="13:13">
      <c r="M432888" s="4"/>
    </row>
    <row r="432889" spans="13:13">
      <c r="M432889" s="4"/>
    </row>
    <row r="432890" spans="13:13">
      <c r="M432890" s="4"/>
    </row>
    <row r="432891" spans="13:13">
      <c r="M432891" s="4"/>
    </row>
    <row r="432892" spans="13:13">
      <c r="M432892" s="4"/>
    </row>
    <row r="432893" spans="13:13">
      <c r="M432893" s="4"/>
    </row>
    <row r="432894" spans="13:13">
      <c r="M432894" s="4"/>
    </row>
    <row r="432895" spans="13:13">
      <c r="M432895" s="4"/>
    </row>
    <row r="432896" spans="13:13">
      <c r="M432896" s="4"/>
    </row>
    <row r="432897" spans="13:13">
      <c r="M432897" s="4"/>
    </row>
    <row r="432898" spans="13:13">
      <c r="M432898" s="4"/>
    </row>
    <row r="432899" spans="13:13">
      <c r="M432899" s="4"/>
    </row>
    <row r="432900" spans="13:13">
      <c r="M432900" s="4"/>
    </row>
    <row r="432901" spans="13:13">
      <c r="M432901" s="4"/>
    </row>
    <row r="432902" spans="13:13">
      <c r="M432902" s="4"/>
    </row>
    <row r="432903" spans="13:13">
      <c r="M432903" s="4"/>
    </row>
    <row r="432904" spans="13:13">
      <c r="M432904" s="4"/>
    </row>
    <row r="432905" spans="13:13">
      <c r="M432905" s="4"/>
    </row>
    <row r="432906" spans="13:13">
      <c r="M432906" s="4"/>
    </row>
    <row r="432907" spans="13:13">
      <c r="M432907" s="4"/>
    </row>
    <row r="432908" spans="13:13">
      <c r="M432908" s="4"/>
    </row>
    <row r="432909" spans="13:13">
      <c r="M432909" s="4"/>
    </row>
    <row r="432910" spans="13:13">
      <c r="M432910" s="4"/>
    </row>
    <row r="432911" spans="13:13">
      <c r="M432911" s="4"/>
    </row>
    <row r="432912" spans="13:13">
      <c r="M432912" s="4"/>
    </row>
    <row r="432913" spans="13:13">
      <c r="M432913" s="4"/>
    </row>
    <row r="432914" spans="13:13">
      <c r="M432914" s="4"/>
    </row>
    <row r="432915" spans="13:13">
      <c r="M432915" s="4"/>
    </row>
    <row r="432916" spans="13:13">
      <c r="M432916" s="4"/>
    </row>
    <row r="432917" spans="13:13">
      <c r="M432917" s="4"/>
    </row>
    <row r="432918" spans="13:13">
      <c r="M432918" s="4"/>
    </row>
    <row r="432919" spans="13:13">
      <c r="M432919" s="4"/>
    </row>
    <row r="432920" spans="13:13">
      <c r="M432920" s="4"/>
    </row>
    <row r="432921" spans="13:13">
      <c r="M432921" s="4"/>
    </row>
    <row r="432922" spans="13:13">
      <c r="M432922" s="4"/>
    </row>
    <row r="432923" spans="13:13">
      <c r="M432923" s="4"/>
    </row>
    <row r="432924" spans="13:13">
      <c r="M432924" s="4"/>
    </row>
    <row r="432925" spans="13:13">
      <c r="M432925" s="4"/>
    </row>
    <row r="432926" spans="13:13">
      <c r="M432926" s="4"/>
    </row>
    <row r="432927" spans="13:13">
      <c r="M432927" s="4"/>
    </row>
    <row r="432928" spans="13:13">
      <c r="M432928" s="4"/>
    </row>
    <row r="432929" spans="13:13">
      <c r="M432929" s="4"/>
    </row>
    <row r="432930" spans="13:13">
      <c r="M432930" s="4"/>
    </row>
    <row r="432931" spans="13:13">
      <c r="M432931" s="4"/>
    </row>
    <row r="432932" spans="13:13">
      <c r="M432932" s="4"/>
    </row>
    <row r="432933" spans="13:13">
      <c r="M432933" s="4"/>
    </row>
    <row r="432934" spans="13:13">
      <c r="M432934" s="4"/>
    </row>
    <row r="432935" spans="13:13">
      <c r="M432935" s="4"/>
    </row>
    <row r="432936" spans="13:13">
      <c r="M432936" s="4"/>
    </row>
    <row r="432937" spans="13:13">
      <c r="M432937" s="4"/>
    </row>
    <row r="432938" spans="13:13">
      <c r="M432938" s="4"/>
    </row>
    <row r="432939" spans="13:13">
      <c r="M432939" s="4"/>
    </row>
    <row r="432940" spans="13:13">
      <c r="M432940" s="4"/>
    </row>
    <row r="432941" spans="13:13">
      <c r="M432941" s="4"/>
    </row>
    <row r="432942" spans="13:13">
      <c r="M432942" s="4"/>
    </row>
    <row r="432943" spans="13:13">
      <c r="M432943" s="4"/>
    </row>
    <row r="432944" spans="13:13">
      <c r="M432944" s="4"/>
    </row>
    <row r="432945" spans="13:13">
      <c r="M432945" s="4"/>
    </row>
    <row r="432946" spans="13:13">
      <c r="M432946" s="4"/>
    </row>
    <row r="432947" spans="13:13">
      <c r="M432947" s="4"/>
    </row>
    <row r="432948" spans="13:13">
      <c r="M432948" s="4"/>
    </row>
    <row r="432949" spans="13:13">
      <c r="M432949" s="4"/>
    </row>
    <row r="432950" spans="13:13">
      <c r="M432950" s="4"/>
    </row>
    <row r="432951" spans="13:13">
      <c r="M432951" s="4"/>
    </row>
    <row r="432952" spans="13:13">
      <c r="M432952" s="4"/>
    </row>
    <row r="432953" spans="13:13">
      <c r="M432953" s="4"/>
    </row>
    <row r="432954" spans="13:13">
      <c r="M432954" s="4"/>
    </row>
    <row r="432955" spans="13:13">
      <c r="M432955" s="4"/>
    </row>
    <row r="432956" spans="13:13">
      <c r="M432956" s="4"/>
    </row>
    <row r="432957" spans="13:13">
      <c r="M432957" s="4"/>
    </row>
    <row r="432958" spans="13:13">
      <c r="M432958" s="4"/>
    </row>
    <row r="432959" spans="13:13">
      <c r="M432959" s="4"/>
    </row>
    <row r="432960" spans="13:13">
      <c r="M432960" s="4"/>
    </row>
    <row r="432961" spans="13:13">
      <c r="M432961" s="4"/>
    </row>
    <row r="432962" spans="13:13">
      <c r="M432962" s="4"/>
    </row>
    <row r="432963" spans="13:13">
      <c r="M432963" s="4"/>
    </row>
    <row r="432964" spans="13:13">
      <c r="M432964" s="4"/>
    </row>
    <row r="432965" spans="13:13">
      <c r="M432965" s="4"/>
    </row>
    <row r="432966" spans="13:13">
      <c r="M432966" s="4"/>
    </row>
    <row r="432967" spans="13:13">
      <c r="M432967" s="4"/>
    </row>
    <row r="432968" spans="13:13">
      <c r="M432968" s="4"/>
    </row>
    <row r="432969" spans="13:13">
      <c r="M432969" s="4"/>
    </row>
    <row r="432970" spans="13:13">
      <c r="M432970" s="4"/>
    </row>
    <row r="432971" spans="13:13">
      <c r="M432971" s="4"/>
    </row>
    <row r="432972" spans="13:13">
      <c r="M432972" s="4"/>
    </row>
    <row r="432973" spans="13:13">
      <c r="M432973" s="4"/>
    </row>
    <row r="432974" spans="13:13">
      <c r="M432974" s="4"/>
    </row>
    <row r="432975" spans="13:13">
      <c r="M432975" s="4"/>
    </row>
    <row r="432976" spans="13:13">
      <c r="M432976" s="4"/>
    </row>
    <row r="432977" spans="13:13">
      <c r="M432977" s="4"/>
    </row>
    <row r="432978" spans="13:13">
      <c r="M432978" s="4"/>
    </row>
    <row r="432979" spans="13:13">
      <c r="M432979" s="4"/>
    </row>
    <row r="432980" spans="13:13">
      <c r="M432980" s="4"/>
    </row>
    <row r="432981" spans="13:13">
      <c r="M432981" s="4"/>
    </row>
    <row r="432982" spans="13:13">
      <c r="M432982" s="4"/>
    </row>
    <row r="432983" spans="13:13">
      <c r="M432983" s="4"/>
    </row>
    <row r="432984" spans="13:13">
      <c r="M432984" s="4"/>
    </row>
    <row r="432985" spans="13:13">
      <c r="M432985" s="4"/>
    </row>
    <row r="432986" spans="13:13">
      <c r="M432986" s="4"/>
    </row>
    <row r="432987" spans="13:13">
      <c r="M432987" s="4"/>
    </row>
    <row r="432988" spans="13:13">
      <c r="M432988" s="4"/>
    </row>
    <row r="432989" spans="13:13">
      <c r="M432989" s="4"/>
    </row>
    <row r="432990" spans="13:13">
      <c r="M432990" s="4"/>
    </row>
    <row r="432991" spans="13:13">
      <c r="M432991" s="4"/>
    </row>
    <row r="432992" spans="13:13">
      <c r="M432992" s="4"/>
    </row>
    <row r="432993" spans="13:13">
      <c r="M432993" s="4"/>
    </row>
    <row r="432994" spans="13:13">
      <c r="M432994" s="4"/>
    </row>
    <row r="432995" spans="13:13">
      <c r="M432995" s="4"/>
    </row>
    <row r="432996" spans="13:13">
      <c r="M432996" s="4"/>
    </row>
    <row r="432997" spans="13:13">
      <c r="M432997" s="4"/>
    </row>
    <row r="432998" spans="13:13">
      <c r="M432998" s="4"/>
    </row>
    <row r="432999" spans="13:13">
      <c r="M432999" s="4"/>
    </row>
    <row r="433000" spans="13:13">
      <c r="M433000" s="4"/>
    </row>
    <row r="433001" spans="13:13">
      <c r="M433001" s="4"/>
    </row>
    <row r="433002" spans="13:13">
      <c r="M433002" s="4"/>
    </row>
    <row r="433003" spans="13:13">
      <c r="M433003" s="4"/>
    </row>
    <row r="433004" spans="13:13">
      <c r="M433004" s="4"/>
    </row>
    <row r="433005" spans="13:13">
      <c r="M433005" s="4"/>
    </row>
    <row r="433006" spans="13:13">
      <c r="M433006" s="4"/>
    </row>
    <row r="433007" spans="13:13">
      <c r="M433007" s="4"/>
    </row>
    <row r="433008" spans="13:13">
      <c r="M433008" s="4"/>
    </row>
    <row r="433009" spans="13:13">
      <c r="M433009" s="4"/>
    </row>
    <row r="433010" spans="13:13">
      <c r="M433010" s="4"/>
    </row>
    <row r="433011" spans="13:13">
      <c r="M433011" s="4"/>
    </row>
    <row r="433012" spans="13:13">
      <c r="M433012" s="4"/>
    </row>
    <row r="433013" spans="13:13">
      <c r="M433013" s="4"/>
    </row>
    <row r="433014" spans="13:13">
      <c r="M433014" s="4"/>
    </row>
    <row r="433015" spans="13:13">
      <c r="M433015" s="4"/>
    </row>
    <row r="433016" spans="13:13">
      <c r="M433016" s="4"/>
    </row>
    <row r="433017" spans="13:13">
      <c r="M433017" s="4"/>
    </row>
    <row r="433018" spans="13:13">
      <c r="M433018" s="4"/>
    </row>
    <row r="433019" spans="13:13">
      <c r="M433019" s="4"/>
    </row>
    <row r="433020" spans="13:13">
      <c r="M433020" s="4"/>
    </row>
    <row r="433021" spans="13:13">
      <c r="M433021" s="4"/>
    </row>
    <row r="433022" spans="13:13">
      <c r="M433022" s="4"/>
    </row>
    <row r="433023" spans="13:13">
      <c r="M433023" s="4"/>
    </row>
    <row r="433024" spans="13:13">
      <c r="M433024" s="4"/>
    </row>
    <row r="433025" spans="13:13">
      <c r="M433025" s="4"/>
    </row>
    <row r="433026" spans="13:13">
      <c r="M433026" s="4"/>
    </row>
    <row r="433027" spans="13:13">
      <c r="M433027" s="4"/>
    </row>
    <row r="433028" spans="13:13">
      <c r="M433028" s="4"/>
    </row>
    <row r="433029" spans="13:13">
      <c r="M433029" s="4"/>
    </row>
    <row r="433030" spans="13:13">
      <c r="M433030" s="4"/>
    </row>
    <row r="433031" spans="13:13">
      <c r="M433031" s="4"/>
    </row>
    <row r="433032" spans="13:13">
      <c r="M433032" s="4"/>
    </row>
    <row r="433033" spans="13:13">
      <c r="M433033" s="4"/>
    </row>
    <row r="433034" spans="13:13">
      <c r="M433034" s="4"/>
    </row>
    <row r="433035" spans="13:13">
      <c r="M433035" s="4"/>
    </row>
    <row r="433036" spans="13:13">
      <c r="M433036" s="4"/>
    </row>
    <row r="433037" spans="13:13">
      <c r="M433037" s="4"/>
    </row>
    <row r="433038" spans="13:13">
      <c r="M433038" s="4"/>
    </row>
    <row r="433039" spans="13:13">
      <c r="M433039" s="4"/>
    </row>
    <row r="433040" spans="13:13">
      <c r="M433040" s="4"/>
    </row>
    <row r="433041" spans="13:13">
      <c r="M433041" s="4"/>
    </row>
    <row r="433042" spans="13:13">
      <c r="M433042" s="4"/>
    </row>
    <row r="433043" spans="13:13">
      <c r="M433043" s="4"/>
    </row>
    <row r="433044" spans="13:13">
      <c r="M433044" s="4"/>
    </row>
    <row r="433045" spans="13:13">
      <c r="M433045" s="4"/>
    </row>
    <row r="433046" spans="13:13">
      <c r="M433046" s="4"/>
    </row>
    <row r="433047" spans="13:13">
      <c r="M433047" s="4"/>
    </row>
    <row r="433048" spans="13:13">
      <c r="M433048" s="4"/>
    </row>
    <row r="433049" spans="13:13">
      <c r="M433049" s="4"/>
    </row>
    <row r="433050" spans="13:13">
      <c r="M433050" s="4"/>
    </row>
    <row r="433051" spans="13:13">
      <c r="M433051" s="4"/>
    </row>
    <row r="433052" spans="13:13">
      <c r="M433052" s="4"/>
    </row>
    <row r="433053" spans="13:13">
      <c r="M433053" s="4"/>
    </row>
    <row r="433054" spans="13:13">
      <c r="M433054" s="4"/>
    </row>
    <row r="433055" spans="13:13">
      <c r="M433055" s="4"/>
    </row>
    <row r="433056" spans="13:13">
      <c r="M433056" s="4"/>
    </row>
    <row r="433057" spans="13:13">
      <c r="M433057" s="4"/>
    </row>
    <row r="433058" spans="13:13">
      <c r="M433058" s="4"/>
    </row>
    <row r="433059" spans="13:13">
      <c r="M433059" s="4"/>
    </row>
    <row r="433060" spans="13:13">
      <c r="M433060" s="4"/>
    </row>
    <row r="433061" spans="13:13">
      <c r="M433061" s="4"/>
    </row>
    <row r="433062" spans="13:13">
      <c r="M433062" s="4"/>
    </row>
    <row r="433063" spans="13:13">
      <c r="M433063" s="4"/>
    </row>
    <row r="433064" spans="13:13">
      <c r="M433064" s="4"/>
    </row>
    <row r="433065" spans="13:13">
      <c r="M433065" s="4"/>
    </row>
    <row r="433066" spans="13:13">
      <c r="M433066" s="4"/>
    </row>
    <row r="433067" spans="13:13">
      <c r="M433067" s="4"/>
    </row>
    <row r="433068" spans="13:13">
      <c r="M433068" s="4"/>
    </row>
    <row r="433069" spans="13:13">
      <c r="M433069" s="4"/>
    </row>
    <row r="433070" spans="13:13">
      <c r="M433070" s="4"/>
    </row>
    <row r="433071" spans="13:13">
      <c r="M433071" s="4"/>
    </row>
    <row r="433072" spans="13:13">
      <c r="M433072" s="4"/>
    </row>
    <row r="433073" spans="13:13">
      <c r="M433073" s="4"/>
    </row>
    <row r="433074" spans="13:13">
      <c r="M433074" s="4"/>
    </row>
    <row r="433075" spans="13:13">
      <c r="M433075" s="4"/>
    </row>
    <row r="433076" spans="13:13">
      <c r="M433076" s="4"/>
    </row>
    <row r="433077" spans="13:13">
      <c r="M433077" s="4"/>
    </row>
    <row r="433078" spans="13:13">
      <c r="M433078" s="4"/>
    </row>
    <row r="433079" spans="13:13">
      <c r="M433079" s="4"/>
    </row>
    <row r="433080" spans="13:13">
      <c r="M433080" s="4"/>
    </row>
    <row r="433081" spans="13:13">
      <c r="M433081" s="4"/>
    </row>
    <row r="433082" spans="13:13">
      <c r="M433082" s="4"/>
    </row>
    <row r="433083" spans="13:13">
      <c r="M433083" s="4"/>
    </row>
    <row r="433084" spans="13:13">
      <c r="M433084" s="4"/>
    </row>
    <row r="433085" spans="13:13">
      <c r="M433085" s="4"/>
    </row>
    <row r="433086" spans="13:13">
      <c r="M433086" s="4"/>
    </row>
    <row r="433087" spans="13:13">
      <c r="M433087" s="4"/>
    </row>
    <row r="433088" spans="13:13">
      <c r="M433088" s="4"/>
    </row>
    <row r="433089" spans="13:13">
      <c r="M433089" s="4"/>
    </row>
    <row r="433090" spans="13:13">
      <c r="M433090" s="4"/>
    </row>
    <row r="433091" spans="13:13">
      <c r="M433091" s="4"/>
    </row>
    <row r="433092" spans="13:13">
      <c r="M433092" s="4"/>
    </row>
    <row r="433093" spans="13:13">
      <c r="M433093" s="4"/>
    </row>
    <row r="433094" spans="13:13">
      <c r="M433094" s="4"/>
    </row>
    <row r="433095" spans="13:13">
      <c r="M433095" s="4"/>
    </row>
    <row r="433096" spans="13:13">
      <c r="M433096" s="4"/>
    </row>
    <row r="433097" spans="13:13">
      <c r="M433097" s="4"/>
    </row>
    <row r="433098" spans="13:13">
      <c r="M433098" s="4"/>
    </row>
    <row r="433099" spans="13:13">
      <c r="M433099" s="4"/>
    </row>
    <row r="433100" spans="13:13">
      <c r="M433100" s="4"/>
    </row>
    <row r="433101" spans="13:13">
      <c r="M433101" s="4"/>
    </row>
    <row r="433102" spans="13:13">
      <c r="M433102" s="4"/>
    </row>
    <row r="433103" spans="13:13">
      <c r="M433103" s="4"/>
    </row>
    <row r="433104" spans="13:13">
      <c r="M433104" s="4"/>
    </row>
    <row r="433105" spans="13:13">
      <c r="M433105" s="4"/>
    </row>
    <row r="433106" spans="13:13">
      <c r="M433106" s="4"/>
    </row>
    <row r="433107" spans="13:13">
      <c r="M433107" s="4"/>
    </row>
    <row r="433108" spans="13:13">
      <c r="M433108" s="4"/>
    </row>
    <row r="433109" spans="13:13">
      <c r="M433109" s="4"/>
    </row>
    <row r="433110" spans="13:13">
      <c r="M433110" s="4"/>
    </row>
    <row r="433111" spans="13:13">
      <c r="M433111" s="4"/>
    </row>
    <row r="433112" spans="13:13">
      <c r="M433112" s="4"/>
    </row>
    <row r="433113" spans="13:13">
      <c r="M433113" s="4"/>
    </row>
    <row r="433114" spans="13:13">
      <c r="M433114" s="4"/>
    </row>
    <row r="433115" spans="13:13">
      <c r="M433115" s="4"/>
    </row>
    <row r="433116" spans="13:13">
      <c r="M433116" s="4"/>
    </row>
    <row r="433117" spans="13:13">
      <c r="M433117" s="4"/>
    </row>
    <row r="433118" spans="13:13">
      <c r="M433118" s="4"/>
    </row>
    <row r="433119" spans="13:13">
      <c r="M433119" s="4"/>
    </row>
    <row r="433120" spans="13:13">
      <c r="M433120" s="4"/>
    </row>
    <row r="433121" spans="13:13">
      <c r="M433121" s="4"/>
    </row>
    <row r="433122" spans="13:13">
      <c r="M433122" s="4"/>
    </row>
    <row r="433123" spans="13:13">
      <c r="M433123" s="4"/>
    </row>
    <row r="433124" spans="13:13">
      <c r="M433124" s="4"/>
    </row>
    <row r="433125" spans="13:13">
      <c r="M433125" s="4"/>
    </row>
    <row r="433126" spans="13:13">
      <c r="M433126" s="4"/>
    </row>
    <row r="433127" spans="13:13">
      <c r="M433127" s="4"/>
    </row>
    <row r="433128" spans="13:13">
      <c r="M433128" s="4"/>
    </row>
    <row r="433129" spans="13:13">
      <c r="M433129" s="4"/>
    </row>
    <row r="433130" spans="13:13">
      <c r="M433130" s="4"/>
    </row>
    <row r="433131" spans="13:13">
      <c r="M433131" s="4"/>
    </row>
    <row r="433132" spans="13:13">
      <c r="M433132" s="4"/>
    </row>
    <row r="433133" spans="13:13">
      <c r="M433133" s="4"/>
    </row>
    <row r="433134" spans="13:13">
      <c r="M433134" s="4"/>
    </row>
    <row r="433135" spans="13:13">
      <c r="M433135" s="4"/>
    </row>
    <row r="433136" spans="13:13">
      <c r="M433136" s="4"/>
    </row>
    <row r="433137" spans="13:13">
      <c r="M433137" s="4"/>
    </row>
    <row r="433138" spans="13:13">
      <c r="M433138" s="4"/>
    </row>
    <row r="433139" spans="13:13">
      <c r="M433139" s="4"/>
    </row>
    <row r="433140" spans="13:13">
      <c r="M433140" s="4"/>
    </row>
    <row r="433141" spans="13:13">
      <c r="M433141" s="4"/>
    </row>
    <row r="433142" spans="13:13">
      <c r="M433142" s="4"/>
    </row>
    <row r="433143" spans="13:13">
      <c r="M433143" s="4"/>
    </row>
    <row r="433144" spans="13:13">
      <c r="M433144" s="4"/>
    </row>
    <row r="433145" spans="13:13">
      <c r="M433145" s="4"/>
    </row>
    <row r="433146" spans="13:13">
      <c r="M433146" s="4"/>
    </row>
    <row r="433147" spans="13:13">
      <c r="M433147" s="4"/>
    </row>
    <row r="433148" spans="13:13">
      <c r="M433148" s="4"/>
    </row>
    <row r="433149" spans="13:13">
      <c r="M433149" s="4"/>
    </row>
    <row r="433150" spans="13:13">
      <c r="M433150" s="4"/>
    </row>
    <row r="433151" spans="13:13">
      <c r="M433151" s="4"/>
    </row>
    <row r="433152" spans="13:13">
      <c r="M433152" s="4"/>
    </row>
    <row r="433153" spans="13:13">
      <c r="M433153" s="4"/>
    </row>
    <row r="433154" spans="13:13">
      <c r="M433154" s="4"/>
    </row>
    <row r="433155" spans="13:13">
      <c r="M433155" s="4"/>
    </row>
    <row r="433156" spans="13:13">
      <c r="M433156" s="4"/>
    </row>
    <row r="433157" spans="13:13">
      <c r="M433157" s="4"/>
    </row>
    <row r="433158" spans="13:13">
      <c r="M433158" s="4"/>
    </row>
    <row r="433159" spans="13:13">
      <c r="M433159" s="4"/>
    </row>
    <row r="433160" spans="13:13">
      <c r="M433160" s="4"/>
    </row>
    <row r="433161" spans="13:13">
      <c r="M433161" s="4"/>
    </row>
    <row r="433162" spans="13:13">
      <c r="M433162" s="4"/>
    </row>
    <row r="433163" spans="13:13">
      <c r="M433163" s="4"/>
    </row>
    <row r="433164" spans="13:13">
      <c r="M433164" s="4"/>
    </row>
    <row r="433165" spans="13:13">
      <c r="M433165" s="4"/>
    </row>
    <row r="433166" spans="13:13">
      <c r="M433166" s="4"/>
    </row>
    <row r="433167" spans="13:13">
      <c r="M433167" s="4"/>
    </row>
    <row r="433168" spans="13:13">
      <c r="M433168" s="4"/>
    </row>
    <row r="433169" spans="13:13">
      <c r="M433169" s="4"/>
    </row>
    <row r="433170" spans="13:13">
      <c r="M433170" s="4"/>
    </row>
    <row r="433171" spans="13:13">
      <c r="M433171" s="4"/>
    </row>
    <row r="433172" spans="13:13">
      <c r="M433172" s="4"/>
    </row>
    <row r="433173" spans="13:13">
      <c r="M433173" s="4"/>
    </row>
    <row r="433174" spans="13:13">
      <c r="M433174" s="4"/>
    </row>
    <row r="433175" spans="13:13">
      <c r="M433175" s="4"/>
    </row>
    <row r="433176" spans="13:13">
      <c r="M433176" s="4"/>
    </row>
    <row r="433177" spans="13:13">
      <c r="M433177" s="4"/>
    </row>
    <row r="433178" spans="13:13">
      <c r="M433178" s="4"/>
    </row>
    <row r="433179" spans="13:13">
      <c r="M433179" s="4"/>
    </row>
    <row r="433180" spans="13:13">
      <c r="M433180" s="4"/>
    </row>
    <row r="433181" spans="13:13">
      <c r="M433181" s="4"/>
    </row>
    <row r="433182" spans="13:13">
      <c r="M433182" s="4"/>
    </row>
    <row r="433183" spans="13:13">
      <c r="M433183" s="4"/>
    </row>
    <row r="433184" spans="13:13">
      <c r="M433184" s="4"/>
    </row>
    <row r="433185" spans="13:13">
      <c r="M433185" s="4"/>
    </row>
    <row r="433186" spans="13:13">
      <c r="M433186" s="4"/>
    </row>
    <row r="433187" spans="13:13">
      <c r="M433187" s="4"/>
    </row>
    <row r="433188" spans="13:13">
      <c r="M433188" s="4"/>
    </row>
    <row r="433189" spans="13:13">
      <c r="M433189" s="4"/>
    </row>
    <row r="433190" spans="13:13">
      <c r="M433190" s="4"/>
    </row>
    <row r="433191" spans="13:13">
      <c r="M433191" s="4"/>
    </row>
    <row r="433192" spans="13:13">
      <c r="M433192" s="4"/>
    </row>
    <row r="433193" spans="13:13">
      <c r="M433193" s="4"/>
    </row>
    <row r="433194" spans="13:13">
      <c r="M433194" s="4"/>
    </row>
    <row r="433195" spans="13:13">
      <c r="M433195" s="4"/>
    </row>
    <row r="433196" spans="13:13">
      <c r="M433196" s="4"/>
    </row>
    <row r="433197" spans="13:13">
      <c r="M433197" s="4"/>
    </row>
    <row r="433198" spans="13:13">
      <c r="M433198" s="4"/>
    </row>
    <row r="433199" spans="13:13">
      <c r="M433199" s="4"/>
    </row>
    <row r="433200" spans="13:13">
      <c r="M433200" s="4"/>
    </row>
    <row r="433201" spans="13:13">
      <c r="M433201" s="4"/>
    </row>
    <row r="433202" spans="13:13">
      <c r="M433202" s="4"/>
    </row>
    <row r="433203" spans="13:13">
      <c r="M433203" s="4"/>
    </row>
    <row r="433204" spans="13:13">
      <c r="M433204" s="4"/>
    </row>
    <row r="433205" spans="13:13">
      <c r="M433205" s="4"/>
    </row>
    <row r="433206" spans="13:13">
      <c r="M433206" s="4"/>
    </row>
    <row r="433207" spans="13:13">
      <c r="M433207" s="4"/>
    </row>
    <row r="433208" spans="13:13">
      <c r="M433208" s="4"/>
    </row>
    <row r="433209" spans="13:13">
      <c r="M433209" s="4"/>
    </row>
    <row r="433210" spans="13:13">
      <c r="M433210" s="4"/>
    </row>
    <row r="433211" spans="13:13">
      <c r="M433211" s="4"/>
    </row>
    <row r="433212" spans="13:13">
      <c r="M433212" s="4"/>
    </row>
    <row r="433213" spans="13:13">
      <c r="M433213" s="4"/>
    </row>
    <row r="433214" spans="13:13">
      <c r="M433214" s="4"/>
    </row>
    <row r="433215" spans="13:13">
      <c r="M433215" s="4"/>
    </row>
    <row r="433216" spans="13:13">
      <c r="M433216" s="4"/>
    </row>
    <row r="433217" spans="13:13">
      <c r="M433217" s="4"/>
    </row>
    <row r="433218" spans="13:13">
      <c r="M433218" s="4"/>
    </row>
    <row r="433219" spans="13:13">
      <c r="M433219" s="4"/>
    </row>
    <row r="433220" spans="13:13">
      <c r="M433220" s="4"/>
    </row>
    <row r="433221" spans="13:13">
      <c r="M433221" s="4"/>
    </row>
    <row r="433222" spans="13:13">
      <c r="M433222" s="4"/>
    </row>
    <row r="433223" spans="13:13">
      <c r="M433223" s="4"/>
    </row>
    <row r="433224" spans="13:13">
      <c r="M433224" s="4"/>
    </row>
    <row r="433225" spans="13:13">
      <c r="M433225" s="4"/>
    </row>
    <row r="433226" spans="13:13">
      <c r="M433226" s="4"/>
    </row>
    <row r="433227" spans="13:13">
      <c r="M433227" s="4"/>
    </row>
    <row r="433228" spans="13:13">
      <c r="M433228" s="4"/>
    </row>
    <row r="433229" spans="13:13">
      <c r="M433229" s="4"/>
    </row>
    <row r="433230" spans="13:13">
      <c r="M433230" s="4"/>
    </row>
    <row r="433231" spans="13:13">
      <c r="M433231" s="4"/>
    </row>
    <row r="433232" spans="13:13">
      <c r="M433232" s="4"/>
    </row>
    <row r="433233" spans="13:13">
      <c r="M433233" s="4"/>
    </row>
    <row r="433234" spans="13:13">
      <c r="M433234" s="4"/>
    </row>
    <row r="433235" spans="13:13">
      <c r="M433235" s="4"/>
    </row>
    <row r="433236" spans="13:13">
      <c r="M433236" s="4"/>
    </row>
    <row r="433237" spans="13:13">
      <c r="M433237" s="4"/>
    </row>
    <row r="433238" spans="13:13">
      <c r="M433238" s="4"/>
    </row>
    <row r="433239" spans="13:13">
      <c r="M433239" s="4"/>
    </row>
    <row r="433240" spans="13:13">
      <c r="M433240" s="4"/>
    </row>
    <row r="433241" spans="13:13">
      <c r="M433241" s="4"/>
    </row>
    <row r="433242" spans="13:13">
      <c r="M433242" s="4"/>
    </row>
    <row r="433243" spans="13:13">
      <c r="M433243" s="4"/>
    </row>
    <row r="433244" spans="13:13">
      <c r="M433244" s="4"/>
    </row>
    <row r="433245" spans="13:13">
      <c r="M433245" s="4"/>
    </row>
    <row r="433246" spans="13:13">
      <c r="M433246" s="4"/>
    </row>
    <row r="433247" spans="13:13">
      <c r="M433247" s="4"/>
    </row>
    <row r="433248" spans="13:13">
      <c r="M433248" s="4"/>
    </row>
    <row r="433249" spans="13:13">
      <c r="M433249" s="4"/>
    </row>
    <row r="433250" spans="13:13">
      <c r="M433250" s="4"/>
    </row>
    <row r="433251" spans="13:13">
      <c r="M433251" s="4"/>
    </row>
    <row r="433252" spans="13:13">
      <c r="M433252" s="4"/>
    </row>
    <row r="433253" spans="13:13">
      <c r="M433253" s="4"/>
    </row>
    <row r="433254" spans="13:13">
      <c r="M433254" s="4"/>
    </row>
    <row r="433255" spans="13:13">
      <c r="M433255" s="4"/>
    </row>
    <row r="433256" spans="13:13">
      <c r="M433256" s="4"/>
    </row>
    <row r="433257" spans="13:13">
      <c r="M433257" s="4"/>
    </row>
    <row r="433258" spans="13:13">
      <c r="M433258" s="4"/>
    </row>
    <row r="433259" spans="13:13">
      <c r="M433259" s="4"/>
    </row>
    <row r="433260" spans="13:13">
      <c r="M433260" s="4"/>
    </row>
    <row r="433261" spans="13:13">
      <c r="M433261" s="4"/>
    </row>
    <row r="433262" spans="13:13">
      <c r="M433262" s="4"/>
    </row>
    <row r="433263" spans="13:13">
      <c r="M433263" s="4"/>
    </row>
    <row r="433264" spans="13:13">
      <c r="M433264" s="4"/>
    </row>
    <row r="433265" spans="13:13">
      <c r="M433265" s="4"/>
    </row>
    <row r="433266" spans="13:13">
      <c r="M433266" s="4"/>
    </row>
    <row r="433267" spans="13:13">
      <c r="M433267" s="4"/>
    </row>
    <row r="433268" spans="13:13">
      <c r="M433268" s="4"/>
    </row>
    <row r="433269" spans="13:13">
      <c r="M433269" s="4"/>
    </row>
    <row r="433270" spans="13:13">
      <c r="M433270" s="4"/>
    </row>
    <row r="433271" spans="13:13">
      <c r="M433271" s="4"/>
    </row>
    <row r="433272" spans="13:13">
      <c r="M433272" s="4"/>
    </row>
    <row r="433273" spans="13:13">
      <c r="M433273" s="4"/>
    </row>
    <row r="433274" spans="13:13">
      <c r="M433274" s="4"/>
    </row>
    <row r="433275" spans="13:13">
      <c r="M433275" s="4"/>
    </row>
    <row r="433276" spans="13:13">
      <c r="M433276" s="4"/>
    </row>
    <row r="433277" spans="13:13">
      <c r="M433277" s="4"/>
    </row>
    <row r="433278" spans="13:13">
      <c r="M433278" s="4"/>
    </row>
    <row r="433279" spans="13:13">
      <c r="M433279" s="4"/>
    </row>
    <row r="433280" spans="13:13">
      <c r="M433280" s="4"/>
    </row>
    <row r="433281" spans="13:13">
      <c r="M433281" s="4"/>
    </row>
    <row r="433282" spans="13:13">
      <c r="M433282" s="4"/>
    </row>
    <row r="433283" spans="13:13">
      <c r="M433283" s="4"/>
    </row>
    <row r="433284" spans="13:13">
      <c r="M433284" s="4"/>
    </row>
    <row r="433285" spans="13:13">
      <c r="M433285" s="4"/>
    </row>
    <row r="433286" spans="13:13">
      <c r="M433286" s="4"/>
    </row>
    <row r="433287" spans="13:13">
      <c r="M433287" s="4"/>
    </row>
    <row r="433288" spans="13:13">
      <c r="M433288" s="4"/>
    </row>
    <row r="433289" spans="13:13">
      <c r="M433289" s="4"/>
    </row>
    <row r="433290" spans="13:13">
      <c r="M433290" s="4"/>
    </row>
    <row r="433291" spans="13:13">
      <c r="M433291" s="4"/>
    </row>
    <row r="433292" spans="13:13">
      <c r="M433292" s="4"/>
    </row>
    <row r="433293" spans="13:13">
      <c r="M433293" s="4"/>
    </row>
    <row r="433294" spans="13:13">
      <c r="M433294" s="4"/>
    </row>
    <row r="433295" spans="13:13">
      <c r="M433295" s="4"/>
    </row>
    <row r="433296" spans="13:13">
      <c r="M433296" s="4"/>
    </row>
    <row r="433297" spans="13:13">
      <c r="M433297" s="4"/>
    </row>
    <row r="433298" spans="13:13">
      <c r="M433298" s="4"/>
    </row>
    <row r="433299" spans="13:13">
      <c r="M433299" s="4"/>
    </row>
    <row r="433300" spans="13:13">
      <c r="M433300" s="4"/>
    </row>
    <row r="433301" spans="13:13">
      <c r="M433301" s="4"/>
    </row>
    <row r="433302" spans="13:13">
      <c r="M433302" s="4"/>
    </row>
    <row r="433303" spans="13:13">
      <c r="M433303" s="4"/>
    </row>
    <row r="433304" spans="13:13">
      <c r="M433304" s="4"/>
    </row>
    <row r="433305" spans="13:13">
      <c r="M433305" s="4"/>
    </row>
    <row r="433306" spans="13:13">
      <c r="M433306" s="4"/>
    </row>
    <row r="433307" spans="13:13">
      <c r="M433307" s="4"/>
    </row>
    <row r="433308" spans="13:13">
      <c r="M433308" s="4"/>
    </row>
    <row r="433309" spans="13:13">
      <c r="M433309" s="4"/>
    </row>
    <row r="433310" spans="13:13">
      <c r="M433310" s="4"/>
    </row>
    <row r="433311" spans="13:13">
      <c r="M433311" s="4"/>
    </row>
    <row r="433312" spans="13:13">
      <c r="M433312" s="4"/>
    </row>
    <row r="433313" spans="13:13">
      <c r="M433313" s="4"/>
    </row>
    <row r="433314" spans="13:13">
      <c r="M433314" s="4"/>
    </row>
    <row r="433315" spans="13:13">
      <c r="M433315" s="4"/>
    </row>
    <row r="433316" spans="13:13">
      <c r="M433316" s="4"/>
    </row>
    <row r="433317" spans="13:13">
      <c r="M433317" s="4"/>
    </row>
    <row r="433318" spans="13:13">
      <c r="M433318" s="4"/>
    </row>
    <row r="433319" spans="13:13">
      <c r="M433319" s="4"/>
    </row>
    <row r="433320" spans="13:13">
      <c r="M433320" s="4"/>
    </row>
    <row r="433321" spans="13:13">
      <c r="M433321" s="4"/>
    </row>
    <row r="433322" spans="13:13">
      <c r="M433322" s="4"/>
    </row>
    <row r="433323" spans="13:13">
      <c r="M433323" s="4"/>
    </row>
    <row r="433324" spans="13:13">
      <c r="M433324" s="4"/>
    </row>
    <row r="433325" spans="13:13">
      <c r="M433325" s="4"/>
    </row>
    <row r="433326" spans="13:13">
      <c r="M433326" s="4"/>
    </row>
    <row r="433327" spans="13:13">
      <c r="M433327" s="4"/>
    </row>
    <row r="433328" spans="13:13">
      <c r="M433328" s="4"/>
    </row>
    <row r="433329" spans="13:13">
      <c r="M433329" s="4"/>
    </row>
    <row r="433330" spans="13:13">
      <c r="M433330" s="4"/>
    </row>
    <row r="433331" spans="13:13">
      <c r="M433331" s="4"/>
    </row>
    <row r="433332" spans="13:13">
      <c r="M433332" s="4"/>
    </row>
    <row r="433333" spans="13:13">
      <c r="M433333" s="4"/>
    </row>
    <row r="433334" spans="13:13">
      <c r="M433334" s="4"/>
    </row>
    <row r="433335" spans="13:13">
      <c r="M433335" s="4"/>
    </row>
    <row r="433336" spans="13:13">
      <c r="M433336" s="4"/>
    </row>
    <row r="433337" spans="13:13">
      <c r="M433337" s="4"/>
    </row>
    <row r="433338" spans="13:13">
      <c r="M433338" s="4"/>
    </row>
    <row r="433339" spans="13:13">
      <c r="M433339" s="4"/>
    </row>
    <row r="433340" spans="13:13">
      <c r="M433340" s="4"/>
    </row>
    <row r="433341" spans="13:13">
      <c r="M433341" s="4"/>
    </row>
    <row r="433342" spans="13:13">
      <c r="M433342" s="4"/>
    </row>
    <row r="433343" spans="13:13">
      <c r="M433343" s="4"/>
    </row>
    <row r="433344" spans="13:13">
      <c r="M433344" s="4"/>
    </row>
    <row r="433345" spans="13:13">
      <c r="M433345" s="4"/>
    </row>
    <row r="433346" spans="13:13">
      <c r="M433346" s="4"/>
    </row>
    <row r="433347" spans="13:13">
      <c r="M433347" s="4"/>
    </row>
    <row r="433348" spans="13:13">
      <c r="M433348" s="4"/>
    </row>
    <row r="433349" spans="13:13">
      <c r="M433349" s="4"/>
    </row>
    <row r="433350" spans="13:13">
      <c r="M433350" s="4"/>
    </row>
    <row r="433351" spans="13:13">
      <c r="M433351" s="4"/>
    </row>
    <row r="433352" spans="13:13">
      <c r="M433352" s="4"/>
    </row>
    <row r="433353" spans="13:13">
      <c r="M433353" s="4"/>
    </row>
    <row r="433354" spans="13:13">
      <c r="M433354" s="4"/>
    </row>
    <row r="433355" spans="13:13">
      <c r="M433355" s="4"/>
    </row>
    <row r="433356" spans="13:13">
      <c r="M433356" s="4"/>
    </row>
    <row r="433357" spans="13:13">
      <c r="M433357" s="4"/>
    </row>
    <row r="433358" spans="13:13">
      <c r="M433358" s="4"/>
    </row>
    <row r="433359" spans="13:13">
      <c r="M433359" s="4"/>
    </row>
    <row r="433360" spans="13:13">
      <c r="M433360" s="4"/>
    </row>
    <row r="433361" spans="13:13">
      <c r="M433361" s="4"/>
    </row>
    <row r="433362" spans="13:13">
      <c r="M433362" s="4"/>
    </row>
    <row r="433363" spans="13:13">
      <c r="M433363" s="4"/>
    </row>
    <row r="433364" spans="13:13">
      <c r="M433364" s="4"/>
    </row>
    <row r="433365" spans="13:13">
      <c r="M433365" s="4"/>
    </row>
    <row r="433366" spans="13:13">
      <c r="M433366" s="4"/>
    </row>
    <row r="433367" spans="13:13">
      <c r="M433367" s="4"/>
    </row>
    <row r="433368" spans="13:13">
      <c r="M433368" s="4"/>
    </row>
    <row r="433369" spans="13:13">
      <c r="M433369" s="4"/>
    </row>
    <row r="433370" spans="13:13">
      <c r="M433370" s="4"/>
    </row>
    <row r="433371" spans="13:13">
      <c r="M433371" s="4"/>
    </row>
    <row r="433372" spans="13:13">
      <c r="M433372" s="4"/>
    </row>
    <row r="433373" spans="13:13">
      <c r="M433373" s="4"/>
    </row>
    <row r="433374" spans="13:13">
      <c r="M433374" s="4"/>
    </row>
    <row r="433375" spans="13:13">
      <c r="M433375" s="4"/>
    </row>
    <row r="433376" spans="13:13">
      <c r="M433376" s="4"/>
    </row>
    <row r="433377" spans="13:13">
      <c r="M433377" s="4"/>
    </row>
    <row r="433378" spans="13:13">
      <c r="M433378" s="4"/>
    </row>
    <row r="433379" spans="13:13">
      <c r="M433379" s="4"/>
    </row>
    <row r="433380" spans="13:13">
      <c r="M433380" s="4"/>
    </row>
    <row r="433381" spans="13:13">
      <c r="M433381" s="4"/>
    </row>
    <row r="433382" spans="13:13">
      <c r="M433382" s="4"/>
    </row>
    <row r="433383" spans="13:13">
      <c r="M433383" s="4"/>
    </row>
    <row r="433384" spans="13:13">
      <c r="M433384" s="4"/>
    </row>
    <row r="433385" spans="13:13">
      <c r="M433385" s="4"/>
    </row>
    <row r="433386" spans="13:13">
      <c r="M433386" s="4"/>
    </row>
    <row r="433387" spans="13:13">
      <c r="M433387" s="4"/>
    </row>
    <row r="433388" spans="13:13">
      <c r="M433388" s="4"/>
    </row>
    <row r="433389" spans="13:13">
      <c r="M433389" s="4"/>
    </row>
    <row r="433390" spans="13:13">
      <c r="M433390" s="4"/>
    </row>
    <row r="433391" spans="13:13">
      <c r="M433391" s="4"/>
    </row>
    <row r="433392" spans="13:13">
      <c r="M433392" s="4"/>
    </row>
    <row r="433393" spans="13:13">
      <c r="M433393" s="4"/>
    </row>
    <row r="433394" spans="13:13">
      <c r="M433394" s="4"/>
    </row>
    <row r="433395" spans="13:13">
      <c r="M433395" s="4"/>
    </row>
    <row r="433396" spans="13:13">
      <c r="M433396" s="4"/>
    </row>
    <row r="433397" spans="13:13">
      <c r="M433397" s="4"/>
    </row>
    <row r="433398" spans="13:13">
      <c r="M433398" s="4"/>
    </row>
    <row r="433399" spans="13:13">
      <c r="M433399" s="4"/>
    </row>
    <row r="433400" spans="13:13">
      <c r="M433400" s="4"/>
    </row>
    <row r="433401" spans="13:13">
      <c r="M433401" s="4"/>
    </row>
    <row r="433402" spans="13:13">
      <c r="M433402" s="4"/>
    </row>
    <row r="433403" spans="13:13">
      <c r="M433403" s="4"/>
    </row>
    <row r="433404" spans="13:13">
      <c r="M433404" s="4"/>
    </row>
    <row r="433405" spans="13:13">
      <c r="M433405" s="4"/>
    </row>
    <row r="433406" spans="13:13">
      <c r="M433406" s="4"/>
    </row>
    <row r="433407" spans="13:13">
      <c r="M433407" s="4"/>
    </row>
    <row r="433408" spans="13:13">
      <c r="M433408" s="4"/>
    </row>
    <row r="433409" spans="13:13">
      <c r="M433409" s="4"/>
    </row>
    <row r="433410" spans="13:13">
      <c r="M433410" s="4"/>
    </row>
    <row r="433411" spans="13:13">
      <c r="M433411" s="4"/>
    </row>
    <row r="433412" spans="13:13">
      <c r="M433412" s="4"/>
    </row>
    <row r="433413" spans="13:13">
      <c r="M433413" s="4"/>
    </row>
    <row r="433414" spans="13:13">
      <c r="M433414" s="4"/>
    </row>
    <row r="433415" spans="13:13">
      <c r="M433415" s="4"/>
    </row>
    <row r="433416" spans="13:13">
      <c r="M433416" s="4"/>
    </row>
    <row r="433417" spans="13:13">
      <c r="M433417" s="4"/>
    </row>
    <row r="433418" spans="13:13">
      <c r="M433418" s="4"/>
    </row>
    <row r="433419" spans="13:13">
      <c r="M433419" s="4"/>
    </row>
    <row r="433420" spans="13:13">
      <c r="M433420" s="4"/>
    </row>
    <row r="433421" spans="13:13">
      <c r="M433421" s="4"/>
    </row>
    <row r="433422" spans="13:13">
      <c r="M433422" s="4"/>
    </row>
    <row r="433423" spans="13:13">
      <c r="M433423" s="4"/>
    </row>
    <row r="433424" spans="13:13">
      <c r="M433424" s="4"/>
    </row>
    <row r="433425" spans="13:13">
      <c r="M433425" s="4"/>
    </row>
    <row r="433426" spans="13:13">
      <c r="M433426" s="4"/>
    </row>
    <row r="433427" spans="13:13">
      <c r="M433427" s="4"/>
    </row>
    <row r="433428" spans="13:13">
      <c r="M433428" s="4"/>
    </row>
    <row r="433429" spans="13:13">
      <c r="M433429" s="4"/>
    </row>
    <row r="433430" spans="13:13">
      <c r="M433430" s="4"/>
    </row>
    <row r="433431" spans="13:13">
      <c r="M433431" s="4"/>
    </row>
    <row r="433432" spans="13:13">
      <c r="M433432" s="4"/>
    </row>
    <row r="433433" spans="13:13">
      <c r="M433433" s="4"/>
    </row>
    <row r="433434" spans="13:13">
      <c r="M433434" s="4"/>
    </row>
    <row r="433435" spans="13:13">
      <c r="M433435" s="4"/>
    </row>
    <row r="433436" spans="13:13">
      <c r="M433436" s="4"/>
    </row>
    <row r="433437" spans="13:13">
      <c r="M433437" s="4"/>
    </row>
    <row r="433438" spans="13:13">
      <c r="M433438" s="4"/>
    </row>
    <row r="433439" spans="13:13">
      <c r="M433439" s="4"/>
    </row>
    <row r="433440" spans="13:13">
      <c r="M433440" s="4"/>
    </row>
    <row r="433441" spans="13:13">
      <c r="M433441" s="4"/>
    </row>
    <row r="433442" spans="13:13">
      <c r="M433442" s="4"/>
    </row>
    <row r="433443" spans="13:13">
      <c r="M433443" s="4"/>
    </row>
    <row r="433444" spans="13:13">
      <c r="M433444" s="4"/>
    </row>
    <row r="433445" spans="13:13">
      <c r="M433445" s="4"/>
    </row>
    <row r="433446" spans="13:13">
      <c r="M433446" s="4"/>
    </row>
    <row r="433447" spans="13:13">
      <c r="M433447" s="4"/>
    </row>
    <row r="433448" spans="13:13">
      <c r="M433448" s="4"/>
    </row>
    <row r="433449" spans="13:13">
      <c r="M433449" s="4"/>
    </row>
    <row r="433450" spans="13:13">
      <c r="M433450" s="4"/>
    </row>
    <row r="433451" spans="13:13">
      <c r="M433451" s="4"/>
    </row>
    <row r="433452" spans="13:13">
      <c r="M433452" s="4"/>
    </row>
    <row r="433453" spans="13:13">
      <c r="M433453" s="4"/>
    </row>
    <row r="433454" spans="13:13">
      <c r="M433454" s="4"/>
    </row>
    <row r="433455" spans="13:13">
      <c r="M433455" s="4"/>
    </row>
    <row r="433456" spans="13:13">
      <c r="M433456" s="4"/>
    </row>
    <row r="433457" spans="13:13">
      <c r="M433457" s="4"/>
    </row>
    <row r="433458" spans="13:13">
      <c r="M433458" s="4"/>
    </row>
    <row r="433459" spans="13:13">
      <c r="M433459" s="4"/>
    </row>
    <row r="433460" spans="13:13">
      <c r="M433460" s="4"/>
    </row>
    <row r="433461" spans="13:13">
      <c r="M433461" s="4"/>
    </row>
    <row r="433462" spans="13:13">
      <c r="M433462" s="4"/>
    </row>
    <row r="433463" spans="13:13">
      <c r="M433463" s="4"/>
    </row>
    <row r="433464" spans="13:13">
      <c r="M433464" s="4"/>
    </row>
    <row r="433465" spans="13:13">
      <c r="M433465" s="4"/>
    </row>
    <row r="433466" spans="13:13">
      <c r="M433466" s="4"/>
    </row>
    <row r="433467" spans="13:13">
      <c r="M433467" s="4"/>
    </row>
    <row r="433468" spans="13:13">
      <c r="M433468" s="4"/>
    </row>
    <row r="433469" spans="13:13">
      <c r="M433469" s="4"/>
    </row>
    <row r="433470" spans="13:13">
      <c r="M433470" s="4"/>
    </row>
    <row r="433471" spans="13:13">
      <c r="M433471" s="4"/>
    </row>
    <row r="433472" spans="13:13">
      <c r="M433472" s="4"/>
    </row>
    <row r="433473" spans="13:13">
      <c r="M433473" s="4"/>
    </row>
    <row r="433474" spans="13:13">
      <c r="M433474" s="4"/>
    </row>
    <row r="433475" spans="13:13">
      <c r="M433475" s="4"/>
    </row>
    <row r="433476" spans="13:13">
      <c r="M433476" s="4"/>
    </row>
    <row r="433477" spans="13:13">
      <c r="M433477" s="4"/>
    </row>
    <row r="433478" spans="13:13">
      <c r="M433478" s="4"/>
    </row>
    <row r="433479" spans="13:13">
      <c r="M433479" s="4"/>
    </row>
    <row r="433480" spans="13:13">
      <c r="M433480" s="4"/>
    </row>
    <row r="433481" spans="13:13">
      <c r="M433481" s="4"/>
    </row>
    <row r="433482" spans="13:13">
      <c r="M433482" s="4"/>
    </row>
    <row r="433483" spans="13:13">
      <c r="M433483" s="4"/>
    </row>
    <row r="433484" spans="13:13">
      <c r="M433484" s="4"/>
    </row>
    <row r="433485" spans="13:13">
      <c r="M433485" s="4"/>
    </row>
    <row r="433486" spans="13:13">
      <c r="M433486" s="4"/>
    </row>
    <row r="433487" spans="13:13">
      <c r="M433487" s="4"/>
    </row>
    <row r="433488" spans="13:13">
      <c r="M433488" s="4"/>
    </row>
    <row r="433489" spans="13:13">
      <c r="M433489" s="4"/>
    </row>
    <row r="433490" spans="13:13">
      <c r="M433490" s="4"/>
    </row>
    <row r="433491" spans="13:13">
      <c r="M433491" s="4"/>
    </row>
    <row r="433492" spans="13:13">
      <c r="M433492" s="4"/>
    </row>
    <row r="433493" spans="13:13">
      <c r="M433493" s="4"/>
    </row>
    <row r="433494" spans="13:13">
      <c r="M433494" s="4"/>
    </row>
    <row r="433495" spans="13:13">
      <c r="M433495" s="4"/>
    </row>
    <row r="433496" spans="13:13">
      <c r="M433496" s="4"/>
    </row>
    <row r="433497" spans="13:13">
      <c r="M433497" s="4"/>
    </row>
    <row r="433498" spans="13:13">
      <c r="M433498" s="4"/>
    </row>
    <row r="433499" spans="13:13">
      <c r="M433499" s="4"/>
    </row>
    <row r="433500" spans="13:13">
      <c r="M433500" s="4"/>
    </row>
    <row r="433501" spans="13:13">
      <c r="M433501" s="4"/>
    </row>
    <row r="433502" spans="13:13">
      <c r="M433502" s="4"/>
    </row>
    <row r="433503" spans="13:13">
      <c r="M433503" s="4"/>
    </row>
    <row r="433504" spans="13:13">
      <c r="M433504" s="4"/>
    </row>
    <row r="433505" spans="13:13">
      <c r="M433505" s="4"/>
    </row>
    <row r="433506" spans="13:13">
      <c r="M433506" s="4"/>
    </row>
    <row r="433507" spans="13:13">
      <c r="M433507" s="4"/>
    </row>
    <row r="433508" spans="13:13">
      <c r="M433508" s="4"/>
    </row>
    <row r="433509" spans="13:13">
      <c r="M433509" s="4"/>
    </row>
    <row r="433510" spans="13:13">
      <c r="M433510" s="4"/>
    </row>
    <row r="433511" spans="13:13">
      <c r="M433511" s="4"/>
    </row>
    <row r="433512" spans="13:13">
      <c r="M433512" s="4"/>
    </row>
    <row r="433513" spans="13:13">
      <c r="M433513" s="4"/>
    </row>
    <row r="433514" spans="13:13">
      <c r="M433514" s="4"/>
    </row>
    <row r="433515" spans="13:13">
      <c r="M433515" s="4"/>
    </row>
    <row r="433516" spans="13:13">
      <c r="M433516" s="4"/>
    </row>
    <row r="433517" spans="13:13">
      <c r="M433517" s="4"/>
    </row>
    <row r="433518" spans="13:13">
      <c r="M433518" s="4"/>
    </row>
    <row r="433519" spans="13:13">
      <c r="M433519" s="4"/>
    </row>
    <row r="433520" spans="13:13">
      <c r="M433520" s="4"/>
    </row>
    <row r="433521" spans="13:13">
      <c r="M433521" s="4"/>
    </row>
    <row r="433522" spans="13:13">
      <c r="M433522" s="4"/>
    </row>
    <row r="433523" spans="13:13">
      <c r="M433523" s="4"/>
    </row>
    <row r="433524" spans="13:13">
      <c r="M433524" s="4"/>
    </row>
    <row r="433525" spans="13:13">
      <c r="M433525" s="4"/>
    </row>
    <row r="433526" spans="13:13">
      <c r="M433526" s="4"/>
    </row>
    <row r="433527" spans="13:13">
      <c r="M433527" s="4"/>
    </row>
    <row r="433528" spans="13:13">
      <c r="M433528" s="4"/>
    </row>
    <row r="433529" spans="13:13">
      <c r="M433529" s="4"/>
    </row>
    <row r="433530" spans="13:13">
      <c r="M433530" s="4"/>
    </row>
    <row r="433531" spans="13:13">
      <c r="M433531" s="4"/>
    </row>
    <row r="433532" spans="13:13">
      <c r="M433532" s="4"/>
    </row>
    <row r="433533" spans="13:13">
      <c r="M433533" s="4"/>
    </row>
    <row r="433534" spans="13:13">
      <c r="M433534" s="4"/>
    </row>
    <row r="433535" spans="13:13">
      <c r="M433535" s="4"/>
    </row>
    <row r="433536" spans="13:13">
      <c r="M433536" s="4"/>
    </row>
    <row r="433537" spans="13:13">
      <c r="M433537" s="4"/>
    </row>
    <row r="433538" spans="13:13">
      <c r="M433538" s="4"/>
    </row>
    <row r="433539" spans="13:13">
      <c r="M433539" s="4"/>
    </row>
    <row r="433540" spans="13:13">
      <c r="M433540" s="4"/>
    </row>
    <row r="433541" spans="13:13">
      <c r="M433541" s="4"/>
    </row>
    <row r="433542" spans="13:13">
      <c r="M433542" s="4"/>
    </row>
    <row r="433543" spans="13:13">
      <c r="M433543" s="4"/>
    </row>
    <row r="433544" spans="13:13">
      <c r="M433544" s="4"/>
    </row>
    <row r="433545" spans="13:13">
      <c r="M433545" s="4"/>
    </row>
    <row r="433546" spans="13:13">
      <c r="M433546" s="4"/>
    </row>
    <row r="433547" spans="13:13">
      <c r="M433547" s="4"/>
    </row>
    <row r="433548" spans="13:13">
      <c r="M433548" s="4"/>
    </row>
    <row r="433549" spans="13:13">
      <c r="M433549" s="4"/>
    </row>
    <row r="433550" spans="13:13">
      <c r="M433550" s="4"/>
    </row>
    <row r="433551" spans="13:13">
      <c r="M433551" s="4"/>
    </row>
    <row r="433552" spans="13:13">
      <c r="M433552" s="4"/>
    </row>
    <row r="433553" spans="13:13">
      <c r="M433553" s="4"/>
    </row>
    <row r="433554" spans="13:13">
      <c r="M433554" s="4"/>
    </row>
    <row r="433555" spans="13:13">
      <c r="M433555" s="4"/>
    </row>
    <row r="433556" spans="13:13">
      <c r="M433556" s="4"/>
    </row>
    <row r="433557" spans="13:13">
      <c r="M433557" s="4"/>
    </row>
    <row r="433558" spans="13:13">
      <c r="M433558" s="4"/>
    </row>
    <row r="433559" spans="13:13">
      <c r="M433559" s="4"/>
    </row>
    <row r="433560" spans="13:13">
      <c r="M433560" s="4"/>
    </row>
    <row r="433561" spans="13:13">
      <c r="M433561" s="4"/>
    </row>
    <row r="433562" spans="13:13">
      <c r="M433562" s="4"/>
    </row>
    <row r="433563" spans="13:13">
      <c r="M433563" s="4"/>
    </row>
    <row r="433564" spans="13:13">
      <c r="M433564" s="4"/>
    </row>
    <row r="433565" spans="13:13">
      <c r="M433565" s="4"/>
    </row>
    <row r="433566" spans="13:13">
      <c r="M433566" s="4"/>
    </row>
    <row r="433567" spans="13:13">
      <c r="M433567" s="4"/>
    </row>
    <row r="433568" spans="13:13">
      <c r="M433568" s="4"/>
    </row>
    <row r="433569" spans="13:13">
      <c r="M433569" s="4"/>
    </row>
    <row r="433570" spans="13:13">
      <c r="M433570" s="4"/>
    </row>
    <row r="433571" spans="13:13">
      <c r="M433571" s="4"/>
    </row>
    <row r="433572" spans="13:13">
      <c r="M433572" s="4"/>
    </row>
    <row r="433573" spans="13:13">
      <c r="M433573" s="4"/>
    </row>
    <row r="433574" spans="13:13">
      <c r="M433574" s="4"/>
    </row>
    <row r="433575" spans="13:13">
      <c r="M433575" s="4"/>
    </row>
    <row r="433576" spans="13:13">
      <c r="M433576" s="4"/>
    </row>
    <row r="433577" spans="13:13">
      <c r="M433577" s="4"/>
    </row>
    <row r="433578" spans="13:13">
      <c r="M433578" s="4"/>
    </row>
    <row r="433579" spans="13:13">
      <c r="M433579" s="4"/>
    </row>
    <row r="433580" spans="13:13">
      <c r="M433580" s="4"/>
    </row>
    <row r="433581" spans="13:13">
      <c r="M433581" s="4"/>
    </row>
    <row r="433582" spans="13:13">
      <c r="M433582" s="4"/>
    </row>
    <row r="433583" spans="13:13">
      <c r="M433583" s="4"/>
    </row>
    <row r="433584" spans="13:13">
      <c r="M433584" s="4"/>
    </row>
    <row r="433585" spans="13:13">
      <c r="M433585" s="4"/>
    </row>
    <row r="433586" spans="13:13">
      <c r="M433586" s="4"/>
    </row>
    <row r="433587" spans="13:13">
      <c r="M433587" s="4"/>
    </row>
    <row r="433588" spans="13:13">
      <c r="M433588" s="4"/>
    </row>
    <row r="433589" spans="13:13">
      <c r="M433589" s="4"/>
    </row>
    <row r="433590" spans="13:13">
      <c r="M433590" s="4"/>
    </row>
    <row r="433591" spans="13:13">
      <c r="M433591" s="4"/>
    </row>
    <row r="433592" spans="13:13">
      <c r="M433592" s="4"/>
    </row>
    <row r="433593" spans="13:13">
      <c r="M433593" s="4"/>
    </row>
    <row r="433594" spans="13:13">
      <c r="M433594" s="4"/>
    </row>
    <row r="433595" spans="13:13">
      <c r="M433595" s="4"/>
    </row>
    <row r="433596" spans="13:13">
      <c r="M433596" s="4"/>
    </row>
    <row r="433597" spans="13:13">
      <c r="M433597" s="4"/>
    </row>
    <row r="433598" spans="13:13">
      <c r="M433598" s="4"/>
    </row>
    <row r="433599" spans="13:13">
      <c r="M433599" s="4"/>
    </row>
    <row r="433600" spans="13:13">
      <c r="M433600" s="4"/>
    </row>
    <row r="433601" spans="13:13">
      <c r="M433601" s="4"/>
    </row>
    <row r="433602" spans="13:13">
      <c r="M433602" s="4"/>
    </row>
    <row r="433603" spans="13:13">
      <c r="M433603" s="4"/>
    </row>
    <row r="433604" spans="13:13">
      <c r="M433604" s="4"/>
    </row>
    <row r="433605" spans="13:13">
      <c r="M433605" s="4"/>
    </row>
    <row r="433606" spans="13:13">
      <c r="M433606" s="4"/>
    </row>
    <row r="433607" spans="13:13">
      <c r="M433607" s="4"/>
    </row>
    <row r="433608" spans="13:13">
      <c r="M433608" s="4"/>
    </row>
    <row r="433609" spans="13:13">
      <c r="M433609" s="4"/>
    </row>
    <row r="433610" spans="13:13">
      <c r="M433610" s="4"/>
    </row>
    <row r="433611" spans="13:13">
      <c r="M433611" s="4"/>
    </row>
    <row r="433612" spans="13:13">
      <c r="M433612" s="4"/>
    </row>
    <row r="433613" spans="13:13">
      <c r="M433613" s="4"/>
    </row>
    <row r="433614" spans="13:13">
      <c r="M433614" s="4"/>
    </row>
    <row r="433615" spans="13:13">
      <c r="M433615" s="4"/>
    </row>
    <row r="433616" spans="13:13">
      <c r="M433616" s="4"/>
    </row>
    <row r="433617" spans="13:13">
      <c r="M433617" s="4"/>
    </row>
    <row r="433618" spans="13:13">
      <c r="M433618" s="4"/>
    </row>
    <row r="433619" spans="13:13">
      <c r="M433619" s="4"/>
    </row>
    <row r="433620" spans="13:13">
      <c r="M433620" s="4"/>
    </row>
    <row r="433621" spans="13:13">
      <c r="M433621" s="4"/>
    </row>
    <row r="433622" spans="13:13">
      <c r="M433622" s="4"/>
    </row>
    <row r="433623" spans="13:13">
      <c r="M433623" s="4"/>
    </row>
    <row r="433624" spans="13:13">
      <c r="M433624" s="4"/>
    </row>
    <row r="433625" spans="13:13">
      <c r="M433625" s="4"/>
    </row>
    <row r="433626" spans="13:13">
      <c r="M433626" s="4"/>
    </row>
    <row r="433627" spans="13:13">
      <c r="M433627" s="4"/>
    </row>
    <row r="433628" spans="13:13">
      <c r="M433628" s="4"/>
    </row>
    <row r="433629" spans="13:13">
      <c r="M433629" s="4"/>
    </row>
    <row r="433630" spans="13:13">
      <c r="M433630" s="4"/>
    </row>
    <row r="433631" spans="13:13">
      <c r="M433631" s="4"/>
    </row>
    <row r="433632" spans="13:13">
      <c r="M433632" s="4"/>
    </row>
    <row r="433633" spans="13:13">
      <c r="M433633" s="4"/>
    </row>
    <row r="433634" spans="13:13">
      <c r="M433634" s="4"/>
    </row>
    <row r="433635" spans="13:13">
      <c r="M433635" s="4"/>
    </row>
    <row r="433636" spans="13:13">
      <c r="M433636" s="4"/>
    </row>
    <row r="433637" spans="13:13">
      <c r="M433637" s="4"/>
    </row>
    <row r="433638" spans="13:13">
      <c r="M433638" s="4"/>
    </row>
    <row r="433639" spans="13:13">
      <c r="M433639" s="4"/>
    </row>
    <row r="433640" spans="13:13">
      <c r="M433640" s="4"/>
    </row>
    <row r="433641" spans="13:13">
      <c r="M433641" s="4"/>
    </row>
    <row r="433642" spans="13:13">
      <c r="M433642" s="4"/>
    </row>
    <row r="433643" spans="13:13">
      <c r="M433643" s="4"/>
    </row>
    <row r="433644" spans="13:13">
      <c r="M433644" s="4"/>
    </row>
    <row r="433645" spans="13:13">
      <c r="M433645" s="4"/>
    </row>
    <row r="433646" spans="13:13">
      <c r="M433646" s="4"/>
    </row>
    <row r="433647" spans="13:13">
      <c r="M433647" s="4"/>
    </row>
    <row r="433648" spans="13:13">
      <c r="M433648" s="4"/>
    </row>
    <row r="433649" spans="13:13">
      <c r="M433649" s="4"/>
    </row>
    <row r="433650" spans="13:13">
      <c r="M433650" s="4"/>
    </row>
    <row r="433651" spans="13:13">
      <c r="M433651" s="4"/>
    </row>
    <row r="433652" spans="13:13">
      <c r="M433652" s="4"/>
    </row>
    <row r="433653" spans="13:13">
      <c r="M433653" s="4"/>
    </row>
    <row r="433654" spans="13:13">
      <c r="M433654" s="4"/>
    </row>
    <row r="433655" spans="13:13">
      <c r="M433655" s="4"/>
    </row>
    <row r="433656" spans="13:13">
      <c r="M433656" s="4"/>
    </row>
    <row r="433657" spans="13:13">
      <c r="M433657" s="4"/>
    </row>
    <row r="433658" spans="13:13">
      <c r="M433658" s="4"/>
    </row>
    <row r="433659" spans="13:13">
      <c r="M433659" s="4"/>
    </row>
    <row r="433660" spans="13:13">
      <c r="M433660" s="4"/>
    </row>
    <row r="433661" spans="13:13">
      <c r="M433661" s="4"/>
    </row>
    <row r="433662" spans="13:13">
      <c r="M433662" s="4"/>
    </row>
    <row r="433663" spans="13:13">
      <c r="M433663" s="4"/>
    </row>
    <row r="433664" spans="13:13">
      <c r="M433664" s="4"/>
    </row>
    <row r="433665" spans="13:13">
      <c r="M433665" s="4"/>
    </row>
    <row r="433666" spans="13:13">
      <c r="M433666" s="4"/>
    </row>
    <row r="433667" spans="13:13">
      <c r="M433667" s="4"/>
    </row>
    <row r="433668" spans="13:13">
      <c r="M433668" s="4"/>
    </row>
    <row r="433669" spans="13:13">
      <c r="M433669" s="4"/>
    </row>
    <row r="433670" spans="13:13">
      <c r="M433670" s="4"/>
    </row>
    <row r="433671" spans="13:13">
      <c r="M433671" s="4"/>
    </row>
    <row r="433672" spans="13:13">
      <c r="M433672" s="4"/>
    </row>
    <row r="433673" spans="13:13">
      <c r="M433673" s="4"/>
    </row>
    <row r="433674" spans="13:13">
      <c r="M433674" s="4"/>
    </row>
    <row r="433675" spans="13:13">
      <c r="M433675" s="4"/>
    </row>
    <row r="433676" spans="13:13">
      <c r="M433676" s="4"/>
    </row>
    <row r="433677" spans="13:13">
      <c r="M433677" s="4"/>
    </row>
    <row r="433678" spans="13:13">
      <c r="M433678" s="4"/>
    </row>
    <row r="433679" spans="13:13">
      <c r="M433679" s="4"/>
    </row>
    <row r="433680" spans="13:13">
      <c r="M433680" s="4"/>
    </row>
    <row r="433681" spans="13:13">
      <c r="M433681" s="4"/>
    </row>
    <row r="433682" spans="13:13">
      <c r="M433682" s="4"/>
    </row>
    <row r="433683" spans="13:13">
      <c r="M433683" s="4"/>
    </row>
    <row r="433684" spans="13:13">
      <c r="M433684" s="4"/>
    </row>
    <row r="433685" spans="13:13">
      <c r="M433685" s="4"/>
    </row>
    <row r="433686" spans="13:13">
      <c r="M433686" s="4"/>
    </row>
    <row r="433687" spans="13:13">
      <c r="M433687" s="4"/>
    </row>
    <row r="433688" spans="13:13">
      <c r="M433688" s="4"/>
    </row>
    <row r="433689" spans="13:13">
      <c r="M433689" s="4"/>
    </row>
    <row r="433690" spans="13:13">
      <c r="M433690" s="4"/>
    </row>
    <row r="433691" spans="13:13">
      <c r="M433691" s="4"/>
    </row>
    <row r="433692" spans="13:13">
      <c r="M433692" s="4"/>
    </row>
    <row r="433693" spans="13:13">
      <c r="M433693" s="4"/>
    </row>
    <row r="433694" spans="13:13">
      <c r="M433694" s="4"/>
    </row>
    <row r="433695" spans="13:13">
      <c r="M433695" s="4"/>
    </row>
    <row r="433696" spans="13:13">
      <c r="M433696" s="4"/>
    </row>
    <row r="433697" spans="13:13">
      <c r="M433697" s="4"/>
    </row>
    <row r="433698" spans="13:13">
      <c r="M433698" s="4"/>
    </row>
    <row r="433699" spans="13:13">
      <c r="M433699" s="4"/>
    </row>
    <row r="433700" spans="13:13">
      <c r="M433700" s="4"/>
    </row>
    <row r="433701" spans="13:13">
      <c r="M433701" s="4"/>
    </row>
    <row r="433702" spans="13:13">
      <c r="M433702" s="4"/>
    </row>
    <row r="433703" spans="13:13">
      <c r="M433703" s="4"/>
    </row>
    <row r="433704" spans="13:13">
      <c r="M433704" s="4"/>
    </row>
    <row r="433705" spans="13:13">
      <c r="M433705" s="4"/>
    </row>
    <row r="433706" spans="13:13">
      <c r="M433706" s="4"/>
    </row>
    <row r="433707" spans="13:13">
      <c r="M433707" s="4"/>
    </row>
    <row r="433708" spans="13:13">
      <c r="M433708" s="4"/>
    </row>
    <row r="433709" spans="13:13">
      <c r="M433709" s="4"/>
    </row>
    <row r="433710" spans="13:13">
      <c r="M433710" s="4"/>
    </row>
    <row r="433711" spans="13:13">
      <c r="M433711" s="4"/>
    </row>
    <row r="433712" spans="13:13">
      <c r="M433712" s="4"/>
    </row>
    <row r="433713" spans="13:13">
      <c r="M433713" s="4"/>
    </row>
    <row r="433714" spans="13:13">
      <c r="M433714" s="4"/>
    </row>
    <row r="433715" spans="13:13">
      <c r="M433715" s="4"/>
    </row>
    <row r="433716" spans="13:13">
      <c r="M433716" s="4"/>
    </row>
    <row r="433717" spans="13:13">
      <c r="M433717" s="4"/>
    </row>
    <row r="433718" spans="13:13">
      <c r="M433718" s="4"/>
    </row>
    <row r="433719" spans="13:13">
      <c r="M433719" s="4"/>
    </row>
    <row r="433720" spans="13:13">
      <c r="M433720" s="4"/>
    </row>
    <row r="433721" spans="13:13">
      <c r="M433721" s="4"/>
    </row>
    <row r="433722" spans="13:13">
      <c r="M433722" s="4"/>
    </row>
    <row r="433723" spans="13:13">
      <c r="M433723" s="4"/>
    </row>
    <row r="433724" spans="13:13">
      <c r="M433724" s="4"/>
    </row>
    <row r="433725" spans="13:13">
      <c r="M433725" s="4"/>
    </row>
    <row r="433726" spans="13:13">
      <c r="M433726" s="4"/>
    </row>
    <row r="433727" spans="13:13">
      <c r="M433727" s="4"/>
    </row>
    <row r="433728" spans="13:13">
      <c r="M433728" s="4"/>
    </row>
    <row r="433729" spans="13:13">
      <c r="M433729" s="4"/>
    </row>
    <row r="433730" spans="13:13">
      <c r="M433730" s="4"/>
    </row>
    <row r="433731" spans="13:13">
      <c r="M433731" s="4"/>
    </row>
    <row r="433732" spans="13:13">
      <c r="M433732" s="4"/>
    </row>
    <row r="433733" spans="13:13">
      <c r="M433733" s="4"/>
    </row>
    <row r="433734" spans="13:13">
      <c r="M433734" s="4"/>
    </row>
    <row r="433735" spans="13:13">
      <c r="M433735" s="4"/>
    </row>
    <row r="433736" spans="13:13">
      <c r="M433736" s="4"/>
    </row>
    <row r="433737" spans="13:13">
      <c r="M433737" s="4"/>
    </row>
    <row r="433738" spans="13:13">
      <c r="M433738" s="4"/>
    </row>
    <row r="433739" spans="13:13">
      <c r="M433739" s="4"/>
    </row>
    <row r="433740" spans="13:13">
      <c r="M433740" s="4"/>
    </row>
    <row r="433741" spans="13:13">
      <c r="M433741" s="4"/>
    </row>
    <row r="433742" spans="13:13">
      <c r="M433742" s="4"/>
    </row>
    <row r="433743" spans="13:13">
      <c r="M433743" s="4"/>
    </row>
    <row r="433744" spans="13:13">
      <c r="M433744" s="4"/>
    </row>
    <row r="433745" spans="13:13">
      <c r="M433745" s="4"/>
    </row>
    <row r="433746" spans="13:13">
      <c r="M433746" s="4"/>
    </row>
    <row r="433747" spans="13:13">
      <c r="M433747" s="4"/>
    </row>
    <row r="433748" spans="13:13">
      <c r="M433748" s="4"/>
    </row>
    <row r="433749" spans="13:13">
      <c r="M433749" s="4"/>
    </row>
    <row r="433750" spans="13:13">
      <c r="M433750" s="4"/>
    </row>
    <row r="433751" spans="13:13">
      <c r="M433751" s="4"/>
    </row>
    <row r="433752" spans="13:13">
      <c r="M433752" s="4"/>
    </row>
    <row r="433753" spans="13:13">
      <c r="M433753" s="4"/>
    </row>
    <row r="433754" spans="13:13">
      <c r="M433754" s="4"/>
    </row>
    <row r="433755" spans="13:13">
      <c r="M433755" s="4"/>
    </row>
    <row r="433756" spans="13:13">
      <c r="M433756" s="4"/>
    </row>
    <row r="433757" spans="13:13">
      <c r="M433757" s="4"/>
    </row>
    <row r="433758" spans="13:13">
      <c r="M433758" s="4"/>
    </row>
    <row r="433759" spans="13:13">
      <c r="M433759" s="4"/>
    </row>
    <row r="433760" spans="13:13">
      <c r="M433760" s="4"/>
    </row>
    <row r="433761" spans="13:13">
      <c r="M433761" s="4"/>
    </row>
    <row r="433762" spans="13:13">
      <c r="M433762" s="4"/>
    </row>
    <row r="433763" spans="13:13">
      <c r="M433763" s="4"/>
    </row>
    <row r="433764" spans="13:13">
      <c r="M433764" s="4"/>
    </row>
    <row r="433765" spans="13:13">
      <c r="M433765" s="4"/>
    </row>
    <row r="433766" spans="13:13">
      <c r="M433766" s="4"/>
    </row>
    <row r="433767" spans="13:13">
      <c r="M433767" s="4"/>
    </row>
    <row r="433768" spans="13:13">
      <c r="M433768" s="4"/>
    </row>
    <row r="433769" spans="13:13">
      <c r="M433769" s="4"/>
    </row>
    <row r="433770" spans="13:13">
      <c r="M433770" s="4"/>
    </row>
    <row r="433771" spans="13:13">
      <c r="M433771" s="4"/>
    </row>
    <row r="433772" spans="13:13">
      <c r="M433772" s="4"/>
    </row>
    <row r="433773" spans="13:13">
      <c r="M433773" s="4"/>
    </row>
    <row r="433774" spans="13:13">
      <c r="M433774" s="4"/>
    </row>
    <row r="433775" spans="13:13">
      <c r="M433775" s="4"/>
    </row>
    <row r="433776" spans="13:13">
      <c r="M433776" s="4"/>
    </row>
    <row r="433777" spans="13:13">
      <c r="M433777" s="4"/>
    </row>
    <row r="433778" spans="13:13">
      <c r="M433778" s="4"/>
    </row>
    <row r="433779" spans="13:13">
      <c r="M433779" s="4"/>
    </row>
    <row r="433780" spans="13:13">
      <c r="M433780" s="4"/>
    </row>
    <row r="433781" spans="13:13">
      <c r="M433781" s="4"/>
    </row>
    <row r="433782" spans="13:13">
      <c r="M433782" s="4"/>
    </row>
    <row r="433783" spans="13:13">
      <c r="M433783" s="4"/>
    </row>
    <row r="433784" spans="13:13">
      <c r="M433784" s="4"/>
    </row>
    <row r="433785" spans="13:13">
      <c r="M433785" s="4"/>
    </row>
    <row r="433786" spans="13:13">
      <c r="M433786" s="4"/>
    </row>
    <row r="433787" spans="13:13">
      <c r="M433787" s="4"/>
    </row>
    <row r="433788" spans="13:13">
      <c r="M433788" s="4"/>
    </row>
    <row r="433789" spans="13:13">
      <c r="M433789" s="4"/>
    </row>
    <row r="433790" spans="13:13">
      <c r="M433790" s="4"/>
    </row>
    <row r="433791" spans="13:13">
      <c r="M433791" s="4"/>
    </row>
    <row r="433792" spans="13:13">
      <c r="M433792" s="4"/>
    </row>
    <row r="433793" spans="13:13">
      <c r="M433793" s="4"/>
    </row>
    <row r="433794" spans="13:13">
      <c r="M433794" s="4"/>
    </row>
    <row r="433795" spans="13:13">
      <c r="M433795" s="4"/>
    </row>
    <row r="433796" spans="13:13">
      <c r="M433796" s="4"/>
    </row>
    <row r="433797" spans="13:13">
      <c r="M433797" s="4"/>
    </row>
    <row r="433798" spans="13:13">
      <c r="M433798" s="4"/>
    </row>
    <row r="433799" spans="13:13">
      <c r="M433799" s="4"/>
    </row>
    <row r="433800" spans="13:13">
      <c r="M433800" s="4"/>
    </row>
    <row r="433801" spans="13:13">
      <c r="M433801" s="4"/>
    </row>
    <row r="433802" spans="13:13">
      <c r="M433802" s="4"/>
    </row>
    <row r="433803" spans="13:13">
      <c r="M433803" s="4"/>
    </row>
    <row r="433804" spans="13:13">
      <c r="M433804" s="4"/>
    </row>
    <row r="433805" spans="13:13">
      <c r="M433805" s="4"/>
    </row>
    <row r="433806" spans="13:13">
      <c r="M433806" s="4"/>
    </row>
    <row r="433807" spans="13:13">
      <c r="M433807" s="4"/>
    </row>
    <row r="433808" spans="13:13">
      <c r="M433808" s="4"/>
    </row>
    <row r="433809" spans="13:13">
      <c r="M433809" s="4"/>
    </row>
    <row r="433810" spans="13:13">
      <c r="M433810" s="4"/>
    </row>
    <row r="433811" spans="13:13">
      <c r="M433811" s="4"/>
    </row>
    <row r="433812" spans="13:13">
      <c r="M433812" s="4"/>
    </row>
    <row r="433813" spans="13:13">
      <c r="M433813" s="4"/>
    </row>
    <row r="433814" spans="13:13">
      <c r="M433814" s="4"/>
    </row>
    <row r="433815" spans="13:13">
      <c r="M433815" s="4"/>
    </row>
    <row r="433816" spans="13:13">
      <c r="M433816" s="4"/>
    </row>
    <row r="433817" spans="13:13">
      <c r="M433817" s="4"/>
    </row>
    <row r="433818" spans="13:13">
      <c r="M433818" s="4"/>
    </row>
    <row r="433819" spans="13:13">
      <c r="M433819" s="4"/>
    </row>
    <row r="433820" spans="13:13">
      <c r="M433820" s="4"/>
    </row>
    <row r="433821" spans="13:13">
      <c r="M433821" s="4"/>
    </row>
    <row r="433822" spans="13:13">
      <c r="M433822" s="4"/>
    </row>
    <row r="433823" spans="13:13">
      <c r="M433823" s="4"/>
    </row>
    <row r="433824" spans="13:13">
      <c r="M433824" s="4"/>
    </row>
    <row r="433825" spans="13:13">
      <c r="M433825" s="4"/>
    </row>
    <row r="433826" spans="13:13">
      <c r="M433826" s="4"/>
    </row>
    <row r="433827" spans="13:13">
      <c r="M433827" s="4"/>
    </row>
    <row r="433828" spans="13:13">
      <c r="M433828" s="4"/>
    </row>
    <row r="433829" spans="13:13">
      <c r="M433829" s="4"/>
    </row>
    <row r="433830" spans="13:13">
      <c r="M433830" s="4"/>
    </row>
    <row r="433831" spans="13:13">
      <c r="M433831" s="4"/>
    </row>
    <row r="433832" spans="13:13">
      <c r="M433832" s="4"/>
    </row>
    <row r="433833" spans="13:13">
      <c r="M433833" s="4"/>
    </row>
    <row r="433834" spans="13:13">
      <c r="M433834" s="4"/>
    </row>
    <row r="433835" spans="13:13">
      <c r="M433835" s="4"/>
    </row>
    <row r="433836" spans="13:13">
      <c r="M433836" s="4"/>
    </row>
    <row r="433837" spans="13:13">
      <c r="M433837" s="4"/>
    </row>
    <row r="433838" spans="13:13">
      <c r="M433838" s="4"/>
    </row>
    <row r="433839" spans="13:13">
      <c r="M433839" s="4"/>
    </row>
    <row r="433840" spans="13:13">
      <c r="M433840" s="4"/>
    </row>
    <row r="433841" spans="13:13">
      <c r="M433841" s="4"/>
    </row>
    <row r="433842" spans="13:13">
      <c r="M433842" s="4"/>
    </row>
    <row r="433843" spans="13:13">
      <c r="M433843" s="4"/>
    </row>
    <row r="433844" spans="13:13">
      <c r="M433844" s="4"/>
    </row>
    <row r="433845" spans="13:13">
      <c r="M433845" s="4"/>
    </row>
    <row r="433846" spans="13:13">
      <c r="M433846" s="4"/>
    </row>
    <row r="433847" spans="13:13">
      <c r="M433847" s="4"/>
    </row>
    <row r="433848" spans="13:13">
      <c r="M433848" s="4"/>
    </row>
    <row r="433849" spans="13:13">
      <c r="M433849" s="4"/>
    </row>
    <row r="433850" spans="13:13">
      <c r="M433850" s="4"/>
    </row>
    <row r="433851" spans="13:13">
      <c r="M433851" s="4"/>
    </row>
    <row r="433852" spans="13:13">
      <c r="M433852" s="4"/>
    </row>
    <row r="433853" spans="13:13">
      <c r="M433853" s="4"/>
    </row>
    <row r="433854" spans="13:13">
      <c r="M433854" s="4"/>
    </row>
    <row r="433855" spans="13:13">
      <c r="M433855" s="4"/>
    </row>
    <row r="433856" spans="13:13">
      <c r="M433856" s="4"/>
    </row>
    <row r="433857" spans="13:13">
      <c r="M433857" s="4"/>
    </row>
    <row r="433858" spans="13:13">
      <c r="M433858" s="4"/>
    </row>
    <row r="433859" spans="13:13">
      <c r="M433859" s="4"/>
    </row>
    <row r="433860" spans="13:13">
      <c r="M433860" s="4"/>
    </row>
    <row r="433861" spans="13:13">
      <c r="M433861" s="4"/>
    </row>
    <row r="433862" spans="13:13">
      <c r="M433862" s="4"/>
    </row>
    <row r="433863" spans="13:13">
      <c r="M433863" s="4"/>
    </row>
    <row r="433864" spans="13:13">
      <c r="M433864" s="4"/>
    </row>
    <row r="433865" spans="13:13">
      <c r="M433865" s="4"/>
    </row>
    <row r="433866" spans="13:13">
      <c r="M433866" s="4"/>
    </row>
    <row r="433867" spans="13:13">
      <c r="M433867" s="4"/>
    </row>
    <row r="433868" spans="13:13">
      <c r="M433868" s="4"/>
    </row>
    <row r="433869" spans="13:13">
      <c r="M433869" s="4"/>
    </row>
    <row r="433870" spans="13:13">
      <c r="M433870" s="4"/>
    </row>
    <row r="433871" spans="13:13">
      <c r="M433871" s="4"/>
    </row>
    <row r="433872" spans="13:13">
      <c r="M433872" s="4"/>
    </row>
    <row r="433873" spans="13:13">
      <c r="M433873" s="4"/>
    </row>
    <row r="433874" spans="13:13">
      <c r="M433874" s="4"/>
    </row>
    <row r="433875" spans="13:13">
      <c r="M433875" s="4"/>
    </row>
    <row r="433876" spans="13:13">
      <c r="M433876" s="4"/>
    </row>
    <row r="433877" spans="13:13">
      <c r="M433877" s="4"/>
    </row>
    <row r="433878" spans="13:13">
      <c r="M433878" s="4"/>
    </row>
    <row r="433879" spans="13:13">
      <c r="M433879" s="4"/>
    </row>
    <row r="433880" spans="13:13">
      <c r="M433880" s="4"/>
    </row>
    <row r="433881" spans="13:13">
      <c r="M433881" s="4"/>
    </row>
    <row r="433882" spans="13:13">
      <c r="M433882" s="4"/>
    </row>
    <row r="433883" spans="13:13">
      <c r="M433883" s="4"/>
    </row>
    <row r="433884" spans="13:13">
      <c r="M433884" s="4"/>
    </row>
    <row r="433885" spans="13:13">
      <c r="M433885" s="4"/>
    </row>
    <row r="433886" spans="13:13">
      <c r="M433886" s="4"/>
    </row>
    <row r="433887" spans="13:13">
      <c r="M433887" s="4"/>
    </row>
    <row r="433888" spans="13:13">
      <c r="M433888" s="4"/>
    </row>
    <row r="433889" spans="13:13">
      <c r="M433889" s="4"/>
    </row>
    <row r="433890" spans="13:13">
      <c r="M433890" s="4"/>
    </row>
    <row r="433891" spans="13:13">
      <c r="M433891" s="4"/>
    </row>
    <row r="433892" spans="13:13">
      <c r="M433892" s="4"/>
    </row>
    <row r="433893" spans="13:13">
      <c r="M433893" s="4"/>
    </row>
    <row r="433894" spans="13:13">
      <c r="M433894" s="4"/>
    </row>
    <row r="433895" spans="13:13">
      <c r="M433895" s="4"/>
    </row>
    <row r="433896" spans="13:13">
      <c r="M433896" s="4"/>
    </row>
    <row r="433897" spans="13:13">
      <c r="M433897" s="4"/>
    </row>
    <row r="433898" spans="13:13">
      <c r="M433898" s="4"/>
    </row>
    <row r="433899" spans="13:13">
      <c r="M433899" s="4"/>
    </row>
    <row r="433900" spans="13:13">
      <c r="M433900" s="4"/>
    </row>
    <row r="433901" spans="13:13">
      <c r="M433901" s="4"/>
    </row>
    <row r="433902" spans="13:13">
      <c r="M433902" s="4"/>
    </row>
    <row r="433903" spans="13:13">
      <c r="M433903" s="4"/>
    </row>
    <row r="433904" spans="13:13">
      <c r="M433904" s="4"/>
    </row>
    <row r="433905" spans="13:13">
      <c r="M433905" s="4"/>
    </row>
    <row r="433906" spans="13:13">
      <c r="M433906" s="4"/>
    </row>
    <row r="433907" spans="13:13">
      <c r="M433907" s="4"/>
    </row>
    <row r="433908" spans="13:13">
      <c r="M433908" s="4"/>
    </row>
    <row r="433909" spans="13:13">
      <c r="M433909" s="4"/>
    </row>
    <row r="433910" spans="13:13">
      <c r="M433910" s="4"/>
    </row>
    <row r="433911" spans="13:13">
      <c r="M433911" s="4"/>
    </row>
    <row r="433912" spans="13:13">
      <c r="M433912" s="4"/>
    </row>
    <row r="433913" spans="13:13">
      <c r="M433913" s="4"/>
    </row>
    <row r="433914" spans="13:13">
      <c r="M433914" s="4"/>
    </row>
    <row r="433915" spans="13:13">
      <c r="M433915" s="4"/>
    </row>
    <row r="433916" spans="13:13">
      <c r="M433916" s="4"/>
    </row>
    <row r="433917" spans="13:13">
      <c r="M433917" s="4"/>
    </row>
    <row r="433918" spans="13:13">
      <c r="M433918" s="4"/>
    </row>
    <row r="433919" spans="13:13">
      <c r="M433919" s="4"/>
    </row>
    <row r="433920" spans="13:13">
      <c r="M433920" s="4"/>
    </row>
    <row r="433921" spans="13:13">
      <c r="M433921" s="4"/>
    </row>
    <row r="433922" spans="13:13">
      <c r="M433922" s="4"/>
    </row>
    <row r="433923" spans="13:13">
      <c r="M433923" s="4"/>
    </row>
    <row r="433924" spans="13:13">
      <c r="M433924" s="4"/>
    </row>
    <row r="433925" spans="13:13">
      <c r="M433925" s="4"/>
    </row>
    <row r="433926" spans="13:13">
      <c r="M433926" s="4"/>
    </row>
    <row r="433927" spans="13:13">
      <c r="M433927" s="4"/>
    </row>
    <row r="433928" spans="13:13">
      <c r="M433928" s="4"/>
    </row>
    <row r="433929" spans="13:13">
      <c r="M433929" s="4"/>
    </row>
    <row r="433930" spans="13:13">
      <c r="M433930" s="4"/>
    </row>
    <row r="433931" spans="13:13">
      <c r="M433931" s="4"/>
    </row>
    <row r="433932" spans="13:13">
      <c r="M433932" s="4"/>
    </row>
    <row r="433933" spans="13:13">
      <c r="M433933" s="4"/>
    </row>
    <row r="433934" spans="13:13">
      <c r="M433934" s="4"/>
    </row>
    <row r="433935" spans="13:13">
      <c r="M433935" s="4"/>
    </row>
    <row r="433936" spans="13:13">
      <c r="M433936" s="4"/>
    </row>
    <row r="433937" spans="13:13">
      <c r="M433937" s="4"/>
    </row>
    <row r="433938" spans="13:13">
      <c r="M433938" s="4"/>
    </row>
    <row r="433939" spans="13:13">
      <c r="M433939" s="4"/>
    </row>
    <row r="433940" spans="13:13">
      <c r="M433940" s="4"/>
    </row>
    <row r="433941" spans="13:13">
      <c r="M433941" s="4"/>
    </row>
    <row r="433942" spans="13:13">
      <c r="M433942" s="4"/>
    </row>
    <row r="433943" spans="13:13">
      <c r="M433943" s="4"/>
    </row>
    <row r="433944" spans="13:13">
      <c r="M433944" s="4"/>
    </row>
    <row r="433945" spans="13:13">
      <c r="M433945" s="4"/>
    </row>
    <row r="433946" spans="13:13">
      <c r="M433946" s="4"/>
    </row>
    <row r="433947" spans="13:13">
      <c r="M433947" s="4"/>
    </row>
    <row r="433948" spans="13:13">
      <c r="M433948" s="4"/>
    </row>
    <row r="433949" spans="13:13">
      <c r="M433949" s="4"/>
    </row>
    <row r="433950" spans="13:13">
      <c r="M433950" s="4"/>
    </row>
    <row r="433951" spans="13:13">
      <c r="M433951" s="4"/>
    </row>
    <row r="433952" spans="13:13">
      <c r="M433952" s="4"/>
    </row>
    <row r="433953" spans="13:13">
      <c r="M433953" s="4"/>
    </row>
    <row r="433954" spans="13:13">
      <c r="M433954" s="4"/>
    </row>
    <row r="433955" spans="13:13">
      <c r="M433955" s="4"/>
    </row>
    <row r="433956" spans="13:13">
      <c r="M433956" s="4"/>
    </row>
    <row r="433957" spans="13:13">
      <c r="M433957" s="4"/>
    </row>
    <row r="433958" spans="13:13">
      <c r="M433958" s="4"/>
    </row>
    <row r="433959" spans="13:13">
      <c r="M433959" s="4"/>
    </row>
    <row r="433960" spans="13:13">
      <c r="M433960" s="4"/>
    </row>
    <row r="433961" spans="13:13">
      <c r="M433961" s="4"/>
    </row>
    <row r="433962" spans="13:13">
      <c r="M433962" s="4"/>
    </row>
    <row r="433963" spans="13:13">
      <c r="M433963" s="4"/>
    </row>
    <row r="433964" spans="13:13">
      <c r="M433964" s="4"/>
    </row>
    <row r="433965" spans="13:13">
      <c r="M433965" s="4"/>
    </row>
    <row r="433966" spans="13:13">
      <c r="M433966" s="4"/>
    </row>
    <row r="433967" spans="13:13">
      <c r="M433967" s="4"/>
    </row>
    <row r="433968" spans="13:13">
      <c r="M433968" s="4"/>
    </row>
    <row r="433969" spans="13:13">
      <c r="M433969" s="4"/>
    </row>
    <row r="433970" spans="13:13">
      <c r="M433970" s="4"/>
    </row>
    <row r="433971" spans="13:13">
      <c r="M433971" s="4"/>
    </row>
    <row r="433972" spans="13:13">
      <c r="M433972" s="4"/>
    </row>
    <row r="433973" spans="13:13">
      <c r="M433973" s="4"/>
    </row>
    <row r="433974" spans="13:13">
      <c r="M433974" s="4"/>
    </row>
    <row r="433975" spans="13:13">
      <c r="M433975" s="4"/>
    </row>
    <row r="433976" spans="13:13">
      <c r="M433976" s="4"/>
    </row>
    <row r="433977" spans="13:13">
      <c r="M433977" s="4"/>
    </row>
    <row r="433978" spans="13:13">
      <c r="M433978" s="4"/>
    </row>
    <row r="433979" spans="13:13">
      <c r="M433979" s="4"/>
    </row>
    <row r="433980" spans="13:13">
      <c r="M433980" s="4"/>
    </row>
    <row r="433981" spans="13:13">
      <c r="M433981" s="4"/>
    </row>
    <row r="433982" spans="13:13">
      <c r="M433982" s="4"/>
    </row>
    <row r="433983" spans="13:13">
      <c r="M433983" s="4"/>
    </row>
    <row r="433984" spans="13:13">
      <c r="M433984" s="4"/>
    </row>
    <row r="433985" spans="13:13">
      <c r="M433985" s="4"/>
    </row>
    <row r="433986" spans="13:13">
      <c r="M433986" s="4"/>
    </row>
    <row r="433987" spans="13:13">
      <c r="M433987" s="4"/>
    </row>
    <row r="433988" spans="13:13">
      <c r="M433988" s="4"/>
    </row>
    <row r="433989" spans="13:13">
      <c r="M433989" s="4"/>
    </row>
    <row r="433990" spans="13:13">
      <c r="M433990" s="4"/>
    </row>
    <row r="433991" spans="13:13">
      <c r="M433991" s="4"/>
    </row>
    <row r="433992" spans="13:13">
      <c r="M433992" s="4"/>
    </row>
    <row r="433993" spans="13:13">
      <c r="M433993" s="4"/>
    </row>
    <row r="433994" spans="13:13">
      <c r="M433994" s="4"/>
    </row>
    <row r="433995" spans="13:13">
      <c r="M433995" s="4"/>
    </row>
    <row r="433996" spans="13:13">
      <c r="M433996" s="4"/>
    </row>
    <row r="433997" spans="13:13">
      <c r="M433997" s="4"/>
    </row>
    <row r="433998" spans="13:13">
      <c r="M433998" s="4"/>
    </row>
    <row r="433999" spans="13:13">
      <c r="M433999" s="4"/>
    </row>
    <row r="434000" spans="13:13">
      <c r="M434000" s="4"/>
    </row>
    <row r="434001" spans="13:13">
      <c r="M434001" s="4"/>
    </row>
    <row r="434002" spans="13:13">
      <c r="M434002" s="4"/>
    </row>
    <row r="434003" spans="13:13">
      <c r="M434003" s="4"/>
    </row>
    <row r="434004" spans="13:13">
      <c r="M434004" s="4"/>
    </row>
    <row r="434005" spans="13:13">
      <c r="M434005" s="4"/>
    </row>
    <row r="434006" spans="13:13">
      <c r="M434006" s="4"/>
    </row>
    <row r="434007" spans="13:13">
      <c r="M434007" s="4"/>
    </row>
    <row r="434008" spans="13:13">
      <c r="M434008" s="4"/>
    </row>
    <row r="434009" spans="13:13">
      <c r="M434009" s="4"/>
    </row>
    <row r="434010" spans="13:13">
      <c r="M434010" s="4"/>
    </row>
    <row r="434011" spans="13:13">
      <c r="M434011" s="4"/>
    </row>
    <row r="434012" spans="13:13">
      <c r="M434012" s="4"/>
    </row>
    <row r="434013" spans="13:13">
      <c r="M434013" s="4"/>
    </row>
    <row r="434014" spans="13:13">
      <c r="M434014" s="4"/>
    </row>
    <row r="434015" spans="13:13">
      <c r="M434015" s="4"/>
    </row>
    <row r="434016" spans="13:13">
      <c r="M434016" s="4"/>
    </row>
    <row r="434017" spans="13:13">
      <c r="M434017" s="4"/>
    </row>
    <row r="434018" spans="13:13">
      <c r="M434018" s="4"/>
    </row>
    <row r="434019" spans="13:13">
      <c r="M434019" s="4"/>
    </row>
    <row r="434020" spans="13:13">
      <c r="M434020" s="4"/>
    </row>
    <row r="434021" spans="13:13">
      <c r="M434021" s="4"/>
    </row>
    <row r="434022" spans="13:13">
      <c r="M434022" s="4"/>
    </row>
    <row r="434023" spans="13:13">
      <c r="M434023" s="4"/>
    </row>
    <row r="434024" spans="13:13">
      <c r="M434024" s="4"/>
    </row>
    <row r="434025" spans="13:13">
      <c r="M434025" s="4"/>
    </row>
    <row r="434026" spans="13:13">
      <c r="M434026" s="4"/>
    </row>
    <row r="434027" spans="13:13">
      <c r="M434027" s="4"/>
    </row>
    <row r="434028" spans="13:13">
      <c r="M434028" s="4"/>
    </row>
    <row r="434029" spans="13:13">
      <c r="M434029" s="4"/>
    </row>
    <row r="434030" spans="13:13">
      <c r="M434030" s="4"/>
    </row>
    <row r="434031" spans="13:13">
      <c r="M434031" s="4"/>
    </row>
    <row r="434032" spans="13:13">
      <c r="M434032" s="4"/>
    </row>
    <row r="434033" spans="13:13">
      <c r="M434033" s="4"/>
    </row>
    <row r="434034" spans="13:13">
      <c r="M434034" s="4"/>
    </row>
    <row r="434035" spans="13:13">
      <c r="M434035" s="4"/>
    </row>
    <row r="434036" spans="13:13">
      <c r="M434036" s="4"/>
    </row>
    <row r="434037" spans="13:13">
      <c r="M434037" s="4"/>
    </row>
    <row r="434038" spans="13:13">
      <c r="M434038" s="4"/>
    </row>
    <row r="434039" spans="13:13">
      <c r="M434039" s="4"/>
    </row>
    <row r="434040" spans="13:13">
      <c r="M434040" s="4"/>
    </row>
    <row r="434041" spans="13:13">
      <c r="M434041" s="4"/>
    </row>
    <row r="434042" spans="13:13">
      <c r="M434042" s="4"/>
    </row>
    <row r="434043" spans="13:13">
      <c r="M434043" s="4"/>
    </row>
    <row r="434044" spans="13:13">
      <c r="M434044" s="4"/>
    </row>
    <row r="434045" spans="13:13">
      <c r="M434045" s="4"/>
    </row>
    <row r="434046" spans="13:13">
      <c r="M434046" s="4"/>
    </row>
    <row r="434047" spans="13:13">
      <c r="M434047" s="4"/>
    </row>
    <row r="434048" spans="13:13">
      <c r="M434048" s="4"/>
    </row>
    <row r="434049" spans="13:13">
      <c r="M434049" s="4"/>
    </row>
    <row r="434050" spans="13:13">
      <c r="M434050" s="4"/>
    </row>
    <row r="434051" spans="13:13">
      <c r="M434051" s="4"/>
    </row>
    <row r="434052" spans="13:13">
      <c r="M434052" s="4"/>
    </row>
    <row r="434053" spans="13:13">
      <c r="M434053" s="4"/>
    </row>
    <row r="434054" spans="13:13">
      <c r="M434054" s="4"/>
    </row>
    <row r="434055" spans="13:13">
      <c r="M434055" s="4"/>
    </row>
    <row r="434056" spans="13:13">
      <c r="M434056" s="4"/>
    </row>
    <row r="434057" spans="13:13">
      <c r="M434057" s="4"/>
    </row>
    <row r="434058" spans="13:13">
      <c r="M434058" s="4"/>
    </row>
    <row r="434059" spans="13:13">
      <c r="M434059" s="4"/>
    </row>
    <row r="434060" spans="13:13">
      <c r="M434060" s="4"/>
    </row>
    <row r="434061" spans="13:13">
      <c r="M434061" s="4"/>
    </row>
    <row r="434062" spans="13:13">
      <c r="M434062" s="4"/>
    </row>
    <row r="434063" spans="13:13">
      <c r="M434063" s="4"/>
    </row>
    <row r="434064" spans="13:13">
      <c r="M434064" s="4"/>
    </row>
    <row r="434065" spans="13:13">
      <c r="M434065" s="4"/>
    </row>
    <row r="434066" spans="13:13">
      <c r="M434066" s="4"/>
    </row>
    <row r="434067" spans="13:13">
      <c r="M434067" s="4"/>
    </row>
    <row r="434068" spans="13:13">
      <c r="M434068" s="4"/>
    </row>
    <row r="434069" spans="13:13">
      <c r="M434069" s="4"/>
    </row>
    <row r="434070" spans="13:13">
      <c r="M434070" s="4"/>
    </row>
    <row r="434071" spans="13:13">
      <c r="M434071" s="4"/>
    </row>
    <row r="434072" spans="13:13">
      <c r="M434072" s="4"/>
    </row>
    <row r="434073" spans="13:13">
      <c r="M434073" s="4"/>
    </row>
    <row r="434074" spans="13:13">
      <c r="M434074" s="4"/>
    </row>
    <row r="434075" spans="13:13">
      <c r="M434075" s="4"/>
    </row>
    <row r="434076" spans="13:13">
      <c r="M434076" s="4"/>
    </row>
    <row r="434077" spans="13:13">
      <c r="M434077" s="4"/>
    </row>
    <row r="434078" spans="13:13">
      <c r="M434078" s="4"/>
    </row>
    <row r="434079" spans="13:13">
      <c r="M434079" s="4"/>
    </row>
    <row r="434080" spans="13:13">
      <c r="M434080" s="4"/>
    </row>
    <row r="434081" spans="13:13">
      <c r="M434081" s="4"/>
    </row>
    <row r="434082" spans="13:13">
      <c r="M434082" s="4"/>
    </row>
    <row r="434083" spans="13:13">
      <c r="M434083" s="4"/>
    </row>
    <row r="434084" spans="13:13">
      <c r="M434084" s="4"/>
    </row>
    <row r="434085" spans="13:13">
      <c r="M434085" s="4"/>
    </row>
    <row r="434086" spans="13:13">
      <c r="M434086" s="4"/>
    </row>
    <row r="434087" spans="13:13">
      <c r="M434087" s="4"/>
    </row>
    <row r="434088" spans="13:13">
      <c r="M434088" s="4"/>
    </row>
    <row r="434089" spans="13:13">
      <c r="M434089" s="4"/>
    </row>
    <row r="434090" spans="13:13">
      <c r="M434090" s="4"/>
    </row>
    <row r="434091" spans="13:13">
      <c r="M434091" s="4"/>
    </row>
    <row r="434092" spans="13:13">
      <c r="M434092" s="4"/>
    </row>
    <row r="434093" spans="13:13">
      <c r="M434093" s="4"/>
    </row>
    <row r="434094" spans="13:13">
      <c r="M434094" s="4"/>
    </row>
    <row r="434095" spans="13:13">
      <c r="M434095" s="4"/>
    </row>
    <row r="434096" spans="13:13">
      <c r="M434096" s="4"/>
    </row>
    <row r="434097" spans="13:13">
      <c r="M434097" s="4"/>
    </row>
    <row r="434098" spans="13:13">
      <c r="M434098" s="4"/>
    </row>
    <row r="434099" spans="13:13">
      <c r="M434099" s="4"/>
    </row>
    <row r="434100" spans="13:13">
      <c r="M434100" s="4"/>
    </row>
    <row r="434101" spans="13:13">
      <c r="M434101" s="4"/>
    </row>
    <row r="434102" spans="13:13">
      <c r="M434102" s="4"/>
    </row>
    <row r="434103" spans="13:13">
      <c r="M434103" s="4"/>
    </row>
    <row r="434104" spans="13:13">
      <c r="M434104" s="4"/>
    </row>
    <row r="434105" spans="13:13">
      <c r="M434105" s="4"/>
    </row>
    <row r="434106" spans="13:13">
      <c r="M434106" s="4"/>
    </row>
    <row r="434107" spans="13:13">
      <c r="M434107" s="4"/>
    </row>
    <row r="434108" spans="13:13">
      <c r="M434108" s="4"/>
    </row>
    <row r="434109" spans="13:13">
      <c r="M434109" s="4"/>
    </row>
    <row r="434110" spans="13:13">
      <c r="M434110" s="4"/>
    </row>
    <row r="434111" spans="13:13">
      <c r="M434111" s="4"/>
    </row>
    <row r="434112" spans="13:13">
      <c r="M434112" s="4"/>
    </row>
    <row r="434113" spans="13:13">
      <c r="M434113" s="4"/>
    </row>
    <row r="434114" spans="13:13">
      <c r="M434114" s="4"/>
    </row>
    <row r="434115" spans="13:13">
      <c r="M434115" s="4"/>
    </row>
    <row r="434116" spans="13:13">
      <c r="M434116" s="4"/>
    </row>
    <row r="434117" spans="13:13">
      <c r="M434117" s="4"/>
    </row>
    <row r="434118" spans="13:13">
      <c r="M434118" s="4"/>
    </row>
    <row r="434119" spans="13:13">
      <c r="M434119" s="4"/>
    </row>
    <row r="434120" spans="13:13">
      <c r="M434120" s="4"/>
    </row>
    <row r="434121" spans="13:13">
      <c r="M434121" s="4"/>
    </row>
    <row r="434122" spans="13:13">
      <c r="M434122" s="4"/>
    </row>
    <row r="434123" spans="13:13">
      <c r="M434123" s="4"/>
    </row>
    <row r="434124" spans="13:13">
      <c r="M434124" s="4"/>
    </row>
    <row r="434125" spans="13:13">
      <c r="M434125" s="4"/>
    </row>
    <row r="434126" spans="13:13">
      <c r="M434126" s="4"/>
    </row>
    <row r="434127" spans="13:13">
      <c r="M434127" s="4"/>
    </row>
    <row r="434128" spans="13:13">
      <c r="M434128" s="4"/>
    </row>
    <row r="434129" spans="13:13">
      <c r="M434129" s="4"/>
    </row>
    <row r="434130" spans="13:13">
      <c r="M434130" s="4"/>
    </row>
    <row r="434131" spans="13:13">
      <c r="M434131" s="4"/>
    </row>
    <row r="434132" spans="13:13">
      <c r="M434132" s="4"/>
    </row>
    <row r="434133" spans="13:13">
      <c r="M434133" s="4"/>
    </row>
    <row r="434134" spans="13:13">
      <c r="M434134" s="4"/>
    </row>
    <row r="434135" spans="13:13">
      <c r="M434135" s="4"/>
    </row>
    <row r="434136" spans="13:13">
      <c r="M434136" s="4"/>
    </row>
    <row r="434137" spans="13:13">
      <c r="M434137" s="4"/>
    </row>
    <row r="434138" spans="13:13">
      <c r="M434138" s="4"/>
    </row>
    <row r="434139" spans="13:13">
      <c r="M434139" s="4"/>
    </row>
    <row r="434140" spans="13:13">
      <c r="M434140" s="4"/>
    </row>
    <row r="434141" spans="13:13">
      <c r="M434141" s="4"/>
    </row>
    <row r="434142" spans="13:13">
      <c r="M434142" s="4"/>
    </row>
    <row r="434143" spans="13:13">
      <c r="M434143" s="4"/>
    </row>
    <row r="434144" spans="13:13">
      <c r="M434144" s="4"/>
    </row>
    <row r="434145" spans="13:13">
      <c r="M434145" s="4"/>
    </row>
    <row r="434146" spans="13:13">
      <c r="M434146" s="4"/>
    </row>
    <row r="434147" spans="13:13">
      <c r="M434147" s="4"/>
    </row>
    <row r="434148" spans="13:13">
      <c r="M434148" s="4"/>
    </row>
    <row r="434149" spans="13:13">
      <c r="M434149" s="4"/>
    </row>
    <row r="434150" spans="13:13">
      <c r="M434150" s="4"/>
    </row>
    <row r="434151" spans="13:13">
      <c r="M434151" s="4"/>
    </row>
    <row r="434152" spans="13:13">
      <c r="M434152" s="4"/>
    </row>
    <row r="434153" spans="13:13">
      <c r="M434153" s="4"/>
    </row>
    <row r="434154" spans="13:13">
      <c r="M434154" s="4"/>
    </row>
    <row r="434155" spans="13:13">
      <c r="M434155" s="4"/>
    </row>
    <row r="434156" spans="13:13">
      <c r="M434156" s="4"/>
    </row>
    <row r="434157" spans="13:13">
      <c r="M434157" s="4"/>
    </row>
    <row r="434158" spans="13:13">
      <c r="M434158" s="4"/>
    </row>
    <row r="434159" spans="13:13">
      <c r="M434159" s="4"/>
    </row>
    <row r="434160" spans="13:13">
      <c r="M434160" s="4"/>
    </row>
    <row r="434161" spans="13:13">
      <c r="M434161" s="4"/>
    </row>
    <row r="434162" spans="13:13">
      <c r="M434162" s="4"/>
    </row>
    <row r="434163" spans="13:13">
      <c r="M434163" s="4"/>
    </row>
    <row r="434164" spans="13:13">
      <c r="M434164" s="4"/>
    </row>
    <row r="434165" spans="13:13">
      <c r="M434165" s="4"/>
    </row>
    <row r="434166" spans="13:13">
      <c r="M434166" s="4"/>
    </row>
    <row r="434167" spans="13:13">
      <c r="M434167" s="4"/>
    </row>
    <row r="434168" spans="13:13">
      <c r="M434168" s="4"/>
    </row>
    <row r="434169" spans="13:13">
      <c r="M434169" s="4"/>
    </row>
    <row r="434170" spans="13:13">
      <c r="M434170" s="4"/>
    </row>
    <row r="434171" spans="13:13">
      <c r="M434171" s="4"/>
    </row>
    <row r="434172" spans="13:13">
      <c r="M434172" s="4"/>
    </row>
    <row r="434173" spans="13:13">
      <c r="M434173" s="4"/>
    </row>
    <row r="434174" spans="13:13">
      <c r="M434174" s="4"/>
    </row>
    <row r="434175" spans="13:13">
      <c r="M434175" s="4"/>
    </row>
    <row r="434176" spans="13:13">
      <c r="M434176" s="4"/>
    </row>
    <row r="434177" spans="13:13">
      <c r="M434177" s="4"/>
    </row>
    <row r="434178" spans="13:13">
      <c r="M434178" s="4"/>
    </row>
    <row r="434179" spans="13:13">
      <c r="M434179" s="4"/>
    </row>
    <row r="434180" spans="13:13">
      <c r="M434180" s="4"/>
    </row>
    <row r="434181" spans="13:13">
      <c r="M434181" s="4"/>
    </row>
    <row r="434182" spans="13:13">
      <c r="M434182" s="4"/>
    </row>
    <row r="434183" spans="13:13">
      <c r="M434183" s="4"/>
    </row>
    <row r="434184" spans="13:13">
      <c r="M434184" s="4"/>
    </row>
    <row r="434185" spans="13:13">
      <c r="M434185" s="4"/>
    </row>
    <row r="434186" spans="13:13">
      <c r="M434186" s="4"/>
    </row>
    <row r="434187" spans="13:13">
      <c r="M434187" s="4"/>
    </row>
    <row r="434188" spans="13:13">
      <c r="M434188" s="4"/>
    </row>
    <row r="434189" spans="13:13">
      <c r="M434189" s="4"/>
    </row>
    <row r="434190" spans="13:13">
      <c r="M434190" s="4"/>
    </row>
    <row r="434191" spans="13:13">
      <c r="M434191" s="4"/>
    </row>
    <row r="434192" spans="13:13">
      <c r="M434192" s="4"/>
    </row>
    <row r="434193" spans="13:13">
      <c r="M434193" s="4"/>
    </row>
    <row r="434194" spans="13:13">
      <c r="M434194" s="4"/>
    </row>
    <row r="434195" spans="13:13">
      <c r="M434195" s="4"/>
    </row>
    <row r="434196" spans="13:13">
      <c r="M434196" s="4"/>
    </row>
    <row r="434197" spans="13:13">
      <c r="M434197" s="4"/>
    </row>
    <row r="434198" spans="13:13">
      <c r="M434198" s="4"/>
    </row>
    <row r="434199" spans="13:13">
      <c r="M434199" s="4"/>
    </row>
    <row r="434200" spans="13:13">
      <c r="M434200" s="4"/>
    </row>
    <row r="434201" spans="13:13">
      <c r="M434201" s="4"/>
    </row>
    <row r="434202" spans="13:13">
      <c r="M434202" s="4"/>
    </row>
    <row r="434203" spans="13:13">
      <c r="M434203" s="4"/>
    </row>
    <row r="434204" spans="13:13">
      <c r="M434204" s="4"/>
    </row>
    <row r="434205" spans="13:13">
      <c r="M434205" s="4"/>
    </row>
    <row r="434206" spans="13:13">
      <c r="M434206" s="4"/>
    </row>
    <row r="434207" spans="13:13">
      <c r="M434207" s="4"/>
    </row>
    <row r="434208" spans="13:13">
      <c r="M434208" s="4"/>
    </row>
    <row r="434209" spans="13:13">
      <c r="M434209" s="4"/>
    </row>
    <row r="434210" spans="13:13">
      <c r="M434210" s="4"/>
    </row>
    <row r="434211" spans="13:13">
      <c r="M434211" s="4"/>
    </row>
    <row r="434212" spans="13:13">
      <c r="M434212" s="4"/>
    </row>
    <row r="434213" spans="13:13">
      <c r="M434213" s="4"/>
    </row>
    <row r="434214" spans="13:13">
      <c r="M434214" s="4"/>
    </row>
    <row r="434215" spans="13:13">
      <c r="M434215" s="4"/>
    </row>
    <row r="434216" spans="13:13">
      <c r="M434216" s="4"/>
    </row>
    <row r="434217" spans="13:13">
      <c r="M434217" s="4"/>
    </row>
    <row r="434218" spans="13:13">
      <c r="M434218" s="4"/>
    </row>
    <row r="434219" spans="13:13">
      <c r="M434219" s="4"/>
    </row>
    <row r="434220" spans="13:13">
      <c r="M434220" s="4"/>
    </row>
    <row r="434221" spans="13:13">
      <c r="M434221" s="4"/>
    </row>
    <row r="434222" spans="13:13">
      <c r="M434222" s="4"/>
    </row>
    <row r="434223" spans="13:13">
      <c r="M434223" s="4"/>
    </row>
    <row r="434224" spans="13:13">
      <c r="M434224" s="4"/>
    </row>
    <row r="434225" spans="13:13">
      <c r="M434225" s="4"/>
    </row>
    <row r="434226" spans="13:13">
      <c r="M434226" s="4"/>
    </row>
    <row r="434227" spans="13:13">
      <c r="M434227" s="4"/>
    </row>
    <row r="434228" spans="13:13">
      <c r="M434228" s="4"/>
    </row>
    <row r="434229" spans="13:13">
      <c r="M434229" s="4"/>
    </row>
    <row r="434230" spans="13:13">
      <c r="M434230" s="4"/>
    </row>
    <row r="434231" spans="13:13">
      <c r="M434231" s="4"/>
    </row>
    <row r="434232" spans="13:13">
      <c r="M434232" s="4"/>
    </row>
    <row r="434233" spans="13:13">
      <c r="M434233" s="4"/>
    </row>
    <row r="434234" spans="13:13">
      <c r="M434234" s="4"/>
    </row>
    <row r="434235" spans="13:13">
      <c r="M434235" s="4"/>
    </row>
    <row r="434236" spans="13:13">
      <c r="M434236" s="4"/>
    </row>
    <row r="434237" spans="13:13">
      <c r="M434237" s="4"/>
    </row>
    <row r="434238" spans="13:13">
      <c r="M434238" s="4"/>
    </row>
    <row r="434239" spans="13:13">
      <c r="M434239" s="4"/>
    </row>
    <row r="434240" spans="13:13">
      <c r="M434240" s="4"/>
    </row>
    <row r="434241" spans="13:13">
      <c r="M434241" s="4"/>
    </row>
    <row r="434242" spans="13:13">
      <c r="M434242" s="4"/>
    </row>
    <row r="434243" spans="13:13">
      <c r="M434243" s="4"/>
    </row>
    <row r="434244" spans="13:13">
      <c r="M434244" s="4"/>
    </row>
    <row r="434245" spans="13:13">
      <c r="M434245" s="4"/>
    </row>
    <row r="434246" spans="13:13">
      <c r="M434246" s="4"/>
    </row>
    <row r="434247" spans="13:13">
      <c r="M434247" s="4"/>
    </row>
    <row r="434248" spans="13:13">
      <c r="M434248" s="4"/>
    </row>
    <row r="434249" spans="13:13">
      <c r="M434249" s="4"/>
    </row>
    <row r="434250" spans="13:13">
      <c r="M434250" s="4"/>
    </row>
    <row r="434251" spans="13:13">
      <c r="M434251" s="4"/>
    </row>
    <row r="434252" spans="13:13">
      <c r="M434252" s="4"/>
    </row>
    <row r="434253" spans="13:13">
      <c r="M434253" s="4"/>
    </row>
    <row r="434254" spans="13:13">
      <c r="M434254" s="4"/>
    </row>
    <row r="434255" spans="13:13">
      <c r="M434255" s="4"/>
    </row>
    <row r="434256" spans="13:13">
      <c r="M434256" s="4"/>
    </row>
    <row r="434257" spans="13:13">
      <c r="M434257" s="4"/>
    </row>
    <row r="434258" spans="13:13">
      <c r="M434258" s="4"/>
    </row>
    <row r="434259" spans="13:13">
      <c r="M434259" s="4"/>
    </row>
    <row r="434260" spans="13:13">
      <c r="M434260" s="4"/>
    </row>
    <row r="434261" spans="13:13">
      <c r="M434261" s="4"/>
    </row>
    <row r="434262" spans="13:13">
      <c r="M434262" s="4"/>
    </row>
    <row r="434263" spans="13:13">
      <c r="M434263" s="4"/>
    </row>
    <row r="434264" spans="13:13">
      <c r="M434264" s="4"/>
    </row>
    <row r="434265" spans="13:13">
      <c r="M434265" s="4"/>
    </row>
    <row r="434266" spans="13:13">
      <c r="M434266" s="4"/>
    </row>
    <row r="434267" spans="13:13">
      <c r="M434267" s="4"/>
    </row>
    <row r="434268" spans="13:13">
      <c r="M434268" s="4"/>
    </row>
    <row r="434269" spans="13:13">
      <c r="M434269" s="4"/>
    </row>
    <row r="434270" spans="13:13">
      <c r="M434270" s="4"/>
    </row>
    <row r="434271" spans="13:13">
      <c r="M434271" s="4"/>
    </row>
    <row r="434272" spans="13:13">
      <c r="M434272" s="4"/>
    </row>
    <row r="434273" spans="13:13">
      <c r="M434273" s="4"/>
    </row>
    <row r="434274" spans="13:13">
      <c r="M434274" s="4"/>
    </row>
    <row r="434275" spans="13:13">
      <c r="M434275" s="4"/>
    </row>
    <row r="434276" spans="13:13">
      <c r="M434276" s="4"/>
    </row>
    <row r="434277" spans="13:13">
      <c r="M434277" s="4"/>
    </row>
    <row r="434278" spans="13:13">
      <c r="M434278" s="4"/>
    </row>
    <row r="434279" spans="13:13">
      <c r="M434279" s="4"/>
    </row>
    <row r="434280" spans="13:13">
      <c r="M434280" s="4"/>
    </row>
    <row r="434281" spans="13:13">
      <c r="M434281" s="4"/>
    </row>
    <row r="434282" spans="13:13">
      <c r="M434282" s="4"/>
    </row>
    <row r="434283" spans="13:13">
      <c r="M434283" s="4"/>
    </row>
    <row r="434284" spans="13:13">
      <c r="M434284" s="4"/>
    </row>
    <row r="434285" spans="13:13">
      <c r="M434285" s="4"/>
    </row>
    <row r="434286" spans="13:13">
      <c r="M434286" s="4"/>
    </row>
    <row r="434287" spans="13:13">
      <c r="M434287" s="4"/>
    </row>
    <row r="434288" spans="13:13">
      <c r="M434288" s="4"/>
    </row>
    <row r="434289" spans="13:13">
      <c r="M434289" s="4"/>
    </row>
    <row r="434290" spans="13:13">
      <c r="M434290" s="4"/>
    </row>
    <row r="434291" spans="13:13">
      <c r="M434291" s="4"/>
    </row>
    <row r="434292" spans="13:13">
      <c r="M434292" s="4"/>
    </row>
    <row r="434293" spans="13:13">
      <c r="M434293" s="4"/>
    </row>
    <row r="434294" spans="13:13">
      <c r="M434294" s="4"/>
    </row>
    <row r="434295" spans="13:13">
      <c r="M434295" s="4"/>
    </row>
    <row r="434296" spans="13:13">
      <c r="M434296" s="4"/>
    </row>
    <row r="434297" spans="13:13">
      <c r="M434297" s="4"/>
    </row>
    <row r="434298" spans="13:13">
      <c r="M434298" s="4"/>
    </row>
    <row r="434299" spans="13:13">
      <c r="M434299" s="4"/>
    </row>
    <row r="434300" spans="13:13">
      <c r="M434300" s="4"/>
    </row>
    <row r="434301" spans="13:13">
      <c r="M434301" s="4"/>
    </row>
    <row r="434302" spans="13:13">
      <c r="M434302" s="4"/>
    </row>
    <row r="434303" spans="13:13">
      <c r="M434303" s="4"/>
    </row>
    <row r="434304" spans="13:13">
      <c r="M434304" s="4"/>
    </row>
    <row r="434305" spans="13:13">
      <c r="M434305" s="4"/>
    </row>
    <row r="434306" spans="13:13">
      <c r="M434306" s="4"/>
    </row>
    <row r="434307" spans="13:13">
      <c r="M434307" s="4"/>
    </row>
    <row r="434308" spans="13:13">
      <c r="M434308" s="4"/>
    </row>
    <row r="434309" spans="13:13">
      <c r="M434309" s="4"/>
    </row>
    <row r="434310" spans="13:13">
      <c r="M434310" s="4"/>
    </row>
    <row r="434311" spans="13:13">
      <c r="M434311" s="4"/>
    </row>
    <row r="434312" spans="13:13">
      <c r="M434312" s="4"/>
    </row>
    <row r="434313" spans="13:13">
      <c r="M434313" s="4"/>
    </row>
    <row r="434314" spans="13:13">
      <c r="M434314" s="4"/>
    </row>
    <row r="434315" spans="13:13">
      <c r="M434315" s="4"/>
    </row>
    <row r="434316" spans="13:13">
      <c r="M434316" s="4"/>
    </row>
    <row r="434317" spans="13:13">
      <c r="M434317" s="4"/>
    </row>
    <row r="434318" spans="13:13">
      <c r="M434318" s="4"/>
    </row>
    <row r="434319" spans="13:13">
      <c r="M434319" s="4"/>
    </row>
    <row r="434320" spans="13:13">
      <c r="M434320" s="4"/>
    </row>
    <row r="434321" spans="13:13">
      <c r="M434321" s="4"/>
    </row>
    <row r="434322" spans="13:13">
      <c r="M434322" s="4"/>
    </row>
    <row r="434323" spans="13:13">
      <c r="M434323" s="4"/>
    </row>
    <row r="434324" spans="13:13">
      <c r="M434324" s="4"/>
    </row>
    <row r="434325" spans="13:13">
      <c r="M434325" s="4"/>
    </row>
    <row r="434326" spans="13:13">
      <c r="M434326" s="4"/>
    </row>
    <row r="434327" spans="13:13">
      <c r="M434327" s="4"/>
    </row>
    <row r="434328" spans="13:13">
      <c r="M434328" s="4"/>
    </row>
    <row r="434329" spans="13:13">
      <c r="M434329" s="4"/>
    </row>
    <row r="434330" spans="13:13">
      <c r="M434330" s="4"/>
    </row>
    <row r="434331" spans="13:13">
      <c r="M434331" s="4"/>
    </row>
    <row r="434332" spans="13:13">
      <c r="M434332" s="4"/>
    </row>
    <row r="434333" spans="13:13">
      <c r="M434333" s="4"/>
    </row>
    <row r="434334" spans="13:13">
      <c r="M434334" s="4"/>
    </row>
    <row r="434335" spans="13:13">
      <c r="M434335" s="4"/>
    </row>
    <row r="434336" spans="13:13">
      <c r="M434336" s="4"/>
    </row>
    <row r="434337" spans="13:13">
      <c r="M434337" s="4"/>
    </row>
    <row r="434338" spans="13:13">
      <c r="M434338" s="4"/>
    </row>
    <row r="434339" spans="13:13">
      <c r="M434339" s="4"/>
    </row>
    <row r="434340" spans="13:13">
      <c r="M434340" s="4"/>
    </row>
    <row r="434341" spans="13:13">
      <c r="M434341" s="4"/>
    </row>
    <row r="434342" spans="13:13">
      <c r="M434342" s="4"/>
    </row>
    <row r="434343" spans="13:13">
      <c r="M434343" s="4"/>
    </row>
    <row r="434344" spans="13:13">
      <c r="M434344" s="4"/>
    </row>
    <row r="434345" spans="13:13">
      <c r="M434345" s="4"/>
    </row>
    <row r="434346" spans="13:13">
      <c r="M434346" s="4"/>
    </row>
    <row r="434347" spans="13:13">
      <c r="M434347" s="4"/>
    </row>
    <row r="434348" spans="13:13">
      <c r="M434348" s="4"/>
    </row>
    <row r="434349" spans="13:13">
      <c r="M434349" s="4"/>
    </row>
    <row r="434350" spans="13:13">
      <c r="M434350" s="4"/>
    </row>
    <row r="434351" spans="13:13">
      <c r="M434351" s="4"/>
    </row>
    <row r="434352" spans="13:13">
      <c r="M434352" s="4"/>
    </row>
    <row r="434353" spans="13:13">
      <c r="M434353" s="4"/>
    </row>
    <row r="434354" spans="13:13">
      <c r="M434354" s="4"/>
    </row>
    <row r="434355" spans="13:13">
      <c r="M434355" s="4"/>
    </row>
    <row r="434356" spans="13:13">
      <c r="M434356" s="4"/>
    </row>
    <row r="434357" spans="13:13">
      <c r="M434357" s="4"/>
    </row>
    <row r="434358" spans="13:13">
      <c r="M434358" s="4"/>
    </row>
    <row r="434359" spans="13:13">
      <c r="M434359" s="4"/>
    </row>
    <row r="434360" spans="13:13">
      <c r="M434360" s="4"/>
    </row>
    <row r="434361" spans="13:13">
      <c r="M434361" s="4"/>
    </row>
    <row r="434362" spans="13:13">
      <c r="M434362" s="4"/>
    </row>
    <row r="434363" spans="13:13">
      <c r="M434363" s="4"/>
    </row>
    <row r="434364" spans="13:13">
      <c r="M434364" s="4"/>
    </row>
    <row r="434365" spans="13:13">
      <c r="M434365" s="4"/>
    </row>
    <row r="434366" spans="13:13">
      <c r="M434366" s="4"/>
    </row>
    <row r="434367" spans="13:13">
      <c r="M434367" s="4"/>
    </row>
    <row r="434368" spans="13:13">
      <c r="M434368" s="4"/>
    </row>
    <row r="434369" spans="13:13">
      <c r="M434369" s="4"/>
    </row>
    <row r="434370" spans="13:13">
      <c r="M434370" s="4"/>
    </row>
    <row r="434371" spans="13:13">
      <c r="M434371" s="4"/>
    </row>
    <row r="434372" spans="13:13">
      <c r="M434372" s="4"/>
    </row>
    <row r="434373" spans="13:13">
      <c r="M434373" s="4"/>
    </row>
    <row r="434374" spans="13:13">
      <c r="M434374" s="4"/>
    </row>
    <row r="434375" spans="13:13">
      <c r="M434375" s="4"/>
    </row>
    <row r="434376" spans="13:13">
      <c r="M434376" s="4"/>
    </row>
    <row r="434377" spans="13:13">
      <c r="M434377" s="4"/>
    </row>
    <row r="434378" spans="13:13">
      <c r="M434378" s="4"/>
    </row>
    <row r="434379" spans="13:13">
      <c r="M434379" s="4"/>
    </row>
    <row r="434380" spans="13:13">
      <c r="M434380" s="4"/>
    </row>
    <row r="434381" spans="13:13">
      <c r="M434381" s="4"/>
    </row>
    <row r="434382" spans="13:13">
      <c r="M434382" s="4"/>
    </row>
    <row r="434383" spans="13:13">
      <c r="M434383" s="4"/>
    </row>
    <row r="434384" spans="13:13">
      <c r="M434384" s="4"/>
    </row>
    <row r="434385" spans="13:13">
      <c r="M434385" s="4"/>
    </row>
    <row r="434386" spans="13:13">
      <c r="M434386" s="4"/>
    </row>
    <row r="434387" spans="13:13">
      <c r="M434387" s="4"/>
    </row>
    <row r="434388" spans="13:13">
      <c r="M434388" s="4"/>
    </row>
    <row r="434389" spans="13:13">
      <c r="M434389" s="4"/>
    </row>
    <row r="434390" spans="13:13">
      <c r="M434390" s="4"/>
    </row>
    <row r="434391" spans="13:13">
      <c r="M434391" s="4"/>
    </row>
    <row r="434392" spans="13:13">
      <c r="M434392" s="4"/>
    </row>
    <row r="434393" spans="13:13">
      <c r="M434393" s="4"/>
    </row>
    <row r="434394" spans="13:13">
      <c r="M434394" s="4"/>
    </row>
    <row r="434395" spans="13:13">
      <c r="M434395" s="4"/>
    </row>
    <row r="434396" spans="13:13">
      <c r="M434396" s="4"/>
    </row>
    <row r="434397" spans="13:13">
      <c r="M434397" s="4"/>
    </row>
    <row r="434398" spans="13:13">
      <c r="M434398" s="4"/>
    </row>
    <row r="434399" spans="13:13">
      <c r="M434399" s="4"/>
    </row>
    <row r="434400" spans="13:13">
      <c r="M434400" s="4"/>
    </row>
    <row r="434401" spans="13:13">
      <c r="M434401" s="4"/>
    </row>
    <row r="434402" spans="13:13">
      <c r="M434402" s="4"/>
    </row>
    <row r="434403" spans="13:13">
      <c r="M434403" s="4"/>
    </row>
    <row r="434404" spans="13:13">
      <c r="M434404" s="4"/>
    </row>
    <row r="434405" spans="13:13">
      <c r="M434405" s="4"/>
    </row>
    <row r="434406" spans="13:13">
      <c r="M434406" s="4"/>
    </row>
    <row r="434407" spans="13:13">
      <c r="M434407" s="4"/>
    </row>
    <row r="434408" spans="13:13">
      <c r="M434408" s="4"/>
    </row>
    <row r="434409" spans="13:13">
      <c r="M434409" s="4"/>
    </row>
    <row r="434410" spans="13:13">
      <c r="M434410" s="4"/>
    </row>
    <row r="434411" spans="13:13">
      <c r="M434411" s="4"/>
    </row>
    <row r="434412" spans="13:13">
      <c r="M434412" s="4"/>
    </row>
    <row r="434413" spans="13:13">
      <c r="M434413" s="4"/>
    </row>
    <row r="434414" spans="13:13">
      <c r="M434414" s="4"/>
    </row>
    <row r="434415" spans="13:13">
      <c r="M434415" s="4"/>
    </row>
    <row r="434416" spans="13:13">
      <c r="M434416" s="4"/>
    </row>
    <row r="434417" spans="13:13">
      <c r="M434417" s="4"/>
    </row>
    <row r="434418" spans="13:13">
      <c r="M434418" s="4"/>
    </row>
    <row r="434419" spans="13:13">
      <c r="M434419" s="4"/>
    </row>
    <row r="434420" spans="13:13">
      <c r="M434420" s="4"/>
    </row>
    <row r="434421" spans="13:13">
      <c r="M434421" s="4"/>
    </row>
    <row r="434422" spans="13:13">
      <c r="M434422" s="4"/>
    </row>
    <row r="434423" spans="13:13">
      <c r="M434423" s="4"/>
    </row>
    <row r="434424" spans="13:13">
      <c r="M434424" s="4"/>
    </row>
    <row r="434425" spans="13:13">
      <c r="M434425" s="4"/>
    </row>
    <row r="434426" spans="13:13">
      <c r="M434426" s="4"/>
    </row>
    <row r="434427" spans="13:13">
      <c r="M434427" s="4"/>
    </row>
    <row r="434428" spans="13:13">
      <c r="M434428" s="4"/>
    </row>
    <row r="434429" spans="13:13">
      <c r="M434429" s="4"/>
    </row>
    <row r="434430" spans="13:13">
      <c r="M434430" s="4"/>
    </row>
    <row r="434431" spans="13:13">
      <c r="M434431" s="4"/>
    </row>
    <row r="434432" spans="13:13">
      <c r="M434432" s="4"/>
    </row>
    <row r="434433" spans="13:13">
      <c r="M434433" s="4"/>
    </row>
    <row r="434434" spans="13:13">
      <c r="M434434" s="4"/>
    </row>
    <row r="434435" spans="13:13">
      <c r="M434435" s="4"/>
    </row>
    <row r="434436" spans="13:13">
      <c r="M434436" s="4"/>
    </row>
    <row r="434437" spans="13:13">
      <c r="M434437" s="4"/>
    </row>
    <row r="434438" spans="13:13">
      <c r="M434438" s="4"/>
    </row>
    <row r="434439" spans="13:13">
      <c r="M434439" s="4"/>
    </row>
    <row r="434440" spans="13:13">
      <c r="M434440" s="4"/>
    </row>
    <row r="434441" spans="13:13">
      <c r="M434441" s="4"/>
    </row>
    <row r="434442" spans="13:13">
      <c r="M434442" s="4"/>
    </row>
    <row r="434443" spans="13:13">
      <c r="M434443" s="4"/>
    </row>
    <row r="434444" spans="13:13">
      <c r="M434444" s="4"/>
    </row>
    <row r="434445" spans="13:13">
      <c r="M434445" s="4"/>
    </row>
    <row r="434446" spans="13:13">
      <c r="M434446" s="4"/>
    </row>
    <row r="434447" spans="13:13">
      <c r="M434447" s="4"/>
    </row>
    <row r="434448" spans="13:13">
      <c r="M434448" s="4"/>
    </row>
    <row r="434449" spans="13:13">
      <c r="M434449" s="4"/>
    </row>
    <row r="434450" spans="13:13">
      <c r="M434450" s="4"/>
    </row>
    <row r="434451" spans="13:13">
      <c r="M434451" s="4"/>
    </row>
    <row r="434452" spans="13:13">
      <c r="M434452" s="4"/>
    </row>
    <row r="434453" spans="13:13">
      <c r="M434453" s="4"/>
    </row>
    <row r="434454" spans="13:13">
      <c r="M434454" s="4"/>
    </row>
    <row r="434455" spans="13:13">
      <c r="M434455" s="4"/>
    </row>
    <row r="434456" spans="13:13">
      <c r="M434456" s="4"/>
    </row>
    <row r="434457" spans="13:13">
      <c r="M434457" s="4"/>
    </row>
    <row r="434458" spans="13:13">
      <c r="M434458" s="4"/>
    </row>
    <row r="434459" spans="13:13">
      <c r="M434459" s="4"/>
    </row>
    <row r="434460" spans="13:13">
      <c r="M434460" s="4"/>
    </row>
    <row r="434461" spans="13:13">
      <c r="M434461" s="4"/>
    </row>
    <row r="434462" spans="13:13">
      <c r="M434462" s="4"/>
    </row>
    <row r="434463" spans="13:13">
      <c r="M434463" s="4"/>
    </row>
    <row r="434464" spans="13:13">
      <c r="M434464" s="4"/>
    </row>
    <row r="434465" spans="13:13">
      <c r="M434465" s="4"/>
    </row>
    <row r="434466" spans="13:13">
      <c r="M434466" s="4"/>
    </row>
    <row r="434467" spans="13:13">
      <c r="M434467" s="4"/>
    </row>
    <row r="434468" spans="13:13">
      <c r="M434468" s="4"/>
    </row>
    <row r="434469" spans="13:13">
      <c r="M434469" s="4"/>
    </row>
    <row r="434470" spans="13:13">
      <c r="M434470" s="4"/>
    </row>
    <row r="434471" spans="13:13">
      <c r="M434471" s="4"/>
    </row>
    <row r="434472" spans="13:13">
      <c r="M434472" s="4"/>
    </row>
    <row r="434473" spans="13:13">
      <c r="M434473" s="4"/>
    </row>
    <row r="434474" spans="13:13">
      <c r="M434474" s="4"/>
    </row>
    <row r="434475" spans="13:13">
      <c r="M434475" s="4"/>
    </row>
    <row r="434476" spans="13:13">
      <c r="M434476" s="4"/>
    </row>
    <row r="434477" spans="13:13">
      <c r="M434477" s="4"/>
    </row>
    <row r="434478" spans="13:13">
      <c r="M434478" s="4"/>
    </row>
    <row r="434479" spans="13:13">
      <c r="M434479" s="4"/>
    </row>
    <row r="434480" spans="13:13">
      <c r="M434480" s="4"/>
    </row>
    <row r="434481" spans="13:13">
      <c r="M434481" s="4"/>
    </row>
    <row r="434482" spans="13:13">
      <c r="M434482" s="4"/>
    </row>
    <row r="434483" spans="13:13">
      <c r="M434483" s="4"/>
    </row>
    <row r="434484" spans="13:13">
      <c r="M434484" s="4"/>
    </row>
    <row r="434485" spans="13:13">
      <c r="M434485" s="4"/>
    </row>
    <row r="434486" spans="13:13">
      <c r="M434486" s="4"/>
    </row>
    <row r="434487" spans="13:13">
      <c r="M434487" s="4"/>
    </row>
    <row r="434488" spans="13:13">
      <c r="M434488" s="4"/>
    </row>
    <row r="434489" spans="13:13">
      <c r="M434489" s="4"/>
    </row>
    <row r="434490" spans="13:13">
      <c r="M434490" s="4"/>
    </row>
    <row r="434491" spans="13:13">
      <c r="M434491" s="4"/>
    </row>
    <row r="434492" spans="13:13">
      <c r="M434492" s="4"/>
    </row>
    <row r="434493" spans="13:13">
      <c r="M434493" s="4"/>
    </row>
    <row r="434494" spans="13:13">
      <c r="M434494" s="4"/>
    </row>
    <row r="434495" spans="13:13">
      <c r="M434495" s="4"/>
    </row>
    <row r="434496" spans="13:13">
      <c r="M434496" s="4"/>
    </row>
    <row r="434497" spans="13:13">
      <c r="M434497" s="4"/>
    </row>
    <row r="434498" spans="13:13">
      <c r="M434498" s="4"/>
    </row>
    <row r="434499" spans="13:13">
      <c r="M434499" s="4"/>
    </row>
    <row r="434500" spans="13:13">
      <c r="M434500" s="4"/>
    </row>
    <row r="434501" spans="13:13">
      <c r="M434501" s="4"/>
    </row>
    <row r="434502" spans="13:13">
      <c r="M434502" s="4"/>
    </row>
    <row r="434503" spans="13:13">
      <c r="M434503" s="4"/>
    </row>
    <row r="434504" spans="13:13">
      <c r="M434504" s="4"/>
    </row>
    <row r="434505" spans="13:13">
      <c r="M434505" s="4"/>
    </row>
    <row r="434506" spans="13:13">
      <c r="M434506" s="4"/>
    </row>
    <row r="434507" spans="13:13">
      <c r="M434507" s="4"/>
    </row>
    <row r="434508" spans="13:13">
      <c r="M434508" s="4"/>
    </row>
    <row r="434509" spans="13:13">
      <c r="M434509" s="4"/>
    </row>
    <row r="434510" spans="13:13">
      <c r="M434510" s="4"/>
    </row>
    <row r="434511" spans="13:13">
      <c r="M434511" s="4"/>
    </row>
    <row r="434512" spans="13:13">
      <c r="M434512" s="4"/>
    </row>
    <row r="434513" spans="13:13">
      <c r="M434513" s="4"/>
    </row>
    <row r="434514" spans="13:13">
      <c r="M434514" s="4"/>
    </row>
    <row r="434515" spans="13:13">
      <c r="M434515" s="4"/>
    </row>
    <row r="434516" spans="13:13">
      <c r="M434516" s="4"/>
    </row>
    <row r="434517" spans="13:13">
      <c r="M434517" s="4"/>
    </row>
    <row r="434518" spans="13:13">
      <c r="M434518" s="4"/>
    </row>
    <row r="434519" spans="13:13">
      <c r="M434519" s="4"/>
    </row>
    <row r="434520" spans="13:13">
      <c r="M434520" s="4"/>
    </row>
    <row r="434521" spans="13:13">
      <c r="M434521" s="4"/>
    </row>
    <row r="434522" spans="13:13">
      <c r="M434522" s="4"/>
    </row>
    <row r="434523" spans="13:13">
      <c r="M434523" s="4"/>
    </row>
    <row r="434524" spans="13:13">
      <c r="M434524" s="4"/>
    </row>
    <row r="434525" spans="13:13">
      <c r="M434525" s="4"/>
    </row>
    <row r="434526" spans="13:13">
      <c r="M434526" s="4"/>
    </row>
    <row r="434527" spans="13:13">
      <c r="M434527" s="4"/>
    </row>
    <row r="434528" spans="13:13">
      <c r="M434528" s="4"/>
    </row>
    <row r="434529" spans="13:13">
      <c r="M434529" s="4"/>
    </row>
    <row r="434530" spans="13:13">
      <c r="M434530" s="4"/>
    </row>
    <row r="434531" spans="13:13">
      <c r="M434531" s="4"/>
    </row>
    <row r="434532" spans="13:13">
      <c r="M434532" s="4"/>
    </row>
    <row r="434533" spans="13:13">
      <c r="M434533" s="4"/>
    </row>
    <row r="434534" spans="13:13">
      <c r="M434534" s="4"/>
    </row>
    <row r="434535" spans="13:13">
      <c r="M434535" s="4"/>
    </row>
    <row r="434536" spans="13:13">
      <c r="M434536" s="4"/>
    </row>
    <row r="434537" spans="13:13">
      <c r="M434537" s="4"/>
    </row>
    <row r="434538" spans="13:13">
      <c r="M434538" s="4"/>
    </row>
    <row r="434539" spans="13:13">
      <c r="M434539" s="4"/>
    </row>
    <row r="434540" spans="13:13">
      <c r="M434540" s="4"/>
    </row>
    <row r="434541" spans="13:13">
      <c r="M434541" s="4"/>
    </row>
    <row r="434542" spans="13:13">
      <c r="M434542" s="4"/>
    </row>
    <row r="434543" spans="13:13">
      <c r="M434543" s="4"/>
    </row>
    <row r="434544" spans="13:13">
      <c r="M434544" s="4"/>
    </row>
    <row r="434545" spans="13:13">
      <c r="M434545" s="4"/>
    </row>
    <row r="434546" spans="13:13">
      <c r="M434546" s="4"/>
    </row>
    <row r="434547" spans="13:13">
      <c r="M434547" s="4"/>
    </row>
    <row r="434548" spans="13:13">
      <c r="M434548" s="4"/>
    </row>
    <row r="434549" spans="13:13">
      <c r="M434549" s="4"/>
    </row>
    <row r="434550" spans="13:13">
      <c r="M434550" s="4"/>
    </row>
    <row r="434551" spans="13:13">
      <c r="M434551" s="4"/>
    </row>
    <row r="434552" spans="13:13">
      <c r="M434552" s="4"/>
    </row>
    <row r="434553" spans="13:13">
      <c r="M434553" s="4"/>
    </row>
    <row r="434554" spans="13:13">
      <c r="M434554" s="4"/>
    </row>
    <row r="434555" spans="13:13">
      <c r="M434555" s="4"/>
    </row>
    <row r="434556" spans="13:13">
      <c r="M434556" s="4"/>
    </row>
    <row r="434557" spans="13:13">
      <c r="M434557" s="4"/>
    </row>
    <row r="434558" spans="13:13">
      <c r="M434558" s="4"/>
    </row>
    <row r="434559" spans="13:13">
      <c r="M434559" s="4"/>
    </row>
    <row r="434560" spans="13:13">
      <c r="M434560" s="4"/>
    </row>
    <row r="434561" spans="13:13">
      <c r="M434561" s="4"/>
    </row>
    <row r="434562" spans="13:13">
      <c r="M434562" s="4"/>
    </row>
    <row r="434563" spans="13:13">
      <c r="M434563" s="4"/>
    </row>
    <row r="434564" spans="13:13">
      <c r="M434564" s="4"/>
    </row>
    <row r="434565" spans="13:13">
      <c r="M434565" s="4"/>
    </row>
    <row r="434566" spans="13:13">
      <c r="M434566" s="4"/>
    </row>
    <row r="434567" spans="13:13">
      <c r="M434567" s="4"/>
    </row>
    <row r="434568" spans="13:13">
      <c r="M434568" s="4"/>
    </row>
    <row r="434569" spans="13:13">
      <c r="M434569" s="4"/>
    </row>
    <row r="434570" spans="13:13">
      <c r="M434570" s="4"/>
    </row>
    <row r="434571" spans="13:13">
      <c r="M434571" s="4"/>
    </row>
    <row r="434572" spans="13:13">
      <c r="M434572" s="4"/>
    </row>
    <row r="434573" spans="13:13">
      <c r="M434573" s="4"/>
    </row>
    <row r="434574" spans="13:13">
      <c r="M434574" s="4"/>
    </row>
    <row r="434575" spans="13:13">
      <c r="M434575" s="4"/>
    </row>
    <row r="434576" spans="13:13">
      <c r="M434576" s="4"/>
    </row>
    <row r="434577" spans="13:13">
      <c r="M434577" s="4"/>
    </row>
    <row r="434578" spans="13:13">
      <c r="M434578" s="4"/>
    </row>
    <row r="434579" spans="13:13">
      <c r="M434579" s="4"/>
    </row>
    <row r="434580" spans="13:13">
      <c r="M434580" s="4"/>
    </row>
    <row r="434581" spans="13:13">
      <c r="M434581" s="4"/>
    </row>
    <row r="434582" spans="13:13">
      <c r="M434582" s="4"/>
    </row>
    <row r="434583" spans="13:13">
      <c r="M434583" s="4"/>
    </row>
    <row r="434584" spans="13:13">
      <c r="M434584" s="4"/>
    </row>
    <row r="434585" spans="13:13">
      <c r="M434585" s="4"/>
    </row>
    <row r="434586" spans="13:13">
      <c r="M434586" s="4"/>
    </row>
    <row r="434587" spans="13:13">
      <c r="M434587" s="4"/>
    </row>
    <row r="434588" spans="13:13">
      <c r="M434588" s="4"/>
    </row>
    <row r="434589" spans="13:13">
      <c r="M434589" s="4"/>
    </row>
    <row r="434590" spans="13:13">
      <c r="M434590" s="4"/>
    </row>
    <row r="434591" spans="13:13">
      <c r="M434591" s="4"/>
    </row>
    <row r="434592" spans="13:13">
      <c r="M434592" s="4"/>
    </row>
    <row r="434593" spans="13:13">
      <c r="M434593" s="4"/>
    </row>
    <row r="434594" spans="13:13">
      <c r="M434594" s="4"/>
    </row>
    <row r="434595" spans="13:13">
      <c r="M434595" s="4"/>
    </row>
    <row r="434596" spans="13:13">
      <c r="M434596" s="4"/>
    </row>
    <row r="434597" spans="13:13">
      <c r="M434597" s="4"/>
    </row>
    <row r="434598" spans="13:13">
      <c r="M434598" s="4"/>
    </row>
    <row r="434599" spans="13:13">
      <c r="M434599" s="4"/>
    </row>
    <row r="434600" spans="13:13">
      <c r="M434600" s="4"/>
    </row>
    <row r="434601" spans="13:13">
      <c r="M434601" s="4"/>
    </row>
    <row r="434602" spans="13:13">
      <c r="M434602" s="4"/>
    </row>
    <row r="434603" spans="13:13">
      <c r="M434603" s="4"/>
    </row>
    <row r="434604" spans="13:13">
      <c r="M434604" s="4"/>
    </row>
    <row r="434605" spans="13:13">
      <c r="M434605" s="4"/>
    </row>
    <row r="434606" spans="13:13">
      <c r="M434606" s="4"/>
    </row>
    <row r="434607" spans="13:13">
      <c r="M434607" s="4"/>
    </row>
    <row r="434608" spans="13:13">
      <c r="M434608" s="4"/>
    </row>
    <row r="434609" spans="13:13">
      <c r="M434609" s="4"/>
    </row>
    <row r="434610" spans="13:13">
      <c r="M434610" s="4"/>
    </row>
    <row r="434611" spans="13:13">
      <c r="M434611" s="4"/>
    </row>
    <row r="434612" spans="13:13">
      <c r="M434612" s="4"/>
    </row>
    <row r="434613" spans="13:13">
      <c r="M434613" s="4"/>
    </row>
    <row r="434614" spans="13:13">
      <c r="M434614" s="4"/>
    </row>
    <row r="434615" spans="13:13">
      <c r="M434615" s="4"/>
    </row>
    <row r="434616" spans="13:13">
      <c r="M434616" s="4"/>
    </row>
    <row r="434617" spans="13:13">
      <c r="M434617" s="4"/>
    </row>
    <row r="434618" spans="13:13">
      <c r="M434618" s="4"/>
    </row>
    <row r="434619" spans="13:13">
      <c r="M434619" s="4"/>
    </row>
    <row r="434620" spans="13:13">
      <c r="M434620" s="4"/>
    </row>
    <row r="434621" spans="13:13">
      <c r="M434621" s="4"/>
    </row>
    <row r="434622" spans="13:13">
      <c r="M434622" s="4"/>
    </row>
    <row r="434623" spans="13:13">
      <c r="M434623" s="4"/>
    </row>
    <row r="434624" spans="13:13">
      <c r="M434624" s="4"/>
    </row>
    <row r="434625" spans="13:13">
      <c r="M434625" s="4"/>
    </row>
    <row r="434626" spans="13:13">
      <c r="M434626" s="4"/>
    </row>
    <row r="434627" spans="13:13">
      <c r="M434627" s="4"/>
    </row>
    <row r="434628" spans="13:13">
      <c r="M434628" s="4"/>
    </row>
    <row r="434629" spans="13:13">
      <c r="M434629" s="4"/>
    </row>
    <row r="434630" spans="13:13">
      <c r="M434630" s="4"/>
    </row>
    <row r="434631" spans="13:13">
      <c r="M434631" s="4"/>
    </row>
    <row r="434632" spans="13:13">
      <c r="M434632" s="4"/>
    </row>
    <row r="434633" spans="13:13">
      <c r="M434633" s="4"/>
    </row>
    <row r="434634" spans="13:13">
      <c r="M434634" s="4"/>
    </row>
    <row r="434635" spans="13:13">
      <c r="M434635" s="4"/>
    </row>
    <row r="434636" spans="13:13">
      <c r="M434636" s="4"/>
    </row>
    <row r="434637" spans="13:13">
      <c r="M434637" s="4"/>
    </row>
    <row r="434638" spans="13:13">
      <c r="M434638" s="4"/>
    </row>
    <row r="434639" spans="13:13">
      <c r="M434639" s="4"/>
    </row>
    <row r="434640" spans="13:13">
      <c r="M434640" s="4"/>
    </row>
    <row r="434641" spans="13:13">
      <c r="M434641" s="4"/>
    </row>
    <row r="434642" spans="13:13">
      <c r="M434642" s="4"/>
    </row>
    <row r="434643" spans="13:13">
      <c r="M434643" s="4"/>
    </row>
    <row r="434644" spans="13:13">
      <c r="M434644" s="4"/>
    </row>
    <row r="434645" spans="13:13">
      <c r="M434645" s="4"/>
    </row>
    <row r="434646" spans="13:13">
      <c r="M434646" s="4"/>
    </row>
    <row r="434647" spans="13:13">
      <c r="M434647" s="4"/>
    </row>
    <row r="434648" spans="13:13">
      <c r="M434648" s="4"/>
    </row>
    <row r="434649" spans="13:13">
      <c r="M434649" s="4"/>
    </row>
    <row r="434650" spans="13:13">
      <c r="M434650" s="4"/>
    </row>
    <row r="434651" spans="13:13">
      <c r="M434651" s="4"/>
    </row>
    <row r="434652" spans="13:13">
      <c r="M434652" s="4"/>
    </row>
    <row r="434653" spans="13:13">
      <c r="M434653" s="4"/>
    </row>
    <row r="434654" spans="13:13">
      <c r="M434654" s="4"/>
    </row>
    <row r="434655" spans="13:13">
      <c r="M434655" s="4"/>
    </row>
    <row r="434656" spans="13:13">
      <c r="M434656" s="4"/>
    </row>
    <row r="434657" spans="13:13">
      <c r="M434657" s="4"/>
    </row>
    <row r="434658" spans="13:13">
      <c r="M434658" s="4"/>
    </row>
    <row r="434659" spans="13:13">
      <c r="M434659" s="4"/>
    </row>
    <row r="434660" spans="13:13">
      <c r="M434660" s="4"/>
    </row>
    <row r="434661" spans="13:13">
      <c r="M434661" s="4"/>
    </row>
    <row r="434662" spans="13:13">
      <c r="M434662" s="4"/>
    </row>
    <row r="434663" spans="13:13">
      <c r="M434663" s="4"/>
    </row>
    <row r="434664" spans="13:13">
      <c r="M434664" s="4"/>
    </row>
    <row r="434665" spans="13:13">
      <c r="M434665" s="4"/>
    </row>
    <row r="434666" spans="13:13">
      <c r="M434666" s="4"/>
    </row>
    <row r="434667" spans="13:13">
      <c r="M434667" s="4"/>
    </row>
    <row r="434668" spans="13:13">
      <c r="M434668" s="4"/>
    </row>
    <row r="434669" spans="13:13">
      <c r="M434669" s="4"/>
    </row>
    <row r="434670" spans="13:13">
      <c r="M434670" s="4"/>
    </row>
    <row r="434671" spans="13:13">
      <c r="M434671" s="4"/>
    </row>
    <row r="434672" spans="13:13">
      <c r="M434672" s="4"/>
    </row>
    <row r="434673" spans="13:13">
      <c r="M434673" s="4"/>
    </row>
    <row r="434674" spans="13:13">
      <c r="M434674" s="4"/>
    </row>
    <row r="434675" spans="13:13">
      <c r="M434675" s="4"/>
    </row>
    <row r="434676" spans="13:13">
      <c r="M434676" s="4"/>
    </row>
    <row r="434677" spans="13:13">
      <c r="M434677" s="4"/>
    </row>
    <row r="434678" spans="13:13">
      <c r="M434678" s="4"/>
    </row>
    <row r="434679" spans="13:13">
      <c r="M434679" s="4"/>
    </row>
    <row r="434680" spans="13:13">
      <c r="M434680" s="4"/>
    </row>
    <row r="434681" spans="13:13">
      <c r="M434681" s="4"/>
    </row>
    <row r="434682" spans="13:13">
      <c r="M434682" s="4"/>
    </row>
    <row r="434683" spans="13:13">
      <c r="M434683" s="4"/>
    </row>
    <row r="434684" spans="13:13">
      <c r="M434684" s="4"/>
    </row>
    <row r="434685" spans="13:13">
      <c r="M434685" s="4"/>
    </row>
    <row r="434686" spans="13:13">
      <c r="M434686" s="4"/>
    </row>
    <row r="434687" spans="13:13">
      <c r="M434687" s="4"/>
    </row>
    <row r="434688" spans="13:13">
      <c r="M434688" s="4"/>
    </row>
    <row r="434689" spans="13:13">
      <c r="M434689" s="4"/>
    </row>
    <row r="434690" spans="13:13">
      <c r="M434690" s="4"/>
    </row>
    <row r="434691" spans="13:13">
      <c r="M434691" s="4"/>
    </row>
    <row r="434692" spans="13:13">
      <c r="M434692" s="4"/>
    </row>
    <row r="434693" spans="13:13">
      <c r="M434693" s="4"/>
    </row>
    <row r="434694" spans="13:13">
      <c r="M434694" s="4"/>
    </row>
    <row r="434695" spans="13:13">
      <c r="M434695" s="4"/>
    </row>
    <row r="434696" spans="13:13">
      <c r="M434696" s="4"/>
    </row>
    <row r="434697" spans="13:13">
      <c r="M434697" s="4"/>
    </row>
    <row r="434698" spans="13:13">
      <c r="M434698" s="4"/>
    </row>
    <row r="434699" spans="13:13">
      <c r="M434699" s="4"/>
    </row>
    <row r="434700" spans="13:13">
      <c r="M434700" s="4"/>
    </row>
    <row r="434701" spans="13:13">
      <c r="M434701" s="4"/>
    </row>
    <row r="434702" spans="13:13">
      <c r="M434702" s="4"/>
    </row>
    <row r="434703" spans="13:13">
      <c r="M434703" s="4"/>
    </row>
    <row r="434704" spans="13:13">
      <c r="M434704" s="4"/>
    </row>
    <row r="434705" spans="13:13">
      <c r="M434705" s="4"/>
    </row>
    <row r="434706" spans="13:13">
      <c r="M434706" s="4"/>
    </row>
    <row r="434707" spans="13:13">
      <c r="M434707" s="4"/>
    </row>
    <row r="434708" spans="13:13">
      <c r="M434708" s="4"/>
    </row>
    <row r="434709" spans="13:13">
      <c r="M434709" s="4"/>
    </row>
    <row r="434710" spans="13:13">
      <c r="M434710" s="4"/>
    </row>
    <row r="434711" spans="13:13">
      <c r="M434711" s="4"/>
    </row>
    <row r="434712" spans="13:13">
      <c r="M434712" s="4"/>
    </row>
    <row r="434713" spans="13:13">
      <c r="M434713" s="4"/>
    </row>
    <row r="434714" spans="13:13">
      <c r="M434714" s="4"/>
    </row>
    <row r="434715" spans="13:13">
      <c r="M434715" s="4"/>
    </row>
    <row r="434716" spans="13:13">
      <c r="M434716" s="4"/>
    </row>
    <row r="434717" spans="13:13">
      <c r="M434717" s="4"/>
    </row>
    <row r="434718" spans="13:13">
      <c r="M434718" s="4"/>
    </row>
    <row r="434719" spans="13:13">
      <c r="M434719" s="4"/>
    </row>
    <row r="434720" spans="13:13">
      <c r="M434720" s="4"/>
    </row>
    <row r="434721" spans="13:13">
      <c r="M434721" s="4"/>
    </row>
    <row r="434722" spans="13:13">
      <c r="M434722" s="4"/>
    </row>
    <row r="434723" spans="13:13">
      <c r="M434723" s="4"/>
    </row>
    <row r="434724" spans="13:13">
      <c r="M434724" s="4"/>
    </row>
    <row r="434725" spans="13:13">
      <c r="M434725" s="4"/>
    </row>
    <row r="434726" spans="13:13">
      <c r="M434726" s="4"/>
    </row>
    <row r="434727" spans="13:13">
      <c r="M434727" s="4"/>
    </row>
    <row r="434728" spans="13:13">
      <c r="M434728" s="4"/>
    </row>
    <row r="434729" spans="13:13">
      <c r="M434729" s="4"/>
    </row>
    <row r="434730" spans="13:13">
      <c r="M434730" s="4"/>
    </row>
    <row r="434731" spans="13:13">
      <c r="M434731" s="4"/>
    </row>
    <row r="434732" spans="13:13">
      <c r="M434732" s="4"/>
    </row>
    <row r="434733" spans="13:13">
      <c r="M434733" s="4"/>
    </row>
    <row r="434734" spans="13:13">
      <c r="M434734" s="4"/>
    </row>
    <row r="434735" spans="13:13">
      <c r="M434735" s="4"/>
    </row>
    <row r="434736" spans="13:13">
      <c r="M434736" s="4"/>
    </row>
    <row r="434737" spans="13:13">
      <c r="M434737" s="4"/>
    </row>
    <row r="434738" spans="13:13">
      <c r="M434738" s="4"/>
    </row>
    <row r="434739" spans="13:13">
      <c r="M434739" s="4"/>
    </row>
    <row r="434740" spans="13:13">
      <c r="M434740" s="4"/>
    </row>
    <row r="434741" spans="13:13">
      <c r="M434741" s="4"/>
    </row>
    <row r="434742" spans="13:13">
      <c r="M434742" s="4"/>
    </row>
    <row r="434743" spans="13:13">
      <c r="M434743" s="4"/>
    </row>
    <row r="434744" spans="13:13">
      <c r="M434744" s="4"/>
    </row>
    <row r="434745" spans="13:13">
      <c r="M434745" s="4"/>
    </row>
    <row r="434746" spans="13:13">
      <c r="M434746" s="4"/>
    </row>
    <row r="434747" spans="13:13">
      <c r="M434747" s="4"/>
    </row>
    <row r="434748" spans="13:13">
      <c r="M434748" s="4"/>
    </row>
    <row r="434749" spans="13:13">
      <c r="M434749" s="4"/>
    </row>
    <row r="434750" spans="13:13">
      <c r="M434750" s="4"/>
    </row>
    <row r="434751" spans="13:13">
      <c r="M434751" s="4"/>
    </row>
    <row r="434752" spans="13:13">
      <c r="M434752" s="4"/>
    </row>
    <row r="434753" spans="13:13">
      <c r="M434753" s="4"/>
    </row>
    <row r="434754" spans="13:13">
      <c r="M434754" s="4"/>
    </row>
    <row r="434755" spans="13:13">
      <c r="M434755" s="4"/>
    </row>
    <row r="434756" spans="13:13">
      <c r="M434756" s="4"/>
    </row>
    <row r="434757" spans="13:13">
      <c r="M434757" s="4"/>
    </row>
    <row r="434758" spans="13:13">
      <c r="M434758" s="4"/>
    </row>
    <row r="434759" spans="13:13">
      <c r="M434759" s="4"/>
    </row>
    <row r="434760" spans="13:13">
      <c r="M434760" s="4"/>
    </row>
    <row r="434761" spans="13:13">
      <c r="M434761" s="4"/>
    </row>
    <row r="434762" spans="13:13">
      <c r="M434762" s="4"/>
    </row>
    <row r="434763" spans="13:13">
      <c r="M434763" s="4"/>
    </row>
    <row r="434764" spans="13:13">
      <c r="M434764" s="4"/>
    </row>
    <row r="434765" spans="13:13">
      <c r="M434765" s="4"/>
    </row>
    <row r="434766" spans="13:13">
      <c r="M434766" s="4"/>
    </row>
    <row r="434767" spans="13:13">
      <c r="M434767" s="4"/>
    </row>
    <row r="434768" spans="13:13">
      <c r="M434768" s="4"/>
    </row>
    <row r="434769" spans="13:13">
      <c r="M434769" s="4"/>
    </row>
    <row r="434770" spans="13:13">
      <c r="M434770" s="4"/>
    </row>
    <row r="434771" spans="13:13">
      <c r="M434771" s="4"/>
    </row>
    <row r="434772" spans="13:13">
      <c r="M434772" s="4"/>
    </row>
    <row r="434773" spans="13:13">
      <c r="M434773" s="4"/>
    </row>
    <row r="434774" spans="13:13">
      <c r="M434774" s="4"/>
    </row>
    <row r="434775" spans="13:13">
      <c r="M434775" s="4"/>
    </row>
    <row r="434776" spans="13:13">
      <c r="M434776" s="4"/>
    </row>
    <row r="434777" spans="13:13">
      <c r="M434777" s="4"/>
    </row>
    <row r="434778" spans="13:13">
      <c r="M434778" s="4"/>
    </row>
    <row r="434779" spans="13:13">
      <c r="M434779" s="4"/>
    </row>
    <row r="434780" spans="13:13">
      <c r="M434780" s="4"/>
    </row>
    <row r="434781" spans="13:13">
      <c r="M434781" s="4"/>
    </row>
    <row r="434782" spans="13:13">
      <c r="M434782" s="4"/>
    </row>
    <row r="434783" spans="13:13">
      <c r="M434783" s="4"/>
    </row>
    <row r="434784" spans="13:13">
      <c r="M434784" s="4"/>
    </row>
    <row r="434785" spans="13:13">
      <c r="M434785" s="4"/>
    </row>
    <row r="434786" spans="13:13">
      <c r="M434786" s="4"/>
    </row>
    <row r="434787" spans="13:13">
      <c r="M434787" s="4"/>
    </row>
    <row r="434788" spans="13:13">
      <c r="M434788" s="4"/>
    </row>
    <row r="434789" spans="13:13">
      <c r="M434789" s="4"/>
    </row>
    <row r="434790" spans="13:13">
      <c r="M434790" s="4"/>
    </row>
    <row r="434791" spans="13:13">
      <c r="M434791" s="4"/>
    </row>
    <row r="434792" spans="13:13">
      <c r="M434792" s="4"/>
    </row>
    <row r="434793" spans="13:13">
      <c r="M434793" s="4"/>
    </row>
    <row r="434794" spans="13:13">
      <c r="M434794" s="4"/>
    </row>
    <row r="434795" spans="13:13">
      <c r="M434795" s="4"/>
    </row>
    <row r="434796" spans="13:13">
      <c r="M434796" s="4"/>
    </row>
    <row r="434797" spans="13:13">
      <c r="M434797" s="4"/>
    </row>
    <row r="434798" spans="13:13">
      <c r="M434798" s="4"/>
    </row>
    <row r="434799" spans="13:13">
      <c r="M434799" s="4"/>
    </row>
    <row r="434800" spans="13:13">
      <c r="M434800" s="4"/>
    </row>
    <row r="434801" spans="13:13">
      <c r="M434801" s="4"/>
    </row>
    <row r="434802" spans="13:13">
      <c r="M434802" s="4"/>
    </row>
    <row r="434803" spans="13:13">
      <c r="M434803" s="4"/>
    </row>
    <row r="434804" spans="13:13">
      <c r="M434804" s="4"/>
    </row>
    <row r="434805" spans="13:13">
      <c r="M434805" s="4"/>
    </row>
    <row r="434806" spans="13:13">
      <c r="M434806" s="4"/>
    </row>
    <row r="434807" spans="13:13">
      <c r="M434807" s="4"/>
    </row>
    <row r="434808" spans="13:13">
      <c r="M434808" s="4"/>
    </row>
    <row r="434809" spans="13:13">
      <c r="M434809" s="4"/>
    </row>
    <row r="434810" spans="13:13">
      <c r="M434810" s="4"/>
    </row>
    <row r="434811" spans="13:13">
      <c r="M434811" s="4"/>
    </row>
    <row r="434812" spans="13:13">
      <c r="M434812" s="4"/>
    </row>
    <row r="434813" spans="13:13">
      <c r="M434813" s="4"/>
    </row>
    <row r="434814" spans="13:13">
      <c r="M434814" s="4"/>
    </row>
    <row r="434815" spans="13:13">
      <c r="M434815" s="4"/>
    </row>
    <row r="434816" spans="13:13">
      <c r="M434816" s="4"/>
    </row>
    <row r="434817" spans="13:13">
      <c r="M434817" s="4"/>
    </row>
    <row r="434818" spans="13:13">
      <c r="M434818" s="4"/>
    </row>
    <row r="434819" spans="13:13">
      <c r="M434819" s="4"/>
    </row>
    <row r="434820" spans="13:13">
      <c r="M434820" s="4"/>
    </row>
    <row r="434821" spans="13:13">
      <c r="M434821" s="4"/>
    </row>
    <row r="434822" spans="13:13">
      <c r="M434822" s="4"/>
    </row>
    <row r="434823" spans="13:13">
      <c r="M434823" s="4"/>
    </row>
    <row r="434824" spans="13:13">
      <c r="M434824" s="4"/>
    </row>
    <row r="434825" spans="13:13">
      <c r="M434825" s="4"/>
    </row>
    <row r="434826" spans="13:13">
      <c r="M434826" s="4"/>
    </row>
    <row r="434827" spans="13:13">
      <c r="M434827" s="4"/>
    </row>
    <row r="434828" spans="13:13">
      <c r="M434828" s="4"/>
    </row>
    <row r="434829" spans="13:13">
      <c r="M434829" s="4"/>
    </row>
    <row r="434830" spans="13:13">
      <c r="M434830" s="4"/>
    </row>
    <row r="434831" spans="13:13">
      <c r="M434831" s="4"/>
    </row>
    <row r="434832" spans="13:13">
      <c r="M434832" s="4"/>
    </row>
    <row r="434833" spans="13:13">
      <c r="M434833" s="4"/>
    </row>
    <row r="434834" spans="13:13">
      <c r="M434834" s="4"/>
    </row>
    <row r="434835" spans="13:13">
      <c r="M434835" s="4"/>
    </row>
    <row r="434836" spans="13:13">
      <c r="M434836" s="4"/>
    </row>
    <row r="434837" spans="13:13">
      <c r="M434837" s="4"/>
    </row>
    <row r="434838" spans="13:13">
      <c r="M434838" s="4"/>
    </row>
    <row r="434839" spans="13:13">
      <c r="M434839" s="4"/>
    </row>
    <row r="434840" spans="13:13">
      <c r="M434840" s="4"/>
    </row>
    <row r="434841" spans="13:13">
      <c r="M434841" s="4"/>
    </row>
    <row r="434842" spans="13:13">
      <c r="M434842" s="4"/>
    </row>
    <row r="434843" spans="13:13">
      <c r="M434843" s="4"/>
    </row>
    <row r="434844" spans="13:13">
      <c r="M434844" s="4"/>
    </row>
    <row r="434845" spans="13:13">
      <c r="M434845" s="4"/>
    </row>
    <row r="434846" spans="13:13">
      <c r="M434846" s="4"/>
    </row>
    <row r="434847" spans="13:13">
      <c r="M434847" s="4"/>
    </row>
    <row r="434848" spans="13:13">
      <c r="M434848" s="4"/>
    </row>
    <row r="434849" spans="13:13">
      <c r="M434849" s="4"/>
    </row>
    <row r="434850" spans="13:13">
      <c r="M434850" s="4"/>
    </row>
    <row r="434851" spans="13:13">
      <c r="M434851" s="4"/>
    </row>
    <row r="434852" spans="13:13">
      <c r="M434852" s="4"/>
    </row>
    <row r="434853" spans="13:13">
      <c r="M434853" s="4"/>
    </row>
    <row r="434854" spans="13:13">
      <c r="M434854" s="4"/>
    </row>
    <row r="434855" spans="13:13">
      <c r="M434855" s="4"/>
    </row>
    <row r="434856" spans="13:13">
      <c r="M434856" s="4"/>
    </row>
    <row r="434857" spans="13:13">
      <c r="M434857" s="4"/>
    </row>
    <row r="434858" spans="13:13">
      <c r="M434858" s="4"/>
    </row>
    <row r="434859" spans="13:13">
      <c r="M434859" s="4"/>
    </row>
    <row r="434860" spans="13:13">
      <c r="M434860" s="4"/>
    </row>
    <row r="434861" spans="13:13">
      <c r="M434861" s="4"/>
    </row>
    <row r="434862" spans="13:13">
      <c r="M434862" s="4"/>
    </row>
    <row r="434863" spans="13:13">
      <c r="M434863" s="4"/>
    </row>
    <row r="434864" spans="13:13">
      <c r="M434864" s="4"/>
    </row>
    <row r="434865" spans="13:13">
      <c r="M434865" s="4"/>
    </row>
    <row r="434866" spans="13:13">
      <c r="M434866" s="4"/>
    </row>
    <row r="434867" spans="13:13">
      <c r="M434867" s="4"/>
    </row>
    <row r="434868" spans="13:13">
      <c r="M434868" s="4"/>
    </row>
    <row r="434869" spans="13:13">
      <c r="M434869" s="4"/>
    </row>
    <row r="434870" spans="13:13">
      <c r="M434870" s="4"/>
    </row>
    <row r="434871" spans="13:13">
      <c r="M434871" s="4"/>
    </row>
    <row r="434872" spans="13:13">
      <c r="M434872" s="4"/>
    </row>
    <row r="434873" spans="13:13">
      <c r="M434873" s="4"/>
    </row>
    <row r="434874" spans="13:13">
      <c r="M434874" s="4"/>
    </row>
    <row r="434875" spans="13:13">
      <c r="M434875" s="4"/>
    </row>
    <row r="434876" spans="13:13">
      <c r="M434876" s="4"/>
    </row>
    <row r="434877" spans="13:13">
      <c r="M434877" s="4"/>
    </row>
    <row r="434878" spans="13:13">
      <c r="M434878" s="4"/>
    </row>
    <row r="434879" spans="13:13">
      <c r="M434879" s="4"/>
    </row>
    <row r="434880" spans="13:13">
      <c r="M434880" s="4"/>
    </row>
    <row r="434881" spans="13:13">
      <c r="M434881" s="4"/>
    </row>
    <row r="434882" spans="13:13">
      <c r="M434882" s="4"/>
    </row>
    <row r="434883" spans="13:13">
      <c r="M434883" s="4"/>
    </row>
    <row r="434884" spans="13:13">
      <c r="M434884" s="4"/>
    </row>
    <row r="434885" spans="13:13">
      <c r="M434885" s="4"/>
    </row>
    <row r="434886" spans="13:13">
      <c r="M434886" s="4"/>
    </row>
    <row r="434887" spans="13:13">
      <c r="M434887" s="4"/>
    </row>
    <row r="434888" spans="13:13">
      <c r="M434888" s="4"/>
    </row>
    <row r="434889" spans="13:13">
      <c r="M434889" s="4"/>
    </row>
    <row r="434890" spans="13:13">
      <c r="M434890" s="4"/>
    </row>
    <row r="434891" spans="13:13">
      <c r="M434891" s="4"/>
    </row>
    <row r="434892" spans="13:13">
      <c r="M434892" s="4"/>
    </row>
    <row r="434893" spans="13:13">
      <c r="M434893" s="4"/>
    </row>
    <row r="434894" spans="13:13">
      <c r="M434894" s="4"/>
    </row>
    <row r="434895" spans="13:13">
      <c r="M434895" s="4"/>
    </row>
    <row r="434896" spans="13:13">
      <c r="M434896" s="4"/>
    </row>
    <row r="434897" spans="13:13">
      <c r="M434897" s="4"/>
    </row>
    <row r="434898" spans="13:13">
      <c r="M434898" s="4"/>
    </row>
    <row r="434899" spans="13:13">
      <c r="M434899" s="4"/>
    </row>
    <row r="434900" spans="13:13">
      <c r="M434900" s="4"/>
    </row>
    <row r="434901" spans="13:13">
      <c r="M434901" s="4"/>
    </row>
    <row r="434902" spans="13:13">
      <c r="M434902" s="4"/>
    </row>
    <row r="434903" spans="13:13">
      <c r="M434903" s="4"/>
    </row>
    <row r="434904" spans="13:13">
      <c r="M434904" s="4"/>
    </row>
    <row r="434905" spans="13:13">
      <c r="M434905" s="4"/>
    </row>
    <row r="434906" spans="13:13">
      <c r="M434906" s="4"/>
    </row>
    <row r="434907" spans="13:13">
      <c r="M434907" s="4"/>
    </row>
    <row r="434908" spans="13:13">
      <c r="M434908" s="4"/>
    </row>
    <row r="434909" spans="13:13">
      <c r="M434909" s="4"/>
    </row>
    <row r="434910" spans="13:13">
      <c r="M434910" s="4"/>
    </row>
    <row r="434911" spans="13:13">
      <c r="M434911" s="4"/>
    </row>
    <row r="434912" spans="13:13">
      <c r="M434912" s="4"/>
    </row>
    <row r="434913" spans="13:13">
      <c r="M434913" s="4"/>
    </row>
    <row r="434914" spans="13:13">
      <c r="M434914" s="4"/>
    </row>
    <row r="434915" spans="13:13">
      <c r="M434915" s="4"/>
    </row>
    <row r="434916" spans="13:13">
      <c r="M434916" s="4"/>
    </row>
    <row r="434917" spans="13:13">
      <c r="M434917" s="4"/>
    </row>
    <row r="434918" spans="13:13">
      <c r="M434918" s="4"/>
    </row>
    <row r="434919" spans="13:13">
      <c r="M434919" s="4"/>
    </row>
    <row r="434920" spans="13:13">
      <c r="M434920" s="4"/>
    </row>
    <row r="434921" spans="13:13">
      <c r="M434921" s="4"/>
    </row>
    <row r="434922" spans="13:13">
      <c r="M434922" s="4"/>
    </row>
    <row r="434923" spans="13:13">
      <c r="M434923" s="4"/>
    </row>
    <row r="434924" spans="13:13">
      <c r="M434924" s="4"/>
    </row>
    <row r="434925" spans="13:13">
      <c r="M434925" s="4"/>
    </row>
    <row r="434926" spans="13:13">
      <c r="M434926" s="4"/>
    </row>
    <row r="434927" spans="13:13">
      <c r="M434927" s="4"/>
    </row>
    <row r="434928" spans="13:13">
      <c r="M434928" s="4"/>
    </row>
    <row r="434929" spans="13:13">
      <c r="M434929" s="4"/>
    </row>
    <row r="434930" spans="13:13">
      <c r="M434930" s="4"/>
    </row>
    <row r="434931" spans="13:13">
      <c r="M434931" s="4"/>
    </row>
    <row r="434932" spans="13:13">
      <c r="M434932" s="4"/>
    </row>
    <row r="434933" spans="13:13">
      <c r="M434933" s="4"/>
    </row>
    <row r="434934" spans="13:13">
      <c r="M434934" s="4"/>
    </row>
    <row r="434935" spans="13:13">
      <c r="M434935" s="4"/>
    </row>
    <row r="434936" spans="13:13">
      <c r="M434936" s="4"/>
    </row>
    <row r="434937" spans="13:13">
      <c r="M434937" s="4"/>
    </row>
    <row r="434938" spans="13:13">
      <c r="M434938" s="4"/>
    </row>
    <row r="434939" spans="13:13">
      <c r="M434939" s="4"/>
    </row>
    <row r="434940" spans="13:13">
      <c r="M434940" s="4"/>
    </row>
    <row r="434941" spans="13:13">
      <c r="M434941" s="4"/>
    </row>
    <row r="434942" spans="13:13">
      <c r="M434942" s="4"/>
    </row>
    <row r="434943" spans="13:13">
      <c r="M434943" s="4"/>
    </row>
    <row r="434944" spans="13:13">
      <c r="M434944" s="4"/>
    </row>
    <row r="434945" spans="13:13">
      <c r="M434945" s="4"/>
    </row>
    <row r="434946" spans="13:13">
      <c r="M434946" s="4"/>
    </row>
    <row r="434947" spans="13:13">
      <c r="M434947" s="4"/>
    </row>
    <row r="434948" spans="13:13">
      <c r="M434948" s="4"/>
    </row>
    <row r="434949" spans="13:13">
      <c r="M434949" s="4"/>
    </row>
    <row r="434950" spans="13:13">
      <c r="M434950" s="4"/>
    </row>
    <row r="434951" spans="13:13">
      <c r="M434951" s="4"/>
    </row>
    <row r="434952" spans="13:13">
      <c r="M434952" s="4"/>
    </row>
    <row r="434953" spans="13:13">
      <c r="M434953" s="4"/>
    </row>
    <row r="434954" spans="13:13">
      <c r="M434954" s="4"/>
    </row>
    <row r="434955" spans="13:13">
      <c r="M434955" s="4"/>
    </row>
    <row r="434956" spans="13:13">
      <c r="M434956" s="4"/>
    </row>
    <row r="434957" spans="13:13">
      <c r="M434957" s="4"/>
    </row>
    <row r="434958" spans="13:13">
      <c r="M434958" s="4"/>
    </row>
    <row r="434959" spans="13:13">
      <c r="M434959" s="4"/>
    </row>
    <row r="434960" spans="13:13">
      <c r="M434960" s="4"/>
    </row>
    <row r="434961" spans="13:13">
      <c r="M434961" s="4"/>
    </row>
    <row r="434962" spans="13:13">
      <c r="M434962" s="4"/>
    </row>
    <row r="434963" spans="13:13">
      <c r="M434963" s="4"/>
    </row>
    <row r="434964" spans="13:13">
      <c r="M434964" s="4"/>
    </row>
    <row r="434965" spans="13:13">
      <c r="M434965" s="4"/>
    </row>
    <row r="434966" spans="13:13">
      <c r="M434966" s="4"/>
    </row>
    <row r="434967" spans="13:13">
      <c r="M434967" s="4"/>
    </row>
    <row r="434968" spans="13:13">
      <c r="M434968" s="4"/>
    </row>
    <row r="434969" spans="13:13">
      <c r="M434969" s="4"/>
    </row>
    <row r="434970" spans="13:13">
      <c r="M434970" s="4"/>
    </row>
    <row r="434971" spans="13:13">
      <c r="M434971" s="4"/>
    </row>
    <row r="434972" spans="13:13">
      <c r="M434972" s="4"/>
    </row>
    <row r="434973" spans="13:13">
      <c r="M434973" s="4"/>
    </row>
    <row r="434974" spans="13:13">
      <c r="M434974" s="4"/>
    </row>
    <row r="434975" spans="13:13">
      <c r="M434975" s="4"/>
    </row>
    <row r="434976" spans="13:13">
      <c r="M434976" s="4"/>
    </row>
    <row r="434977" spans="13:13">
      <c r="M434977" s="4"/>
    </row>
    <row r="434978" spans="13:13">
      <c r="M434978" s="4"/>
    </row>
    <row r="434979" spans="13:13">
      <c r="M434979" s="4"/>
    </row>
    <row r="434980" spans="13:13">
      <c r="M434980" s="4"/>
    </row>
    <row r="434981" spans="13:13">
      <c r="M434981" s="4"/>
    </row>
    <row r="434982" spans="13:13">
      <c r="M434982" s="4"/>
    </row>
    <row r="434983" spans="13:13">
      <c r="M434983" s="4"/>
    </row>
    <row r="434984" spans="13:13">
      <c r="M434984" s="4"/>
    </row>
    <row r="434985" spans="13:13">
      <c r="M434985" s="4"/>
    </row>
    <row r="434986" spans="13:13">
      <c r="M434986" s="4"/>
    </row>
    <row r="434987" spans="13:13">
      <c r="M434987" s="4"/>
    </row>
    <row r="434988" spans="13:13">
      <c r="M434988" s="4"/>
    </row>
    <row r="434989" spans="13:13">
      <c r="M434989" s="4"/>
    </row>
    <row r="434990" spans="13:13">
      <c r="M434990" s="4"/>
    </row>
    <row r="434991" spans="13:13">
      <c r="M434991" s="4"/>
    </row>
    <row r="434992" spans="13:13">
      <c r="M434992" s="4"/>
    </row>
    <row r="434993" spans="13:13">
      <c r="M434993" s="4"/>
    </row>
    <row r="434994" spans="13:13">
      <c r="M434994" s="4"/>
    </row>
    <row r="434995" spans="13:13">
      <c r="M434995" s="4"/>
    </row>
    <row r="434996" spans="13:13">
      <c r="M434996" s="4"/>
    </row>
    <row r="434997" spans="13:13">
      <c r="M434997" s="4"/>
    </row>
    <row r="434998" spans="13:13">
      <c r="M434998" s="4"/>
    </row>
    <row r="434999" spans="13:13">
      <c r="M434999" s="4"/>
    </row>
    <row r="435000" spans="13:13">
      <c r="M435000" s="4"/>
    </row>
    <row r="435001" spans="13:13">
      <c r="M435001" s="4"/>
    </row>
    <row r="435002" spans="13:13">
      <c r="M435002" s="4"/>
    </row>
    <row r="435003" spans="13:13">
      <c r="M435003" s="4"/>
    </row>
    <row r="435004" spans="13:13">
      <c r="M435004" s="4"/>
    </row>
    <row r="435005" spans="13:13">
      <c r="M435005" s="4"/>
    </row>
    <row r="435006" spans="13:13">
      <c r="M435006" s="4"/>
    </row>
    <row r="435007" spans="13:13">
      <c r="M435007" s="4"/>
    </row>
    <row r="435008" spans="13:13">
      <c r="M435008" s="4"/>
    </row>
    <row r="435009" spans="13:13">
      <c r="M435009" s="4"/>
    </row>
    <row r="435010" spans="13:13">
      <c r="M435010" s="4"/>
    </row>
    <row r="435011" spans="13:13">
      <c r="M435011" s="4"/>
    </row>
    <row r="435012" spans="13:13">
      <c r="M435012" s="4"/>
    </row>
    <row r="435013" spans="13:13">
      <c r="M435013" s="4"/>
    </row>
    <row r="435014" spans="13:13">
      <c r="M435014" s="4"/>
    </row>
    <row r="435015" spans="13:13">
      <c r="M435015" s="4"/>
    </row>
    <row r="435016" spans="13:13">
      <c r="M435016" s="4"/>
    </row>
    <row r="435017" spans="13:13">
      <c r="M435017" s="4"/>
    </row>
    <row r="435018" spans="13:13">
      <c r="M435018" s="4"/>
    </row>
    <row r="435019" spans="13:13">
      <c r="M435019" s="4"/>
    </row>
    <row r="435020" spans="13:13">
      <c r="M435020" s="4"/>
    </row>
    <row r="435021" spans="13:13">
      <c r="M435021" s="4"/>
    </row>
    <row r="435022" spans="13:13">
      <c r="M435022" s="4"/>
    </row>
    <row r="435023" spans="13:13">
      <c r="M435023" s="4"/>
    </row>
    <row r="435024" spans="13:13">
      <c r="M435024" s="4"/>
    </row>
    <row r="435025" spans="13:13">
      <c r="M435025" s="4"/>
    </row>
    <row r="435026" spans="13:13">
      <c r="M435026" s="4"/>
    </row>
    <row r="435027" spans="13:13">
      <c r="M435027" s="4"/>
    </row>
    <row r="435028" spans="13:13">
      <c r="M435028" s="4"/>
    </row>
    <row r="435029" spans="13:13">
      <c r="M435029" s="4"/>
    </row>
    <row r="435030" spans="13:13">
      <c r="M435030" s="4"/>
    </row>
    <row r="435031" spans="13:13">
      <c r="M435031" s="4"/>
    </row>
    <row r="435032" spans="13:13">
      <c r="M435032" s="4"/>
    </row>
    <row r="435033" spans="13:13">
      <c r="M435033" s="4"/>
    </row>
    <row r="435034" spans="13:13">
      <c r="M435034" s="4"/>
    </row>
    <row r="435035" spans="13:13">
      <c r="M435035" s="4"/>
    </row>
    <row r="435036" spans="13:13">
      <c r="M435036" s="4"/>
    </row>
    <row r="435037" spans="13:13">
      <c r="M435037" s="4"/>
    </row>
    <row r="435038" spans="13:13">
      <c r="M435038" s="4"/>
    </row>
    <row r="435039" spans="13:13">
      <c r="M435039" s="4"/>
    </row>
    <row r="435040" spans="13:13">
      <c r="M435040" s="4"/>
    </row>
    <row r="435041" spans="13:13">
      <c r="M435041" s="4"/>
    </row>
    <row r="435042" spans="13:13">
      <c r="M435042" s="4"/>
    </row>
    <row r="435043" spans="13:13">
      <c r="M435043" s="4"/>
    </row>
    <row r="435044" spans="13:13">
      <c r="M435044" s="4"/>
    </row>
    <row r="435045" spans="13:13">
      <c r="M435045" s="4"/>
    </row>
    <row r="435046" spans="13:13">
      <c r="M435046" s="4"/>
    </row>
    <row r="435047" spans="13:13">
      <c r="M435047" s="4"/>
    </row>
    <row r="435048" spans="13:13">
      <c r="M435048" s="4"/>
    </row>
    <row r="435049" spans="13:13">
      <c r="M435049" s="4"/>
    </row>
    <row r="435050" spans="13:13">
      <c r="M435050" s="4"/>
    </row>
    <row r="435051" spans="13:13">
      <c r="M435051" s="4"/>
    </row>
    <row r="435052" spans="13:13">
      <c r="M435052" s="4"/>
    </row>
    <row r="435053" spans="13:13">
      <c r="M435053" s="4"/>
    </row>
    <row r="435054" spans="13:13">
      <c r="M435054" s="4"/>
    </row>
    <row r="435055" spans="13:13">
      <c r="M435055" s="4"/>
    </row>
    <row r="435056" spans="13:13">
      <c r="M435056" s="4"/>
    </row>
    <row r="435057" spans="13:13">
      <c r="M435057" s="4"/>
    </row>
    <row r="435058" spans="13:13">
      <c r="M435058" s="4"/>
    </row>
    <row r="435059" spans="13:13">
      <c r="M435059" s="4"/>
    </row>
    <row r="435060" spans="13:13">
      <c r="M435060" s="4"/>
    </row>
    <row r="435061" spans="13:13">
      <c r="M435061" s="4"/>
    </row>
    <row r="435062" spans="13:13">
      <c r="M435062" s="4"/>
    </row>
    <row r="435063" spans="13:13">
      <c r="M435063" s="4"/>
    </row>
    <row r="435064" spans="13:13">
      <c r="M435064" s="4"/>
    </row>
    <row r="435065" spans="13:13">
      <c r="M435065" s="4"/>
    </row>
    <row r="435066" spans="13:13">
      <c r="M435066" s="4"/>
    </row>
    <row r="435067" spans="13:13">
      <c r="M435067" s="4"/>
    </row>
    <row r="435068" spans="13:13">
      <c r="M435068" s="4"/>
    </row>
    <row r="435069" spans="13:13">
      <c r="M435069" s="4"/>
    </row>
    <row r="435070" spans="13:13">
      <c r="M435070" s="4"/>
    </row>
    <row r="435071" spans="13:13">
      <c r="M435071" s="4"/>
    </row>
    <row r="435072" spans="13:13">
      <c r="M435072" s="4"/>
    </row>
    <row r="435073" spans="13:13">
      <c r="M435073" s="4"/>
    </row>
    <row r="435074" spans="13:13">
      <c r="M435074" s="4"/>
    </row>
    <row r="435075" spans="13:13">
      <c r="M435075" s="4"/>
    </row>
    <row r="435076" spans="13:13">
      <c r="M435076" s="4"/>
    </row>
    <row r="435077" spans="13:13">
      <c r="M435077" s="4"/>
    </row>
    <row r="435078" spans="13:13">
      <c r="M435078" s="4"/>
    </row>
    <row r="435079" spans="13:13">
      <c r="M435079" s="4"/>
    </row>
    <row r="435080" spans="13:13">
      <c r="M435080" s="4"/>
    </row>
    <row r="435081" spans="13:13">
      <c r="M435081" s="4"/>
    </row>
    <row r="435082" spans="13:13">
      <c r="M435082" s="4"/>
    </row>
    <row r="435083" spans="13:13">
      <c r="M435083" s="4"/>
    </row>
    <row r="435084" spans="13:13">
      <c r="M435084" s="4"/>
    </row>
    <row r="435085" spans="13:13">
      <c r="M435085" s="4"/>
    </row>
    <row r="435086" spans="13:13">
      <c r="M435086" s="4"/>
    </row>
    <row r="435087" spans="13:13">
      <c r="M435087" s="4"/>
    </row>
    <row r="435088" spans="13:13">
      <c r="M435088" s="4"/>
    </row>
    <row r="435089" spans="13:13">
      <c r="M435089" s="4"/>
    </row>
    <row r="435090" spans="13:13">
      <c r="M435090" s="4"/>
    </row>
    <row r="435091" spans="13:13">
      <c r="M435091" s="4"/>
    </row>
    <row r="435092" spans="13:13">
      <c r="M435092" s="4"/>
    </row>
    <row r="435093" spans="13:13">
      <c r="M435093" s="4"/>
    </row>
    <row r="435094" spans="13:13">
      <c r="M435094" s="4"/>
    </row>
    <row r="435095" spans="13:13">
      <c r="M435095" s="4"/>
    </row>
    <row r="435096" spans="13:13">
      <c r="M435096" s="4"/>
    </row>
    <row r="435097" spans="13:13">
      <c r="M435097" s="4"/>
    </row>
    <row r="435098" spans="13:13">
      <c r="M435098" s="4"/>
    </row>
    <row r="435099" spans="13:13">
      <c r="M435099" s="4"/>
    </row>
    <row r="435100" spans="13:13">
      <c r="M435100" s="4"/>
    </row>
    <row r="435101" spans="13:13">
      <c r="M435101" s="4"/>
    </row>
    <row r="435102" spans="13:13">
      <c r="M435102" s="4"/>
    </row>
    <row r="435103" spans="13:13">
      <c r="M435103" s="4"/>
    </row>
    <row r="435104" spans="13:13">
      <c r="M435104" s="4"/>
    </row>
    <row r="435105" spans="13:13">
      <c r="M435105" s="4"/>
    </row>
    <row r="435106" spans="13:13">
      <c r="M435106" s="4"/>
    </row>
    <row r="435107" spans="13:13">
      <c r="M435107" s="4"/>
    </row>
    <row r="435108" spans="13:13">
      <c r="M435108" s="4"/>
    </row>
    <row r="435109" spans="13:13">
      <c r="M435109" s="4"/>
    </row>
    <row r="435110" spans="13:13">
      <c r="M435110" s="4"/>
    </row>
    <row r="435111" spans="13:13">
      <c r="M435111" s="4"/>
    </row>
    <row r="435112" spans="13:13">
      <c r="M435112" s="4"/>
    </row>
    <row r="435113" spans="13:13">
      <c r="M435113" s="4"/>
    </row>
    <row r="435114" spans="13:13">
      <c r="M435114" s="4"/>
    </row>
    <row r="435115" spans="13:13">
      <c r="M435115" s="4"/>
    </row>
    <row r="435116" spans="13:13">
      <c r="M435116" s="4"/>
    </row>
    <row r="435117" spans="13:13">
      <c r="M435117" s="4"/>
    </row>
    <row r="435118" spans="13:13">
      <c r="M435118" s="4"/>
    </row>
    <row r="435119" spans="13:13">
      <c r="M435119" s="4"/>
    </row>
    <row r="435120" spans="13:13">
      <c r="M435120" s="4"/>
    </row>
    <row r="435121" spans="13:13">
      <c r="M435121" s="4"/>
    </row>
    <row r="435122" spans="13:13">
      <c r="M435122" s="4"/>
    </row>
    <row r="435123" spans="13:13">
      <c r="M435123" s="4"/>
    </row>
    <row r="435124" spans="13:13">
      <c r="M435124" s="4"/>
    </row>
    <row r="435125" spans="13:13">
      <c r="M435125" s="4"/>
    </row>
    <row r="435126" spans="13:13">
      <c r="M435126" s="4"/>
    </row>
    <row r="435127" spans="13:13">
      <c r="M435127" s="4"/>
    </row>
    <row r="435128" spans="13:13">
      <c r="M435128" s="4"/>
    </row>
    <row r="435129" spans="13:13">
      <c r="M435129" s="4"/>
    </row>
    <row r="435130" spans="13:13">
      <c r="M435130" s="4"/>
    </row>
    <row r="435131" spans="13:13">
      <c r="M435131" s="4"/>
    </row>
    <row r="435132" spans="13:13">
      <c r="M435132" s="4"/>
    </row>
    <row r="435133" spans="13:13">
      <c r="M435133" s="4"/>
    </row>
    <row r="435134" spans="13:13">
      <c r="M435134" s="4"/>
    </row>
    <row r="435135" spans="13:13">
      <c r="M435135" s="4"/>
    </row>
    <row r="435136" spans="13:13">
      <c r="M435136" s="4"/>
    </row>
    <row r="435137" spans="13:13">
      <c r="M435137" s="4"/>
    </row>
    <row r="435138" spans="13:13">
      <c r="M435138" s="4"/>
    </row>
    <row r="435139" spans="13:13">
      <c r="M435139" s="4"/>
    </row>
    <row r="435140" spans="13:13">
      <c r="M435140" s="4"/>
    </row>
    <row r="435141" spans="13:13">
      <c r="M435141" s="4"/>
    </row>
    <row r="435142" spans="13:13">
      <c r="M435142" s="4"/>
    </row>
    <row r="435143" spans="13:13">
      <c r="M435143" s="4"/>
    </row>
    <row r="435144" spans="13:13">
      <c r="M435144" s="4"/>
    </row>
    <row r="435145" spans="13:13">
      <c r="M435145" s="4"/>
    </row>
    <row r="435146" spans="13:13">
      <c r="M435146" s="4"/>
    </row>
    <row r="435147" spans="13:13">
      <c r="M435147" s="4"/>
    </row>
    <row r="435148" spans="13:13">
      <c r="M435148" s="4"/>
    </row>
    <row r="435149" spans="13:13">
      <c r="M435149" s="4"/>
    </row>
    <row r="435150" spans="13:13">
      <c r="M435150" s="4"/>
    </row>
    <row r="435151" spans="13:13">
      <c r="M435151" s="4"/>
    </row>
    <row r="435152" spans="13:13">
      <c r="M435152" s="4"/>
    </row>
    <row r="435153" spans="13:13">
      <c r="M435153" s="4"/>
    </row>
    <row r="435154" spans="13:13">
      <c r="M435154" s="4"/>
    </row>
    <row r="435155" spans="13:13">
      <c r="M435155" s="4"/>
    </row>
    <row r="435156" spans="13:13">
      <c r="M435156" s="4"/>
    </row>
    <row r="435157" spans="13:13">
      <c r="M435157" s="4"/>
    </row>
    <row r="435158" spans="13:13">
      <c r="M435158" s="4"/>
    </row>
    <row r="435159" spans="13:13">
      <c r="M435159" s="4"/>
    </row>
    <row r="435160" spans="13:13">
      <c r="M435160" s="4"/>
    </row>
    <row r="435161" spans="13:13">
      <c r="M435161" s="4"/>
    </row>
    <row r="435162" spans="13:13">
      <c r="M435162" s="4"/>
    </row>
    <row r="435163" spans="13:13">
      <c r="M435163" s="4"/>
    </row>
    <row r="435164" spans="13:13">
      <c r="M435164" s="4"/>
    </row>
    <row r="435165" spans="13:13">
      <c r="M435165" s="4"/>
    </row>
    <row r="435166" spans="13:13">
      <c r="M435166" s="4"/>
    </row>
    <row r="435167" spans="13:13">
      <c r="M435167" s="4"/>
    </row>
    <row r="435168" spans="13:13">
      <c r="M435168" s="4"/>
    </row>
    <row r="435169" spans="13:13">
      <c r="M435169" s="4"/>
    </row>
    <row r="435170" spans="13:13">
      <c r="M435170" s="4"/>
    </row>
    <row r="435171" spans="13:13">
      <c r="M435171" s="4"/>
    </row>
    <row r="435172" spans="13:13">
      <c r="M435172" s="4"/>
    </row>
    <row r="435173" spans="13:13">
      <c r="M435173" s="4"/>
    </row>
    <row r="435174" spans="13:13">
      <c r="M435174" s="4"/>
    </row>
    <row r="435175" spans="13:13">
      <c r="M435175" s="4"/>
    </row>
    <row r="435176" spans="13:13">
      <c r="M435176" s="4"/>
    </row>
    <row r="435177" spans="13:13">
      <c r="M435177" s="4"/>
    </row>
    <row r="435178" spans="13:13">
      <c r="M435178" s="4"/>
    </row>
    <row r="435179" spans="13:13">
      <c r="M435179" s="4"/>
    </row>
    <row r="435180" spans="13:13">
      <c r="M435180" s="4"/>
    </row>
    <row r="435181" spans="13:13">
      <c r="M435181" s="4"/>
    </row>
    <row r="435182" spans="13:13">
      <c r="M435182" s="4"/>
    </row>
    <row r="435183" spans="13:13">
      <c r="M435183" s="4"/>
    </row>
    <row r="435184" spans="13:13">
      <c r="M435184" s="4"/>
    </row>
    <row r="435185" spans="13:13">
      <c r="M435185" s="4"/>
    </row>
    <row r="435186" spans="13:13">
      <c r="M435186" s="4"/>
    </row>
    <row r="435187" spans="13:13">
      <c r="M435187" s="4"/>
    </row>
    <row r="435188" spans="13:13">
      <c r="M435188" s="4"/>
    </row>
    <row r="435189" spans="13:13">
      <c r="M435189" s="4"/>
    </row>
    <row r="435190" spans="13:13">
      <c r="M435190" s="4"/>
    </row>
    <row r="435191" spans="13:13">
      <c r="M435191" s="4"/>
    </row>
    <row r="435192" spans="13:13">
      <c r="M435192" s="4"/>
    </row>
    <row r="435193" spans="13:13">
      <c r="M435193" s="4"/>
    </row>
    <row r="435194" spans="13:13">
      <c r="M435194" s="4"/>
    </row>
    <row r="435195" spans="13:13">
      <c r="M435195" s="4"/>
    </row>
    <row r="435196" spans="13:13">
      <c r="M435196" s="4"/>
    </row>
    <row r="435197" spans="13:13">
      <c r="M435197" s="4"/>
    </row>
    <row r="435198" spans="13:13">
      <c r="M435198" s="4"/>
    </row>
    <row r="435199" spans="13:13">
      <c r="M435199" s="4"/>
    </row>
    <row r="435200" spans="13:13">
      <c r="M435200" s="4"/>
    </row>
    <row r="435201" spans="13:13">
      <c r="M435201" s="4"/>
    </row>
    <row r="435202" spans="13:13">
      <c r="M435202" s="4"/>
    </row>
    <row r="435203" spans="13:13">
      <c r="M435203" s="4"/>
    </row>
    <row r="435204" spans="13:13">
      <c r="M435204" s="4"/>
    </row>
    <row r="435205" spans="13:13">
      <c r="M435205" s="4"/>
    </row>
    <row r="435206" spans="13:13">
      <c r="M435206" s="4"/>
    </row>
    <row r="435207" spans="13:13">
      <c r="M435207" s="4"/>
    </row>
    <row r="435208" spans="13:13">
      <c r="M435208" s="4"/>
    </row>
    <row r="435209" spans="13:13">
      <c r="M435209" s="4"/>
    </row>
    <row r="435210" spans="13:13">
      <c r="M435210" s="4"/>
    </row>
    <row r="435211" spans="13:13">
      <c r="M435211" s="4"/>
    </row>
    <row r="435212" spans="13:13">
      <c r="M435212" s="4"/>
    </row>
    <row r="435213" spans="13:13">
      <c r="M435213" s="4"/>
    </row>
    <row r="435214" spans="13:13">
      <c r="M435214" s="4"/>
    </row>
    <row r="435215" spans="13:13">
      <c r="M435215" s="4"/>
    </row>
    <row r="435216" spans="13:13">
      <c r="M435216" s="4"/>
    </row>
    <row r="435217" spans="13:13">
      <c r="M435217" s="4"/>
    </row>
    <row r="435218" spans="13:13">
      <c r="M435218" s="4"/>
    </row>
    <row r="435219" spans="13:13">
      <c r="M435219" s="4"/>
    </row>
    <row r="435220" spans="13:13">
      <c r="M435220" s="4"/>
    </row>
    <row r="435221" spans="13:13">
      <c r="M435221" s="4"/>
    </row>
    <row r="435222" spans="13:13">
      <c r="M435222" s="4"/>
    </row>
    <row r="435223" spans="13:13">
      <c r="M435223" s="4"/>
    </row>
    <row r="435224" spans="13:13">
      <c r="M435224" s="4"/>
    </row>
    <row r="435225" spans="13:13">
      <c r="M435225" s="4"/>
    </row>
    <row r="435226" spans="13:13">
      <c r="M435226" s="4"/>
    </row>
    <row r="435227" spans="13:13">
      <c r="M435227" s="4"/>
    </row>
    <row r="435228" spans="13:13">
      <c r="M435228" s="4"/>
    </row>
    <row r="435229" spans="13:13">
      <c r="M435229" s="4"/>
    </row>
    <row r="435230" spans="13:13">
      <c r="M435230" s="4"/>
    </row>
    <row r="435231" spans="13:13">
      <c r="M435231" s="4"/>
    </row>
    <row r="435232" spans="13:13">
      <c r="M435232" s="4"/>
    </row>
    <row r="435233" spans="13:13">
      <c r="M435233" s="4"/>
    </row>
    <row r="435234" spans="13:13">
      <c r="M435234" s="4"/>
    </row>
    <row r="435235" spans="13:13">
      <c r="M435235" s="4"/>
    </row>
    <row r="435236" spans="13:13">
      <c r="M435236" s="4"/>
    </row>
    <row r="435237" spans="13:13">
      <c r="M435237" s="4"/>
    </row>
    <row r="435238" spans="13:13">
      <c r="M435238" s="4"/>
    </row>
    <row r="435239" spans="13:13">
      <c r="M435239" s="4"/>
    </row>
    <row r="435240" spans="13:13">
      <c r="M435240" s="4"/>
    </row>
    <row r="435241" spans="13:13">
      <c r="M435241" s="4"/>
    </row>
    <row r="435242" spans="13:13">
      <c r="M435242" s="4"/>
    </row>
    <row r="435243" spans="13:13">
      <c r="M435243" s="4"/>
    </row>
    <row r="435244" spans="13:13">
      <c r="M435244" s="4"/>
    </row>
    <row r="435245" spans="13:13">
      <c r="M435245" s="4"/>
    </row>
    <row r="435246" spans="13:13">
      <c r="M435246" s="4"/>
    </row>
    <row r="435247" spans="13:13">
      <c r="M435247" s="4"/>
    </row>
    <row r="435248" spans="13:13">
      <c r="M435248" s="4"/>
    </row>
    <row r="435249" spans="13:13">
      <c r="M435249" s="4"/>
    </row>
    <row r="435250" spans="13:13">
      <c r="M435250" s="4"/>
    </row>
    <row r="435251" spans="13:13">
      <c r="M435251" s="4"/>
    </row>
    <row r="435252" spans="13:13">
      <c r="M435252" s="4"/>
    </row>
    <row r="435253" spans="13:13">
      <c r="M435253" s="4"/>
    </row>
    <row r="435254" spans="13:13">
      <c r="M435254" s="4"/>
    </row>
    <row r="435255" spans="13:13">
      <c r="M435255" s="4"/>
    </row>
    <row r="435256" spans="13:13">
      <c r="M435256" s="4"/>
    </row>
    <row r="435257" spans="13:13">
      <c r="M435257" s="4"/>
    </row>
    <row r="435258" spans="13:13">
      <c r="M435258" s="4"/>
    </row>
    <row r="435259" spans="13:13">
      <c r="M435259" s="4"/>
    </row>
    <row r="435260" spans="13:13">
      <c r="M435260" s="4"/>
    </row>
    <row r="435261" spans="13:13">
      <c r="M435261" s="4"/>
    </row>
    <row r="435262" spans="13:13">
      <c r="M435262" s="4"/>
    </row>
    <row r="435263" spans="13:13">
      <c r="M435263" s="4"/>
    </row>
    <row r="435264" spans="13:13">
      <c r="M435264" s="4"/>
    </row>
    <row r="435265" spans="13:13">
      <c r="M435265" s="4"/>
    </row>
    <row r="435266" spans="13:13">
      <c r="M435266" s="4"/>
    </row>
    <row r="435267" spans="13:13">
      <c r="M435267" s="4"/>
    </row>
    <row r="435268" spans="13:13">
      <c r="M435268" s="4"/>
    </row>
    <row r="435269" spans="13:13">
      <c r="M435269" s="4"/>
    </row>
    <row r="435270" spans="13:13">
      <c r="M435270" s="4"/>
    </row>
    <row r="435271" spans="13:13">
      <c r="M435271" s="4"/>
    </row>
    <row r="435272" spans="13:13">
      <c r="M435272" s="4"/>
    </row>
    <row r="435273" spans="13:13">
      <c r="M435273" s="4"/>
    </row>
    <row r="435274" spans="13:13">
      <c r="M435274" s="4"/>
    </row>
    <row r="435275" spans="13:13">
      <c r="M435275" s="4"/>
    </row>
    <row r="435276" spans="13:13">
      <c r="M435276" s="4"/>
    </row>
    <row r="435277" spans="13:13">
      <c r="M435277" s="4"/>
    </row>
    <row r="435278" spans="13:13">
      <c r="M435278" s="4"/>
    </row>
    <row r="435279" spans="13:13">
      <c r="M435279" s="4"/>
    </row>
    <row r="435280" spans="13:13">
      <c r="M435280" s="4"/>
    </row>
    <row r="435281" spans="13:13">
      <c r="M435281" s="4"/>
    </row>
    <row r="435282" spans="13:13">
      <c r="M435282" s="4"/>
    </row>
    <row r="435283" spans="13:13">
      <c r="M435283" s="4"/>
    </row>
    <row r="435284" spans="13:13">
      <c r="M435284" s="4"/>
    </row>
    <row r="435285" spans="13:13">
      <c r="M435285" s="4"/>
    </row>
    <row r="435286" spans="13:13">
      <c r="M435286" s="4"/>
    </row>
    <row r="435287" spans="13:13">
      <c r="M435287" s="4"/>
    </row>
    <row r="435288" spans="13:13">
      <c r="M435288" s="4"/>
    </row>
    <row r="435289" spans="13:13">
      <c r="M435289" s="4"/>
    </row>
    <row r="435290" spans="13:13">
      <c r="M435290" s="4"/>
    </row>
    <row r="435291" spans="13:13">
      <c r="M435291" s="4"/>
    </row>
    <row r="435292" spans="13:13">
      <c r="M435292" s="4"/>
    </row>
    <row r="435293" spans="13:13">
      <c r="M435293" s="4"/>
    </row>
    <row r="435294" spans="13:13">
      <c r="M435294" s="4"/>
    </row>
    <row r="435295" spans="13:13">
      <c r="M435295" s="4"/>
    </row>
    <row r="435296" spans="13:13">
      <c r="M435296" s="4"/>
    </row>
    <row r="435297" spans="13:13">
      <c r="M435297" s="4"/>
    </row>
    <row r="435298" spans="13:13">
      <c r="M435298" s="4"/>
    </row>
    <row r="435299" spans="13:13">
      <c r="M435299" s="4"/>
    </row>
    <row r="435300" spans="13:13">
      <c r="M435300" s="4"/>
    </row>
    <row r="435301" spans="13:13">
      <c r="M435301" s="4"/>
    </row>
    <row r="435302" spans="13:13">
      <c r="M435302" s="4"/>
    </row>
    <row r="435303" spans="13:13">
      <c r="M435303" s="4"/>
    </row>
    <row r="435304" spans="13:13">
      <c r="M435304" s="4"/>
    </row>
    <row r="435305" spans="13:13">
      <c r="M435305" s="4"/>
    </row>
    <row r="435306" spans="13:13">
      <c r="M435306" s="4"/>
    </row>
    <row r="435307" spans="13:13">
      <c r="M435307" s="4"/>
    </row>
    <row r="435308" spans="13:13">
      <c r="M435308" s="4"/>
    </row>
    <row r="435309" spans="13:13">
      <c r="M435309" s="4"/>
    </row>
    <row r="435310" spans="13:13">
      <c r="M435310" s="4"/>
    </row>
    <row r="435311" spans="13:13">
      <c r="M435311" s="4"/>
    </row>
    <row r="435312" spans="13:13">
      <c r="M435312" s="4"/>
    </row>
    <row r="435313" spans="13:13">
      <c r="M435313" s="4"/>
    </row>
    <row r="435314" spans="13:13">
      <c r="M435314" s="4"/>
    </row>
    <row r="435315" spans="13:13">
      <c r="M435315" s="4"/>
    </row>
    <row r="435316" spans="13:13">
      <c r="M435316" s="4"/>
    </row>
    <row r="435317" spans="13:13">
      <c r="M435317" s="4"/>
    </row>
    <row r="435318" spans="13:13">
      <c r="M435318" s="4"/>
    </row>
    <row r="435319" spans="13:13">
      <c r="M435319" s="4"/>
    </row>
    <row r="435320" spans="13:13">
      <c r="M435320" s="4"/>
    </row>
    <row r="435321" spans="13:13">
      <c r="M435321" s="4"/>
    </row>
    <row r="435322" spans="13:13">
      <c r="M435322" s="4"/>
    </row>
    <row r="435323" spans="13:13">
      <c r="M435323" s="4"/>
    </row>
    <row r="435324" spans="13:13">
      <c r="M435324" s="4"/>
    </row>
    <row r="435325" spans="13:13">
      <c r="M435325" s="4"/>
    </row>
    <row r="435326" spans="13:13">
      <c r="M435326" s="4"/>
    </row>
    <row r="435327" spans="13:13">
      <c r="M435327" s="4"/>
    </row>
    <row r="435328" spans="13:13">
      <c r="M435328" s="4"/>
    </row>
    <row r="435329" spans="13:13">
      <c r="M435329" s="4"/>
    </row>
    <row r="435330" spans="13:13">
      <c r="M435330" s="4"/>
    </row>
    <row r="435331" spans="13:13">
      <c r="M435331" s="4"/>
    </row>
    <row r="435332" spans="13:13">
      <c r="M435332" s="4"/>
    </row>
    <row r="435333" spans="13:13">
      <c r="M435333" s="4"/>
    </row>
    <row r="435334" spans="13:13">
      <c r="M435334" s="4"/>
    </row>
    <row r="435335" spans="13:13">
      <c r="M435335" s="4"/>
    </row>
    <row r="435336" spans="13:13">
      <c r="M435336" s="4"/>
    </row>
    <row r="435337" spans="13:13">
      <c r="M435337" s="4"/>
    </row>
    <row r="435338" spans="13:13">
      <c r="M435338" s="4"/>
    </row>
    <row r="435339" spans="13:13">
      <c r="M435339" s="4"/>
    </row>
    <row r="435340" spans="13:13">
      <c r="M435340" s="4"/>
    </row>
    <row r="435341" spans="13:13">
      <c r="M435341" s="4"/>
    </row>
    <row r="435342" spans="13:13">
      <c r="M435342" s="4"/>
    </row>
    <row r="435343" spans="13:13">
      <c r="M435343" s="4"/>
    </row>
    <row r="435344" spans="13:13">
      <c r="M435344" s="4"/>
    </row>
    <row r="435345" spans="13:13">
      <c r="M435345" s="4"/>
    </row>
    <row r="435346" spans="13:13">
      <c r="M435346" s="4"/>
    </row>
    <row r="435347" spans="13:13">
      <c r="M435347" s="4"/>
    </row>
    <row r="435348" spans="13:13">
      <c r="M435348" s="4"/>
    </row>
    <row r="435349" spans="13:13">
      <c r="M435349" s="4"/>
    </row>
    <row r="435350" spans="13:13">
      <c r="M435350" s="4"/>
    </row>
    <row r="435351" spans="13:13">
      <c r="M435351" s="4"/>
    </row>
    <row r="435352" spans="13:13">
      <c r="M435352" s="4"/>
    </row>
    <row r="435353" spans="13:13">
      <c r="M435353" s="4"/>
    </row>
    <row r="435354" spans="13:13">
      <c r="M435354" s="4"/>
    </row>
    <row r="435355" spans="13:13">
      <c r="M435355" s="4"/>
    </row>
    <row r="435356" spans="13:13">
      <c r="M435356" s="4"/>
    </row>
    <row r="435357" spans="13:13">
      <c r="M435357" s="4"/>
    </row>
    <row r="435358" spans="13:13">
      <c r="M435358" s="4"/>
    </row>
    <row r="435359" spans="13:13">
      <c r="M435359" s="4"/>
    </row>
    <row r="435360" spans="13:13">
      <c r="M435360" s="4"/>
    </row>
    <row r="435361" spans="13:13">
      <c r="M435361" s="4"/>
    </row>
    <row r="435362" spans="13:13">
      <c r="M435362" s="4"/>
    </row>
    <row r="435363" spans="13:13">
      <c r="M435363" s="4"/>
    </row>
    <row r="435364" spans="13:13">
      <c r="M435364" s="4"/>
    </row>
    <row r="435365" spans="13:13">
      <c r="M435365" s="4"/>
    </row>
    <row r="435366" spans="13:13">
      <c r="M435366" s="4"/>
    </row>
    <row r="435367" spans="13:13">
      <c r="M435367" s="4"/>
    </row>
    <row r="435368" spans="13:13">
      <c r="M435368" s="4"/>
    </row>
    <row r="435369" spans="13:13">
      <c r="M435369" s="4"/>
    </row>
    <row r="435370" spans="13:13">
      <c r="M435370" s="4"/>
    </row>
    <row r="435371" spans="13:13">
      <c r="M435371" s="4"/>
    </row>
    <row r="435372" spans="13:13">
      <c r="M435372" s="4"/>
    </row>
    <row r="435373" spans="13:13">
      <c r="M435373" s="4"/>
    </row>
    <row r="435374" spans="13:13">
      <c r="M435374" s="4"/>
    </row>
    <row r="435375" spans="13:13">
      <c r="M435375" s="4"/>
    </row>
    <row r="435376" spans="13:13">
      <c r="M435376" s="4"/>
    </row>
    <row r="435377" spans="13:13">
      <c r="M435377" s="4"/>
    </row>
    <row r="435378" spans="13:13">
      <c r="M435378" s="4"/>
    </row>
    <row r="435379" spans="13:13">
      <c r="M435379" s="4"/>
    </row>
    <row r="435380" spans="13:13">
      <c r="M435380" s="4"/>
    </row>
    <row r="435381" spans="13:13">
      <c r="M435381" s="4"/>
    </row>
    <row r="435382" spans="13:13">
      <c r="M435382" s="4"/>
    </row>
    <row r="435383" spans="13:13">
      <c r="M435383" s="4"/>
    </row>
    <row r="435384" spans="13:13">
      <c r="M435384" s="4"/>
    </row>
    <row r="435385" spans="13:13">
      <c r="M435385" s="4"/>
    </row>
    <row r="435386" spans="13:13">
      <c r="M435386" s="4"/>
    </row>
    <row r="435387" spans="13:13">
      <c r="M435387" s="4"/>
    </row>
    <row r="435388" spans="13:13">
      <c r="M435388" s="4"/>
    </row>
    <row r="435389" spans="13:13">
      <c r="M435389" s="4"/>
    </row>
    <row r="435390" spans="13:13">
      <c r="M435390" s="4"/>
    </row>
    <row r="435391" spans="13:13">
      <c r="M435391" s="4"/>
    </row>
    <row r="435392" spans="13:13">
      <c r="M435392" s="4"/>
    </row>
    <row r="435393" spans="13:13">
      <c r="M435393" s="4"/>
    </row>
    <row r="435394" spans="13:13">
      <c r="M435394" s="4"/>
    </row>
    <row r="435395" spans="13:13">
      <c r="M435395" s="4"/>
    </row>
    <row r="435396" spans="13:13">
      <c r="M435396" s="4"/>
    </row>
    <row r="435397" spans="13:13">
      <c r="M435397" s="4"/>
    </row>
    <row r="435398" spans="13:13">
      <c r="M435398" s="4"/>
    </row>
    <row r="435399" spans="13:13">
      <c r="M435399" s="4"/>
    </row>
    <row r="435400" spans="13:13">
      <c r="M435400" s="4"/>
    </row>
    <row r="435401" spans="13:13">
      <c r="M435401" s="4"/>
    </row>
    <row r="435402" spans="13:13">
      <c r="M435402" s="4"/>
    </row>
    <row r="435403" spans="13:13">
      <c r="M435403" s="4"/>
    </row>
    <row r="435404" spans="13:13">
      <c r="M435404" s="4"/>
    </row>
    <row r="435405" spans="13:13">
      <c r="M435405" s="4"/>
    </row>
    <row r="435406" spans="13:13">
      <c r="M435406" s="4"/>
    </row>
    <row r="435407" spans="13:13">
      <c r="M435407" s="4"/>
    </row>
    <row r="435408" spans="13:13">
      <c r="M435408" s="4"/>
    </row>
    <row r="435409" spans="13:13">
      <c r="M435409" s="4"/>
    </row>
    <row r="435410" spans="13:13">
      <c r="M435410" s="4"/>
    </row>
    <row r="435411" spans="13:13">
      <c r="M435411" s="4"/>
    </row>
    <row r="435412" spans="13:13">
      <c r="M435412" s="4"/>
    </row>
    <row r="435413" spans="13:13">
      <c r="M435413" s="4"/>
    </row>
    <row r="435414" spans="13:13">
      <c r="M435414" s="4"/>
    </row>
    <row r="435415" spans="13:13">
      <c r="M435415" s="4"/>
    </row>
    <row r="435416" spans="13:13">
      <c r="M435416" s="4"/>
    </row>
    <row r="435417" spans="13:13">
      <c r="M435417" s="4"/>
    </row>
    <row r="435418" spans="13:13">
      <c r="M435418" s="4"/>
    </row>
    <row r="435419" spans="13:13">
      <c r="M435419" s="4"/>
    </row>
    <row r="435420" spans="13:13">
      <c r="M435420" s="4"/>
    </row>
    <row r="435421" spans="13:13">
      <c r="M435421" s="4"/>
    </row>
    <row r="435422" spans="13:13">
      <c r="M435422" s="4"/>
    </row>
    <row r="435423" spans="13:13">
      <c r="M435423" s="4"/>
    </row>
    <row r="435424" spans="13:13">
      <c r="M435424" s="4"/>
    </row>
    <row r="435425" spans="13:13">
      <c r="M435425" s="4"/>
    </row>
    <row r="435426" spans="13:13">
      <c r="M435426" s="4"/>
    </row>
    <row r="435427" spans="13:13">
      <c r="M435427" s="4"/>
    </row>
    <row r="435428" spans="13:13">
      <c r="M435428" s="4"/>
    </row>
    <row r="435429" spans="13:13">
      <c r="M435429" s="4"/>
    </row>
    <row r="435430" spans="13:13">
      <c r="M435430" s="4"/>
    </row>
    <row r="435431" spans="13:13">
      <c r="M435431" s="4"/>
    </row>
    <row r="435432" spans="13:13">
      <c r="M435432" s="4"/>
    </row>
    <row r="435433" spans="13:13">
      <c r="M435433" s="4"/>
    </row>
    <row r="435434" spans="13:13">
      <c r="M435434" s="4"/>
    </row>
    <row r="435435" spans="13:13">
      <c r="M435435" s="4"/>
    </row>
    <row r="435436" spans="13:13">
      <c r="M435436" s="4"/>
    </row>
    <row r="435437" spans="13:13">
      <c r="M435437" s="4"/>
    </row>
    <row r="435438" spans="13:13">
      <c r="M435438" s="4"/>
    </row>
    <row r="435439" spans="13:13">
      <c r="M435439" s="4"/>
    </row>
    <row r="435440" spans="13:13">
      <c r="M435440" s="4"/>
    </row>
    <row r="435441" spans="13:13">
      <c r="M435441" s="4"/>
    </row>
    <row r="435442" spans="13:13">
      <c r="M435442" s="4"/>
    </row>
    <row r="435443" spans="13:13">
      <c r="M435443" s="4"/>
    </row>
    <row r="435444" spans="13:13">
      <c r="M435444" s="4"/>
    </row>
    <row r="435445" spans="13:13">
      <c r="M435445" s="4"/>
    </row>
    <row r="435446" spans="13:13">
      <c r="M435446" s="4"/>
    </row>
    <row r="435447" spans="13:13">
      <c r="M435447" s="4"/>
    </row>
    <row r="435448" spans="13:13">
      <c r="M435448" s="4"/>
    </row>
    <row r="435449" spans="13:13">
      <c r="M435449" s="4"/>
    </row>
    <row r="435450" spans="13:13">
      <c r="M435450" s="4"/>
    </row>
    <row r="435451" spans="13:13">
      <c r="M435451" s="4"/>
    </row>
    <row r="435452" spans="13:13">
      <c r="M435452" s="4"/>
    </row>
    <row r="435453" spans="13:13">
      <c r="M435453" s="4"/>
    </row>
    <row r="435454" spans="13:13">
      <c r="M435454" s="4"/>
    </row>
    <row r="435455" spans="13:13">
      <c r="M435455" s="4"/>
    </row>
    <row r="435456" spans="13:13">
      <c r="M435456" s="4"/>
    </row>
    <row r="435457" spans="13:13">
      <c r="M435457" s="4"/>
    </row>
    <row r="435458" spans="13:13">
      <c r="M435458" s="4"/>
    </row>
    <row r="435459" spans="13:13">
      <c r="M435459" s="4"/>
    </row>
    <row r="435460" spans="13:13">
      <c r="M435460" s="4"/>
    </row>
    <row r="435461" spans="13:13">
      <c r="M435461" s="4"/>
    </row>
    <row r="435462" spans="13:13">
      <c r="M435462" s="4"/>
    </row>
    <row r="435463" spans="13:13">
      <c r="M435463" s="4"/>
    </row>
    <row r="435464" spans="13:13">
      <c r="M435464" s="4"/>
    </row>
    <row r="435465" spans="13:13">
      <c r="M435465" s="4"/>
    </row>
    <row r="435466" spans="13:13">
      <c r="M435466" s="4"/>
    </row>
    <row r="435467" spans="13:13">
      <c r="M435467" s="4"/>
    </row>
    <row r="435468" spans="13:13">
      <c r="M435468" s="4"/>
    </row>
    <row r="435469" spans="13:13">
      <c r="M435469" s="4"/>
    </row>
    <row r="435470" spans="13:13">
      <c r="M435470" s="4"/>
    </row>
    <row r="435471" spans="13:13">
      <c r="M435471" s="4"/>
    </row>
    <row r="435472" spans="13:13">
      <c r="M435472" s="4"/>
    </row>
    <row r="435473" spans="13:13">
      <c r="M435473" s="4"/>
    </row>
    <row r="435474" spans="13:13">
      <c r="M435474" s="4"/>
    </row>
    <row r="435475" spans="13:13">
      <c r="M435475" s="4"/>
    </row>
    <row r="435476" spans="13:13">
      <c r="M435476" s="4"/>
    </row>
    <row r="435477" spans="13:13">
      <c r="M435477" s="4"/>
    </row>
    <row r="435478" spans="13:13">
      <c r="M435478" s="4"/>
    </row>
    <row r="435479" spans="13:13">
      <c r="M435479" s="4"/>
    </row>
    <row r="435480" spans="13:13">
      <c r="M435480" s="4"/>
    </row>
    <row r="435481" spans="13:13">
      <c r="M435481" s="4"/>
    </row>
    <row r="435482" spans="13:13">
      <c r="M435482" s="4"/>
    </row>
    <row r="435483" spans="13:13">
      <c r="M435483" s="4"/>
    </row>
    <row r="435484" spans="13:13">
      <c r="M435484" s="4"/>
    </row>
    <row r="435485" spans="13:13">
      <c r="M435485" s="4"/>
    </row>
    <row r="435486" spans="13:13">
      <c r="M435486" s="4"/>
    </row>
    <row r="435487" spans="13:13">
      <c r="M435487" s="4"/>
    </row>
    <row r="435488" spans="13:13">
      <c r="M435488" s="4"/>
    </row>
    <row r="435489" spans="13:13">
      <c r="M435489" s="4"/>
    </row>
    <row r="435490" spans="13:13">
      <c r="M435490" s="4"/>
    </row>
    <row r="435491" spans="13:13">
      <c r="M435491" s="4"/>
    </row>
    <row r="435492" spans="13:13">
      <c r="M435492" s="4"/>
    </row>
    <row r="435493" spans="13:13">
      <c r="M435493" s="4"/>
    </row>
    <row r="435494" spans="13:13">
      <c r="M435494" s="4"/>
    </row>
    <row r="435495" spans="13:13">
      <c r="M435495" s="4"/>
    </row>
    <row r="435496" spans="13:13">
      <c r="M435496" s="4"/>
    </row>
    <row r="435497" spans="13:13">
      <c r="M435497" s="4"/>
    </row>
    <row r="435498" spans="13:13">
      <c r="M435498" s="4"/>
    </row>
    <row r="435499" spans="13:13">
      <c r="M435499" s="4"/>
    </row>
    <row r="435500" spans="13:13">
      <c r="M435500" s="4"/>
    </row>
    <row r="435501" spans="13:13">
      <c r="M435501" s="4"/>
    </row>
    <row r="435502" spans="13:13">
      <c r="M435502" s="4"/>
    </row>
    <row r="435503" spans="13:13">
      <c r="M435503" s="4"/>
    </row>
    <row r="435504" spans="13:13">
      <c r="M435504" s="4"/>
    </row>
    <row r="435505" spans="13:13">
      <c r="M435505" s="4"/>
    </row>
    <row r="435506" spans="13:13">
      <c r="M435506" s="4"/>
    </row>
    <row r="435507" spans="13:13">
      <c r="M435507" s="4"/>
    </row>
    <row r="435508" spans="13:13">
      <c r="M435508" s="4"/>
    </row>
    <row r="435509" spans="13:13">
      <c r="M435509" s="4"/>
    </row>
    <row r="435510" spans="13:13">
      <c r="M435510" s="4"/>
    </row>
    <row r="435511" spans="13:13">
      <c r="M435511" s="4"/>
    </row>
    <row r="435512" spans="13:13">
      <c r="M435512" s="4"/>
    </row>
    <row r="435513" spans="13:13">
      <c r="M435513" s="4"/>
    </row>
    <row r="435514" spans="13:13">
      <c r="M435514" s="4"/>
    </row>
    <row r="435515" spans="13:13">
      <c r="M435515" s="4"/>
    </row>
    <row r="435516" spans="13:13">
      <c r="M435516" s="4"/>
    </row>
    <row r="435517" spans="13:13">
      <c r="M435517" s="4"/>
    </row>
    <row r="435518" spans="13:13">
      <c r="M435518" s="4"/>
    </row>
    <row r="435519" spans="13:13">
      <c r="M435519" s="4"/>
    </row>
    <row r="435520" spans="13:13">
      <c r="M435520" s="4"/>
    </row>
    <row r="435521" spans="13:13">
      <c r="M435521" s="4"/>
    </row>
    <row r="435522" spans="13:13">
      <c r="M435522" s="4"/>
    </row>
    <row r="435523" spans="13:13">
      <c r="M435523" s="4"/>
    </row>
    <row r="435524" spans="13:13">
      <c r="M435524" s="4"/>
    </row>
    <row r="435525" spans="13:13">
      <c r="M435525" s="4"/>
    </row>
    <row r="435526" spans="13:13">
      <c r="M435526" s="4"/>
    </row>
    <row r="435527" spans="13:13">
      <c r="M435527" s="4"/>
    </row>
    <row r="435528" spans="13:13">
      <c r="M435528" s="4"/>
    </row>
    <row r="435529" spans="13:13">
      <c r="M435529" s="4"/>
    </row>
    <row r="435530" spans="13:13">
      <c r="M435530" s="4"/>
    </row>
    <row r="435531" spans="13:13">
      <c r="M435531" s="4"/>
    </row>
    <row r="435532" spans="13:13">
      <c r="M435532" s="4"/>
    </row>
    <row r="435533" spans="13:13">
      <c r="M435533" s="4"/>
    </row>
    <row r="435534" spans="13:13">
      <c r="M435534" s="4"/>
    </row>
    <row r="435535" spans="13:13">
      <c r="M435535" s="4"/>
    </row>
    <row r="435536" spans="13:13">
      <c r="M435536" s="4"/>
    </row>
    <row r="435537" spans="13:13">
      <c r="M435537" s="4"/>
    </row>
    <row r="435538" spans="13:13">
      <c r="M435538" s="4"/>
    </row>
    <row r="435539" spans="13:13">
      <c r="M435539" s="4"/>
    </row>
    <row r="435540" spans="13:13">
      <c r="M435540" s="4"/>
    </row>
    <row r="435541" spans="13:13">
      <c r="M435541" s="4"/>
    </row>
    <row r="435542" spans="13:13">
      <c r="M435542" s="4"/>
    </row>
    <row r="435543" spans="13:13">
      <c r="M435543" s="4"/>
    </row>
    <row r="435544" spans="13:13">
      <c r="M435544" s="4"/>
    </row>
    <row r="435545" spans="13:13">
      <c r="M435545" s="4"/>
    </row>
    <row r="435546" spans="13:13">
      <c r="M435546" s="4"/>
    </row>
    <row r="435547" spans="13:13">
      <c r="M435547" s="4"/>
    </row>
    <row r="435548" spans="13:13">
      <c r="M435548" s="4"/>
    </row>
    <row r="435549" spans="13:13">
      <c r="M435549" s="4"/>
    </row>
    <row r="435550" spans="13:13">
      <c r="M435550" s="4"/>
    </row>
    <row r="435551" spans="13:13">
      <c r="M435551" s="4"/>
    </row>
    <row r="435552" spans="13:13">
      <c r="M435552" s="4"/>
    </row>
    <row r="435553" spans="13:13">
      <c r="M435553" s="4"/>
    </row>
    <row r="435554" spans="13:13">
      <c r="M435554" s="4"/>
    </row>
    <row r="435555" spans="13:13">
      <c r="M435555" s="4"/>
    </row>
    <row r="435556" spans="13:13">
      <c r="M435556" s="4"/>
    </row>
    <row r="435557" spans="13:13">
      <c r="M435557" s="4"/>
    </row>
    <row r="435558" spans="13:13">
      <c r="M435558" s="4"/>
    </row>
    <row r="435559" spans="13:13">
      <c r="M435559" s="4"/>
    </row>
    <row r="435560" spans="13:13">
      <c r="M435560" s="4"/>
    </row>
    <row r="435561" spans="13:13">
      <c r="M435561" s="4"/>
    </row>
    <row r="435562" spans="13:13">
      <c r="M435562" s="4"/>
    </row>
    <row r="435563" spans="13:13">
      <c r="M435563" s="4"/>
    </row>
    <row r="435564" spans="13:13">
      <c r="M435564" s="4"/>
    </row>
    <row r="435565" spans="13:13">
      <c r="M435565" s="4"/>
    </row>
    <row r="435566" spans="13:13">
      <c r="M435566" s="4"/>
    </row>
    <row r="435567" spans="13:13">
      <c r="M435567" s="4"/>
    </row>
    <row r="435568" spans="13:13">
      <c r="M435568" s="4"/>
    </row>
    <row r="435569" spans="13:13">
      <c r="M435569" s="4"/>
    </row>
    <row r="435570" spans="13:13">
      <c r="M435570" s="4"/>
    </row>
    <row r="435571" spans="13:13">
      <c r="M435571" s="4"/>
    </row>
    <row r="435572" spans="13:13">
      <c r="M435572" s="4"/>
    </row>
    <row r="435573" spans="13:13">
      <c r="M435573" s="4"/>
    </row>
    <row r="435574" spans="13:13">
      <c r="M435574" s="4"/>
    </row>
    <row r="435575" spans="13:13">
      <c r="M435575" s="4"/>
    </row>
    <row r="435576" spans="13:13">
      <c r="M435576" s="4"/>
    </row>
    <row r="435577" spans="13:13">
      <c r="M435577" s="4"/>
    </row>
    <row r="435578" spans="13:13">
      <c r="M435578" s="4"/>
    </row>
    <row r="435579" spans="13:13">
      <c r="M435579" s="4"/>
    </row>
    <row r="435580" spans="13:13">
      <c r="M435580" s="4"/>
    </row>
    <row r="435581" spans="13:13">
      <c r="M435581" s="4"/>
    </row>
    <row r="435582" spans="13:13">
      <c r="M435582" s="4"/>
    </row>
    <row r="435583" spans="13:13">
      <c r="M435583" s="4"/>
    </row>
    <row r="435584" spans="13:13">
      <c r="M435584" s="4"/>
    </row>
    <row r="435585" spans="13:13">
      <c r="M435585" s="4"/>
    </row>
    <row r="435586" spans="13:13">
      <c r="M435586" s="4"/>
    </row>
    <row r="435587" spans="13:13">
      <c r="M435587" s="4"/>
    </row>
    <row r="435588" spans="13:13">
      <c r="M435588" s="4"/>
    </row>
    <row r="435589" spans="13:13">
      <c r="M435589" s="4"/>
    </row>
    <row r="435590" spans="13:13">
      <c r="M435590" s="4"/>
    </row>
    <row r="435591" spans="13:13">
      <c r="M435591" s="4"/>
    </row>
    <row r="435592" spans="13:13">
      <c r="M435592" s="4"/>
    </row>
    <row r="435593" spans="13:13">
      <c r="M435593" s="4"/>
    </row>
    <row r="435594" spans="13:13">
      <c r="M435594" s="4"/>
    </row>
    <row r="435595" spans="13:13">
      <c r="M435595" s="4"/>
    </row>
    <row r="435596" spans="13:13">
      <c r="M435596" s="4"/>
    </row>
    <row r="435597" spans="13:13">
      <c r="M435597" s="4"/>
    </row>
    <row r="435598" spans="13:13">
      <c r="M435598" s="4"/>
    </row>
    <row r="435599" spans="13:13">
      <c r="M435599" s="4"/>
    </row>
    <row r="435600" spans="13:13">
      <c r="M435600" s="4"/>
    </row>
    <row r="435601" spans="13:13">
      <c r="M435601" s="4"/>
    </row>
    <row r="435602" spans="13:13">
      <c r="M435602" s="4"/>
    </row>
    <row r="435603" spans="13:13">
      <c r="M435603" s="4"/>
    </row>
    <row r="435604" spans="13:13">
      <c r="M435604" s="4"/>
    </row>
    <row r="435605" spans="13:13">
      <c r="M435605" s="4"/>
    </row>
    <row r="435606" spans="13:13">
      <c r="M435606" s="4"/>
    </row>
    <row r="435607" spans="13:13">
      <c r="M435607" s="4"/>
    </row>
    <row r="435608" spans="13:13">
      <c r="M435608" s="4"/>
    </row>
    <row r="435609" spans="13:13">
      <c r="M435609" s="4"/>
    </row>
    <row r="435610" spans="13:13">
      <c r="M435610" s="4"/>
    </row>
    <row r="435611" spans="13:13">
      <c r="M435611" s="4"/>
    </row>
    <row r="435612" spans="13:13">
      <c r="M435612" s="4"/>
    </row>
    <row r="435613" spans="13:13">
      <c r="M435613" s="4"/>
    </row>
    <row r="435614" spans="13:13">
      <c r="M435614" s="4"/>
    </row>
    <row r="435615" spans="13:13">
      <c r="M435615" s="4"/>
    </row>
    <row r="435616" spans="13:13">
      <c r="M435616" s="4"/>
    </row>
    <row r="435617" spans="13:13">
      <c r="M435617" s="4"/>
    </row>
    <row r="435618" spans="13:13">
      <c r="M435618" s="4"/>
    </row>
    <row r="435619" spans="13:13">
      <c r="M435619" s="4"/>
    </row>
    <row r="435620" spans="13:13">
      <c r="M435620" s="4"/>
    </row>
    <row r="435621" spans="13:13">
      <c r="M435621" s="4"/>
    </row>
    <row r="435622" spans="13:13">
      <c r="M435622" s="4"/>
    </row>
    <row r="435623" spans="13:13">
      <c r="M435623" s="4"/>
    </row>
    <row r="435624" spans="13:13">
      <c r="M435624" s="4"/>
    </row>
    <row r="435625" spans="13:13">
      <c r="M435625" s="4"/>
    </row>
    <row r="435626" spans="13:13">
      <c r="M435626" s="4"/>
    </row>
    <row r="435627" spans="13:13">
      <c r="M435627" s="4"/>
    </row>
    <row r="435628" spans="13:13">
      <c r="M435628" s="4"/>
    </row>
    <row r="435629" spans="13:13">
      <c r="M435629" s="4"/>
    </row>
    <row r="435630" spans="13:13">
      <c r="M435630" s="4"/>
    </row>
    <row r="435631" spans="13:13">
      <c r="M435631" s="4"/>
    </row>
    <row r="435632" spans="13:13">
      <c r="M435632" s="4"/>
    </row>
    <row r="435633" spans="13:13">
      <c r="M435633" s="4"/>
    </row>
    <row r="435634" spans="13:13">
      <c r="M435634" s="4"/>
    </row>
    <row r="435635" spans="13:13">
      <c r="M435635" s="4"/>
    </row>
    <row r="435636" spans="13:13">
      <c r="M435636" s="4"/>
    </row>
    <row r="435637" spans="13:13">
      <c r="M435637" s="4"/>
    </row>
    <row r="435638" spans="13:13">
      <c r="M435638" s="4"/>
    </row>
    <row r="435639" spans="13:13">
      <c r="M435639" s="4"/>
    </row>
    <row r="435640" spans="13:13">
      <c r="M435640" s="4"/>
    </row>
    <row r="435641" spans="13:13">
      <c r="M435641" s="4"/>
    </row>
    <row r="435642" spans="13:13">
      <c r="M435642" s="4"/>
    </row>
    <row r="435643" spans="13:13">
      <c r="M435643" s="4"/>
    </row>
    <row r="435644" spans="13:13">
      <c r="M435644" s="4"/>
    </row>
    <row r="435645" spans="13:13">
      <c r="M435645" s="4"/>
    </row>
    <row r="435646" spans="13:13">
      <c r="M435646" s="4"/>
    </row>
    <row r="435647" spans="13:13">
      <c r="M435647" s="4"/>
    </row>
    <row r="435648" spans="13:13">
      <c r="M435648" s="4"/>
    </row>
    <row r="435649" spans="13:13">
      <c r="M435649" s="4"/>
    </row>
    <row r="435650" spans="13:13">
      <c r="M435650" s="4"/>
    </row>
    <row r="435651" spans="13:13">
      <c r="M435651" s="4"/>
    </row>
    <row r="435652" spans="13:13">
      <c r="M435652" s="4"/>
    </row>
    <row r="435653" spans="13:13">
      <c r="M435653" s="4"/>
    </row>
    <row r="435654" spans="13:13">
      <c r="M435654" s="4"/>
    </row>
    <row r="435655" spans="13:13">
      <c r="M435655" s="4"/>
    </row>
    <row r="435656" spans="13:13">
      <c r="M435656" s="4"/>
    </row>
    <row r="435657" spans="13:13">
      <c r="M435657" s="4"/>
    </row>
    <row r="435658" spans="13:13">
      <c r="M435658" s="4"/>
    </row>
    <row r="435659" spans="13:13">
      <c r="M435659" s="4"/>
    </row>
    <row r="435660" spans="13:13">
      <c r="M435660" s="4"/>
    </row>
    <row r="435661" spans="13:13">
      <c r="M435661" s="4"/>
    </row>
    <row r="435662" spans="13:13">
      <c r="M435662" s="4"/>
    </row>
    <row r="435663" spans="13:13">
      <c r="M435663" s="4"/>
    </row>
    <row r="435664" spans="13:13">
      <c r="M435664" s="4"/>
    </row>
    <row r="435665" spans="13:13">
      <c r="M435665" s="4"/>
    </row>
    <row r="435666" spans="13:13">
      <c r="M435666" s="4"/>
    </row>
    <row r="435667" spans="13:13">
      <c r="M435667" s="4"/>
    </row>
    <row r="435668" spans="13:13">
      <c r="M435668" s="4"/>
    </row>
    <row r="435669" spans="13:13">
      <c r="M435669" s="4"/>
    </row>
    <row r="435670" spans="13:13">
      <c r="M435670" s="4"/>
    </row>
    <row r="435671" spans="13:13">
      <c r="M435671" s="4"/>
    </row>
    <row r="435672" spans="13:13">
      <c r="M435672" s="4"/>
    </row>
    <row r="435673" spans="13:13">
      <c r="M435673" s="4"/>
    </row>
    <row r="435674" spans="13:13">
      <c r="M435674" s="4"/>
    </row>
    <row r="435675" spans="13:13">
      <c r="M435675" s="4"/>
    </row>
    <row r="435676" spans="13:13">
      <c r="M435676" s="4"/>
    </row>
    <row r="435677" spans="13:13">
      <c r="M435677" s="4"/>
    </row>
    <row r="435678" spans="13:13">
      <c r="M435678" s="4"/>
    </row>
    <row r="435679" spans="13:13">
      <c r="M435679" s="4"/>
    </row>
    <row r="435680" spans="13:13">
      <c r="M435680" s="4"/>
    </row>
    <row r="435681" spans="13:13">
      <c r="M435681" s="4"/>
    </row>
    <row r="435682" spans="13:13">
      <c r="M435682" s="4"/>
    </row>
    <row r="435683" spans="13:13">
      <c r="M435683" s="4"/>
    </row>
    <row r="435684" spans="13:13">
      <c r="M435684" s="4"/>
    </row>
    <row r="435685" spans="13:13">
      <c r="M435685" s="4"/>
    </row>
    <row r="435686" spans="13:13">
      <c r="M435686" s="4"/>
    </row>
    <row r="435687" spans="13:13">
      <c r="M435687" s="4"/>
    </row>
    <row r="435688" spans="13:13">
      <c r="M435688" s="4"/>
    </row>
    <row r="435689" spans="13:13">
      <c r="M435689" s="4"/>
    </row>
    <row r="435690" spans="13:13">
      <c r="M435690" s="4"/>
    </row>
    <row r="435691" spans="13:13">
      <c r="M435691" s="4"/>
    </row>
    <row r="435692" spans="13:13">
      <c r="M435692" s="4"/>
    </row>
    <row r="435693" spans="13:13">
      <c r="M435693" s="4"/>
    </row>
    <row r="435694" spans="13:13">
      <c r="M435694" s="4"/>
    </row>
    <row r="435695" spans="13:13">
      <c r="M435695" s="4"/>
    </row>
    <row r="435696" spans="13:13">
      <c r="M435696" s="4"/>
    </row>
    <row r="435697" spans="13:13">
      <c r="M435697" s="4"/>
    </row>
    <row r="435698" spans="13:13">
      <c r="M435698" s="4"/>
    </row>
    <row r="435699" spans="13:13">
      <c r="M435699" s="4"/>
    </row>
    <row r="435700" spans="13:13">
      <c r="M435700" s="4"/>
    </row>
    <row r="435701" spans="13:13">
      <c r="M435701" s="4"/>
    </row>
    <row r="435702" spans="13:13">
      <c r="M435702" s="4"/>
    </row>
    <row r="435703" spans="13:13">
      <c r="M435703" s="4"/>
    </row>
    <row r="435704" spans="13:13">
      <c r="M435704" s="4"/>
    </row>
    <row r="435705" spans="13:13">
      <c r="M435705" s="4"/>
    </row>
    <row r="435706" spans="13:13">
      <c r="M435706" s="4"/>
    </row>
    <row r="435707" spans="13:13">
      <c r="M435707" s="4"/>
    </row>
    <row r="435708" spans="13:13">
      <c r="M435708" s="4"/>
    </row>
    <row r="435709" spans="13:13">
      <c r="M435709" s="4"/>
    </row>
    <row r="435710" spans="13:13">
      <c r="M435710" s="4"/>
    </row>
    <row r="435711" spans="13:13">
      <c r="M435711" s="4"/>
    </row>
    <row r="435712" spans="13:13">
      <c r="M435712" s="4"/>
    </row>
    <row r="435713" spans="13:13">
      <c r="M435713" s="4"/>
    </row>
    <row r="435714" spans="13:13">
      <c r="M435714" s="4"/>
    </row>
    <row r="435715" spans="13:13">
      <c r="M435715" s="4"/>
    </row>
    <row r="435716" spans="13:13">
      <c r="M435716" s="4"/>
    </row>
    <row r="435717" spans="13:13">
      <c r="M435717" s="4"/>
    </row>
    <row r="435718" spans="13:13">
      <c r="M435718" s="4"/>
    </row>
    <row r="435719" spans="13:13">
      <c r="M435719" s="4"/>
    </row>
    <row r="435720" spans="13:13">
      <c r="M435720" s="4"/>
    </row>
    <row r="435721" spans="13:13">
      <c r="M435721" s="4"/>
    </row>
    <row r="435722" spans="13:13">
      <c r="M435722" s="4"/>
    </row>
    <row r="435723" spans="13:13">
      <c r="M435723" s="4"/>
    </row>
    <row r="435724" spans="13:13">
      <c r="M435724" s="4"/>
    </row>
    <row r="435725" spans="13:13">
      <c r="M435725" s="4"/>
    </row>
    <row r="435726" spans="13:13">
      <c r="M435726" s="4"/>
    </row>
    <row r="435727" spans="13:13">
      <c r="M435727" s="4"/>
    </row>
    <row r="435728" spans="13:13">
      <c r="M435728" s="4"/>
    </row>
    <row r="435729" spans="13:13">
      <c r="M435729" s="4"/>
    </row>
    <row r="435730" spans="13:13">
      <c r="M435730" s="4"/>
    </row>
    <row r="435731" spans="13:13">
      <c r="M435731" s="4"/>
    </row>
    <row r="435732" spans="13:13">
      <c r="M435732" s="4"/>
    </row>
    <row r="435733" spans="13:13">
      <c r="M435733" s="4"/>
    </row>
    <row r="435734" spans="13:13">
      <c r="M435734" s="4"/>
    </row>
    <row r="435735" spans="13:13">
      <c r="M435735" s="4"/>
    </row>
    <row r="435736" spans="13:13">
      <c r="M435736" s="4"/>
    </row>
    <row r="435737" spans="13:13">
      <c r="M435737" s="4"/>
    </row>
    <row r="435738" spans="13:13">
      <c r="M435738" s="4"/>
    </row>
    <row r="435739" spans="13:13">
      <c r="M435739" s="4"/>
    </row>
    <row r="435740" spans="13:13">
      <c r="M435740" s="4"/>
    </row>
    <row r="435741" spans="13:13">
      <c r="M435741" s="4"/>
    </row>
    <row r="435742" spans="13:13">
      <c r="M435742" s="4"/>
    </row>
    <row r="435743" spans="13:13">
      <c r="M435743" s="4"/>
    </row>
    <row r="435744" spans="13:13">
      <c r="M435744" s="4"/>
    </row>
    <row r="435745" spans="13:13">
      <c r="M435745" s="4"/>
    </row>
    <row r="435746" spans="13:13">
      <c r="M435746" s="4"/>
    </row>
    <row r="435747" spans="13:13">
      <c r="M435747" s="4"/>
    </row>
    <row r="435748" spans="13:13">
      <c r="M435748" s="4"/>
    </row>
    <row r="435749" spans="13:13">
      <c r="M435749" s="4"/>
    </row>
    <row r="435750" spans="13:13">
      <c r="M435750" s="4"/>
    </row>
    <row r="435751" spans="13:13">
      <c r="M435751" s="4"/>
    </row>
    <row r="435752" spans="13:13">
      <c r="M435752" s="4"/>
    </row>
    <row r="435753" spans="13:13">
      <c r="M435753" s="4"/>
    </row>
    <row r="435754" spans="13:13">
      <c r="M435754" s="4"/>
    </row>
    <row r="435755" spans="13:13">
      <c r="M435755" s="4"/>
    </row>
    <row r="435756" spans="13:13">
      <c r="M435756" s="4"/>
    </row>
    <row r="435757" spans="13:13">
      <c r="M435757" s="4"/>
    </row>
    <row r="435758" spans="13:13">
      <c r="M435758" s="4"/>
    </row>
    <row r="435759" spans="13:13">
      <c r="M435759" s="4"/>
    </row>
    <row r="435760" spans="13:13">
      <c r="M435760" s="4"/>
    </row>
    <row r="435761" spans="13:13">
      <c r="M435761" s="4"/>
    </row>
    <row r="435762" spans="13:13">
      <c r="M435762" s="4"/>
    </row>
    <row r="435763" spans="13:13">
      <c r="M435763" s="4"/>
    </row>
    <row r="435764" spans="13:13">
      <c r="M435764" s="4"/>
    </row>
    <row r="435765" spans="13:13">
      <c r="M435765" s="4"/>
    </row>
    <row r="435766" spans="13:13">
      <c r="M435766" s="4"/>
    </row>
    <row r="435767" spans="13:13">
      <c r="M435767" s="4"/>
    </row>
    <row r="435768" spans="13:13">
      <c r="M435768" s="4"/>
    </row>
    <row r="435769" spans="13:13">
      <c r="M435769" s="4"/>
    </row>
    <row r="435770" spans="13:13">
      <c r="M435770" s="4"/>
    </row>
    <row r="435771" spans="13:13">
      <c r="M435771" s="4"/>
    </row>
    <row r="435772" spans="13:13">
      <c r="M435772" s="4"/>
    </row>
    <row r="435773" spans="13:13">
      <c r="M435773" s="4"/>
    </row>
    <row r="435774" spans="13:13">
      <c r="M435774" s="4"/>
    </row>
    <row r="435775" spans="13:13">
      <c r="M435775" s="4"/>
    </row>
    <row r="435776" spans="13:13">
      <c r="M435776" s="4"/>
    </row>
    <row r="435777" spans="13:13">
      <c r="M435777" s="4"/>
    </row>
    <row r="435778" spans="13:13">
      <c r="M435778" s="4"/>
    </row>
    <row r="435779" spans="13:13">
      <c r="M435779" s="4"/>
    </row>
    <row r="435780" spans="13:13">
      <c r="M435780" s="4"/>
    </row>
    <row r="435781" spans="13:13">
      <c r="M435781" s="4"/>
    </row>
    <row r="435782" spans="13:13">
      <c r="M435782" s="4"/>
    </row>
    <row r="435783" spans="13:13">
      <c r="M435783" s="4"/>
    </row>
    <row r="435784" spans="13:13">
      <c r="M435784" s="4"/>
    </row>
    <row r="435785" spans="13:13">
      <c r="M435785" s="4"/>
    </row>
    <row r="435786" spans="13:13">
      <c r="M435786" s="4"/>
    </row>
    <row r="435787" spans="13:13">
      <c r="M435787" s="4"/>
    </row>
    <row r="435788" spans="13:13">
      <c r="M435788" s="4"/>
    </row>
    <row r="435789" spans="13:13">
      <c r="M435789" s="4"/>
    </row>
    <row r="435790" spans="13:13">
      <c r="M435790" s="4"/>
    </row>
    <row r="435791" spans="13:13">
      <c r="M435791" s="4"/>
    </row>
    <row r="435792" spans="13:13">
      <c r="M435792" s="4"/>
    </row>
    <row r="435793" spans="13:13">
      <c r="M435793" s="4"/>
    </row>
    <row r="435794" spans="13:13">
      <c r="M435794" s="4"/>
    </row>
    <row r="435795" spans="13:13">
      <c r="M435795" s="4"/>
    </row>
    <row r="435796" spans="13:13">
      <c r="M435796" s="4"/>
    </row>
    <row r="435797" spans="13:13">
      <c r="M435797" s="4"/>
    </row>
    <row r="435798" spans="13:13">
      <c r="M435798" s="4"/>
    </row>
    <row r="435799" spans="13:13">
      <c r="M435799" s="4"/>
    </row>
    <row r="435800" spans="13:13">
      <c r="M435800" s="4"/>
    </row>
    <row r="435801" spans="13:13">
      <c r="M435801" s="4"/>
    </row>
    <row r="435802" spans="13:13">
      <c r="M435802" s="4"/>
    </row>
    <row r="435803" spans="13:13">
      <c r="M435803" s="4"/>
    </row>
    <row r="435804" spans="13:13">
      <c r="M435804" s="4"/>
    </row>
    <row r="435805" spans="13:13">
      <c r="M435805" s="4"/>
    </row>
    <row r="435806" spans="13:13">
      <c r="M435806" s="4"/>
    </row>
    <row r="435807" spans="13:13">
      <c r="M435807" s="4"/>
    </row>
    <row r="435808" spans="13:13">
      <c r="M435808" s="4"/>
    </row>
    <row r="435809" spans="13:13">
      <c r="M435809" s="4"/>
    </row>
    <row r="435810" spans="13:13">
      <c r="M435810" s="4"/>
    </row>
    <row r="435811" spans="13:13">
      <c r="M435811" s="4"/>
    </row>
    <row r="435812" spans="13:13">
      <c r="M435812" s="4"/>
    </row>
    <row r="435813" spans="13:13">
      <c r="M435813" s="4"/>
    </row>
    <row r="435814" spans="13:13">
      <c r="M435814" s="4"/>
    </row>
    <row r="435815" spans="13:13">
      <c r="M435815" s="4"/>
    </row>
    <row r="435816" spans="13:13">
      <c r="M435816" s="4"/>
    </row>
    <row r="435817" spans="13:13">
      <c r="M435817" s="4"/>
    </row>
    <row r="435818" spans="13:13">
      <c r="M435818" s="4"/>
    </row>
    <row r="435819" spans="13:13">
      <c r="M435819" s="4"/>
    </row>
    <row r="435820" spans="13:13">
      <c r="M435820" s="4"/>
    </row>
    <row r="435821" spans="13:13">
      <c r="M435821" s="4"/>
    </row>
    <row r="435822" spans="13:13">
      <c r="M435822" s="4"/>
    </row>
    <row r="435823" spans="13:13">
      <c r="M435823" s="4"/>
    </row>
    <row r="435824" spans="13:13">
      <c r="M435824" s="4"/>
    </row>
    <row r="435825" spans="13:13">
      <c r="M435825" s="4"/>
    </row>
    <row r="435826" spans="13:13">
      <c r="M435826" s="4"/>
    </row>
    <row r="435827" spans="13:13">
      <c r="M435827" s="4"/>
    </row>
    <row r="435828" spans="13:13">
      <c r="M435828" s="4"/>
    </row>
    <row r="435829" spans="13:13">
      <c r="M435829" s="4"/>
    </row>
    <row r="435830" spans="13:13">
      <c r="M435830" s="4"/>
    </row>
    <row r="435831" spans="13:13">
      <c r="M435831" s="4"/>
    </row>
    <row r="435832" spans="13:13">
      <c r="M435832" s="4"/>
    </row>
    <row r="435833" spans="13:13">
      <c r="M435833" s="4"/>
    </row>
    <row r="435834" spans="13:13">
      <c r="M435834" s="4"/>
    </row>
    <row r="435835" spans="13:13">
      <c r="M435835" s="4"/>
    </row>
    <row r="435836" spans="13:13">
      <c r="M435836" s="4"/>
    </row>
    <row r="435837" spans="13:13">
      <c r="M435837" s="4"/>
    </row>
    <row r="435838" spans="13:13">
      <c r="M435838" s="4"/>
    </row>
    <row r="435839" spans="13:13">
      <c r="M435839" s="4"/>
    </row>
    <row r="435840" spans="13:13">
      <c r="M435840" s="4"/>
    </row>
    <row r="435841" spans="13:13">
      <c r="M435841" s="4"/>
    </row>
    <row r="435842" spans="13:13">
      <c r="M435842" s="4"/>
    </row>
    <row r="435843" spans="13:13">
      <c r="M435843" s="4"/>
    </row>
    <row r="435844" spans="13:13">
      <c r="M435844" s="4"/>
    </row>
    <row r="435845" spans="13:13">
      <c r="M435845" s="4"/>
    </row>
    <row r="435846" spans="13:13">
      <c r="M435846" s="4"/>
    </row>
    <row r="435847" spans="13:13">
      <c r="M435847" s="4"/>
    </row>
    <row r="435848" spans="13:13">
      <c r="M435848" s="4"/>
    </row>
    <row r="435849" spans="13:13">
      <c r="M435849" s="4"/>
    </row>
    <row r="435850" spans="13:13">
      <c r="M435850" s="4"/>
    </row>
    <row r="435851" spans="13:13">
      <c r="M435851" s="4"/>
    </row>
    <row r="435852" spans="13:13">
      <c r="M435852" s="4"/>
    </row>
    <row r="435853" spans="13:13">
      <c r="M435853" s="4"/>
    </row>
    <row r="435854" spans="13:13">
      <c r="M435854" s="4"/>
    </row>
    <row r="435855" spans="13:13">
      <c r="M435855" s="4"/>
    </row>
    <row r="435856" spans="13:13">
      <c r="M435856" s="4"/>
    </row>
    <row r="435857" spans="13:13">
      <c r="M435857" s="4"/>
    </row>
    <row r="435858" spans="13:13">
      <c r="M435858" s="4"/>
    </row>
    <row r="435859" spans="13:13">
      <c r="M435859" s="4"/>
    </row>
    <row r="435860" spans="13:13">
      <c r="M435860" s="4"/>
    </row>
    <row r="435861" spans="13:13">
      <c r="M435861" s="4"/>
    </row>
    <row r="435862" spans="13:13">
      <c r="M435862" s="4"/>
    </row>
    <row r="435863" spans="13:13">
      <c r="M435863" s="4"/>
    </row>
    <row r="435864" spans="13:13">
      <c r="M435864" s="4"/>
    </row>
    <row r="435865" spans="13:13">
      <c r="M435865" s="4"/>
    </row>
    <row r="435866" spans="13:13">
      <c r="M435866" s="4"/>
    </row>
    <row r="435867" spans="13:13">
      <c r="M435867" s="4"/>
    </row>
    <row r="435868" spans="13:13">
      <c r="M435868" s="4"/>
    </row>
    <row r="435869" spans="13:13">
      <c r="M435869" s="4"/>
    </row>
    <row r="435870" spans="13:13">
      <c r="M435870" s="4"/>
    </row>
    <row r="435871" spans="13:13">
      <c r="M435871" s="4"/>
    </row>
    <row r="435872" spans="13:13">
      <c r="M435872" s="4"/>
    </row>
    <row r="435873" spans="13:13">
      <c r="M435873" s="4"/>
    </row>
    <row r="435874" spans="13:13">
      <c r="M435874" s="4"/>
    </row>
    <row r="435875" spans="13:13">
      <c r="M435875" s="4"/>
    </row>
    <row r="435876" spans="13:13">
      <c r="M435876" s="4"/>
    </row>
    <row r="435877" spans="13:13">
      <c r="M435877" s="4"/>
    </row>
    <row r="435878" spans="13:13">
      <c r="M435878" s="4"/>
    </row>
    <row r="435879" spans="13:13">
      <c r="M435879" s="4"/>
    </row>
    <row r="435880" spans="13:13">
      <c r="M435880" s="4"/>
    </row>
    <row r="435881" spans="13:13">
      <c r="M435881" s="4"/>
    </row>
    <row r="435882" spans="13:13">
      <c r="M435882" s="4"/>
    </row>
    <row r="435883" spans="13:13">
      <c r="M435883" s="4"/>
    </row>
    <row r="435884" spans="13:13">
      <c r="M435884" s="4"/>
    </row>
    <row r="435885" spans="13:13">
      <c r="M435885" s="4"/>
    </row>
    <row r="435886" spans="13:13">
      <c r="M435886" s="4"/>
    </row>
    <row r="435887" spans="13:13">
      <c r="M435887" s="4"/>
    </row>
    <row r="435888" spans="13:13">
      <c r="M435888" s="4"/>
    </row>
    <row r="435889" spans="13:13">
      <c r="M435889" s="4"/>
    </row>
    <row r="435890" spans="13:13">
      <c r="M435890" s="4"/>
    </row>
    <row r="435891" spans="13:13">
      <c r="M435891" s="4"/>
    </row>
    <row r="435892" spans="13:13">
      <c r="M435892" s="4"/>
    </row>
    <row r="435893" spans="13:13">
      <c r="M435893" s="4"/>
    </row>
    <row r="435894" spans="13:13">
      <c r="M435894" s="4"/>
    </row>
    <row r="435895" spans="13:13">
      <c r="M435895" s="4"/>
    </row>
    <row r="435896" spans="13:13">
      <c r="M435896" s="4"/>
    </row>
    <row r="435897" spans="13:13">
      <c r="M435897" s="4"/>
    </row>
    <row r="435898" spans="13:13">
      <c r="M435898" s="4"/>
    </row>
    <row r="435899" spans="13:13">
      <c r="M435899" s="4"/>
    </row>
    <row r="435900" spans="13:13">
      <c r="M435900" s="4"/>
    </row>
    <row r="435901" spans="13:13">
      <c r="M435901" s="4"/>
    </row>
    <row r="435902" spans="13:13">
      <c r="M435902" s="4"/>
    </row>
    <row r="435903" spans="13:13">
      <c r="M435903" s="4"/>
    </row>
    <row r="435904" spans="13:13">
      <c r="M435904" s="4"/>
    </row>
    <row r="435905" spans="13:13">
      <c r="M435905" s="4"/>
    </row>
    <row r="435906" spans="13:13">
      <c r="M435906" s="4"/>
    </row>
    <row r="435907" spans="13:13">
      <c r="M435907" s="4"/>
    </row>
    <row r="435908" spans="13:13">
      <c r="M435908" s="4"/>
    </row>
    <row r="435909" spans="13:13">
      <c r="M435909" s="4"/>
    </row>
    <row r="435910" spans="13:13">
      <c r="M435910" s="4"/>
    </row>
    <row r="435911" spans="13:13">
      <c r="M435911" s="4"/>
    </row>
    <row r="435912" spans="13:13">
      <c r="M435912" s="4"/>
    </row>
    <row r="435913" spans="13:13">
      <c r="M435913" s="4"/>
    </row>
    <row r="435914" spans="13:13">
      <c r="M435914" s="4"/>
    </row>
    <row r="435915" spans="13:13">
      <c r="M435915" s="4"/>
    </row>
    <row r="435916" spans="13:13">
      <c r="M435916" s="4"/>
    </row>
    <row r="435917" spans="13:13">
      <c r="M435917" s="4"/>
    </row>
    <row r="435918" spans="13:13">
      <c r="M435918" s="4"/>
    </row>
    <row r="435919" spans="13:13">
      <c r="M435919" s="4"/>
    </row>
    <row r="435920" spans="13:13">
      <c r="M435920" s="4"/>
    </row>
    <row r="435921" spans="13:13">
      <c r="M435921" s="4"/>
    </row>
    <row r="435922" spans="13:13">
      <c r="M435922" s="4"/>
    </row>
    <row r="435923" spans="13:13">
      <c r="M435923" s="4"/>
    </row>
    <row r="435924" spans="13:13">
      <c r="M435924" s="4"/>
    </row>
    <row r="435925" spans="13:13">
      <c r="M435925" s="4"/>
    </row>
    <row r="435926" spans="13:13">
      <c r="M435926" s="4"/>
    </row>
    <row r="435927" spans="13:13">
      <c r="M435927" s="4"/>
    </row>
    <row r="435928" spans="13:13">
      <c r="M435928" s="4"/>
    </row>
    <row r="435929" spans="13:13">
      <c r="M435929" s="4"/>
    </row>
    <row r="435930" spans="13:13">
      <c r="M435930" s="4"/>
    </row>
    <row r="435931" spans="13:13">
      <c r="M435931" s="4"/>
    </row>
    <row r="435932" spans="13:13">
      <c r="M435932" s="4"/>
    </row>
    <row r="435933" spans="13:13">
      <c r="M435933" s="4"/>
    </row>
    <row r="435934" spans="13:13">
      <c r="M435934" s="4"/>
    </row>
    <row r="435935" spans="13:13">
      <c r="M435935" s="4"/>
    </row>
    <row r="435936" spans="13:13">
      <c r="M435936" s="4"/>
    </row>
    <row r="435937" spans="13:13">
      <c r="M435937" s="4"/>
    </row>
    <row r="435938" spans="13:13">
      <c r="M435938" s="4"/>
    </row>
    <row r="435939" spans="13:13">
      <c r="M435939" s="4"/>
    </row>
    <row r="435940" spans="13:13">
      <c r="M435940" s="4"/>
    </row>
    <row r="435941" spans="13:13">
      <c r="M435941" s="4"/>
    </row>
    <row r="435942" spans="13:13">
      <c r="M435942" s="4"/>
    </row>
    <row r="435943" spans="13:13">
      <c r="M435943" s="4"/>
    </row>
    <row r="435944" spans="13:13">
      <c r="M435944" s="4"/>
    </row>
    <row r="435945" spans="13:13">
      <c r="M435945" s="4"/>
    </row>
    <row r="435946" spans="13:13">
      <c r="M435946" s="4"/>
    </row>
    <row r="435947" spans="13:13">
      <c r="M435947" s="4"/>
    </row>
    <row r="435948" spans="13:13">
      <c r="M435948" s="4"/>
    </row>
    <row r="435949" spans="13:13">
      <c r="M435949" s="4"/>
    </row>
    <row r="435950" spans="13:13">
      <c r="M435950" s="4"/>
    </row>
    <row r="435951" spans="13:13">
      <c r="M435951" s="4"/>
    </row>
    <row r="435952" spans="13:13">
      <c r="M435952" s="4"/>
    </row>
    <row r="435953" spans="13:13">
      <c r="M435953" s="4"/>
    </row>
    <row r="435954" spans="13:13">
      <c r="M435954" s="4"/>
    </row>
    <row r="435955" spans="13:13">
      <c r="M435955" s="4"/>
    </row>
    <row r="435956" spans="13:13">
      <c r="M435956" s="4"/>
    </row>
    <row r="435957" spans="13:13">
      <c r="M435957" s="4"/>
    </row>
    <row r="435958" spans="13:13">
      <c r="M435958" s="4"/>
    </row>
    <row r="435959" spans="13:13">
      <c r="M435959" s="4"/>
    </row>
    <row r="435960" spans="13:13">
      <c r="M435960" s="4"/>
    </row>
    <row r="435961" spans="13:13">
      <c r="M435961" s="4"/>
    </row>
    <row r="435962" spans="13:13">
      <c r="M435962" s="4"/>
    </row>
    <row r="435963" spans="13:13">
      <c r="M435963" s="4"/>
    </row>
    <row r="435964" spans="13:13">
      <c r="M435964" s="4"/>
    </row>
    <row r="435965" spans="13:13">
      <c r="M435965" s="4"/>
    </row>
    <row r="435966" spans="13:13">
      <c r="M435966" s="4"/>
    </row>
    <row r="435967" spans="13:13">
      <c r="M435967" s="4"/>
    </row>
    <row r="435968" spans="13:13">
      <c r="M435968" s="4"/>
    </row>
    <row r="435969" spans="13:13">
      <c r="M435969" s="4"/>
    </row>
    <row r="435970" spans="13:13">
      <c r="M435970" s="4"/>
    </row>
    <row r="435971" spans="13:13">
      <c r="M435971" s="4"/>
    </row>
    <row r="435972" spans="13:13">
      <c r="M435972" s="4"/>
    </row>
    <row r="435973" spans="13:13">
      <c r="M435973" s="4"/>
    </row>
    <row r="435974" spans="13:13">
      <c r="M435974" s="4"/>
    </row>
    <row r="435975" spans="13:13">
      <c r="M435975" s="4"/>
    </row>
    <row r="435976" spans="13:13">
      <c r="M435976" s="4"/>
    </row>
    <row r="435977" spans="13:13">
      <c r="M435977" s="4"/>
    </row>
    <row r="435978" spans="13:13">
      <c r="M435978" s="4"/>
    </row>
    <row r="435979" spans="13:13">
      <c r="M435979" s="4"/>
    </row>
    <row r="435980" spans="13:13">
      <c r="M435980" s="4"/>
    </row>
    <row r="435981" spans="13:13">
      <c r="M435981" s="4"/>
    </row>
    <row r="435982" spans="13:13">
      <c r="M435982" s="4"/>
    </row>
    <row r="435983" spans="13:13">
      <c r="M435983" s="4"/>
    </row>
    <row r="435984" spans="13:13">
      <c r="M435984" s="4"/>
    </row>
    <row r="435985" spans="13:13">
      <c r="M435985" s="4"/>
    </row>
    <row r="435986" spans="13:13">
      <c r="M435986" s="4"/>
    </row>
    <row r="435987" spans="13:13">
      <c r="M435987" s="4"/>
    </row>
    <row r="435988" spans="13:13">
      <c r="M435988" s="4"/>
    </row>
    <row r="435989" spans="13:13">
      <c r="M435989" s="4"/>
    </row>
    <row r="435990" spans="13:13">
      <c r="M435990" s="4"/>
    </row>
    <row r="435991" spans="13:13">
      <c r="M435991" s="4"/>
    </row>
    <row r="435992" spans="13:13">
      <c r="M435992" s="4"/>
    </row>
    <row r="435993" spans="13:13">
      <c r="M435993" s="4"/>
    </row>
    <row r="435994" spans="13:13">
      <c r="M435994" s="4"/>
    </row>
    <row r="435995" spans="13:13">
      <c r="M435995" s="4"/>
    </row>
    <row r="435996" spans="13:13">
      <c r="M435996" s="4"/>
    </row>
    <row r="435997" spans="13:13">
      <c r="M435997" s="4"/>
    </row>
    <row r="435998" spans="13:13">
      <c r="M435998" s="4"/>
    </row>
    <row r="435999" spans="13:13">
      <c r="M435999" s="4"/>
    </row>
    <row r="436000" spans="13:13">
      <c r="M436000" s="4"/>
    </row>
    <row r="436001" spans="13:13">
      <c r="M436001" s="4"/>
    </row>
    <row r="436002" spans="13:13">
      <c r="M436002" s="4"/>
    </row>
    <row r="436003" spans="13:13">
      <c r="M436003" s="4"/>
    </row>
    <row r="436004" spans="13:13">
      <c r="M436004" s="4"/>
    </row>
    <row r="436005" spans="13:13">
      <c r="M436005" s="4"/>
    </row>
    <row r="436006" spans="13:13">
      <c r="M436006" s="4"/>
    </row>
    <row r="436007" spans="13:13">
      <c r="M436007" s="4"/>
    </row>
    <row r="436008" spans="13:13">
      <c r="M436008" s="4"/>
    </row>
    <row r="436009" spans="13:13">
      <c r="M436009" s="4"/>
    </row>
    <row r="436010" spans="13:13">
      <c r="M436010" s="4"/>
    </row>
    <row r="436011" spans="13:13">
      <c r="M436011" s="4"/>
    </row>
    <row r="436012" spans="13:13">
      <c r="M436012" s="4"/>
    </row>
    <row r="436013" spans="13:13">
      <c r="M436013" s="4"/>
    </row>
    <row r="436014" spans="13:13">
      <c r="M436014" s="4"/>
    </row>
    <row r="436015" spans="13:13">
      <c r="M436015" s="4"/>
    </row>
    <row r="436016" spans="13:13">
      <c r="M436016" s="4"/>
    </row>
    <row r="436017" spans="13:13">
      <c r="M436017" s="4"/>
    </row>
    <row r="436018" spans="13:13">
      <c r="M436018" s="4"/>
    </row>
    <row r="436019" spans="13:13">
      <c r="M436019" s="4"/>
    </row>
    <row r="436020" spans="13:13">
      <c r="M436020" s="4"/>
    </row>
    <row r="436021" spans="13:13">
      <c r="M436021" s="4"/>
    </row>
    <row r="436022" spans="13:13">
      <c r="M436022" s="4"/>
    </row>
    <row r="436023" spans="13:13">
      <c r="M436023" s="4"/>
    </row>
    <row r="436024" spans="13:13">
      <c r="M436024" s="4"/>
    </row>
    <row r="436025" spans="13:13">
      <c r="M436025" s="4"/>
    </row>
    <row r="436026" spans="13:13">
      <c r="M436026" s="4"/>
    </row>
    <row r="436027" spans="13:13">
      <c r="M436027" s="4"/>
    </row>
    <row r="436028" spans="13:13">
      <c r="M436028" s="4"/>
    </row>
    <row r="436029" spans="13:13">
      <c r="M436029" s="4"/>
    </row>
    <row r="436030" spans="13:13">
      <c r="M436030" s="4"/>
    </row>
    <row r="436031" spans="13:13">
      <c r="M436031" s="4"/>
    </row>
    <row r="436032" spans="13:13">
      <c r="M436032" s="4"/>
    </row>
    <row r="436033" spans="13:13">
      <c r="M436033" s="4"/>
    </row>
    <row r="436034" spans="13:13">
      <c r="M436034" s="4"/>
    </row>
    <row r="436035" spans="13:13">
      <c r="M436035" s="4"/>
    </row>
    <row r="436036" spans="13:13">
      <c r="M436036" s="4"/>
    </row>
    <row r="436037" spans="13:13">
      <c r="M436037" s="4"/>
    </row>
    <row r="436038" spans="13:13">
      <c r="M436038" s="4"/>
    </row>
    <row r="436039" spans="13:13">
      <c r="M436039" s="4"/>
    </row>
    <row r="436040" spans="13:13">
      <c r="M436040" s="4"/>
    </row>
    <row r="436041" spans="13:13">
      <c r="M436041" s="4"/>
    </row>
    <row r="436042" spans="13:13">
      <c r="M436042" s="4"/>
    </row>
    <row r="436043" spans="13:13">
      <c r="M436043" s="4"/>
    </row>
    <row r="436044" spans="13:13">
      <c r="M436044" s="4"/>
    </row>
    <row r="436045" spans="13:13">
      <c r="M436045" s="4"/>
    </row>
    <row r="436046" spans="13:13">
      <c r="M436046" s="4"/>
    </row>
    <row r="436047" spans="13:13">
      <c r="M436047" s="4"/>
    </row>
    <row r="436048" spans="13:13">
      <c r="M436048" s="4"/>
    </row>
    <row r="436049" spans="13:13">
      <c r="M436049" s="4"/>
    </row>
    <row r="436050" spans="13:13">
      <c r="M436050" s="4"/>
    </row>
    <row r="436051" spans="13:13">
      <c r="M436051" s="4"/>
    </row>
    <row r="436052" spans="13:13">
      <c r="M436052" s="4"/>
    </row>
    <row r="436053" spans="13:13">
      <c r="M436053" s="4"/>
    </row>
    <row r="436054" spans="13:13">
      <c r="M436054" s="4"/>
    </row>
    <row r="436055" spans="13:13">
      <c r="M436055" s="4"/>
    </row>
    <row r="436056" spans="13:13">
      <c r="M436056" s="4"/>
    </row>
    <row r="436057" spans="13:13">
      <c r="M436057" s="4"/>
    </row>
    <row r="436058" spans="13:13">
      <c r="M436058" s="4"/>
    </row>
    <row r="436059" spans="13:13">
      <c r="M436059" s="4"/>
    </row>
    <row r="436060" spans="13:13">
      <c r="M436060" s="4"/>
    </row>
    <row r="436061" spans="13:13">
      <c r="M436061" s="4"/>
    </row>
    <row r="436062" spans="13:13">
      <c r="M436062" s="4"/>
    </row>
    <row r="436063" spans="13:13">
      <c r="M436063" s="4"/>
    </row>
    <row r="436064" spans="13:13">
      <c r="M436064" s="4"/>
    </row>
    <row r="436065" spans="13:13">
      <c r="M436065" s="4"/>
    </row>
    <row r="436066" spans="13:13">
      <c r="M436066" s="4"/>
    </row>
    <row r="436067" spans="13:13">
      <c r="M436067" s="4"/>
    </row>
    <row r="436068" spans="13:13">
      <c r="M436068" s="4"/>
    </row>
    <row r="436069" spans="13:13">
      <c r="M436069" s="4"/>
    </row>
    <row r="436070" spans="13:13">
      <c r="M436070" s="4"/>
    </row>
    <row r="436071" spans="13:13">
      <c r="M436071" s="4"/>
    </row>
    <row r="436072" spans="13:13">
      <c r="M436072" s="4"/>
    </row>
    <row r="436073" spans="13:13">
      <c r="M436073" s="4"/>
    </row>
    <row r="436074" spans="13:13">
      <c r="M436074" s="4"/>
    </row>
    <row r="436075" spans="13:13">
      <c r="M436075" s="4"/>
    </row>
    <row r="436076" spans="13:13">
      <c r="M436076" s="4"/>
    </row>
    <row r="436077" spans="13:13">
      <c r="M436077" s="4"/>
    </row>
    <row r="436078" spans="13:13">
      <c r="M436078" s="4"/>
    </row>
    <row r="436079" spans="13:13">
      <c r="M436079" s="4"/>
    </row>
    <row r="436080" spans="13:13">
      <c r="M436080" s="4"/>
    </row>
    <row r="436081" spans="13:13">
      <c r="M436081" s="4"/>
    </row>
    <row r="436082" spans="13:13">
      <c r="M436082" s="4"/>
    </row>
    <row r="436083" spans="13:13">
      <c r="M436083" s="4"/>
    </row>
    <row r="436084" spans="13:13">
      <c r="M436084" s="4"/>
    </row>
    <row r="436085" spans="13:13">
      <c r="M436085" s="4"/>
    </row>
    <row r="436086" spans="13:13">
      <c r="M436086" s="4"/>
    </row>
    <row r="436087" spans="13:13">
      <c r="M436087" s="4"/>
    </row>
    <row r="436088" spans="13:13">
      <c r="M436088" s="4"/>
    </row>
    <row r="436089" spans="13:13">
      <c r="M436089" s="4"/>
    </row>
    <row r="436090" spans="13:13">
      <c r="M436090" s="4"/>
    </row>
    <row r="436091" spans="13:13">
      <c r="M436091" s="4"/>
    </row>
    <row r="436092" spans="13:13">
      <c r="M436092" s="4"/>
    </row>
    <row r="436093" spans="13:13">
      <c r="M436093" s="4"/>
    </row>
    <row r="436094" spans="13:13">
      <c r="M436094" s="4"/>
    </row>
    <row r="436095" spans="13:13">
      <c r="M436095" s="4"/>
    </row>
    <row r="436096" spans="13:13">
      <c r="M436096" s="4"/>
    </row>
    <row r="436097" spans="13:13">
      <c r="M436097" s="4"/>
    </row>
    <row r="436098" spans="13:13">
      <c r="M436098" s="4"/>
    </row>
    <row r="436099" spans="13:13">
      <c r="M436099" s="4"/>
    </row>
    <row r="436100" spans="13:13">
      <c r="M436100" s="4"/>
    </row>
    <row r="436101" spans="13:13">
      <c r="M436101" s="4"/>
    </row>
    <row r="436102" spans="13:13">
      <c r="M436102" s="4"/>
    </row>
    <row r="436103" spans="13:13">
      <c r="M436103" s="4"/>
    </row>
    <row r="436104" spans="13:13">
      <c r="M436104" s="4"/>
    </row>
    <row r="436105" spans="13:13">
      <c r="M436105" s="4"/>
    </row>
    <row r="436106" spans="13:13">
      <c r="M436106" s="4"/>
    </row>
    <row r="436107" spans="13:13">
      <c r="M436107" s="4"/>
    </row>
    <row r="436108" spans="13:13">
      <c r="M436108" s="4"/>
    </row>
    <row r="436109" spans="13:13">
      <c r="M436109" s="4"/>
    </row>
    <row r="436110" spans="13:13">
      <c r="M436110" s="4"/>
    </row>
    <row r="436111" spans="13:13">
      <c r="M436111" s="4"/>
    </row>
    <row r="436112" spans="13:13">
      <c r="M436112" s="4"/>
    </row>
    <row r="436113" spans="13:13">
      <c r="M436113" s="4"/>
    </row>
    <row r="436114" spans="13:13">
      <c r="M436114" s="4"/>
    </row>
    <row r="436115" spans="13:13">
      <c r="M436115" s="4"/>
    </row>
    <row r="436116" spans="13:13">
      <c r="M436116" s="4"/>
    </row>
    <row r="436117" spans="13:13">
      <c r="M436117" s="4"/>
    </row>
    <row r="436118" spans="13:13">
      <c r="M436118" s="4"/>
    </row>
    <row r="436119" spans="13:13">
      <c r="M436119" s="4"/>
    </row>
    <row r="436120" spans="13:13">
      <c r="M436120" s="4"/>
    </row>
    <row r="436121" spans="13:13">
      <c r="M436121" s="4"/>
    </row>
    <row r="436122" spans="13:13">
      <c r="M436122" s="4"/>
    </row>
    <row r="436123" spans="13:13">
      <c r="M436123" s="4"/>
    </row>
    <row r="436124" spans="13:13">
      <c r="M436124" s="4"/>
    </row>
    <row r="436125" spans="13:13">
      <c r="M436125" s="4"/>
    </row>
    <row r="436126" spans="13:13">
      <c r="M436126" s="4"/>
    </row>
    <row r="436127" spans="13:13">
      <c r="M436127" s="4"/>
    </row>
    <row r="436128" spans="13:13">
      <c r="M436128" s="4"/>
    </row>
    <row r="436129" spans="13:13">
      <c r="M436129" s="4"/>
    </row>
    <row r="436130" spans="13:13">
      <c r="M436130" s="4"/>
    </row>
    <row r="436131" spans="13:13">
      <c r="M436131" s="4"/>
    </row>
    <row r="436132" spans="13:13">
      <c r="M436132" s="4"/>
    </row>
    <row r="436133" spans="13:13">
      <c r="M436133" s="4"/>
    </row>
    <row r="436134" spans="13:13">
      <c r="M436134" s="4"/>
    </row>
    <row r="436135" spans="13:13">
      <c r="M436135" s="4"/>
    </row>
    <row r="436136" spans="13:13">
      <c r="M436136" s="4"/>
    </row>
    <row r="436137" spans="13:13">
      <c r="M436137" s="4"/>
    </row>
    <row r="436138" spans="13:13">
      <c r="M436138" s="4"/>
    </row>
    <row r="436139" spans="13:13">
      <c r="M436139" s="4"/>
    </row>
    <row r="436140" spans="13:13">
      <c r="M436140" s="4"/>
    </row>
    <row r="436141" spans="13:13">
      <c r="M436141" s="4"/>
    </row>
    <row r="436142" spans="13:13">
      <c r="M436142" s="4"/>
    </row>
    <row r="436143" spans="13:13">
      <c r="M436143" s="4"/>
    </row>
    <row r="436144" spans="13:13">
      <c r="M436144" s="4"/>
    </row>
    <row r="436145" spans="13:13">
      <c r="M436145" s="4"/>
    </row>
    <row r="436146" spans="13:13">
      <c r="M436146" s="4"/>
    </row>
    <row r="436147" spans="13:13">
      <c r="M436147" s="4"/>
    </row>
    <row r="436148" spans="13:13">
      <c r="M436148" s="4"/>
    </row>
    <row r="436149" spans="13:13">
      <c r="M436149" s="4"/>
    </row>
    <row r="436150" spans="13:13">
      <c r="M436150" s="4"/>
    </row>
    <row r="436151" spans="13:13">
      <c r="M436151" s="4"/>
    </row>
    <row r="436152" spans="13:13">
      <c r="M436152" s="4"/>
    </row>
    <row r="436153" spans="13:13">
      <c r="M436153" s="4"/>
    </row>
    <row r="436154" spans="13:13">
      <c r="M436154" s="4"/>
    </row>
    <row r="436155" spans="13:13">
      <c r="M436155" s="4"/>
    </row>
    <row r="436156" spans="13:13">
      <c r="M436156" s="4"/>
    </row>
    <row r="436157" spans="13:13">
      <c r="M436157" s="4"/>
    </row>
    <row r="436158" spans="13:13">
      <c r="M436158" s="4"/>
    </row>
    <row r="436159" spans="13:13">
      <c r="M436159" s="4"/>
    </row>
    <row r="436160" spans="13:13">
      <c r="M436160" s="4"/>
    </row>
    <row r="436161" spans="13:13">
      <c r="M436161" s="4"/>
    </row>
    <row r="436162" spans="13:13">
      <c r="M436162" s="4"/>
    </row>
    <row r="436163" spans="13:13">
      <c r="M436163" s="4"/>
    </row>
    <row r="436164" spans="13:13">
      <c r="M436164" s="4"/>
    </row>
    <row r="436165" spans="13:13">
      <c r="M436165" s="4"/>
    </row>
    <row r="436166" spans="13:13">
      <c r="M436166" s="4"/>
    </row>
    <row r="436167" spans="13:13">
      <c r="M436167" s="4"/>
    </row>
    <row r="436168" spans="13:13">
      <c r="M436168" s="4"/>
    </row>
    <row r="436169" spans="13:13">
      <c r="M436169" s="4"/>
    </row>
    <row r="436170" spans="13:13">
      <c r="M436170" s="4"/>
    </row>
    <row r="436171" spans="13:13">
      <c r="M436171" s="4"/>
    </row>
    <row r="436172" spans="13:13">
      <c r="M436172" s="4"/>
    </row>
    <row r="436173" spans="13:13">
      <c r="M436173" s="4"/>
    </row>
    <row r="436174" spans="13:13">
      <c r="M436174" s="4"/>
    </row>
    <row r="436175" spans="13:13">
      <c r="M436175" s="4"/>
    </row>
    <row r="436176" spans="13:13">
      <c r="M436176" s="4"/>
    </row>
    <row r="436177" spans="13:13">
      <c r="M436177" s="4"/>
    </row>
    <row r="436178" spans="13:13">
      <c r="M436178" s="4"/>
    </row>
    <row r="436179" spans="13:13">
      <c r="M436179" s="4"/>
    </row>
    <row r="436180" spans="13:13">
      <c r="M436180" s="4"/>
    </row>
    <row r="436181" spans="13:13">
      <c r="M436181" s="4"/>
    </row>
    <row r="436182" spans="13:13">
      <c r="M436182" s="4"/>
    </row>
    <row r="436183" spans="13:13">
      <c r="M436183" s="4"/>
    </row>
    <row r="436184" spans="13:13">
      <c r="M436184" s="4"/>
    </row>
    <row r="436185" spans="13:13">
      <c r="M436185" s="4"/>
    </row>
    <row r="436186" spans="13:13">
      <c r="M436186" s="4"/>
    </row>
    <row r="436187" spans="13:13">
      <c r="M436187" s="4"/>
    </row>
    <row r="436188" spans="13:13">
      <c r="M436188" s="4"/>
    </row>
    <row r="436189" spans="13:13">
      <c r="M436189" s="4"/>
    </row>
    <row r="436190" spans="13:13">
      <c r="M436190" s="4"/>
    </row>
    <row r="436191" spans="13:13">
      <c r="M436191" s="4"/>
    </row>
    <row r="436192" spans="13:13">
      <c r="M436192" s="4"/>
    </row>
    <row r="436193" spans="13:13">
      <c r="M436193" s="4"/>
    </row>
    <row r="436194" spans="13:13">
      <c r="M436194" s="4"/>
    </row>
    <row r="436195" spans="13:13">
      <c r="M436195" s="4"/>
    </row>
    <row r="436196" spans="13:13">
      <c r="M436196" s="4"/>
    </row>
    <row r="436197" spans="13:13">
      <c r="M436197" s="4"/>
    </row>
    <row r="436198" spans="13:13">
      <c r="M436198" s="4"/>
    </row>
    <row r="436199" spans="13:13">
      <c r="M436199" s="4"/>
    </row>
    <row r="436200" spans="13:13">
      <c r="M436200" s="4"/>
    </row>
    <row r="436201" spans="13:13">
      <c r="M436201" s="4"/>
    </row>
    <row r="436202" spans="13:13">
      <c r="M436202" s="4"/>
    </row>
    <row r="436203" spans="13:13">
      <c r="M436203" s="4"/>
    </row>
    <row r="436204" spans="13:13">
      <c r="M436204" s="4"/>
    </row>
    <row r="436205" spans="13:13">
      <c r="M436205" s="4"/>
    </row>
    <row r="436206" spans="13:13">
      <c r="M436206" s="4"/>
    </row>
    <row r="436207" spans="13:13">
      <c r="M436207" s="4"/>
    </row>
    <row r="436208" spans="13:13">
      <c r="M436208" s="4"/>
    </row>
    <row r="436209" spans="13:13">
      <c r="M436209" s="4"/>
    </row>
    <row r="436210" spans="13:13">
      <c r="M436210" s="4"/>
    </row>
    <row r="436211" spans="13:13">
      <c r="M436211" s="4"/>
    </row>
    <row r="436212" spans="13:13">
      <c r="M436212" s="4"/>
    </row>
    <row r="436213" spans="13:13">
      <c r="M436213" s="4"/>
    </row>
    <row r="436214" spans="13:13">
      <c r="M436214" s="4"/>
    </row>
    <row r="436215" spans="13:13">
      <c r="M436215" s="4"/>
    </row>
    <row r="436216" spans="13:13">
      <c r="M436216" s="4"/>
    </row>
    <row r="436217" spans="13:13">
      <c r="M436217" s="4"/>
    </row>
    <row r="436218" spans="13:13">
      <c r="M436218" s="4"/>
    </row>
    <row r="436219" spans="13:13">
      <c r="M436219" s="4"/>
    </row>
    <row r="436220" spans="13:13">
      <c r="M436220" s="4"/>
    </row>
    <row r="436221" spans="13:13">
      <c r="M436221" s="4"/>
    </row>
    <row r="436222" spans="13:13">
      <c r="M436222" s="4"/>
    </row>
    <row r="436223" spans="13:13">
      <c r="M436223" s="4"/>
    </row>
    <row r="436224" spans="13:13">
      <c r="M436224" s="4"/>
    </row>
    <row r="436225" spans="13:13">
      <c r="M436225" s="4"/>
    </row>
    <row r="436226" spans="13:13">
      <c r="M436226" s="4"/>
    </row>
    <row r="436227" spans="13:13">
      <c r="M436227" s="4"/>
    </row>
    <row r="436228" spans="13:13">
      <c r="M436228" s="4"/>
    </row>
    <row r="436229" spans="13:13">
      <c r="M436229" s="4"/>
    </row>
    <row r="436230" spans="13:13">
      <c r="M436230" s="4"/>
    </row>
    <row r="436231" spans="13:13">
      <c r="M436231" s="4"/>
    </row>
    <row r="436232" spans="13:13">
      <c r="M436232" s="4"/>
    </row>
    <row r="436233" spans="13:13">
      <c r="M436233" s="4"/>
    </row>
    <row r="436234" spans="13:13">
      <c r="M436234" s="4"/>
    </row>
    <row r="436235" spans="13:13">
      <c r="M436235" s="4"/>
    </row>
    <row r="436236" spans="13:13">
      <c r="M436236" s="4"/>
    </row>
    <row r="436237" spans="13:13">
      <c r="M436237" s="4"/>
    </row>
    <row r="436238" spans="13:13">
      <c r="M436238" s="4"/>
    </row>
    <row r="436239" spans="13:13">
      <c r="M436239" s="4"/>
    </row>
    <row r="436240" spans="13:13">
      <c r="M436240" s="4"/>
    </row>
    <row r="436241" spans="13:13">
      <c r="M436241" s="4"/>
    </row>
    <row r="436242" spans="13:13">
      <c r="M436242" s="4"/>
    </row>
    <row r="436243" spans="13:13">
      <c r="M436243" s="4"/>
    </row>
    <row r="436244" spans="13:13">
      <c r="M436244" s="4"/>
    </row>
    <row r="436245" spans="13:13">
      <c r="M436245" s="4"/>
    </row>
    <row r="436246" spans="13:13">
      <c r="M436246" s="4"/>
    </row>
    <row r="436247" spans="13:13">
      <c r="M436247" s="4"/>
    </row>
    <row r="436248" spans="13:13">
      <c r="M436248" s="4"/>
    </row>
    <row r="436249" spans="13:13">
      <c r="M436249" s="4"/>
    </row>
    <row r="436250" spans="13:13">
      <c r="M436250" s="4"/>
    </row>
    <row r="436251" spans="13:13">
      <c r="M436251" s="4"/>
    </row>
    <row r="436252" spans="13:13">
      <c r="M436252" s="4"/>
    </row>
    <row r="436253" spans="13:13">
      <c r="M436253" s="4"/>
    </row>
    <row r="436254" spans="13:13">
      <c r="M436254" s="4"/>
    </row>
    <row r="436255" spans="13:13">
      <c r="M436255" s="4"/>
    </row>
    <row r="436256" spans="13:13">
      <c r="M436256" s="4"/>
    </row>
    <row r="436257" spans="13:13">
      <c r="M436257" s="4"/>
    </row>
    <row r="436258" spans="13:13">
      <c r="M436258" s="4"/>
    </row>
    <row r="436259" spans="13:13">
      <c r="M436259" s="4"/>
    </row>
    <row r="436260" spans="13:13">
      <c r="M436260" s="4"/>
    </row>
    <row r="436261" spans="13:13">
      <c r="M436261" s="4"/>
    </row>
    <row r="436262" spans="13:13">
      <c r="M436262" s="4"/>
    </row>
    <row r="436263" spans="13:13">
      <c r="M436263" s="4"/>
    </row>
    <row r="436264" spans="13:13">
      <c r="M436264" s="4"/>
    </row>
    <row r="436265" spans="13:13">
      <c r="M436265" s="4"/>
    </row>
    <row r="436266" spans="13:13">
      <c r="M436266" s="4"/>
    </row>
    <row r="436267" spans="13:13">
      <c r="M436267" s="4"/>
    </row>
    <row r="436268" spans="13:13">
      <c r="M436268" s="4"/>
    </row>
    <row r="436269" spans="13:13">
      <c r="M436269" s="4"/>
    </row>
    <row r="436270" spans="13:13">
      <c r="M436270" s="4"/>
    </row>
    <row r="436271" spans="13:13">
      <c r="M436271" s="4"/>
    </row>
    <row r="436272" spans="13:13">
      <c r="M436272" s="4"/>
    </row>
    <row r="436273" spans="13:13">
      <c r="M436273" s="4"/>
    </row>
    <row r="436274" spans="13:13">
      <c r="M436274" s="4"/>
    </row>
    <row r="436275" spans="13:13">
      <c r="M436275" s="4"/>
    </row>
    <row r="436276" spans="13:13">
      <c r="M436276" s="4"/>
    </row>
    <row r="436277" spans="13:13">
      <c r="M436277" s="4"/>
    </row>
    <row r="436278" spans="13:13">
      <c r="M436278" s="4"/>
    </row>
    <row r="436279" spans="13:13">
      <c r="M436279" s="4"/>
    </row>
    <row r="436280" spans="13:13">
      <c r="M436280" s="4"/>
    </row>
    <row r="436281" spans="13:13">
      <c r="M436281" s="4"/>
    </row>
    <row r="436282" spans="13:13">
      <c r="M436282" s="4"/>
    </row>
    <row r="436283" spans="13:13">
      <c r="M436283" s="4"/>
    </row>
    <row r="436284" spans="13:13">
      <c r="M436284" s="4"/>
    </row>
    <row r="436285" spans="13:13">
      <c r="M436285" s="4"/>
    </row>
    <row r="436286" spans="13:13">
      <c r="M436286" s="4"/>
    </row>
    <row r="436287" spans="13:13">
      <c r="M436287" s="4"/>
    </row>
    <row r="436288" spans="13:13">
      <c r="M436288" s="4"/>
    </row>
    <row r="436289" spans="13:13">
      <c r="M436289" s="4"/>
    </row>
    <row r="436290" spans="13:13">
      <c r="M436290" s="4"/>
    </row>
    <row r="436291" spans="13:13">
      <c r="M436291" s="4"/>
    </row>
    <row r="436292" spans="13:13">
      <c r="M436292" s="4"/>
    </row>
    <row r="436293" spans="13:13">
      <c r="M436293" s="4"/>
    </row>
    <row r="436294" spans="13:13">
      <c r="M436294" s="4"/>
    </row>
    <row r="436295" spans="13:13">
      <c r="M436295" s="4"/>
    </row>
    <row r="436296" spans="13:13">
      <c r="M436296" s="4"/>
    </row>
    <row r="436297" spans="13:13">
      <c r="M436297" s="4"/>
    </row>
    <row r="436298" spans="13:13">
      <c r="M436298" s="4"/>
    </row>
    <row r="436299" spans="13:13">
      <c r="M436299" s="4"/>
    </row>
    <row r="436300" spans="13:13">
      <c r="M436300" s="4"/>
    </row>
    <row r="436301" spans="13:13">
      <c r="M436301" s="4"/>
    </row>
    <row r="436302" spans="13:13">
      <c r="M436302" s="4"/>
    </row>
    <row r="436303" spans="13:13">
      <c r="M436303" s="4"/>
    </row>
    <row r="436304" spans="13:13">
      <c r="M436304" s="4"/>
    </row>
    <row r="436305" spans="13:13">
      <c r="M436305" s="4"/>
    </row>
    <row r="436306" spans="13:13">
      <c r="M436306" s="4"/>
    </row>
    <row r="436307" spans="13:13">
      <c r="M436307" s="4"/>
    </row>
    <row r="436308" spans="13:13">
      <c r="M436308" s="4"/>
    </row>
    <row r="436309" spans="13:13">
      <c r="M436309" s="4"/>
    </row>
    <row r="436310" spans="13:13">
      <c r="M436310" s="4"/>
    </row>
    <row r="436311" spans="13:13">
      <c r="M436311" s="4"/>
    </row>
    <row r="436312" spans="13:13">
      <c r="M436312" s="4"/>
    </row>
    <row r="436313" spans="13:13">
      <c r="M436313" s="4"/>
    </row>
    <row r="436314" spans="13:13">
      <c r="M436314" s="4"/>
    </row>
    <row r="436315" spans="13:13">
      <c r="M436315" s="4"/>
    </row>
    <row r="436316" spans="13:13">
      <c r="M436316" s="4"/>
    </row>
    <row r="436317" spans="13:13">
      <c r="M436317" s="4"/>
    </row>
    <row r="436318" spans="13:13">
      <c r="M436318" s="4"/>
    </row>
    <row r="436319" spans="13:13">
      <c r="M436319" s="4"/>
    </row>
    <row r="436320" spans="13:13">
      <c r="M436320" s="4"/>
    </row>
    <row r="436321" spans="13:13">
      <c r="M436321" s="4"/>
    </row>
    <row r="436322" spans="13:13">
      <c r="M436322" s="4"/>
    </row>
    <row r="436323" spans="13:13">
      <c r="M436323" s="4"/>
    </row>
    <row r="436324" spans="13:13">
      <c r="M436324" s="4"/>
    </row>
    <row r="436325" spans="13:13">
      <c r="M436325" s="4"/>
    </row>
    <row r="436326" spans="13:13">
      <c r="M436326" s="4"/>
    </row>
    <row r="436327" spans="13:13">
      <c r="M436327" s="4"/>
    </row>
    <row r="436328" spans="13:13">
      <c r="M436328" s="4"/>
    </row>
    <row r="436329" spans="13:13">
      <c r="M436329" s="4"/>
    </row>
    <row r="436330" spans="13:13">
      <c r="M436330" s="4"/>
    </row>
    <row r="436331" spans="13:13">
      <c r="M436331" s="4"/>
    </row>
    <row r="436332" spans="13:13">
      <c r="M436332" s="4"/>
    </row>
    <row r="436333" spans="13:13">
      <c r="M436333" s="4"/>
    </row>
    <row r="436334" spans="13:13">
      <c r="M436334" s="4"/>
    </row>
    <row r="436335" spans="13:13">
      <c r="M436335" s="4"/>
    </row>
    <row r="436336" spans="13:13">
      <c r="M436336" s="4"/>
    </row>
    <row r="436337" spans="13:13">
      <c r="M436337" s="4"/>
    </row>
    <row r="436338" spans="13:13">
      <c r="M436338" s="4"/>
    </row>
    <row r="436339" spans="13:13">
      <c r="M436339" s="4"/>
    </row>
    <row r="436340" spans="13:13">
      <c r="M436340" s="4"/>
    </row>
    <row r="436341" spans="13:13">
      <c r="M436341" s="4"/>
    </row>
    <row r="436342" spans="13:13">
      <c r="M436342" s="4"/>
    </row>
    <row r="436343" spans="13:13">
      <c r="M436343" s="4"/>
    </row>
    <row r="436344" spans="13:13">
      <c r="M436344" s="4"/>
    </row>
    <row r="436345" spans="13:13">
      <c r="M436345" s="4"/>
    </row>
    <row r="436346" spans="13:13">
      <c r="M436346" s="4"/>
    </row>
    <row r="436347" spans="13:13">
      <c r="M436347" s="4"/>
    </row>
    <row r="436348" spans="13:13">
      <c r="M436348" s="4"/>
    </row>
    <row r="436349" spans="13:13">
      <c r="M436349" s="4"/>
    </row>
    <row r="436350" spans="13:13">
      <c r="M436350" s="4"/>
    </row>
    <row r="436351" spans="13:13">
      <c r="M436351" s="4"/>
    </row>
    <row r="436352" spans="13:13">
      <c r="M436352" s="4"/>
    </row>
    <row r="436353" spans="13:13">
      <c r="M436353" s="4"/>
    </row>
    <row r="436354" spans="13:13">
      <c r="M436354" s="4"/>
    </row>
    <row r="436355" spans="13:13">
      <c r="M436355" s="4"/>
    </row>
    <row r="436356" spans="13:13">
      <c r="M436356" s="4"/>
    </row>
    <row r="436357" spans="13:13">
      <c r="M436357" s="4"/>
    </row>
    <row r="436358" spans="13:13">
      <c r="M436358" s="4"/>
    </row>
    <row r="436359" spans="13:13">
      <c r="M436359" s="4"/>
    </row>
    <row r="436360" spans="13:13">
      <c r="M436360" s="4"/>
    </row>
    <row r="436361" spans="13:13">
      <c r="M436361" s="4"/>
    </row>
    <row r="436362" spans="13:13">
      <c r="M436362" s="4"/>
    </row>
    <row r="436363" spans="13:13">
      <c r="M436363" s="4"/>
    </row>
    <row r="436364" spans="13:13">
      <c r="M436364" s="4"/>
    </row>
    <row r="436365" spans="13:13">
      <c r="M436365" s="4"/>
    </row>
    <row r="436366" spans="13:13">
      <c r="M436366" s="4"/>
    </row>
    <row r="436367" spans="13:13">
      <c r="M436367" s="4"/>
    </row>
    <row r="436368" spans="13:13">
      <c r="M436368" s="4"/>
    </row>
    <row r="436369" spans="13:13">
      <c r="M436369" s="4"/>
    </row>
    <row r="436370" spans="13:13">
      <c r="M436370" s="4"/>
    </row>
    <row r="436371" spans="13:13">
      <c r="M436371" s="4"/>
    </row>
    <row r="436372" spans="13:13">
      <c r="M436372" s="4"/>
    </row>
    <row r="436373" spans="13:13">
      <c r="M436373" s="4"/>
    </row>
    <row r="436374" spans="13:13">
      <c r="M436374" s="4"/>
    </row>
    <row r="436375" spans="13:13">
      <c r="M436375" s="4"/>
    </row>
    <row r="436376" spans="13:13">
      <c r="M436376" s="4"/>
    </row>
    <row r="436377" spans="13:13">
      <c r="M436377" s="4"/>
    </row>
    <row r="436378" spans="13:13">
      <c r="M436378" s="4"/>
    </row>
    <row r="436379" spans="13:13">
      <c r="M436379" s="4"/>
    </row>
    <row r="436380" spans="13:13">
      <c r="M436380" s="4"/>
    </row>
    <row r="436381" spans="13:13">
      <c r="M436381" s="4"/>
    </row>
    <row r="436382" spans="13:13">
      <c r="M436382" s="4"/>
    </row>
    <row r="436383" spans="13:13">
      <c r="M436383" s="4"/>
    </row>
    <row r="436384" spans="13:13">
      <c r="M436384" s="4"/>
    </row>
    <row r="436385" spans="13:13">
      <c r="M436385" s="4"/>
    </row>
    <row r="436386" spans="13:13">
      <c r="M436386" s="4"/>
    </row>
    <row r="436387" spans="13:13">
      <c r="M436387" s="4"/>
    </row>
    <row r="436388" spans="13:13">
      <c r="M436388" s="4"/>
    </row>
    <row r="436389" spans="13:13">
      <c r="M436389" s="4"/>
    </row>
    <row r="436390" spans="13:13">
      <c r="M436390" s="4"/>
    </row>
    <row r="436391" spans="13:13">
      <c r="M436391" s="4"/>
    </row>
    <row r="436392" spans="13:13">
      <c r="M436392" s="4"/>
    </row>
    <row r="436393" spans="13:13">
      <c r="M436393" s="4"/>
    </row>
    <row r="436394" spans="13:13">
      <c r="M436394" s="4"/>
    </row>
    <row r="436395" spans="13:13">
      <c r="M436395" s="4"/>
    </row>
    <row r="436396" spans="13:13">
      <c r="M436396" s="4"/>
    </row>
    <row r="436397" spans="13:13">
      <c r="M436397" s="4"/>
    </row>
    <row r="436398" spans="13:13">
      <c r="M436398" s="4"/>
    </row>
    <row r="436399" spans="13:13">
      <c r="M436399" s="4"/>
    </row>
    <row r="436400" spans="13:13">
      <c r="M436400" s="4"/>
    </row>
    <row r="436401" spans="13:13">
      <c r="M436401" s="4"/>
    </row>
    <row r="436402" spans="13:13">
      <c r="M436402" s="4"/>
    </row>
    <row r="436403" spans="13:13">
      <c r="M436403" s="4"/>
    </row>
    <row r="436404" spans="13:13">
      <c r="M436404" s="4"/>
    </row>
    <row r="436405" spans="13:13">
      <c r="M436405" s="4"/>
    </row>
    <row r="436406" spans="13:13">
      <c r="M436406" s="4"/>
    </row>
    <row r="436407" spans="13:13">
      <c r="M436407" s="4"/>
    </row>
    <row r="436408" spans="13:13">
      <c r="M436408" s="4"/>
    </row>
    <row r="436409" spans="13:13">
      <c r="M436409" s="4"/>
    </row>
    <row r="436410" spans="13:13">
      <c r="M436410" s="4"/>
    </row>
    <row r="436411" spans="13:13">
      <c r="M436411" s="4"/>
    </row>
    <row r="436412" spans="13:13">
      <c r="M436412" s="4"/>
    </row>
    <row r="436413" spans="13:13">
      <c r="M436413" s="4"/>
    </row>
    <row r="436414" spans="13:13">
      <c r="M436414" s="4"/>
    </row>
    <row r="436415" spans="13:13">
      <c r="M436415" s="4"/>
    </row>
    <row r="436416" spans="13:13">
      <c r="M436416" s="4"/>
    </row>
    <row r="436417" spans="13:13">
      <c r="M436417" s="4"/>
    </row>
    <row r="436418" spans="13:13">
      <c r="M436418" s="4"/>
    </row>
    <row r="436419" spans="13:13">
      <c r="M436419" s="4"/>
    </row>
    <row r="436420" spans="13:13">
      <c r="M436420" s="4"/>
    </row>
    <row r="436421" spans="13:13">
      <c r="M436421" s="4"/>
    </row>
    <row r="436422" spans="13:13">
      <c r="M436422" s="4"/>
    </row>
    <row r="436423" spans="13:13">
      <c r="M436423" s="4"/>
    </row>
    <row r="436424" spans="13:13">
      <c r="M436424" s="4"/>
    </row>
    <row r="436425" spans="13:13">
      <c r="M436425" s="4"/>
    </row>
    <row r="436426" spans="13:13">
      <c r="M436426" s="4"/>
    </row>
    <row r="436427" spans="13:13">
      <c r="M436427" s="4"/>
    </row>
    <row r="436428" spans="13:13">
      <c r="M436428" s="4"/>
    </row>
    <row r="436429" spans="13:13">
      <c r="M436429" s="4"/>
    </row>
    <row r="436430" spans="13:13">
      <c r="M436430" s="4"/>
    </row>
    <row r="436431" spans="13:13">
      <c r="M436431" s="4"/>
    </row>
    <row r="436432" spans="13:13">
      <c r="M436432" s="4"/>
    </row>
    <row r="436433" spans="13:13">
      <c r="M436433" s="4"/>
    </row>
    <row r="436434" spans="13:13">
      <c r="M436434" s="4"/>
    </row>
    <row r="436435" spans="13:13">
      <c r="M436435" s="4"/>
    </row>
    <row r="436436" spans="13:13">
      <c r="M436436" s="4"/>
    </row>
    <row r="436437" spans="13:13">
      <c r="M436437" s="4"/>
    </row>
    <row r="436438" spans="13:13">
      <c r="M436438" s="4"/>
    </row>
    <row r="436439" spans="13:13">
      <c r="M436439" s="4"/>
    </row>
    <row r="436440" spans="13:13">
      <c r="M436440" s="4"/>
    </row>
    <row r="436441" spans="13:13">
      <c r="M436441" s="4"/>
    </row>
    <row r="436442" spans="13:13">
      <c r="M436442" s="4"/>
    </row>
    <row r="436443" spans="13:13">
      <c r="M436443" s="4"/>
    </row>
    <row r="436444" spans="13:13">
      <c r="M436444" s="4"/>
    </row>
    <row r="436445" spans="13:13">
      <c r="M436445" s="4"/>
    </row>
    <row r="436446" spans="13:13">
      <c r="M436446" s="4"/>
    </row>
    <row r="436447" spans="13:13">
      <c r="M436447" s="4"/>
    </row>
    <row r="436448" spans="13:13">
      <c r="M436448" s="4"/>
    </row>
    <row r="436449" spans="13:13">
      <c r="M436449" s="4"/>
    </row>
    <row r="436450" spans="13:13">
      <c r="M436450" s="4"/>
    </row>
    <row r="436451" spans="13:13">
      <c r="M436451" s="4"/>
    </row>
    <row r="436452" spans="13:13">
      <c r="M436452" s="4"/>
    </row>
    <row r="436453" spans="13:13">
      <c r="M436453" s="4"/>
    </row>
    <row r="436454" spans="13:13">
      <c r="M436454" s="4"/>
    </row>
    <row r="436455" spans="13:13">
      <c r="M436455" s="4"/>
    </row>
    <row r="436456" spans="13:13">
      <c r="M436456" s="4"/>
    </row>
    <row r="436457" spans="13:13">
      <c r="M436457" s="4"/>
    </row>
    <row r="436458" spans="13:13">
      <c r="M436458" s="4"/>
    </row>
    <row r="436459" spans="13:13">
      <c r="M436459" s="4"/>
    </row>
    <row r="436460" spans="13:13">
      <c r="M436460" s="4"/>
    </row>
    <row r="436461" spans="13:13">
      <c r="M436461" s="4"/>
    </row>
    <row r="436462" spans="13:13">
      <c r="M436462" s="4"/>
    </row>
    <row r="436463" spans="13:13">
      <c r="M436463" s="4"/>
    </row>
    <row r="436464" spans="13:13">
      <c r="M436464" s="4"/>
    </row>
    <row r="436465" spans="13:13">
      <c r="M436465" s="4"/>
    </row>
    <row r="436466" spans="13:13">
      <c r="M436466" s="4"/>
    </row>
    <row r="436467" spans="13:13">
      <c r="M436467" s="4"/>
    </row>
    <row r="436468" spans="13:13">
      <c r="M436468" s="4"/>
    </row>
    <row r="436469" spans="13:13">
      <c r="M436469" s="4"/>
    </row>
    <row r="436470" spans="13:13">
      <c r="M436470" s="4"/>
    </row>
    <row r="436471" spans="13:13">
      <c r="M436471" s="4"/>
    </row>
    <row r="436472" spans="13:13">
      <c r="M436472" s="4"/>
    </row>
    <row r="436473" spans="13:13">
      <c r="M436473" s="4"/>
    </row>
    <row r="436474" spans="13:13">
      <c r="M436474" s="4"/>
    </row>
    <row r="436475" spans="13:13">
      <c r="M436475" s="4"/>
    </row>
    <row r="436476" spans="13:13">
      <c r="M436476" s="4"/>
    </row>
    <row r="436477" spans="13:13">
      <c r="M436477" s="4"/>
    </row>
    <row r="436478" spans="13:13">
      <c r="M436478" s="4"/>
    </row>
    <row r="436479" spans="13:13">
      <c r="M436479" s="4"/>
    </row>
    <row r="436480" spans="13:13">
      <c r="M436480" s="4"/>
    </row>
    <row r="436481" spans="13:13">
      <c r="M436481" s="4"/>
    </row>
    <row r="436482" spans="13:13">
      <c r="M436482" s="4"/>
    </row>
    <row r="436483" spans="13:13">
      <c r="M436483" s="4"/>
    </row>
    <row r="436484" spans="13:13">
      <c r="M436484" s="4"/>
    </row>
    <row r="436485" spans="13:13">
      <c r="M436485" s="4"/>
    </row>
    <row r="436486" spans="13:13">
      <c r="M436486" s="4"/>
    </row>
    <row r="436487" spans="13:13">
      <c r="M436487" s="4"/>
    </row>
    <row r="436488" spans="13:13">
      <c r="M436488" s="4"/>
    </row>
    <row r="436489" spans="13:13">
      <c r="M436489" s="4"/>
    </row>
    <row r="436490" spans="13:13">
      <c r="M436490" s="4"/>
    </row>
    <row r="436491" spans="13:13">
      <c r="M436491" s="4"/>
    </row>
    <row r="436492" spans="13:13">
      <c r="M436492" s="4"/>
    </row>
    <row r="436493" spans="13:13">
      <c r="M436493" s="4"/>
    </row>
    <row r="436494" spans="13:13">
      <c r="M436494" s="4"/>
    </row>
    <row r="436495" spans="13:13">
      <c r="M436495" s="4"/>
    </row>
    <row r="436496" spans="13:13">
      <c r="M436496" s="4"/>
    </row>
    <row r="436497" spans="13:13">
      <c r="M436497" s="4"/>
    </row>
    <row r="436498" spans="13:13">
      <c r="M436498" s="4"/>
    </row>
    <row r="436499" spans="13:13">
      <c r="M436499" s="4"/>
    </row>
    <row r="436500" spans="13:13">
      <c r="M436500" s="4"/>
    </row>
    <row r="436501" spans="13:13">
      <c r="M436501" s="4"/>
    </row>
    <row r="436502" spans="13:13">
      <c r="M436502" s="4"/>
    </row>
    <row r="436503" spans="13:13">
      <c r="M436503" s="4"/>
    </row>
    <row r="436504" spans="13:13">
      <c r="M436504" s="4"/>
    </row>
    <row r="436505" spans="13:13">
      <c r="M436505" s="4"/>
    </row>
    <row r="436506" spans="13:13">
      <c r="M436506" s="4"/>
    </row>
    <row r="436507" spans="13:13">
      <c r="M436507" s="4"/>
    </row>
    <row r="436508" spans="13:13">
      <c r="M436508" s="4"/>
    </row>
    <row r="436509" spans="13:13">
      <c r="M436509" s="4"/>
    </row>
    <row r="436510" spans="13:13">
      <c r="M436510" s="4"/>
    </row>
    <row r="436511" spans="13:13">
      <c r="M436511" s="4"/>
    </row>
    <row r="436512" spans="13:13">
      <c r="M436512" s="4"/>
    </row>
    <row r="436513" spans="13:13">
      <c r="M436513" s="4"/>
    </row>
    <row r="436514" spans="13:13">
      <c r="M436514" s="4"/>
    </row>
    <row r="436515" spans="13:13">
      <c r="M436515" s="4"/>
    </row>
    <row r="436516" spans="13:13">
      <c r="M436516" s="4"/>
    </row>
    <row r="436517" spans="13:13">
      <c r="M436517" s="4"/>
    </row>
    <row r="436518" spans="13:13">
      <c r="M436518" s="4"/>
    </row>
    <row r="436519" spans="13:13">
      <c r="M436519" s="4"/>
    </row>
    <row r="436520" spans="13:13">
      <c r="M436520" s="4"/>
    </row>
    <row r="436521" spans="13:13">
      <c r="M436521" s="4"/>
    </row>
    <row r="436522" spans="13:13">
      <c r="M436522" s="4"/>
    </row>
    <row r="436523" spans="13:13">
      <c r="M436523" s="4"/>
    </row>
    <row r="436524" spans="13:13">
      <c r="M436524" s="4"/>
    </row>
    <row r="436525" spans="13:13">
      <c r="M436525" s="4"/>
    </row>
    <row r="436526" spans="13:13">
      <c r="M436526" s="4"/>
    </row>
    <row r="436527" spans="13:13">
      <c r="M436527" s="4"/>
    </row>
    <row r="436528" spans="13:13">
      <c r="M436528" s="4"/>
    </row>
    <row r="436529" spans="13:13">
      <c r="M436529" s="4"/>
    </row>
    <row r="436530" spans="13:13">
      <c r="M436530" s="4"/>
    </row>
    <row r="436531" spans="13:13">
      <c r="M436531" s="4"/>
    </row>
    <row r="436532" spans="13:13">
      <c r="M436532" s="4"/>
    </row>
    <row r="436533" spans="13:13">
      <c r="M436533" s="4"/>
    </row>
    <row r="436534" spans="13:13">
      <c r="M436534" s="4"/>
    </row>
    <row r="436535" spans="13:13">
      <c r="M436535" s="4"/>
    </row>
    <row r="436536" spans="13:13">
      <c r="M436536" s="4"/>
    </row>
    <row r="436537" spans="13:13">
      <c r="M436537" s="4"/>
    </row>
    <row r="436538" spans="13:13">
      <c r="M436538" s="4"/>
    </row>
    <row r="436539" spans="13:13">
      <c r="M436539" s="4"/>
    </row>
    <row r="436540" spans="13:13">
      <c r="M436540" s="4"/>
    </row>
    <row r="436541" spans="13:13">
      <c r="M436541" s="4"/>
    </row>
    <row r="436542" spans="13:13">
      <c r="M436542" s="4"/>
    </row>
    <row r="436543" spans="13:13">
      <c r="M436543" s="4"/>
    </row>
    <row r="436544" spans="13:13">
      <c r="M436544" s="4"/>
    </row>
    <row r="436545" spans="13:13">
      <c r="M436545" s="4"/>
    </row>
    <row r="436546" spans="13:13">
      <c r="M436546" s="4"/>
    </row>
    <row r="436547" spans="13:13">
      <c r="M436547" s="4"/>
    </row>
    <row r="436548" spans="13:13">
      <c r="M436548" s="4"/>
    </row>
    <row r="436549" spans="13:13">
      <c r="M436549" s="4"/>
    </row>
    <row r="436550" spans="13:13">
      <c r="M436550" s="4"/>
    </row>
    <row r="436551" spans="13:13">
      <c r="M436551" s="4"/>
    </row>
    <row r="436552" spans="13:13">
      <c r="M436552" s="4"/>
    </row>
    <row r="436553" spans="13:13">
      <c r="M436553" s="4"/>
    </row>
    <row r="436554" spans="13:13">
      <c r="M436554" s="4"/>
    </row>
    <row r="436555" spans="13:13">
      <c r="M436555" s="4"/>
    </row>
    <row r="436556" spans="13:13">
      <c r="M436556" s="4"/>
    </row>
    <row r="436557" spans="13:13">
      <c r="M436557" s="4"/>
    </row>
    <row r="436558" spans="13:13">
      <c r="M436558" s="4"/>
    </row>
    <row r="436559" spans="13:13">
      <c r="M436559" s="4"/>
    </row>
    <row r="436560" spans="13:13">
      <c r="M436560" s="4"/>
    </row>
    <row r="436561" spans="13:13">
      <c r="M436561" s="4"/>
    </row>
    <row r="436562" spans="13:13">
      <c r="M436562" s="4"/>
    </row>
    <row r="436563" spans="13:13">
      <c r="M436563" s="4"/>
    </row>
    <row r="436564" spans="13:13">
      <c r="M436564" s="4"/>
    </row>
    <row r="436565" spans="13:13">
      <c r="M436565" s="4"/>
    </row>
    <row r="436566" spans="13:13">
      <c r="M436566" s="4"/>
    </row>
    <row r="436567" spans="13:13">
      <c r="M436567" s="4"/>
    </row>
    <row r="436568" spans="13:13">
      <c r="M436568" s="4"/>
    </row>
    <row r="436569" spans="13:13">
      <c r="M436569" s="4"/>
    </row>
    <row r="436570" spans="13:13">
      <c r="M436570" s="4"/>
    </row>
    <row r="436571" spans="13:13">
      <c r="M436571" s="4"/>
    </row>
    <row r="436572" spans="13:13">
      <c r="M436572" s="4"/>
    </row>
    <row r="436573" spans="13:13">
      <c r="M436573" s="4"/>
    </row>
    <row r="436574" spans="13:13">
      <c r="M436574" s="4"/>
    </row>
    <row r="436575" spans="13:13">
      <c r="M436575" s="4"/>
    </row>
    <row r="436576" spans="13:13">
      <c r="M436576" s="4"/>
    </row>
    <row r="436577" spans="13:13">
      <c r="M436577" s="4"/>
    </row>
    <row r="436578" spans="13:13">
      <c r="M436578" s="4"/>
    </row>
    <row r="436579" spans="13:13">
      <c r="M436579" s="4"/>
    </row>
    <row r="436580" spans="13:13">
      <c r="M436580" s="4"/>
    </row>
    <row r="436581" spans="13:13">
      <c r="M436581" s="4"/>
    </row>
    <row r="436582" spans="13:13">
      <c r="M436582" s="4"/>
    </row>
    <row r="436583" spans="13:13">
      <c r="M436583" s="4"/>
    </row>
    <row r="436584" spans="13:13">
      <c r="M436584" s="4"/>
    </row>
    <row r="436585" spans="13:13">
      <c r="M436585" s="4"/>
    </row>
    <row r="436586" spans="13:13">
      <c r="M436586" s="4"/>
    </row>
    <row r="436587" spans="13:13">
      <c r="M436587" s="4"/>
    </row>
    <row r="436588" spans="13:13">
      <c r="M436588" s="4"/>
    </row>
    <row r="436589" spans="13:13">
      <c r="M436589" s="4"/>
    </row>
    <row r="436590" spans="13:13">
      <c r="M436590" s="4"/>
    </row>
    <row r="436591" spans="13:13">
      <c r="M436591" s="4"/>
    </row>
    <row r="436592" spans="13:13">
      <c r="M436592" s="4"/>
    </row>
    <row r="436593" spans="13:13">
      <c r="M436593" s="4"/>
    </row>
    <row r="436594" spans="13:13">
      <c r="M436594" s="4"/>
    </row>
    <row r="436595" spans="13:13">
      <c r="M436595" s="4"/>
    </row>
    <row r="436596" spans="13:13">
      <c r="M436596" s="4"/>
    </row>
    <row r="436597" spans="13:13">
      <c r="M436597" s="4"/>
    </row>
    <row r="436598" spans="13:13">
      <c r="M436598" s="4"/>
    </row>
    <row r="436599" spans="13:13">
      <c r="M436599" s="4"/>
    </row>
    <row r="436600" spans="13:13">
      <c r="M436600" s="4"/>
    </row>
    <row r="436601" spans="13:13">
      <c r="M436601" s="4"/>
    </row>
    <row r="436602" spans="13:13">
      <c r="M436602" s="4"/>
    </row>
    <row r="436603" spans="13:13">
      <c r="M436603" s="4"/>
    </row>
    <row r="436604" spans="13:13">
      <c r="M436604" s="4"/>
    </row>
    <row r="436605" spans="13:13">
      <c r="M436605" s="4"/>
    </row>
    <row r="436606" spans="13:13">
      <c r="M436606" s="4"/>
    </row>
    <row r="436607" spans="13:13">
      <c r="M436607" s="4"/>
    </row>
    <row r="436608" spans="13:13">
      <c r="M436608" s="4"/>
    </row>
    <row r="436609" spans="13:13">
      <c r="M436609" s="4"/>
    </row>
    <row r="436610" spans="13:13">
      <c r="M436610" s="4"/>
    </row>
    <row r="436611" spans="13:13">
      <c r="M436611" s="4"/>
    </row>
    <row r="436612" spans="13:13">
      <c r="M436612" s="4"/>
    </row>
    <row r="436613" spans="13:13">
      <c r="M436613" s="4"/>
    </row>
    <row r="436614" spans="13:13">
      <c r="M436614" s="4"/>
    </row>
    <row r="436615" spans="13:13">
      <c r="M436615" s="4"/>
    </row>
    <row r="436616" spans="13:13">
      <c r="M436616" s="4"/>
    </row>
    <row r="436617" spans="13:13">
      <c r="M436617" s="4"/>
    </row>
    <row r="436618" spans="13:13">
      <c r="M436618" s="4"/>
    </row>
    <row r="436619" spans="13:13">
      <c r="M436619" s="4"/>
    </row>
    <row r="436620" spans="13:13">
      <c r="M436620" s="4"/>
    </row>
    <row r="436621" spans="13:13">
      <c r="M436621" s="4"/>
    </row>
    <row r="436622" spans="13:13">
      <c r="M436622" s="4"/>
    </row>
    <row r="436623" spans="13:13">
      <c r="M436623" s="4"/>
    </row>
    <row r="436624" spans="13:13">
      <c r="M436624" s="4"/>
    </row>
    <row r="436625" spans="13:13">
      <c r="M436625" s="4"/>
    </row>
    <row r="436626" spans="13:13">
      <c r="M436626" s="4"/>
    </row>
    <row r="436627" spans="13:13">
      <c r="M436627" s="4"/>
    </row>
    <row r="436628" spans="13:13">
      <c r="M436628" s="4"/>
    </row>
    <row r="436629" spans="13:13">
      <c r="M436629" s="4"/>
    </row>
    <row r="436630" spans="13:13">
      <c r="M436630" s="4"/>
    </row>
    <row r="436631" spans="13:13">
      <c r="M436631" s="4"/>
    </row>
    <row r="436632" spans="13:13">
      <c r="M436632" s="4"/>
    </row>
    <row r="436633" spans="13:13">
      <c r="M436633" s="4"/>
    </row>
    <row r="436634" spans="13:13">
      <c r="M436634" s="4"/>
    </row>
    <row r="436635" spans="13:13">
      <c r="M436635" s="4"/>
    </row>
    <row r="436636" spans="13:13">
      <c r="M436636" s="4"/>
    </row>
    <row r="436637" spans="13:13">
      <c r="M436637" s="4"/>
    </row>
    <row r="436638" spans="13:13">
      <c r="M436638" s="4"/>
    </row>
    <row r="436639" spans="13:13">
      <c r="M436639" s="4"/>
    </row>
    <row r="436640" spans="13:13">
      <c r="M436640" s="4"/>
    </row>
    <row r="436641" spans="13:13">
      <c r="M436641" s="4"/>
    </row>
    <row r="436642" spans="13:13">
      <c r="M436642" s="4"/>
    </row>
    <row r="436643" spans="13:13">
      <c r="M436643" s="4"/>
    </row>
    <row r="436644" spans="13:13">
      <c r="M436644" s="4"/>
    </row>
    <row r="436645" spans="13:13">
      <c r="M436645" s="4"/>
    </row>
    <row r="436646" spans="13:13">
      <c r="M436646" s="4"/>
    </row>
    <row r="436647" spans="13:13">
      <c r="M436647" s="4"/>
    </row>
    <row r="436648" spans="13:13">
      <c r="M436648" s="4"/>
    </row>
    <row r="436649" spans="13:13">
      <c r="M436649" s="4"/>
    </row>
    <row r="436650" spans="13:13">
      <c r="M436650" s="4"/>
    </row>
    <row r="436651" spans="13:13">
      <c r="M436651" s="4"/>
    </row>
    <row r="436652" spans="13:13">
      <c r="M436652" s="4"/>
    </row>
    <row r="436653" spans="13:13">
      <c r="M436653" s="4"/>
    </row>
    <row r="436654" spans="13:13">
      <c r="M436654" s="4"/>
    </row>
    <row r="436655" spans="13:13">
      <c r="M436655" s="4"/>
    </row>
    <row r="436656" spans="13:13">
      <c r="M436656" s="4"/>
    </row>
    <row r="436657" spans="13:13">
      <c r="M436657" s="4"/>
    </row>
    <row r="436658" spans="13:13">
      <c r="M436658" s="4"/>
    </row>
    <row r="436659" spans="13:13">
      <c r="M436659" s="4"/>
    </row>
    <row r="436660" spans="13:13">
      <c r="M436660" s="4"/>
    </row>
    <row r="436661" spans="13:13">
      <c r="M436661" s="4"/>
    </row>
    <row r="436662" spans="13:13">
      <c r="M436662" s="4"/>
    </row>
    <row r="436663" spans="13:13">
      <c r="M436663" s="4"/>
    </row>
    <row r="436664" spans="13:13">
      <c r="M436664" s="4"/>
    </row>
    <row r="436665" spans="13:13">
      <c r="M436665" s="4"/>
    </row>
    <row r="436666" spans="13:13">
      <c r="M436666" s="4"/>
    </row>
    <row r="436667" spans="13:13">
      <c r="M436667" s="4"/>
    </row>
    <row r="436668" spans="13:13">
      <c r="M436668" s="4"/>
    </row>
    <row r="436669" spans="13:13">
      <c r="M436669" s="4"/>
    </row>
    <row r="436670" spans="13:13">
      <c r="M436670" s="4"/>
    </row>
    <row r="436671" spans="13:13">
      <c r="M436671" s="4"/>
    </row>
    <row r="436672" spans="13:13">
      <c r="M436672" s="4"/>
    </row>
    <row r="436673" spans="13:13">
      <c r="M436673" s="4"/>
    </row>
    <row r="436674" spans="13:13">
      <c r="M436674" s="4"/>
    </row>
    <row r="436675" spans="13:13">
      <c r="M436675" s="4"/>
    </row>
    <row r="436676" spans="13:13">
      <c r="M436676" s="4"/>
    </row>
    <row r="436677" spans="13:13">
      <c r="M436677" s="4"/>
    </row>
    <row r="436678" spans="13:13">
      <c r="M436678" s="4"/>
    </row>
    <row r="436679" spans="13:13">
      <c r="M436679" s="4"/>
    </row>
    <row r="436680" spans="13:13">
      <c r="M436680" s="4"/>
    </row>
    <row r="436681" spans="13:13">
      <c r="M436681" s="4"/>
    </row>
    <row r="436682" spans="13:13">
      <c r="M436682" s="4"/>
    </row>
    <row r="436683" spans="13:13">
      <c r="M436683" s="4"/>
    </row>
    <row r="436684" spans="13:13">
      <c r="M436684" s="4"/>
    </row>
    <row r="436685" spans="13:13">
      <c r="M436685" s="4"/>
    </row>
    <row r="436686" spans="13:13">
      <c r="M436686" s="4"/>
    </row>
    <row r="436687" spans="13:13">
      <c r="M436687" s="4"/>
    </row>
    <row r="436688" spans="13:13">
      <c r="M436688" s="4"/>
    </row>
    <row r="436689" spans="13:13">
      <c r="M436689" s="4"/>
    </row>
    <row r="436690" spans="13:13">
      <c r="M436690" s="4"/>
    </row>
    <row r="436691" spans="13:13">
      <c r="M436691" s="4"/>
    </row>
    <row r="436692" spans="13:13">
      <c r="M436692" s="4"/>
    </row>
    <row r="436693" spans="13:13">
      <c r="M436693" s="4"/>
    </row>
    <row r="436694" spans="13:13">
      <c r="M436694" s="4"/>
    </row>
    <row r="436695" spans="13:13">
      <c r="M436695" s="4"/>
    </row>
    <row r="436696" spans="13:13">
      <c r="M436696" s="4"/>
    </row>
    <row r="436697" spans="13:13">
      <c r="M436697" s="4"/>
    </row>
    <row r="436698" spans="13:13">
      <c r="M436698" s="4"/>
    </row>
    <row r="436699" spans="13:13">
      <c r="M436699" s="4"/>
    </row>
    <row r="436700" spans="13:13">
      <c r="M436700" s="4"/>
    </row>
    <row r="436701" spans="13:13">
      <c r="M436701" s="4"/>
    </row>
    <row r="436702" spans="13:13">
      <c r="M436702" s="4"/>
    </row>
    <row r="436703" spans="13:13">
      <c r="M436703" s="4"/>
    </row>
    <row r="436704" spans="13:13">
      <c r="M436704" s="4"/>
    </row>
    <row r="436705" spans="13:13">
      <c r="M436705" s="4"/>
    </row>
    <row r="436706" spans="13:13">
      <c r="M436706" s="4"/>
    </row>
    <row r="436707" spans="13:13">
      <c r="M436707" s="4"/>
    </row>
    <row r="436708" spans="13:13">
      <c r="M436708" s="4"/>
    </row>
    <row r="436709" spans="13:13">
      <c r="M436709" s="4"/>
    </row>
    <row r="436710" spans="13:13">
      <c r="M436710" s="4"/>
    </row>
    <row r="436711" spans="13:13">
      <c r="M436711" s="4"/>
    </row>
    <row r="436712" spans="13:13">
      <c r="M436712" s="4"/>
    </row>
    <row r="436713" spans="13:13">
      <c r="M436713" s="4"/>
    </row>
    <row r="436714" spans="13:13">
      <c r="M436714" s="4"/>
    </row>
    <row r="436715" spans="13:13">
      <c r="M436715" s="4"/>
    </row>
    <row r="436716" spans="13:13">
      <c r="M436716" s="4"/>
    </row>
    <row r="436717" spans="13:13">
      <c r="M436717" s="4"/>
    </row>
    <row r="436718" spans="13:13">
      <c r="M436718" s="4"/>
    </row>
    <row r="436719" spans="13:13">
      <c r="M436719" s="4"/>
    </row>
    <row r="436720" spans="13:13">
      <c r="M436720" s="4"/>
    </row>
    <row r="436721" spans="13:13">
      <c r="M436721" s="4"/>
    </row>
    <row r="436722" spans="13:13">
      <c r="M436722" s="4"/>
    </row>
    <row r="436723" spans="13:13">
      <c r="M436723" s="4"/>
    </row>
    <row r="436724" spans="13:13">
      <c r="M436724" s="4"/>
    </row>
    <row r="436725" spans="13:13">
      <c r="M436725" s="4"/>
    </row>
    <row r="436726" spans="13:13">
      <c r="M436726" s="4"/>
    </row>
    <row r="436727" spans="13:13">
      <c r="M436727" s="4"/>
    </row>
    <row r="436728" spans="13:13">
      <c r="M436728" s="4"/>
    </row>
    <row r="436729" spans="13:13">
      <c r="M436729" s="4"/>
    </row>
    <row r="436730" spans="13:13">
      <c r="M436730" s="4"/>
    </row>
    <row r="436731" spans="13:13">
      <c r="M436731" s="4"/>
    </row>
    <row r="436732" spans="13:13">
      <c r="M436732" s="4"/>
    </row>
    <row r="436733" spans="13:13">
      <c r="M436733" s="4"/>
    </row>
    <row r="436734" spans="13:13">
      <c r="M436734" s="4"/>
    </row>
    <row r="436735" spans="13:13">
      <c r="M436735" s="4"/>
    </row>
    <row r="436736" spans="13:13">
      <c r="M436736" s="4"/>
    </row>
    <row r="436737" spans="13:13">
      <c r="M436737" s="4"/>
    </row>
    <row r="436738" spans="13:13">
      <c r="M436738" s="4"/>
    </row>
    <row r="436739" spans="13:13">
      <c r="M436739" s="4"/>
    </row>
    <row r="436740" spans="13:13">
      <c r="M436740" s="4"/>
    </row>
    <row r="436741" spans="13:13">
      <c r="M436741" s="4"/>
    </row>
    <row r="436742" spans="13:13">
      <c r="M436742" s="4"/>
    </row>
    <row r="436743" spans="13:13">
      <c r="M436743" s="4"/>
    </row>
    <row r="436744" spans="13:13">
      <c r="M436744" s="4"/>
    </row>
    <row r="436745" spans="13:13">
      <c r="M436745" s="4"/>
    </row>
    <row r="436746" spans="13:13">
      <c r="M436746" s="4"/>
    </row>
    <row r="436747" spans="13:13">
      <c r="M436747" s="4"/>
    </row>
    <row r="436748" spans="13:13">
      <c r="M436748" s="4"/>
    </row>
    <row r="436749" spans="13:13">
      <c r="M436749" s="4"/>
    </row>
    <row r="436750" spans="13:13">
      <c r="M436750" s="4"/>
    </row>
    <row r="436751" spans="13:13">
      <c r="M436751" s="4"/>
    </row>
    <row r="436752" spans="13:13">
      <c r="M436752" s="4"/>
    </row>
    <row r="436753" spans="13:13">
      <c r="M436753" s="4"/>
    </row>
    <row r="436754" spans="13:13">
      <c r="M436754" s="4"/>
    </row>
    <row r="436755" spans="13:13">
      <c r="M436755" s="4"/>
    </row>
    <row r="436756" spans="13:13">
      <c r="M436756" s="4"/>
    </row>
    <row r="436757" spans="13:13">
      <c r="M436757" s="4"/>
    </row>
    <row r="436758" spans="13:13">
      <c r="M436758" s="4"/>
    </row>
    <row r="436759" spans="13:13">
      <c r="M436759" s="4"/>
    </row>
    <row r="436760" spans="13:13">
      <c r="M436760" s="4"/>
    </row>
    <row r="436761" spans="13:13">
      <c r="M436761" s="4"/>
    </row>
    <row r="436762" spans="13:13">
      <c r="M436762" s="4"/>
    </row>
    <row r="436763" spans="13:13">
      <c r="M436763" s="4"/>
    </row>
    <row r="436764" spans="13:13">
      <c r="M436764" s="4"/>
    </row>
    <row r="436765" spans="13:13">
      <c r="M436765" s="4"/>
    </row>
    <row r="436766" spans="13:13">
      <c r="M436766" s="4"/>
    </row>
    <row r="436767" spans="13:13">
      <c r="M436767" s="4"/>
    </row>
    <row r="436768" spans="13:13">
      <c r="M436768" s="4"/>
    </row>
    <row r="436769" spans="13:13">
      <c r="M436769" s="4"/>
    </row>
    <row r="436770" spans="13:13">
      <c r="M436770" s="4"/>
    </row>
    <row r="436771" spans="13:13">
      <c r="M436771" s="4"/>
    </row>
    <row r="436772" spans="13:13">
      <c r="M436772" s="4"/>
    </row>
    <row r="436773" spans="13:13">
      <c r="M436773" s="4"/>
    </row>
    <row r="436774" spans="13:13">
      <c r="M436774" s="4"/>
    </row>
    <row r="436775" spans="13:13">
      <c r="M436775" s="4"/>
    </row>
    <row r="436776" spans="13:13">
      <c r="M436776" s="4"/>
    </row>
    <row r="436777" spans="13:13">
      <c r="M436777" s="4"/>
    </row>
    <row r="436778" spans="13:13">
      <c r="M436778" s="4"/>
    </row>
    <row r="436779" spans="13:13">
      <c r="M436779" s="4"/>
    </row>
    <row r="436780" spans="13:13">
      <c r="M436780" s="4"/>
    </row>
    <row r="436781" spans="13:13">
      <c r="M436781" s="4"/>
    </row>
    <row r="436782" spans="13:13">
      <c r="M436782" s="4"/>
    </row>
    <row r="436783" spans="13:13">
      <c r="M436783" s="4"/>
    </row>
    <row r="436784" spans="13:13">
      <c r="M436784" s="4"/>
    </row>
    <row r="436785" spans="13:13">
      <c r="M436785" s="4"/>
    </row>
    <row r="436786" spans="13:13">
      <c r="M436786" s="4"/>
    </row>
    <row r="436787" spans="13:13">
      <c r="M436787" s="4"/>
    </row>
    <row r="436788" spans="13:13">
      <c r="M436788" s="4"/>
    </row>
    <row r="436789" spans="13:13">
      <c r="M436789" s="4"/>
    </row>
    <row r="436790" spans="13:13">
      <c r="M436790" s="4"/>
    </row>
    <row r="436791" spans="13:13">
      <c r="M436791" s="4"/>
    </row>
    <row r="436792" spans="13:13">
      <c r="M436792" s="4"/>
    </row>
    <row r="436793" spans="13:13">
      <c r="M436793" s="4"/>
    </row>
    <row r="436794" spans="13:13">
      <c r="M436794" s="4"/>
    </row>
    <row r="436795" spans="13:13">
      <c r="M436795" s="4"/>
    </row>
    <row r="436796" spans="13:13">
      <c r="M436796" s="4"/>
    </row>
    <row r="436797" spans="13:13">
      <c r="M436797" s="4"/>
    </row>
    <row r="436798" spans="13:13">
      <c r="M436798" s="4"/>
    </row>
    <row r="436799" spans="13:13">
      <c r="M436799" s="4"/>
    </row>
    <row r="436800" spans="13:13">
      <c r="M436800" s="4"/>
    </row>
    <row r="436801" spans="13:13">
      <c r="M436801" s="4"/>
    </row>
    <row r="436802" spans="13:13">
      <c r="M436802" s="4"/>
    </row>
    <row r="436803" spans="13:13">
      <c r="M436803" s="4"/>
    </row>
    <row r="436804" spans="13:13">
      <c r="M436804" s="4"/>
    </row>
    <row r="436805" spans="13:13">
      <c r="M436805" s="4"/>
    </row>
    <row r="436806" spans="13:13">
      <c r="M436806" s="4"/>
    </row>
    <row r="436807" spans="13:13">
      <c r="M436807" s="4"/>
    </row>
    <row r="436808" spans="13:13">
      <c r="M436808" s="4"/>
    </row>
    <row r="436809" spans="13:13">
      <c r="M436809" s="4"/>
    </row>
    <row r="436810" spans="13:13">
      <c r="M436810" s="4"/>
    </row>
    <row r="436811" spans="13:13">
      <c r="M436811" s="4"/>
    </row>
    <row r="436812" spans="13:13">
      <c r="M436812" s="4"/>
    </row>
    <row r="436813" spans="13:13">
      <c r="M436813" s="4"/>
    </row>
    <row r="436814" spans="13:13">
      <c r="M436814" s="4"/>
    </row>
    <row r="436815" spans="13:13">
      <c r="M436815" s="4"/>
    </row>
    <row r="436816" spans="13:13">
      <c r="M436816" s="4"/>
    </row>
    <row r="436817" spans="13:13">
      <c r="M436817" s="4"/>
    </row>
    <row r="436818" spans="13:13">
      <c r="M436818" s="4"/>
    </row>
    <row r="436819" spans="13:13">
      <c r="M436819" s="4"/>
    </row>
    <row r="436820" spans="13:13">
      <c r="M436820" s="4"/>
    </row>
    <row r="436821" spans="13:13">
      <c r="M436821" s="4"/>
    </row>
    <row r="436822" spans="13:13">
      <c r="M436822" s="4"/>
    </row>
    <row r="436823" spans="13:13">
      <c r="M436823" s="4"/>
    </row>
    <row r="436824" spans="13:13">
      <c r="M436824" s="4"/>
    </row>
    <row r="436825" spans="13:13">
      <c r="M436825" s="4"/>
    </row>
    <row r="436826" spans="13:13">
      <c r="M436826" s="4"/>
    </row>
    <row r="436827" spans="13:13">
      <c r="M436827" s="4"/>
    </row>
    <row r="436828" spans="13:13">
      <c r="M436828" s="4"/>
    </row>
    <row r="436829" spans="13:13">
      <c r="M436829" s="4"/>
    </row>
    <row r="436830" spans="13:13">
      <c r="M436830" s="4"/>
    </row>
    <row r="436831" spans="13:13">
      <c r="M436831" s="4"/>
    </row>
    <row r="436832" spans="13:13">
      <c r="M436832" s="4"/>
    </row>
    <row r="436833" spans="13:13">
      <c r="M436833" s="4"/>
    </row>
    <row r="436834" spans="13:13">
      <c r="M436834" s="4"/>
    </row>
    <row r="436835" spans="13:13">
      <c r="M436835" s="4"/>
    </row>
    <row r="436836" spans="13:13">
      <c r="M436836" s="4"/>
    </row>
    <row r="436837" spans="13:13">
      <c r="M436837" s="4"/>
    </row>
    <row r="436838" spans="13:13">
      <c r="M436838" s="4"/>
    </row>
    <row r="436839" spans="13:13">
      <c r="M436839" s="4"/>
    </row>
    <row r="436840" spans="13:13">
      <c r="M436840" s="4"/>
    </row>
    <row r="436841" spans="13:13">
      <c r="M436841" s="4"/>
    </row>
    <row r="436842" spans="13:13">
      <c r="M436842" s="4"/>
    </row>
    <row r="436843" spans="13:13">
      <c r="M436843" s="4"/>
    </row>
    <row r="436844" spans="13:13">
      <c r="M436844" s="4"/>
    </row>
    <row r="436845" spans="13:13">
      <c r="M436845" s="4"/>
    </row>
    <row r="436846" spans="13:13">
      <c r="M436846" s="4"/>
    </row>
    <row r="436847" spans="13:13">
      <c r="M436847" s="4"/>
    </row>
    <row r="436848" spans="13:13">
      <c r="M436848" s="4"/>
    </row>
    <row r="436849" spans="13:13">
      <c r="M436849" s="4"/>
    </row>
    <row r="436850" spans="13:13">
      <c r="M436850" s="4"/>
    </row>
    <row r="436851" spans="13:13">
      <c r="M436851" s="4"/>
    </row>
    <row r="436852" spans="13:13">
      <c r="M436852" s="4"/>
    </row>
    <row r="436853" spans="13:13">
      <c r="M436853" s="4"/>
    </row>
    <row r="436854" spans="13:13">
      <c r="M436854" s="4"/>
    </row>
    <row r="436855" spans="13:13">
      <c r="M436855" s="4"/>
    </row>
    <row r="436856" spans="13:13">
      <c r="M436856" s="4"/>
    </row>
    <row r="436857" spans="13:13">
      <c r="M436857" s="4"/>
    </row>
    <row r="436858" spans="13:13">
      <c r="M436858" s="4"/>
    </row>
    <row r="436859" spans="13:13">
      <c r="M436859" s="4"/>
    </row>
    <row r="436860" spans="13:13">
      <c r="M436860" s="4"/>
    </row>
    <row r="436861" spans="13:13">
      <c r="M436861" s="4"/>
    </row>
    <row r="436862" spans="13:13">
      <c r="M436862" s="4"/>
    </row>
    <row r="436863" spans="13:13">
      <c r="M436863" s="4"/>
    </row>
    <row r="436864" spans="13:13">
      <c r="M436864" s="4"/>
    </row>
    <row r="436865" spans="13:13">
      <c r="M436865" s="4"/>
    </row>
    <row r="436866" spans="13:13">
      <c r="M436866" s="4"/>
    </row>
    <row r="436867" spans="13:13">
      <c r="M436867" s="4"/>
    </row>
    <row r="436868" spans="13:13">
      <c r="M436868" s="4"/>
    </row>
    <row r="436869" spans="13:13">
      <c r="M436869" s="4"/>
    </row>
    <row r="436870" spans="13:13">
      <c r="M436870" s="4"/>
    </row>
    <row r="436871" spans="13:13">
      <c r="M436871" s="4"/>
    </row>
    <row r="436872" spans="13:13">
      <c r="M436872" s="4"/>
    </row>
    <row r="436873" spans="13:13">
      <c r="M436873" s="4"/>
    </row>
    <row r="436874" spans="13:13">
      <c r="M436874" s="4"/>
    </row>
    <row r="436875" spans="13:13">
      <c r="M436875" s="4"/>
    </row>
    <row r="436876" spans="13:13">
      <c r="M436876" s="4"/>
    </row>
    <row r="436877" spans="13:13">
      <c r="M436877" s="4"/>
    </row>
    <row r="436878" spans="13:13">
      <c r="M436878" s="4"/>
    </row>
    <row r="436879" spans="13:13">
      <c r="M436879" s="4"/>
    </row>
    <row r="436880" spans="13:13">
      <c r="M436880" s="4"/>
    </row>
    <row r="436881" spans="13:13">
      <c r="M436881" s="4"/>
    </row>
    <row r="436882" spans="13:13">
      <c r="M436882" s="4"/>
    </row>
    <row r="436883" spans="13:13">
      <c r="M436883" s="4"/>
    </row>
    <row r="436884" spans="13:13">
      <c r="M436884" s="4"/>
    </row>
    <row r="436885" spans="13:13">
      <c r="M436885" s="4"/>
    </row>
    <row r="436886" spans="13:13">
      <c r="M436886" s="4"/>
    </row>
    <row r="436887" spans="13:13">
      <c r="M436887" s="4"/>
    </row>
    <row r="436888" spans="13:13">
      <c r="M436888" s="4"/>
    </row>
    <row r="436889" spans="13:13">
      <c r="M436889" s="4"/>
    </row>
    <row r="436890" spans="13:13">
      <c r="M436890" s="4"/>
    </row>
    <row r="436891" spans="13:13">
      <c r="M436891" s="4"/>
    </row>
    <row r="436892" spans="13:13">
      <c r="M436892" s="4"/>
    </row>
    <row r="436893" spans="13:13">
      <c r="M436893" s="4"/>
    </row>
    <row r="436894" spans="13:13">
      <c r="M436894" s="4"/>
    </row>
    <row r="436895" spans="13:13">
      <c r="M436895" s="4"/>
    </row>
    <row r="436896" spans="13:13">
      <c r="M436896" s="4"/>
    </row>
    <row r="436897" spans="13:13">
      <c r="M436897" s="4"/>
    </row>
    <row r="436898" spans="13:13">
      <c r="M436898" s="4"/>
    </row>
    <row r="436899" spans="13:13">
      <c r="M436899" s="4"/>
    </row>
    <row r="436900" spans="13:13">
      <c r="M436900" s="4"/>
    </row>
    <row r="436901" spans="13:13">
      <c r="M436901" s="4"/>
    </row>
    <row r="436902" spans="13:13">
      <c r="M436902" s="4"/>
    </row>
    <row r="436903" spans="13:13">
      <c r="M436903" s="4"/>
    </row>
    <row r="436904" spans="13:13">
      <c r="M436904" s="4"/>
    </row>
    <row r="436905" spans="13:13">
      <c r="M436905" s="4"/>
    </row>
    <row r="436906" spans="13:13">
      <c r="M436906" s="4"/>
    </row>
    <row r="436907" spans="13:13">
      <c r="M436907" s="4"/>
    </row>
    <row r="436908" spans="13:13">
      <c r="M436908" s="4"/>
    </row>
    <row r="436909" spans="13:13">
      <c r="M436909" s="4"/>
    </row>
    <row r="436910" spans="13:13">
      <c r="M436910" s="4"/>
    </row>
    <row r="436911" spans="13:13">
      <c r="M436911" s="4"/>
    </row>
    <row r="436912" spans="13:13">
      <c r="M436912" s="4"/>
    </row>
    <row r="436913" spans="13:13">
      <c r="M436913" s="4"/>
    </row>
    <row r="436914" spans="13:13">
      <c r="M436914" s="4"/>
    </row>
    <row r="436915" spans="13:13">
      <c r="M436915" s="4"/>
    </row>
    <row r="436916" spans="13:13">
      <c r="M436916" s="4"/>
    </row>
    <row r="436917" spans="13:13">
      <c r="M436917" s="4"/>
    </row>
    <row r="436918" spans="13:13">
      <c r="M436918" s="4"/>
    </row>
    <row r="436919" spans="13:13">
      <c r="M436919" s="4"/>
    </row>
    <row r="436920" spans="13:13">
      <c r="M436920" s="4"/>
    </row>
    <row r="436921" spans="13:13">
      <c r="M436921" s="4"/>
    </row>
    <row r="436922" spans="13:13">
      <c r="M436922" s="4"/>
    </row>
    <row r="436923" spans="13:13">
      <c r="M436923" s="4"/>
    </row>
    <row r="436924" spans="13:13">
      <c r="M436924" s="4"/>
    </row>
    <row r="436925" spans="13:13">
      <c r="M436925" s="4"/>
    </row>
    <row r="436926" spans="13:13">
      <c r="M436926" s="4"/>
    </row>
    <row r="436927" spans="13:13">
      <c r="M436927" s="4"/>
    </row>
    <row r="436928" spans="13:13">
      <c r="M436928" s="4"/>
    </row>
    <row r="436929" spans="13:13">
      <c r="M436929" s="4"/>
    </row>
    <row r="436930" spans="13:13">
      <c r="M436930" s="4"/>
    </row>
    <row r="436931" spans="13:13">
      <c r="M436931" s="4"/>
    </row>
    <row r="436932" spans="13:13">
      <c r="M436932" s="4"/>
    </row>
    <row r="436933" spans="13:13">
      <c r="M436933" s="4"/>
    </row>
    <row r="436934" spans="13:13">
      <c r="M436934" s="4"/>
    </row>
    <row r="436935" spans="13:13">
      <c r="M436935" s="4"/>
    </row>
    <row r="436936" spans="13:13">
      <c r="M436936" s="4"/>
    </row>
    <row r="436937" spans="13:13">
      <c r="M436937" s="4"/>
    </row>
    <row r="436938" spans="13:13">
      <c r="M436938" s="4"/>
    </row>
    <row r="436939" spans="13:13">
      <c r="M436939" s="4"/>
    </row>
    <row r="436940" spans="13:13">
      <c r="M436940" s="4"/>
    </row>
    <row r="436941" spans="13:13">
      <c r="M436941" s="4"/>
    </row>
    <row r="436942" spans="13:13">
      <c r="M436942" s="4"/>
    </row>
    <row r="436943" spans="13:13">
      <c r="M436943" s="4"/>
    </row>
    <row r="436944" spans="13:13">
      <c r="M436944" s="4"/>
    </row>
    <row r="436945" spans="13:13">
      <c r="M436945" s="4"/>
    </row>
    <row r="436946" spans="13:13">
      <c r="M436946" s="4"/>
    </row>
    <row r="436947" spans="13:13">
      <c r="M436947" s="4"/>
    </row>
    <row r="436948" spans="13:13">
      <c r="M436948" s="4"/>
    </row>
    <row r="436949" spans="13:13">
      <c r="M436949" s="4"/>
    </row>
    <row r="436950" spans="13:13">
      <c r="M436950" s="4"/>
    </row>
    <row r="436951" spans="13:13">
      <c r="M436951" s="4"/>
    </row>
    <row r="436952" spans="13:13">
      <c r="M436952" s="4"/>
    </row>
    <row r="436953" spans="13:13">
      <c r="M436953" s="4"/>
    </row>
    <row r="436954" spans="13:13">
      <c r="M436954" s="4"/>
    </row>
    <row r="436955" spans="13:13">
      <c r="M436955" s="4"/>
    </row>
    <row r="436956" spans="13:13">
      <c r="M436956" s="4"/>
    </row>
    <row r="436957" spans="13:13">
      <c r="M436957" s="4"/>
    </row>
    <row r="436958" spans="13:13">
      <c r="M436958" s="4"/>
    </row>
    <row r="436959" spans="13:13">
      <c r="M436959" s="4"/>
    </row>
    <row r="436960" spans="13:13">
      <c r="M436960" s="4"/>
    </row>
    <row r="436961" spans="13:13">
      <c r="M436961" s="4"/>
    </row>
    <row r="436962" spans="13:13">
      <c r="M436962" s="4"/>
    </row>
    <row r="436963" spans="13:13">
      <c r="M436963" s="4"/>
    </row>
    <row r="436964" spans="13:13">
      <c r="M436964" s="4"/>
    </row>
    <row r="436965" spans="13:13">
      <c r="M436965" s="4"/>
    </row>
    <row r="436966" spans="13:13">
      <c r="M436966" s="4"/>
    </row>
    <row r="436967" spans="13:13">
      <c r="M436967" s="4"/>
    </row>
    <row r="436968" spans="13:13">
      <c r="M436968" s="4"/>
    </row>
    <row r="436969" spans="13:13">
      <c r="M436969" s="4"/>
    </row>
    <row r="436970" spans="13:13">
      <c r="M436970" s="4"/>
    </row>
    <row r="436971" spans="13:13">
      <c r="M436971" s="4"/>
    </row>
    <row r="436972" spans="13:13">
      <c r="M436972" s="4"/>
    </row>
    <row r="436973" spans="13:13">
      <c r="M436973" s="4"/>
    </row>
    <row r="436974" spans="13:13">
      <c r="M436974" s="4"/>
    </row>
    <row r="436975" spans="13:13">
      <c r="M436975" s="4"/>
    </row>
    <row r="436976" spans="13:13">
      <c r="M436976" s="4"/>
    </row>
    <row r="436977" spans="13:13">
      <c r="M436977" s="4"/>
    </row>
    <row r="436978" spans="13:13">
      <c r="M436978" s="4"/>
    </row>
    <row r="436979" spans="13:13">
      <c r="M436979" s="4"/>
    </row>
    <row r="436980" spans="13:13">
      <c r="M436980" s="4"/>
    </row>
    <row r="436981" spans="13:13">
      <c r="M436981" s="4"/>
    </row>
    <row r="436982" spans="13:13">
      <c r="M436982" s="4"/>
    </row>
    <row r="436983" spans="13:13">
      <c r="M436983" s="4"/>
    </row>
    <row r="436984" spans="13:13">
      <c r="M436984" s="4"/>
    </row>
    <row r="436985" spans="13:13">
      <c r="M436985" s="4"/>
    </row>
    <row r="436986" spans="13:13">
      <c r="M436986" s="4"/>
    </row>
    <row r="436987" spans="13:13">
      <c r="M436987" s="4"/>
    </row>
    <row r="436988" spans="13:13">
      <c r="M436988" s="4"/>
    </row>
    <row r="436989" spans="13:13">
      <c r="M436989" s="4"/>
    </row>
    <row r="436990" spans="13:13">
      <c r="M436990" s="4"/>
    </row>
    <row r="436991" spans="13:13">
      <c r="M436991" s="4"/>
    </row>
    <row r="436992" spans="13:13">
      <c r="M436992" s="4"/>
    </row>
    <row r="436993" spans="13:13">
      <c r="M436993" s="4"/>
    </row>
    <row r="436994" spans="13:13">
      <c r="M436994" s="4"/>
    </row>
    <row r="436995" spans="13:13">
      <c r="M436995" s="4"/>
    </row>
    <row r="436996" spans="13:13">
      <c r="M436996" s="4"/>
    </row>
    <row r="436997" spans="13:13">
      <c r="M436997" s="4"/>
    </row>
    <row r="436998" spans="13:13">
      <c r="M436998" s="4"/>
    </row>
    <row r="436999" spans="13:13">
      <c r="M436999" s="4"/>
    </row>
    <row r="437000" spans="13:13">
      <c r="M437000" s="4"/>
    </row>
    <row r="437001" spans="13:13">
      <c r="M437001" s="4"/>
    </row>
    <row r="437002" spans="13:13">
      <c r="M437002" s="4"/>
    </row>
    <row r="437003" spans="13:13">
      <c r="M437003" s="4"/>
    </row>
    <row r="437004" spans="13:13">
      <c r="M437004" s="4"/>
    </row>
    <row r="437005" spans="13:13">
      <c r="M437005" s="4"/>
    </row>
    <row r="437006" spans="13:13">
      <c r="M437006" s="4"/>
    </row>
    <row r="437007" spans="13:13">
      <c r="M437007" s="4"/>
    </row>
    <row r="437008" spans="13:13">
      <c r="M437008" s="4"/>
    </row>
    <row r="437009" spans="13:13">
      <c r="M437009" s="4"/>
    </row>
    <row r="437010" spans="13:13">
      <c r="M437010" s="4"/>
    </row>
    <row r="437011" spans="13:13">
      <c r="M437011" s="4"/>
    </row>
    <row r="437012" spans="13:13">
      <c r="M437012" s="4"/>
    </row>
    <row r="437013" spans="13:13">
      <c r="M437013" s="4"/>
    </row>
    <row r="437014" spans="13:13">
      <c r="M437014" s="4"/>
    </row>
    <row r="437015" spans="13:13">
      <c r="M437015" s="4"/>
    </row>
    <row r="437016" spans="13:13">
      <c r="M437016" s="4"/>
    </row>
    <row r="437017" spans="13:13">
      <c r="M437017" s="4"/>
    </row>
    <row r="437018" spans="13:13">
      <c r="M437018" s="4"/>
    </row>
    <row r="437019" spans="13:13">
      <c r="M437019" s="4"/>
    </row>
    <row r="437020" spans="13:13">
      <c r="M437020" s="4"/>
    </row>
    <row r="437021" spans="13:13">
      <c r="M437021" s="4"/>
    </row>
    <row r="437022" spans="13:13">
      <c r="M437022" s="4"/>
    </row>
    <row r="437023" spans="13:13">
      <c r="M437023" s="4"/>
    </row>
    <row r="437024" spans="13:13">
      <c r="M437024" s="4"/>
    </row>
    <row r="437025" spans="13:13">
      <c r="M437025" s="4"/>
    </row>
    <row r="437026" spans="13:13">
      <c r="M437026" s="4"/>
    </row>
    <row r="437027" spans="13:13">
      <c r="M437027" s="4"/>
    </row>
    <row r="437028" spans="13:13">
      <c r="M437028" s="4"/>
    </row>
    <row r="437029" spans="13:13">
      <c r="M437029" s="4"/>
    </row>
    <row r="437030" spans="13:13">
      <c r="M437030" s="4"/>
    </row>
    <row r="437031" spans="13:13">
      <c r="M437031" s="4"/>
    </row>
    <row r="437032" spans="13:13">
      <c r="M437032" s="4"/>
    </row>
    <row r="437033" spans="13:13">
      <c r="M437033" s="4"/>
    </row>
    <row r="437034" spans="13:13">
      <c r="M437034" s="4"/>
    </row>
    <row r="437035" spans="13:13">
      <c r="M437035" s="4"/>
    </row>
    <row r="437036" spans="13:13">
      <c r="M437036" s="4"/>
    </row>
    <row r="437037" spans="13:13">
      <c r="M437037" s="4"/>
    </row>
    <row r="437038" spans="13:13">
      <c r="M437038" s="4"/>
    </row>
    <row r="437039" spans="13:13">
      <c r="M437039" s="4"/>
    </row>
    <row r="437040" spans="13:13">
      <c r="M437040" s="4"/>
    </row>
    <row r="437041" spans="13:13">
      <c r="M437041" s="4"/>
    </row>
    <row r="437042" spans="13:13">
      <c r="M437042" s="4"/>
    </row>
    <row r="437043" spans="13:13">
      <c r="M437043" s="4"/>
    </row>
    <row r="437044" spans="13:13">
      <c r="M437044" s="4"/>
    </row>
    <row r="437045" spans="13:13">
      <c r="M437045" s="4"/>
    </row>
    <row r="437046" spans="13:13">
      <c r="M437046" s="4"/>
    </row>
    <row r="437047" spans="13:13">
      <c r="M437047" s="4"/>
    </row>
    <row r="437048" spans="13:13">
      <c r="M437048" s="4"/>
    </row>
    <row r="437049" spans="13:13">
      <c r="M437049" s="4"/>
    </row>
    <row r="437050" spans="13:13">
      <c r="M437050" s="4"/>
    </row>
    <row r="437051" spans="13:13">
      <c r="M437051" s="4"/>
    </row>
    <row r="437052" spans="13:13">
      <c r="M437052" s="4"/>
    </row>
    <row r="437053" spans="13:13">
      <c r="M437053" s="4"/>
    </row>
    <row r="437054" spans="13:13">
      <c r="M437054" s="4"/>
    </row>
    <row r="437055" spans="13:13">
      <c r="M437055" s="4"/>
    </row>
    <row r="437056" spans="13:13">
      <c r="M437056" s="4"/>
    </row>
    <row r="437057" spans="13:13">
      <c r="M437057" s="4"/>
    </row>
    <row r="437058" spans="13:13">
      <c r="M437058" s="4"/>
    </row>
    <row r="437059" spans="13:13">
      <c r="M437059" s="4"/>
    </row>
    <row r="437060" spans="13:13">
      <c r="M437060" s="4"/>
    </row>
    <row r="437061" spans="13:13">
      <c r="M437061" s="4"/>
    </row>
    <row r="437062" spans="13:13">
      <c r="M437062" s="4"/>
    </row>
    <row r="437063" spans="13:13">
      <c r="M437063" s="4"/>
    </row>
    <row r="437064" spans="13:13">
      <c r="M437064" s="4"/>
    </row>
    <row r="437065" spans="13:13">
      <c r="M437065" s="4"/>
    </row>
    <row r="437066" spans="13:13">
      <c r="M437066" s="4"/>
    </row>
    <row r="437067" spans="13:13">
      <c r="M437067" s="4"/>
    </row>
    <row r="437068" spans="13:13">
      <c r="M437068" s="4"/>
    </row>
    <row r="437069" spans="13:13">
      <c r="M437069" s="4"/>
    </row>
    <row r="437070" spans="13:13">
      <c r="M437070" s="4"/>
    </row>
    <row r="437071" spans="13:13">
      <c r="M437071" s="4"/>
    </row>
    <row r="437072" spans="13:13">
      <c r="M437072" s="4"/>
    </row>
    <row r="437073" spans="13:13">
      <c r="M437073" s="4"/>
    </row>
    <row r="437074" spans="13:13">
      <c r="M437074" s="4"/>
    </row>
    <row r="437075" spans="13:13">
      <c r="M437075" s="4"/>
    </row>
    <row r="437076" spans="13:13">
      <c r="M437076" s="4"/>
    </row>
    <row r="437077" spans="13:13">
      <c r="M437077" s="4"/>
    </row>
    <row r="437078" spans="13:13">
      <c r="M437078" s="4"/>
    </row>
    <row r="437079" spans="13:13">
      <c r="M437079" s="4"/>
    </row>
    <row r="437080" spans="13:13">
      <c r="M437080" s="4"/>
    </row>
    <row r="437081" spans="13:13">
      <c r="M437081" s="4"/>
    </row>
    <row r="437082" spans="13:13">
      <c r="M437082" s="4"/>
    </row>
    <row r="437083" spans="13:13">
      <c r="M437083" s="4"/>
    </row>
    <row r="437084" spans="13:13">
      <c r="M437084" s="4"/>
    </row>
    <row r="437085" spans="13:13">
      <c r="M437085" s="4"/>
    </row>
    <row r="437086" spans="13:13">
      <c r="M437086" s="4"/>
    </row>
    <row r="437087" spans="13:13">
      <c r="M437087" s="4"/>
    </row>
    <row r="437088" spans="13:13">
      <c r="M437088" s="4"/>
    </row>
    <row r="437089" spans="13:13">
      <c r="M437089" s="4"/>
    </row>
    <row r="437090" spans="13:13">
      <c r="M437090" s="4"/>
    </row>
    <row r="437091" spans="13:13">
      <c r="M437091" s="4"/>
    </row>
    <row r="437092" spans="13:13">
      <c r="M437092" s="4"/>
    </row>
    <row r="437093" spans="13:13">
      <c r="M437093" s="4"/>
    </row>
    <row r="437094" spans="13:13">
      <c r="M437094" s="4"/>
    </row>
    <row r="437095" spans="13:13">
      <c r="M437095" s="4"/>
    </row>
    <row r="437096" spans="13:13">
      <c r="M437096" s="4"/>
    </row>
    <row r="437097" spans="13:13">
      <c r="M437097" s="4"/>
    </row>
    <row r="437098" spans="13:13">
      <c r="M437098" s="4"/>
    </row>
    <row r="437099" spans="13:13">
      <c r="M437099" s="4"/>
    </row>
    <row r="437100" spans="13:13">
      <c r="M437100" s="4"/>
    </row>
    <row r="437101" spans="13:13">
      <c r="M437101" s="4"/>
    </row>
    <row r="437102" spans="13:13">
      <c r="M437102" s="4"/>
    </row>
    <row r="437103" spans="13:13">
      <c r="M437103" s="4"/>
    </row>
    <row r="437104" spans="13:13">
      <c r="M437104" s="4"/>
    </row>
    <row r="437105" spans="13:13">
      <c r="M437105" s="4"/>
    </row>
    <row r="437106" spans="13:13">
      <c r="M437106" s="4"/>
    </row>
    <row r="437107" spans="13:13">
      <c r="M437107" s="4"/>
    </row>
    <row r="437108" spans="13:13">
      <c r="M437108" s="4"/>
    </row>
    <row r="437109" spans="13:13">
      <c r="M437109" s="4"/>
    </row>
    <row r="437110" spans="13:13">
      <c r="M437110" s="4"/>
    </row>
    <row r="437111" spans="13:13">
      <c r="M437111" s="4"/>
    </row>
    <row r="437112" spans="13:13">
      <c r="M437112" s="4"/>
    </row>
    <row r="437113" spans="13:13">
      <c r="M437113" s="4"/>
    </row>
    <row r="437114" spans="13:13">
      <c r="M437114" s="4"/>
    </row>
    <row r="437115" spans="13:13">
      <c r="M437115" s="4"/>
    </row>
    <row r="437116" spans="13:13">
      <c r="M437116" s="4"/>
    </row>
    <row r="437117" spans="13:13">
      <c r="M437117" s="4"/>
    </row>
    <row r="437118" spans="13:13">
      <c r="M437118" s="4"/>
    </row>
    <row r="437119" spans="13:13">
      <c r="M437119" s="4"/>
    </row>
    <row r="437120" spans="13:13">
      <c r="M437120" s="4"/>
    </row>
    <row r="437121" spans="13:13">
      <c r="M437121" s="4"/>
    </row>
    <row r="437122" spans="13:13">
      <c r="M437122" s="4"/>
    </row>
    <row r="437123" spans="13:13">
      <c r="M437123" s="4"/>
    </row>
    <row r="437124" spans="13:13">
      <c r="M437124" s="4"/>
    </row>
    <row r="437125" spans="13:13">
      <c r="M437125" s="4"/>
    </row>
    <row r="437126" spans="13:13">
      <c r="M437126" s="4"/>
    </row>
    <row r="437127" spans="13:13">
      <c r="M437127" s="4"/>
    </row>
    <row r="437128" spans="13:13">
      <c r="M437128" s="4"/>
    </row>
    <row r="437129" spans="13:13">
      <c r="M437129" s="4"/>
    </row>
    <row r="437130" spans="13:13">
      <c r="M437130" s="4"/>
    </row>
    <row r="437131" spans="13:13">
      <c r="M437131" s="4"/>
    </row>
    <row r="437132" spans="13:13">
      <c r="M437132" s="4"/>
    </row>
    <row r="437133" spans="13:13">
      <c r="M437133" s="4"/>
    </row>
    <row r="437134" spans="13:13">
      <c r="M437134" s="4"/>
    </row>
    <row r="437135" spans="13:13">
      <c r="M437135" s="4"/>
    </row>
    <row r="437136" spans="13:13">
      <c r="M437136" s="4"/>
    </row>
    <row r="437137" spans="13:13">
      <c r="M437137" s="4"/>
    </row>
    <row r="437138" spans="13:13">
      <c r="M437138" s="4"/>
    </row>
    <row r="437139" spans="13:13">
      <c r="M437139" s="4"/>
    </row>
    <row r="437140" spans="13:13">
      <c r="M437140" s="4"/>
    </row>
    <row r="437141" spans="13:13">
      <c r="M437141" s="4"/>
    </row>
    <row r="437142" spans="13:13">
      <c r="M437142" s="4"/>
    </row>
    <row r="437143" spans="13:13">
      <c r="M437143" s="4"/>
    </row>
    <row r="437144" spans="13:13">
      <c r="M437144" s="4"/>
    </row>
    <row r="437145" spans="13:13">
      <c r="M437145" s="4"/>
    </row>
    <row r="437146" spans="13:13">
      <c r="M437146" s="4"/>
    </row>
    <row r="437147" spans="13:13">
      <c r="M437147" s="4"/>
    </row>
    <row r="437148" spans="13:13">
      <c r="M437148" s="4"/>
    </row>
    <row r="437149" spans="13:13">
      <c r="M437149" s="4"/>
    </row>
    <row r="437150" spans="13:13">
      <c r="M437150" s="4"/>
    </row>
    <row r="437151" spans="13:13">
      <c r="M437151" s="4"/>
    </row>
    <row r="437152" spans="13:13">
      <c r="M437152" s="4"/>
    </row>
    <row r="437153" spans="13:13">
      <c r="M437153" s="4"/>
    </row>
    <row r="437154" spans="13:13">
      <c r="M437154" s="4"/>
    </row>
    <row r="437155" spans="13:13">
      <c r="M437155" s="4"/>
    </row>
    <row r="437156" spans="13:13">
      <c r="M437156" s="4"/>
    </row>
    <row r="437157" spans="13:13">
      <c r="M437157" s="4"/>
    </row>
    <row r="437158" spans="13:13">
      <c r="M437158" s="4"/>
    </row>
    <row r="437159" spans="13:13">
      <c r="M437159" s="4"/>
    </row>
    <row r="437160" spans="13:13">
      <c r="M437160" s="4"/>
    </row>
    <row r="437161" spans="13:13">
      <c r="M437161" s="4"/>
    </row>
    <row r="437162" spans="13:13">
      <c r="M437162" s="4"/>
    </row>
    <row r="437163" spans="13:13">
      <c r="M437163" s="4"/>
    </row>
    <row r="437164" spans="13:13">
      <c r="M437164" s="4"/>
    </row>
    <row r="437165" spans="13:13">
      <c r="M437165" s="4"/>
    </row>
    <row r="437166" spans="13:13">
      <c r="M437166" s="4"/>
    </row>
    <row r="437167" spans="13:13">
      <c r="M437167" s="4"/>
    </row>
    <row r="437168" spans="13:13">
      <c r="M437168" s="4"/>
    </row>
    <row r="437169" spans="13:13">
      <c r="M437169" s="4"/>
    </row>
    <row r="437170" spans="13:13">
      <c r="M437170" s="4"/>
    </row>
    <row r="437171" spans="13:13">
      <c r="M437171" s="4"/>
    </row>
    <row r="437172" spans="13:13">
      <c r="M437172" s="4"/>
    </row>
    <row r="437173" spans="13:13">
      <c r="M437173" s="4"/>
    </row>
    <row r="437174" spans="13:13">
      <c r="M437174" s="4"/>
    </row>
    <row r="437175" spans="13:13">
      <c r="M437175" s="4"/>
    </row>
    <row r="437176" spans="13:13">
      <c r="M437176" s="4"/>
    </row>
    <row r="437177" spans="13:13">
      <c r="M437177" s="4"/>
    </row>
    <row r="437178" spans="13:13">
      <c r="M437178" s="4"/>
    </row>
    <row r="437179" spans="13:13">
      <c r="M437179" s="4"/>
    </row>
    <row r="437180" spans="13:13">
      <c r="M437180" s="4"/>
    </row>
    <row r="437181" spans="13:13">
      <c r="M437181" s="4"/>
    </row>
    <row r="437182" spans="13:13">
      <c r="M437182" s="4"/>
    </row>
    <row r="437183" spans="13:13">
      <c r="M437183" s="4"/>
    </row>
    <row r="437184" spans="13:13">
      <c r="M437184" s="4"/>
    </row>
    <row r="437185" spans="13:13">
      <c r="M437185" s="4"/>
    </row>
    <row r="437186" spans="13:13">
      <c r="M437186" s="4"/>
    </row>
    <row r="437187" spans="13:13">
      <c r="M437187" s="4"/>
    </row>
    <row r="437188" spans="13:13">
      <c r="M437188" s="4"/>
    </row>
    <row r="437189" spans="13:13">
      <c r="M437189" s="4"/>
    </row>
    <row r="437190" spans="13:13">
      <c r="M437190" s="4"/>
    </row>
    <row r="437191" spans="13:13">
      <c r="M437191" s="4"/>
    </row>
    <row r="437192" spans="13:13">
      <c r="M437192" s="4"/>
    </row>
    <row r="437193" spans="13:13">
      <c r="M437193" s="4"/>
    </row>
    <row r="437194" spans="13:13">
      <c r="M437194" s="4"/>
    </row>
    <row r="437195" spans="13:13">
      <c r="M437195" s="4"/>
    </row>
    <row r="437196" spans="13:13">
      <c r="M437196" s="4"/>
    </row>
    <row r="437197" spans="13:13">
      <c r="M437197" s="4"/>
    </row>
    <row r="437198" spans="13:13">
      <c r="M437198" s="4"/>
    </row>
    <row r="437199" spans="13:13">
      <c r="M437199" s="4"/>
    </row>
    <row r="437200" spans="13:13">
      <c r="M437200" s="4"/>
    </row>
    <row r="437201" spans="13:13">
      <c r="M437201" s="4"/>
    </row>
    <row r="437202" spans="13:13">
      <c r="M437202" s="4"/>
    </row>
    <row r="437203" spans="13:13">
      <c r="M437203" s="4"/>
    </row>
    <row r="437204" spans="13:13">
      <c r="M437204" s="4"/>
    </row>
    <row r="437205" spans="13:13">
      <c r="M437205" s="4"/>
    </row>
    <row r="437206" spans="13:13">
      <c r="M437206" s="4"/>
    </row>
    <row r="437207" spans="13:13">
      <c r="M437207" s="4"/>
    </row>
    <row r="437208" spans="13:13">
      <c r="M437208" s="4"/>
    </row>
    <row r="437209" spans="13:13">
      <c r="M437209" s="4"/>
    </row>
    <row r="437210" spans="13:13">
      <c r="M437210" s="4"/>
    </row>
    <row r="437211" spans="13:13">
      <c r="M437211" s="4"/>
    </row>
    <row r="437212" spans="13:13">
      <c r="M437212" s="4"/>
    </row>
    <row r="437213" spans="13:13">
      <c r="M437213" s="4"/>
    </row>
    <row r="437214" spans="13:13">
      <c r="M437214" s="4"/>
    </row>
    <row r="437215" spans="13:13">
      <c r="M437215" s="4"/>
    </row>
    <row r="437216" spans="13:13">
      <c r="M437216" s="4"/>
    </row>
    <row r="437217" spans="13:13">
      <c r="M437217" s="4"/>
    </row>
    <row r="437218" spans="13:13">
      <c r="M437218" s="4"/>
    </row>
    <row r="437219" spans="13:13">
      <c r="M437219" s="4"/>
    </row>
    <row r="437220" spans="13:13">
      <c r="M437220" s="4"/>
    </row>
    <row r="437221" spans="13:13">
      <c r="M437221" s="4"/>
    </row>
    <row r="437222" spans="13:13">
      <c r="M437222" s="4"/>
    </row>
    <row r="437223" spans="13:13">
      <c r="M437223" s="4"/>
    </row>
    <row r="437224" spans="13:13">
      <c r="M437224" s="4"/>
    </row>
    <row r="437225" spans="13:13">
      <c r="M437225" s="4"/>
    </row>
    <row r="437226" spans="13:13">
      <c r="M437226" s="4"/>
    </row>
    <row r="437227" spans="13:13">
      <c r="M437227" s="4"/>
    </row>
    <row r="437228" spans="13:13">
      <c r="M437228" s="4"/>
    </row>
    <row r="437229" spans="13:13">
      <c r="M437229" s="4"/>
    </row>
    <row r="437230" spans="13:13">
      <c r="M437230" s="4"/>
    </row>
    <row r="437231" spans="13:13">
      <c r="M437231" s="4"/>
    </row>
    <row r="437232" spans="13:13">
      <c r="M437232" s="4"/>
    </row>
    <row r="437233" spans="13:13">
      <c r="M437233" s="4"/>
    </row>
    <row r="437234" spans="13:13">
      <c r="M437234" s="4"/>
    </row>
    <row r="437235" spans="13:13">
      <c r="M437235" s="4"/>
    </row>
    <row r="437236" spans="13:13">
      <c r="M437236" s="4"/>
    </row>
    <row r="437237" spans="13:13">
      <c r="M437237" s="4"/>
    </row>
    <row r="437238" spans="13:13">
      <c r="M437238" s="4"/>
    </row>
    <row r="437239" spans="13:13">
      <c r="M437239" s="4"/>
    </row>
    <row r="437240" spans="13:13">
      <c r="M437240" s="4"/>
    </row>
    <row r="437241" spans="13:13">
      <c r="M437241" s="4"/>
    </row>
    <row r="437242" spans="13:13">
      <c r="M437242" s="4"/>
    </row>
    <row r="437243" spans="13:13">
      <c r="M437243" s="4"/>
    </row>
    <row r="437244" spans="13:13">
      <c r="M437244" s="4"/>
    </row>
    <row r="437245" spans="13:13">
      <c r="M437245" s="4"/>
    </row>
    <row r="437246" spans="13:13">
      <c r="M437246" s="4"/>
    </row>
    <row r="437247" spans="13:13">
      <c r="M437247" s="4"/>
    </row>
    <row r="437248" spans="13:13">
      <c r="M437248" s="4"/>
    </row>
    <row r="437249" spans="13:13">
      <c r="M437249" s="4"/>
    </row>
    <row r="437250" spans="13:13">
      <c r="M437250" s="4"/>
    </row>
    <row r="437251" spans="13:13">
      <c r="M437251" s="4"/>
    </row>
    <row r="437252" spans="13:13">
      <c r="M437252" s="4"/>
    </row>
    <row r="437253" spans="13:13">
      <c r="M437253" s="4"/>
    </row>
    <row r="437254" spans="13:13">
      <c r="M437254" s="4"/>
    </row>
    <row r="437255" spans="13:13">
      <c r="M437255" s="4"/>
    </row>
    <row r="437256" spans="13:13">
      <c r="M437256" s="4"/>
    </row>
    <row r="437257" spans="13:13">
      <c r="M437257" s="4"/>
    </row>
    <row r="437258" spans="13:13">
      <c r="M437258" s="4"/>
    </row>
    <row r="437259" spans="13:13">
      <c r="M437259" s="4"/>
    </row>
    <row r="437260" spans="13:13">
      <c r="M437260" s="4"/>
    </row>
    <row r="437261" spans="13:13">
      <c r="M437261" s="4"/>
    </row>
    <row r="437262" spans="13:13">
      <c r="M437262" s="4"/>
    </row>
    <row r="437263" spans="13:13">
      <c r="M437263" s="4"/>
    </row>
    <row r="437264" spans="13:13">
      <c r="M437264" s="4"/>
    </row>
    <row r="437265" spans="13:13">
      <c r="M437265" s="4"/>
    </row>
    <row r="437266" spans="13:13">
      <c r="M437266" s="4"/>
    </row>
    <row r="437267" spans="13:13">
      <c r="M437267" s="4"/>
    </row>
    <row r="437268" spans="13:13">
      <c r="M437268" s="4"/>
    </row>
    <row r="437269" spans="13:13">
      <c r="M437269" s="4"/>
    </row>
    <row r="437270" spans="13:13">
      <c r="M437270" s="4"/>
    </row>
    <row r="437271" spans="13:13">
      <c r="M437271" s="4"/>
    </row>
    <row r="437272" spans="13:13">
      <c r="M437272" s="4"/>
    </row>
    <row r="437273" spans="13:13">
      <c r="M437273" s="4"/>
    </row>
    <row r="437274" spans="13:13">
      <c r="M437274" s="4"/>
    </row>
    <row r="437275" spans="13:13">
      <c r="M437275" s="4"/>
    </row>
    <row r="437276" spans="13:13">
      <c r="M437276" s="4"/>
    </row>
    <row r="437277" spans="13:13">
      <c r="M437277" s="4"/>
    </row>
    <row r="437278" spans="13:13">
      <c r="M437278" s="4"/>
    </row>
    <row r="437279" spans="13:13">
      <c r="M437279" s="4"/>
    </row>
    <row r="437280" spans="13:13">
      <c r="M437280" s="4"/>
    </row>
    <row r="437281" spans="13:13">
      <c r="M437281" s="4"/>
    </row>
    <row r="437282" spans="13:13">
      <c r="M437282" s="4"/>
    </row>
    <row r="437283" spans="13:13">
      <c r="M437283" s="4"/>
    </row>
    <row r="437284" spans="13:13">
      <c r="M437284" s="4"/>
    </row>
    <row r="437285" spans="13:13">
      <c r="M437285" s="4"/>
    </row>
    <row r="437286" spans="13:13">
      <c r="M437286" s="4"/>
    </row>
    <row r="437287" spans="13:13">
      <c r="M437287" s="4"/>
    </row>
    <row r="437288" spans="13:13">
      <c r="M437288" s="4"/>
    </row>
    <row r="437289" spans="13:13">
      <c r="M437289" s="4"/>
    </row>
    <row r="437290" spans="13:13">
      <c r="M437290" s="4"/>
    </row>
    <row r="437291" spans="13:13">
      <c r="M437291" s="4"/>
    </row>
    <row r="437292" spans="13:13">
      <c r="M437292" s="4"/>
    </row>
    <row r="437293" spans="13:13">
      <c r="M437293" s="4"/>
    </row>
    <row r="437294" spans="13:13">
      <c r="M437294" s="4"/>
    </row>
    <row r="437295" spans="13:13">
      <c r="M437295" s="4"/>
    </row>
    <row r="437296" spans="13:13">
      <c r="M437296" s="4"/>
    </row>
    <row r="437297" spans="13:13">
      <c r="M437297" s="4"/>
    </row>
    <row r="437298" spans="13:13">
      <c r="M437298" s="4"/>
    </row>
    <row r="437299" spans="13:13">
      <c r="M437299" s="4"/>
    </row>
    <row r="437300" spans="13:13">
      <c r="M437300" s="4"/>
    </row>
    <row r="437301" spans="13:13">
      <c r="M437301" s="4"/>
    </row>
    <row r="437302" spans="13:13">
      <c r="M437302" s="4"/>
    </row>
    <row r="437303" spans="13:13">
      <c r="M437303" s="4"/>
    </row>
    <row r="437304" spans="13:13">
      <c r="M437304" s="4"/>
    </row>
    <row r="437305" spans="13:13">
      <c r="M437305" s="4"/>
    </row>
    <row r="437306" spans="13:13">
      <c r="M437306" s="4"/>
    </row>
    <row r="437307" spans="13:13">
      <c r="M437307" s="4"/>
    </row>
    <row r="437308" spans="13:13">
      <c r="M437308" s="4"/>
    </row>
    <row r="437309" spans="13:13">
      <c r="M437309" s="4"/>
    </row>
    <row r="437310" spans="13:13">
      <c r="M437310" s="4"/>
    </row>
    <row r="437311" spans="13:13">
      <c r="M437311" s="4"/>
    </row>
    <row r="437312" spans="13:13">
      <c r="M437312" s="4"/>
    </row>
    <row r="437313" spans="13:13">
      <c r="M437313" s="4"/>
    </row>
    <row r="437314" spans="13:13">
      <c r="M437314" s="4"/>
    </row>
    <row r="437315" spans="13:13">
      <c r="M437315" s="4"/>
    </row>
    <row r="437316" spans="13:13">
      <c r="M437316" s="4"/>
    </row>
    <row r="437317" spans="13:13">
      <c r="M437317" s="4"/>
    </row>
    <row r="437318" spans="13:13">
      <c r="M437318" s="4"/>
    </row>
    <row r="437319" spans="13:13">
      <c r="M437319" s="4"/>
    </row>
    <row r="437320" spans="13:13">
      <c r="M437320" s="4"/>
    </row>
    <row r="437321" spans="13:13">
      <c r="M437321" s="4"/>
    </row>
    <row r="437322" spans="13:13">
      <c r="M437322" s="4"/>
    </row>
    <row r="437323" spans="13:13">
      <c r="M437323" s="4"/>
    </row>
    <row r="437324" spans="13:13">
      <c r="M437324" s="4"/>
    </row>
    <row r="437325" spans="13:13">
      <c r="M437325" s="4"/>
    </row>
    <row r="437326" spans="13:13">
      <c r="M437326" s="4"/>
    </row>
    <row r="437327" spans="13:13">
      <c r="M437327" s="4"/>
    </row>
    <row r="437328" spans="13:13">
      <c r="M437328" s="4"/>
    </row>
    <row r="437329" spans="13:13">
      <c r="M437329" s="4"/>
    </row>
    <row r="437330" spans="13:13">
      <c r="M437330" s="4"/>
    </row>
    <row r="437331" spans="13:13">
      <c r="M437331" s="4"/>
    </row>
    <row r="437332" spans="13:13">
      <c r="M437332" s="4"/>
    </row>
    <row r="437333" spans="13:13">
      <c r="M437333" s="4"/>
    </row>
    <row r="437334" spans="13:13">
      <c r="M437334" s="4"/>
    </row>
    <row r="437335" spans="13:13">
      <c r="M437335" s="4"/>
    </row>
    <row r="437336" spans="13:13">
      <c r="M437336" s="4"/>
    </row>
    <row r="437337" spans="13:13">
      <c r="M437337" s="4"/>
    </row>
    <row r="437338" spans="13:13">
      <c r="M437338" s="4"/>
    </row>
    <row r="437339" spans="13:13">
      <c r="M437339" s="4"/>
    </row>
    <row r="437340" spans="13:13">
      <c r="M437340" s="4"/>
    </row>
    <row r="437341" spans="13:13">
      <c r="M437341" s="4"/>
    </row>
    <row r="437342" spans="13:13">
      <c r="M437342" s="4"/>
    </row>
    <row r="437343" spans="13:13">
      <c r="M437343" s="4"/>
    </row>
    <row r="437344" spans="13:13">
      <c r="M437344" s="4"/>
    </row>
    <row r="437345" spans="13:13">
      <c r="M437345" s="4"/>
    </row>
    <row r="437346" spans="13:13">
      <c r="M437346" s="4"/>
    </row>
    <row r="437347" spans="13:13">
      <c r="M437347" s="4"/>
    </row>
    <row r="437348" spans="13:13">
      <c r="M437348" s="4"/>
    </row>
    <row r="437349" spans="13:13">
      <c r="M437349" s="4"/>
    </row>
    <row r="437350" spans="13:13">
      <c r="M437350" s="4"/>
    </row>
    <row r="437351" spans="13:13">
      <c r="M437351" s="4"/>
    </row>
    <row r="437352" spans="13:13">
      <c r="M437352" s="4"/>
    </row>
    <row r="437353" spans="13:13">
      <c r="M437353" s="4"/>
    </row>
    <row r="437354" spans="13:13">
      <c r="M437354" s="4"/>
    </row>
    <row r="437355" spans="13:13">
      <c r="M437355" s="4"/>
    </row>
    <row r="437356" spans="13:13">
      <c r="M437356" s="4"/>
    </row>
    <row r="437357" spans="13:13">
      <c r="M437357" s="4"/>
    </row>
    <row r="437358" spans="13:13">
      <c r="M437358" s="4"/>
    </row>
    <row r="437359" spans="13:13">
      <c r="M437359" s="4"/>
    </row>
    <row r="437360" spans="13:13">
      <c r="M437360" s="4"/>
    </row>
    <row r="437361" spans="13:13">
      <c r="M437361" s="4"/>
    </row>
    <row r="437362" spans="13:13">
      <c r="M437362" s="4"/>
    </row>
    <row r="437363" spans="13:13">
      <c r="M437363" s="4"/>
    </row>
    <row r="437364" spans="13:13">
      <c r="M437364" s="4"/>
    </row>
    <row r="437365" spans="13:13">
      <c r="M437365" s="4"/>
    </row>
    <row r="437366" spans="13:13">
      <c r="M437366" s="4"/>
    </row>
    <row r="437367" spans="13:13">
      <c r="M437367" s="4"/>
    </row>
    <row r="437368" spans="13:13">
      <c r="M437368" s="4"/>
    </row>
    <row r="437369" spans="13:13">
      <c r="M437369" s="4"/>
    </row>
    <row r="437370" spans="13:13">
      <c r="M437370" s="4"/>
    </row>
    <row r="437371" spans="13:13">
      <c r="M437371" s="4"/>
    </row>
    <row r="437372" spans="13:13">
      <c r="M437372" s="4"/>
    </row>
    <row r="437373" spans="13:13">
      <c r="M437373" s="4"/>
    </row>
    <row r="437374" spans="13:13">
      <c r="M437374" s="4"/>
    </row>
    <row r="437375" spans="13:13">
      <c r="M437375" s="4"/>
    </row>
    <row r="437376" spans="13:13">
      <c r="M437376" s="4"/>
    </row>
    <row r="437377" spans="13:13">
      <c r="M437377" s="4"/>
    </row>
    <row r="437378" spans="13:13">
      <c r="M437378" s="4"/>
    </row>
    <row r="437379" spans="13:13">
      <c r="M437379" s="4"/>
    </row>
    <row r="437380" spans="13:13">
      <c r="M437380" s="4"/>
    </row>
    <row r="437381" spans="13:13">
      <c r="M437381" s="4"/>
    </row>
    <row r="437382" spans="13:13">
      <c r="M437382" s="4"/>
    </row>
    <row r="437383" spans="13:13">
      <c r="M437383" s="4"/>
    </row>
    <row r="437384" spans="13:13">
      <c r="M437384" s="4"/>
    </row>
    <row r="437385" spans="13:13">
      <c r="M437385" s="4"/>
    </row>
    <row r="437386" spans="13:13">
      <c r="M437386" s="4"/>
    </row>
    <row r="437387" spans="13:13">
      <c r="M437387" s="4"/>
    </row>
    <row r="437388" spans="13:13">
      <c r="M437388" s="4"/>
    </row>
    <row r="437389" spans="13:13">
      <c r="M437389" s="4"/>
    </row>
    <row r="437390" spans="13:13">
      <c r="M437390" s="4"/>
    </row>
    <row r="437391" spans="13:13">
      <c r="M437391" s="4"/>
    </row>
    <row r="437392" spans="13:13">
      <c r="M437392" s="4"/>
    </row>
    <row r="437393" spans="13:13">
      <c r="M437393" s="4"/>
    </row>
    <row r="437394" spans="13:13">
      <c r="M437394" s="4"/>
    </row>
    <row r="437395" spans="13:13">
      <c r="M437395" s="4"/>
    </row>
    <row r="437396" spans="13:13">
      <c r="M437396" s="4"/>
    </row>
    <row r="437397" spans="13:13">
      <c r="M437397" s="4"/>
    </row>
    <row r="437398" spans="13:13">
      <c r="M437398" s="4"/>
    </row>
    <row r="437399" spans="13:13">
      <c r="M437399" s="4"/>
    </row>
    <row r="437400" spans="13:13">
      <c r="M437400" s="4"/>
    </row>
    <row r="437401" spans="13:13">
      <c r="M437401" s="4"/>
    </row>
    <row r="437402" spans="13:13">
      <c r="M437402" s="4"/>
    </row>
    <row r="437403" spans="13:13">
      <c r="M437403" s="4"/>
    </row>
    <row r="437404" spans="13:13">
      <c r="M437404" s="4"/>
    </row>
    <row r="437405" spans="13:13">
      <c r="M437405" s="4"/>
    </row>
    <row r="437406" spans="13:13">
      <c r="M437406" s="4"/>
    </row>
    <row r="437407" spans="13:13">
      <c r="M437407" s="4"/>
    </row>
    <row r="437408" spans="13:13">
      <c r="M437408" s="4"/>
    </row>
    <row r="437409" spans="13:13">
      <c r="M437409" s="4"/>
    </row>
    <row r="437410" spans="13:13">
      <c r="M437410" s="4"/>
    </row>
    <row r="437411" spans="13:13">
      <c r="M437411" s="4"/>
    </row>
    <row r="437412" spans="13:13">
      <c r="M437412" s="4"/>
    </row>
    <row r="437413" spans="13:13">
      <c r="M437413" s="4"/>
    </row>
    <row r="437414" spans="13:13">
      <c r="M437414" s="4"/>
    </row>
    <row r="437415" spans="13:13">
      <c r="M437415" s="4"/>
    </row>
    <row r="437416" spans="13:13">
      <c r="M437416" s="4"/>
    </row>
    <row r="437417" spans="13:13">
      <c r="M437417" s="4"/>
    </row>
    <row r="437418" spans="13:13">
      <c r="M437418" s="4"/>
    </row>
    <row r="437419" spans="13:13">
      <c r="M437419" s="4"/>
    </row>
    <row r="437420" spans="13:13">
      <c r="M437420" s="4"/>
    </row>
    <row r="437421" spans="13:13">
      <c r="M437421" s="4"/>
    </row>
    <row r="437422" spans="13:13">
      <c r="M437422" s="4"/>
    </row>
    <row r="437423" spans="13:13">
      <c r="M437423" s="4"/>
    </row>
    <row r="437424" spans="13:13">
      <c r="M437424" s="4"/>
    </row>
    <row r="437425" spans="13:13">
      <c r="M437425" s="4"/>
    </row>
    <row r="437426" spans="13:13">
      <c r="M437426" s="4"/>
    </row>
    <row r="437427" spans="13:13">
      <c r="M437427" s="4"/>
    </row>
    <row r="437428" spans="13:13">
      <c r="M437428" s="4"/>
    </row>
    <row r="437429" spans="13:13">
      <c r="M437429" s="4"/>
    </row>
    <row r="437430" spans="13:13">
      <c r="M437430" s="4"/>
    </row>
    <row r="437431" spans="13:13">
      <c r="M437431" s="4"/>
    </row>
    <row r="437432" spans="13:13">
      <c r="M437432" s="4"/>
    </row>
    <row r="437433" spans="13:13">
      <c r="M437433" s="4"/>
    </row>
    <row r="437434" spans="13:13">
      <c r="M437434" s="4"/>
    </row>
    <row r="437435" spans="13:13">
      <c r="M437435" s="4"/>
    </row>
    <row r="437436" spans="13:13">
      <c r="M437436" s="4"/>
    </row>
    <row r="437437" spans="13:13">
      <c r="M437437" s="4"/>
    </row>
    <row r="437438" spans="13:13">
      <c r="M437438" s="4"/>
    </row>
    <row r="437439" spans="13:13">
      <c r="M437439" s="4"/>
    </row>
    <row r="437440" spans="13:13">
      <c r="M437440" s="4"/>
    </row>
    <row r="437441" spans="13:13">
      <c r="M437441" s="4"/>
    </row>
    <row r="437442" spans="13:13">
      <c r="M437442" s="4"/>
    </row>
    <row r="437443" spans="13:13">
      <c r="M437443" s="4"/>
    </row>
    <row r="437444" spans="13:13">
      <c r="M437444" s="4"/>
    </row>
    <row r="437445" spans="13:13">
      <c r="M437445" s="4"/>
    </row>
    <row r="437446" spans="13:13">
      <c r="M437446" s="4"/>
    </row>
    <row r="437447" spans="13:13">
      <c r="M437447" s="4"/>
    </row>
    <row r="437448" spans="13:13">
      <c r="M437448" s="4"/>
    </row>
    <row r="437449" spans="13:13">
      <c r="M437449" s="4"/>
    </row>
    <row r="437450" spans="13:13">
      <c r="M437450" s="4"/>
    </row>
    <row r="437451" spans="13:13">
      <c r="M437451" s="4"/>
    </row>
    <row r="437452" spans="13:13">
      <c r="M437452" s="4"/>
    </row>
    <row r="437453" spans="13:13">
      <c r="M437453" s="4"/>
    </row>
    <row r="437454" spans="13:13">
      <c r="M437454" s="4"/>
    </row>
    <row r="437455" spans="13:13">
      <c r="M437455" s="4"/>
    </row>
    <row r="437456" spans="13:13">
      <c r="M437456" s="4"/>
    </row>
    <row r="437457" spans="13:13">
      <c r="M437457" s="4"/>
    </row>
    <row r="437458" spans="13:13">
      <c r="M437458" s="4"/>
    </row>
    <row r="437459" spans="13:13">
      <c r="M437459" s="4"/>
    </row>
    <row r="437460" spans="13:13">
      <c r="M437460" s="4"/>
    </row>
    <row r="437461" spans="13:13">
      <c r="M437461" s="4"/>
    </row>
    <row r="437462" spans="13:13">
      <c r="M437462" s="4"/>
    </row>
    <row r="437463" spans="13:13">
      <c r="M437463" s="4"/>
    </row>
    <row r="437464" spans="13:13">
      <c r="M437464" s="4"/>
    </row>
    <row r="437465" spans="13:13">
      <c r="M437465" s="4"/>
    </row>
    <row r="437466" spans="13:13">
      <c r="M437466" s="4"/>
    </row>
    <row r="437467" spans="13:13">
      <c r="M437467" s="4"/>
    </row>
    <row r="437468" spans="13:13">
      <c r="M437468" s="4"/>
    </row>
    <row r="437469" spans="13:13">
      <c r="M437469" s="4"/>
    </row>
    <row r="437470" spans="13:13">
      <c r="M437470" s="4"/>
    </row>
    <row r="437471" spans="13:13">
      <c r="M437471" s="4"/>
    </row>
    <row r="437472" spans="13:13">
      <c r="M437472" s="4"/>
    </row>
    <row r="437473" spans="13:13">
      <c r="M437473" s="4"/>
    </row>
    <row r="437474" spans="13:13">
      <c r="M437474" s="4"/>
    </row>
    <row r="437475" spans="13:13">
      <c r="M437475" s="4"/>
    </row>
    <row r="437476" spans="13:13">
      <c r="M437476" s="4"/>
    </row>
    <row r="437477" spans="13:13">
      <c r="M437477" s="4"/>
    </row>
    <row r="437478" spans="13:13">
      <c r="M437478" s="4"/>
    </row>
    <row r="437479" spans="13:13">
      <c r="M437479" s="4"/>
    </row>
    <row r="437480" spans="13:13">
      <c r="M437480" s="4"/>
    </row>
    <row r="437481" spans="13:13">
      <c r="M437481" s="4"/>
    </row>
    <row r="437482" spans="13:13">
      <c r="M437482" s="4"/>
    </row>
    <row r="437483" spans="13:13">
      <c r="M437483" s="4"/>
    </row>
    <row r="437484" spans="13:13">
      <c r="M437484" s="4"/>
    </row>
    <row r="437485" spans="13:13">
      <c r="M437485" s="4"/>
    </row>
    <row r="437486" spans="13:13">
      <c r="M437486" s="4"/>
    </row>
    <row r="437487" spans="13:13">
      <c r="M437487" s="4"/>
    </row>
    <row r="437488" spans="13:13">
      <c r="M437488" s="4"/>
    </row>
    <row r="437489" spans="13:13">
      <c r="M437489" s="4"/>
    </row>
    <row r="437490" spans="13:13">
      <c r="M437490" s="4"/>
    </row>
    <row r="437491" spans="13:13">
      <c r="M437491" s="4"/>
    </row>
    <row r="437492" spans="13:13">
      <c r="M437492" s="4"/>
    </row>
    <row r="437493" spans="13:13">
      <c r="M437493" s="4"/>
    </row>
    <row r="437494" spans="13:13">
      <c r="M437494" s="4"/>
    </row>
    <row r="437495" spans="13:13">
      <c r="M437495" s="4"/>
    </row>
    <row r="437496" spans="13:13">
      <c r="M437496" s="4"/>
    </row>
    <row r="437497" spans="13:13">
      <c r="M437497" s="4"/>
    </row>
    <row r="437498" spans="13:13">
      <c r="M437498" s="4"/>
    </row>
    <row r="437499" spans="13:13">
      <c r="M437499" s="4"/>
    </row>
    <row r="437500" spans="13:13">
      <c r="M437500" s="4"/>
    </row>
    <row r="437501" spans="13:13">
      <c r="M437501" s="4"/>
    </row>
    <row r="437502" spans="13:13">
      <c r="M437502" s="4"/>
    </row>
    <row r="437503" spans="13:13">
      <c r="M437503" s="4"/>
    </row>
    <row r="437504" spans="13:13">
      <c r="M437504" s="4"/>
    </row>
    <row r="437505" spans="13:13">
      <c r="M437505" s="4"/>
    </row>
    <row r="437506" spans="13:13">
      <c r="M437506" s="4"/>
    </row>
    <row r="437507" spans="13:13">
      <c r="M437507" s="4"/>
    </row>
    <row r="437508" spans="13:13">
      <c r="M437508" s="4"/>
    </row>
    <row r="437509" spans="13:13">
      <c r="M437509" s="4"/>
    </row>
    <row r="437510" spans="13:13">
      <c r="M437510" s="4"/>
    </row>
    <row r="437511" spans="13:13">
      <c r="M437511" s="4"/>
    </row>
    <row r="437512" spans="13:13">
      <c r="M437512" s="4"/>
    </row>
    <row r="437513" spans="13:13">
      <c r="M437513" s="4"/>
    </row>
    <row r="437514" spans="13:13">
      <c r="M437514" s="4"/>
    </row>
    <row r="437515" spans="13:13">
      <c r="M437515" s="4"/>
    </row>
    <row r="437516" spans="13:13">
      <c r="M437516" s="4"/>
    </row>
    <row r="437517" spans="13:13">
      <c r="M437517" s="4"/>
    </row>
    <row r="437518" spans="13:13">
      <c r="M437518" s="4"/>
    </row>
    <row r="437519" spans="13:13">
      <c r="M437519" s="4"/>
    </row>
    <row r="437520" spans="13:13">
      <c r="M437520" s="4"/>
    </row>
    <row r="437521" spans="13:13">
      <c r="M437521" s="4"/>
    </row>
    <row r="437522" spans="13:13">
      <c r="M437522" s="4"/>
    </row>
    <row r="437523" spans="13:13">
      <c r="M437523" s="4"/>
    </row>
    <row r="437524" spans="13:13">
      <c r="M437524" s="4"/>
    </row>
    <row r="437525" spans="13:13">
      <c r="M437525" s="4"/>
    </row>
    <row r="437526" spans="13:13">
      <c r="M437526" s="4"/>
    </row>
    <row r="437527" spans="13:13">
      <c r="M437527" s="4"/>
    </row>
    <row r="437528" spans="13:13">
      <c r="M437528" s="4"/>
    </row>
    <row r="437529" spans="13:13">
      <c r="M437529" s="4"/>
    </row>
    <row r="437530" spans="13:13">
      <c r="M437530" s="4"/>
    </row>
    <row r="437531" spans="13:13">
      <c r="M437531" s="4"/>
    </row>
    <row r="437532" spans="13:13">
      <c r="M437532" s="4"/>
    </row>
    <row r="437533" spans="13:13">
      <c r="M437533" s="4"/>
    </row>
    <row r="437534" spans="13:13">
      <c r="M437534" s="4"/>
    </row>
    <row r="437535" spans="13:13">
      <c r="M437535" s="4"/>
    </row>
    <row r="437536" spans="13:13">
      <c r="M437536" s="4"/>
    </row>
    <row r="437537" spans="13:13">
      <c r="M437537" s="4"/>
    </row>
    <row r="437538" spans="13:13">
      <c r="M437538" s="4"/>
    </row>
    <row r="437539" spans="13:13">
      <c r="M437539" s="4"/>
    </row>
    <row r="437540" spans="13:13">
      <c r="M437540" s="4"/>
    </row>
    <row r="437541" spans="13:13">
      <c r="M437541" s="4"/>
    </row>
    <row r="437542" spans="13:13">
      <c r="M437542" s="4"/>
    </row>
    <row r="437543" spans="13:13">
      <c r="M437543" s="4"/>
    </row>
    <row r="437544" spans="13:13">
      <c r="M437544" s="4"/>
    </row>
    <row r="437545" spans="13:13">
      <c r="M437545" s="4"/>
    </row>
    <row r="437546" spans="13:13">
      <c r="M437546" s="4"/>
    </row>
    <row r="437547" spans="13:13">
      <c r="M437547" s="4"/>
    </row>
    <row r="437548" spans="13:13">
      <c r="M437548" s="4"/>
    </row>
    <row r="437549" spans="13:13">
      <c r="M437549" s="4"/>
    </row>
    <row r="437550" spans="13:13">
      <c r="M437550" s="4"/>
    </row>
    <row r="437551" spans="13:13">
      <c r="M437551" s="4"/>
    </row>
    <row r="437552" spans="13:13">
      <c r="M437552" s="4"/>
    </row>
    <row r="437553" spans="13:13">
      <c r="M437553" s="4"/>
    </row>
    <row r="437554" spans="13:13">
      <c r="M437554" s="4"/>
    </row>
    <row r="437555" spans="13:13">
      <c r="M437555" s="4"/>
    </row>
    <row r="437556" spans="13:13">
      <c r="M437556" s="4"/>
    </row>
    <row r="437557" spans="13:13">
      <c r="M437557" s="4"/>
    </row>
    <row r="437558" spans="13:13">
      <c r="M437558" s="4"/>
    </row>
    <row r="437559" spans="13:13">
      <c r="M437559" s="4"/>
    </row>
    <row r="437560" spans="13:13">
      <c r="M437560" s="4"/>
    </row>
    <row r="437561" spans="13:13">
      <c r="M437561" s="4"/>
    </row>
    <row r="437562" spans="13:13">
      <c r="M437562" s="4"/>
    </row>
    <row r="437563" spans="13:13">
      <c r="M437563" s="4"/>
    </row>
    <row r="437564" spans="13:13">
      <c r="M437564" s="4"/>
    </row>
    <row r="437565" spans="13:13">
      <c r="M437565" s="4"/>
    </row>
    <row r="437566" spans="13:13">
      <c r="M437566" s="4"/>
    </row>
    <row r="437567" spans="13:13">
      <c r="M437567" s="4"/>
    </row>
    <row r="437568" spans="13:13">
      <c r="M437568" s="4"/>
    </row>
    <row r="437569" spans="13:13">
      <c r="M437569" s="4"/>
    </row>
    <row r="437570" spans="13:13">
      <c r="M437570" s="4"/>
    </row>
    <row r="437571" spans="13:13">
      <c r="M437571" s="4"/>
    </row>
    <row r="437572" spans="13:13">
      <c r="M437572" s="4"/>
    </row>
    <row r="437573" spans="13:13">
      <c r="M437573" s="4"/>
    </row>
    <row r="437574" spans="13:13">
      <c r="M437574" s="4"/>
    </row>
    <row r="437575" spans="13:13">
      <c r="M437575" s="4"/>
    </row>
    <row r="437576" spans="13:13">
      <c r="M437576" s="4"/>
    </row>
    <row r="437577" spans="13:13">
      <c r="M437577" s="4"/>
    </row>
    <row r="437578" spans="13:13">
      <c r="M437578" s="4"/>
    </row>
    <row r="437579" spans="13:13">
      <c r="M437579" s="4"/>
    </row>
    <row r="437580" spans="13:13">
      <c r="M437580" s="4"/>
    </row>
    <row r="437581" spans="13:13">
      <c r="M437581" s="4"/>
    </row>
    <row r="437582" spans="13:13">
      <c r="M437582" s="4"/>
    </row>
    <row r="437583" spans="13:13">
      <c r="M437583" s="4"/>
    </row>
    <row r="437584" spans="13:13">
      <c r="M437584" s="4"/>
    </row>
    <row r="437585" spans="13:13">
      <c r="M437585" s="4"/>
    </row>
    <row r="437586" spans="13:13">
      <c r="M437586" s="4"/>
    </row>
    <row r="437587" spans="13:13">
      <c r="M437587" s="4"/>
    </row>
    <row r="437588" spans="13:13">
      <c r="M437588" s="4"/>
    </row>
    <row r="437589" spans="13:13">
      <c r="M437589" s="4"/>
    </row>
    <row r="437590" spans="13:13">
      <c r="M437590" s="4"/>
    </row>
    <row r="437591" spans="13:13">
      <c r="M437591" s="4"/>
    </row>
    <row r="437592" spans="13:13">
      <c r="M437592" s="4"/>
    </row>
    <row r="437593" spans="13:13">
      <c r="M437593" s="4"/>
    </row>
    <row r="437594" spans="13:13">
      <c r="M437594" s="4"/>
    </row>
    <row r="437595" spans="13:13">
      <c r="M437595" s="4"/>
    </row>
    <row r="437596" spans="13:13">
      <c r="M437596" s="4"/>
    </row>
    <row r="437597" spans="13:13">
      <c r="M437597" s="4"/>
    </row>
    <row r="437598" spans="13:13">
      <c r="M437598" s="4"/>
    </row>
    <row r="437599" spans="13:13">
      <c r="M437599" s="4"/>
    </row>
    <row r="437600" spans="13:13">
      <c r="M437600" s="4"/>
    </row>
    <row r="437601" spans="13:13">
      <c r="M437601" s="4"/>
    </row>
    <row r="437602" spans="13:13">
      <c r="M437602" s="4"/>
    </row>
    <row r="437603" spans="13:13">
      <c r="M437603" s="4"/>
    </row>
    <row r="437604" spans="13:13">
      <c r="M437604" s="4"/>
    </row>
    <row r="437605" spans="13:13">
      <c r="M437605" s="4"/>
    </row>
    <row r="437606" spans="13:13">
      <c r="M437606" s="4"/>
    </row>
    <row r="437607" spans="13:13">
      <c r="M437607" s="4"/>
    </row>
    <row r="437608" spans="13:13">
      <c r="M437608" s="4"/>
    </row>
    <row r="437609" spans="13:13">
      <c r="M437609" s="4"/>
    </row>
    <row r="437610" spans="13:13">
      <c r="M437610" s="4"/>
    </row>
    <row r="437611" spans="13:13">
      <c r="M437611" s="4"/>
    </row>
    <row r="437612" spans="13:13">
      <c r="M437612" s="4"/>
    </row>
    <row r="437613" spans="13:13">
      <c r="M437613" s="4"/>
    </row>
    <row r="437614" spans="13:13">
      <c r="M437614" s="4"/>
    </row>
    <row r="437615" spans="13:13">
      <c r="M437615" s="4"/>
    </row>
    <row r="437616" spans="13:13">
      <c r="M437616" s="4"/>
    </row>
    <row r="437617" spans="13:13">
      <c r="M437617" s="4"/>
    </row>
    <row r="437618" spans="13:13">
      <c r="M437618" s="4"/>
    </row>
    <row r="437619" spans="13:13">
      <c r="M437619" s="4"/>
    </row>
    <row r="437620" spans="13:13">
      <c r="M437620" s="4"/>
    </row>
    <row r="437621" spans="13:13">
      <c r="M437621" s="4"/>
    </row>
    <row r="437622" spans="13:13">
      <c r="M437622" s="4"/>
    </row>
    <row r="437623" spans="13:13">
      <c r="M437623" s="4"/>
    </row>
    <row r="437624" spans="13:13">
      <c r="M437624" s="4"/>
    </row>
    <row r="437625" spans="13:13">
      <c r="M437625" s="4"/>
    </row>
    <row r="437626" spans="13:13">
      <c r="M437626" s="4"/>
    </row>
    <row r="437627" spans="13:13">
      <c r="M437627" s="4"/>
    </row>
    <row r="437628" spans="13:13">
      <c r="M437628" s="4"/>
    </row>
    <row r="437629" spans="13:13">
      <c r="M437629" s="4"/>
    </row>
    <row r="437630" spans="13:13">
      <c r="M437630" s="4"/>
    </row>
    <row r="437631" spans="13:13">
      <c r="M437631" s="4"/>
    </row>
    <row r="437632" spans="13:13">
      <c r="M437632" s="4"/>
    </row>
    <row r="437633" spans="13:13">
      <c r="M437633" s="4"/>
    </row>
    <row r="437634" spans="13:13">
      <c r="M437634" s="4"/>
    </row>
    <row r="437635" spans="13:13">
      <c r="M437635" s="4"/>
    </row>
    <row r="437636" spans="13:13">
      <c r="M437636" s="4"/>
    </row>
    <row r="437637" spans="13:13">
      <c r="M437637" s="4"/>
    </row>
    <row r="437638" spans="13:13">
      <c r="M437638" s="4"/>
    </row>
    <row r="437639" spans="13:13">
      <c r="M437639" s="4"/>
    </row>
    <row r="437640" spans="13:13">
      <c r="M437640" s="4"/>
    </row>
    <row r="437641" spans="13:13">
      <c r="M437641" s="4"/>
    </row>
    <row r="437642" spans="13:13">
      <c r="M437642" s="4"/>
    </row>
    <row r="437643" spans="13:13">
      <c r="M437643" s="4"/>
    </row>
    <row r="437644" spans="13:13">
      <c r="M437644" s="4"/>
    </row>
    <row r="437645" spans="13:13">
      <c r="M437645" s="4"/>
    </row>
    <row r="437646" spans="13:13">
      <c r="M437646" s="4"/>
    </row>
    <row r="437647" spans="13:13">
      <c r="M437647" s="4"/>
    </row>
    <row r="437648" spans="13:13">
      <c r="M437648" s="4"/>
    </row>
    <row r="437649" spans="13:13">
      <c r="M437649" s="4"/>
    </row>
    <row r="437650" spans="13:13">
      <c r="M437650" s="4"/>
    </row>
    <row r="437651" spans="13:13">
      <c r="M437651" s="4"/>
    </row>
    <row r="437652" spans="13:13">
      <c r="M437652" s="4"/>
    </row>
    <row r="437653" spans="13:13">
      <c r="M437653" s="4"/>
    </row>
    <row r="437654" spans="13:13">
      <c r="M437654" s="4"/>
    </row>
    <row r="437655" spans="13:13">
      <c r="M437655" s="4"/>
    </row>
    <row r="437656" spans="13:13">
      <c r="M437656" s="4"/>
    </row>
    <row r="437657" spans="13:13">
      <c r="M437657" s="4"/>
    </row>
    <row r="437658" spans="13:13">
      <c r="M437658" s="4"/>
    </row>
    <row r="437659" spans="13:13">
      <c r="M437659" s="4"/>
    </row>
    <row r="437660" spans="13:13">
      <c r="M437660" s="4"/>
    </row>
    <row r="437661" spans="13:13">
      <c r="M437661" s="4"/>
    </row>
    <row r="437662" spans="13:13">
      <c r="M437662" s="4"/>
    </row>
    <row r="437663" spans="13:13">
      <c r="M437663" s="4"/>
    </row>
    <row r="437664" spans="13:13">
      <c r="M437664" s="4"/>
    </row>
    <row r="437665" spans="13:13">
      <c r="M437665" s="4"/>
    </row>
    <row r="437666" spans="13:13">
      <c r="M437666" s="4"/>
    </row>
    <row r="437667" spans="13:13">
      <c r="M437667" s="4"/>
    </row>
    <row r="437668" spans="13:13">
      <c r="M437668" s="4"/>
    </row>
    <row r="437669" spans="13:13">
      <c r="M437669" s="4"/>
    </row>
    <row r="437670" spans="13:13">
      <c r="M437670" s="4"/>
    </row>
    <row r="437671" spans="13:13">
      <c r="M437671" s="4"/>
    </row>
    <row r="437672" spans="13:13">
      <c r="M437672" s="4"/>
    </row>
    <row r="437673" spans="13:13">
      <c r="M437673" s="4"/>
    </row>
    <row r="437674" spans="13:13">
      <c r="M437674" s="4"/>
    </row>
    <row r="437675" spans="13:13">
      <c r="M437675" s="4"/>
    </row>
    <row r="437676" spans="13:13">
      <c r="M437676" s="4"/>
    </row>
    <row r="437677" spans="13:13">
      <c r="M437677" s="4"/>
    </row>
    <row r="437678" spans="13:13">
      <c r="M437678" s="4"/>
    </row>
    <row r="437679" spans="13:13">
      <c r="M437679" s="4"/>
    </row>
    <row r="437680" spans="13:13">
      <c r="M437680" s="4"/>
    </row>
    <row r="437681" spans="13:13">
      <c r="M437681" s="4"/>
    </row>
    <row r="437682" spans="13:13">
      <c r="M437682" s="4"/>
    </row>
    <row r="437683" spans="13:13">
      <c r="M437683" s="4"/>
    </row>
    <row r="437684" spans="13:13">
      <c r="M437684" s="4"/>
    </row>
    <row r="437685" spans="13:13">
      <c r="M437685" s="4"/>
    </row>
    <row r="437686" spans="13:13">
      <c r="M437686" s="4"/>
    </row>
    <row r="437687" spans="13:13">
      <c r="M437687" s="4"/>
    </row>
    <row r="437688" spans="13:13">
      <c r="M437688" s="4"/>
    </row>
    <row r="437689" spans="13:13">
      <c r="M437689" s="4"/>
    </row>
    <row r="437690" spans="13:13">
      <c r="M437690" s="4"/>
    </row>
    <row r="437691" spans="13:13">
      <c r="M437691" s="4"/>
    </row>
    <row r="437692" spans="13:13">
      <c r="M437692" s="4"/>
    </row>
    <row r="437693" spans="13:13">
      <c r="M437693" s="4"/>
    </row>
    <row r="437694" spans="13:13">
      <c r="M437694" s="4"/>
    </row>
    <row r="437695" spans="13:13">
      <c r="M437695" s="4"/>
    </row>
    <row r="437696" spans="13:13">
      <c r="M437696" s="4"/>
    </row>
    <row r="437697" spans="13:13">
      <c r="M437697" s="4"/>
    </row>
    <row r="437698" spans="13:13">
      <c r="M437698" s="4"/>
    </row>
    <row r="437699" spans="13:13">
      <c r="M437699" s="4"/>
    </row>
    <row r="437700" spans="13:13">
      <c r="M437700" s="4"/>
    </row>
    <row r="437701" spans="13:13">
      <c r="M437701" s="4"/>
    </row>
    <row r="437702" spans="13:13">
      <c r="M437702" s="4"/>
    </row>
    <row r="437703" spans="13:13">
      <c r="M437703" s="4"/>
    </row>
    <row r="437704" spans="13:13">
      <c r="M437704" s="4"/>
    </row>
    <row r="437705" spans="13:13">
      <c r="M437705" s="4"/>
    </row>
    <row r="437706" spans="13:13">
      <c r="M437706" s="4"/>
    </row>
    <row r="437707" spans="13:13">
      <c r="M437707" s="4"/>
    </row>
    <row r="437708" spans="13:13">
      <c r="M437708" s="4"/>
    </row>
    <row r="437709" spans="13:13">
      <c r="M437709" s="4"/>
    </row>
    <row r="437710" spans="13:13">
      <c r="M437710" s="4"/>
    </row>
    <row r="437711" spans="13:13">
      <c r="M437711" s="4"/>
    </row>
    <row r="437712" spans="13:13">
      <c r="M437712" s="4"/>
    </row>
    <row r="437713" spans="13:13">
      <c r="M437713" s="4"/>
    </row>
    <row r="437714" spans="13:13">
      <c r="M437714" s="4"/>
    </row>
    <row r="437715" spans="13:13">
      <c r="M437715" s="4"/>
    </row>
    <row r="437716" spans="13:13">
      <c r="M437716" s="4"/>
    </row>
    <row r="437717" spans="13:13">
      <c r="M437717" s="4"/>
    </row>
    <row r="437718" spans="13:13">
      <c r="M437718" s="4"/>
    </row>
    <row r="437719" spans="13:13">
      <c r="M437719" s="4"/>
    </row>
    <row r="437720" spans="13:13">
      <c r="M437720" s="4"/>
    </row>
    <row r="437721" spans="13:13">
      <c r="M437721" s="4"/>
    </row>
    <row r="437722" spans="13:13">
      <c r="M437722" s="4"/>
    </row>
    <row r="437723" spans="13:13">
      <c r="M437723" s="4"/>
    </row>
    <row r="437724" spans="13:13">
      <c r="M437724" s="4"/>
    </row>
    <row r="437725" spans="13:13">
      <c r="M437725" s="4"/>
    </row>
    <row r="437726" spans="13:13">
      <c r="M437726" s="4"/>
    </row>
    <row r="437727" spans="13:13">
      <c r="M437727" s="4"/>
    </row>
    <row r="437728" spans="13:13">
      <c r="M437728" s="4"/>
    </row>
    <row r="437729" spans="13:13">
      <c r="M437729" s="4"/>
    </row>
    <row r="437730" spans="13:13">
      <c r="M437730" s="4"/>
    </row>
    <row r="437731" spans="13:13">
      <c r="M437731" s="4"/>
    </row>
    <row r="437732" spans="13:13">
      <c r="M437732" s="4"/>
    </row>
    <row r="437733" spans="13:13">
      <c r="M437733" s="4"/>
    </row>
    <row r="437734" spans="13:13">
      <c r="M437734" s="4"/>
    </row>
    <row r="437735" spans="13:13">
      <c r="M437735" s="4"/>
    </row>
    <row r="437736" spans="13:13">
      <c r="M437736" s="4"/>
    </row>
    <row r="437737" spans="13:13">
      <c r="M437737" s="4"/>
    </row>
    <row r="437738" spans="13:13">
      <c r="M437738" s="4"/>
    </row>
    <row r="437739" spans="13:13">
      <c r="M437739" s="4"/>
    </row>
    <row r="437740" spans="13:13">
      <c r="M437740" s="4"/>
    </row>
    <row r="437741" spans="13:13">
      <c r="M437741" s="4"/>
    </row>
    <row r="437742" spans="13:13">
      <c r="M437742" s="4"/>
    </row>
    <row r="437743" spans="13:13">
      <c r="M437743" s="4"/>
    </row>
    <row r="437744" spans="13:13">
      <c r="M437744" s="4"/>
    </row>
    <row r="437745" spans="13:13">
      <c r="M437745" s="4"/>
    </row>
    <row r="437746" spans="13:13">
      <c r="M437746" s="4"/>
    </row>
    <row r="437747" spans="13:13">
      <c r="M437747" s="4"/>
    </row>
    <row r="437748" spans="13:13">
      <c r="M437748" s="4"/>
    </row>
    <row r="437749" spans="13:13">
      <c r="M437749" s="4"/>
    </row>
    <row r="437750" spans="13:13">
      <c r="M437750" s="4"/>
    </row>
    <row r="437751" spans="13:13">
      <c r="M437751" s="4"/>
    </row>
    <row r="437752" spans="13:13">
      <c r="M437752" s="4"/>
    </row>
    <row r="437753" spans="13:13">
      <c r="M437753" s="4"/>
    </row>
    <row r="437754" spans="13:13">
      <c r="M437754" s="4"/>
    </row>
    <row r="437755" spans="13:13">
      <c r="M437755" s="4"/>
    </row>
    <row r="437756" spans="13:13">
      <c r="M437756" s="4"/>
    </row>
    <row r="437757" spans="13:13">
      <c r="M437757" s="4"/>
    </row>
    <row r="437758" spans="13:13">
      <c r="M437758" s="4"/>
    </row>
    <row r="437759" spans="13:13">
      <c r="M437759" s="4"/>
    </row>
    <row r="437760" spans="13:13">
      <c r="M437760" s="4"/>
    </row>
    <row r="437761" spans="13:13">
      <c r="M437761" s="4"/>
    </row>
    <row r="437762" spans="13:13">
      <c r="M437762" s="4"/>
    </row>
    <row r="437763" spans="13:13">
      <c r="M437763" s="4"/>
    </row>
    <row r="437764" spans="13:13">
      <c r="M437764" s="4"/>
    </row>
    <row r="437765" spans="13:13">
      <c r="M437765" s="4"/>
    </row>
    <row r="437766" spans="13:13">
      <c r="M437766" s="4"/>
    </row>
    <row r="437767" spans="13:13">
      <c r="M437767" s="4"/>
    </row>
    <row r="437768" spans="13:13">
      <c r="M437768" s="4"/>
    </row>
    <row r="437769" spans="13:13">
      <c r="M437769" s="4"/>
    </row>
    <row r="437770" spans="13:13">
      <c r="M437770" s="4"/>
    </row>
    <row r="437771" spans="13:13">
      <c r="M437771" s="4"/>
    </row>
    <row r="437772" spans="13:13">
      <c r="M437772" s="4"/>
    </row>
    <row r="437773" spans="13:13">
      <c r="M437773" s="4"/>
    </row>
    <row r="437774" spans="13:13">
      <c r="M437774" s="4"/>
    </row>
    <row r="437775" spans="13:13">
      <c r="M437775" s="4"/>
    </row>
    <row r="437776" spans="13:13">
      <c r="M437776" s="4"/>
    </row>
    <row r="437777" spans="13:13">
      <c r="M437777" s="4"/>
    </row>
    <row r="437778" spans="13:13">
      <c r="M437778" s="4"/>
    </row>
    <row r="437779" spans="13:13">
      <c r="M437779" s="4"/>
    </row>
    <row r="437780" spans="13:13">
      <c r="M437780" s="4"/>
    </row>
    <row r="437781" spans="13:13">
      <c r="M437781" s="4"/>
    </row>
    <row r="437782" spans="13:13">
      <c r="M437782" s="4"/>
    </row>
    <row r="437783" spans="13:13">
      <c r="M437783" s="4"/>
    </row>
    <row r="437784" spans="13:13">
      <c r="M437784" s="4"/>
    </row>
    <row r="437785" spans="13:13">
      <c r="M437785" s="4"/>
    </row>
    <row r="437786" spans="13:13">
      <c r="M437786" s="4"/>
    </row>
    <row r="437787" spans="13:13">
      <c r="M437787" s="4"/>
    </row>
    <row r="437788" spans="13:13">
      <c r="M437788" s="4"/>
    </row>
    <row r="437789" spans="13:13">
      <c r="M437789" s="4"/>
    </row>
    <row r="437790" spans="13:13">
      <c r="M437790" s="4"/>
    </row>
    <row r="437791" spans="13:13">
      <c r="M437791" s="4"/>
    </row>
    <row r="437792" spans="13:13">
      <c r="M437792" s="4"/>
    </row>
    <row r="437793" spans="13:13">
      <c r="M437793" s="4"/>
    </row>
    <row r="437794" spans="13:13">
      <c r="M437794" s="4"/>
    </row>
    <row r="437795" spans="13:13">
      <c r="M437795" s="4"/>
    </row>
    <row r="437796" spans="13:13">
      <c r="M437796" s="4"/>
    </row>
    <row r="437797" spans="13:13">
      <c r="M437797" s="4"/>
    </row>
    <row r="437798" spans="13:13">
      <c r="M437798" s="4"/>
    </row>
    <row r="437799" spans="13:13">
      <c r="M437799" s="4"/>
    </row>
    <row r="437800" spans="13:13">
      <c r="M437800" s="4"/>
    </row>
    <row r="437801" spans="13:13">
      <c r="M437801" s="4"/>
    </row>
    <row r="437802" spans="13:13">
      <c r="M437802" s="4"/>
    </row>
    <row r="437803" spans="13:13">
      <c r="M437803" s="4"/>
    </row>
    <row r="437804" spans="13:13">
      <c r="M437804" s="4"/>
    </row>
    <row r="437805" spans="13:13">
      <c r="M437805" s="4"/>
    </row>
    <row r="437806" spans="13:13">
      <c r="M437806" s="4"/>
    </row>
    <row r="437807" spans="13:13">
      <c r="M437807" s="4"/>
    </row>
    <row r="437808" spans="13:13">
      <c r="M437808" s="4"/>
    </row>
    <row r="437809" spans="13:13">
      <c r="M437809" s="4"/>
    </row>
    <row r="437810" spans="13:13">
      <c r="M437810" s="4"/>
    </row>
    <row r="437811" spans="13:13">
      <c r="M437811" s="4"/>
    </row>
    <row r="437812" spans="13:13">
      <c r="M437812" s="4"/>
    </row>
    <row r="437813" spans="13:13">
      <c r="M437813" s="4"/>
    </row>
    <row r="437814" spans="13:13">
      <c r="M437814" s="4"/>
    </row>
    <row r="437815" spans="13:13">
      <c r="M437815" s="4"/>
    </row>
    <row r="437816" spans="13:13">
      <c r="M437816" s="4"/>
    </row>
    <row r="437817" spans="13:13">
      <c r="M437817" s="4"/>
    </row>
    <row r="437818" spans="13:13">
      <c r="M437818" s="4"/>
    </row>
    <row r="437819" spans="13:13">
      <c r="M437819" s="4"/>
    </row>
    <row r="437820" spans="13:13">
      <c r="M437820" s="4"/>
    </row>
    <row r="437821" spans="13:13">
      <c r="M437821" s="4"/>
    </row>
    <row r="437822" spans="13:13">
      <c r="M437822" s="4"/>
    </row>
    <row r="437823" spans="13:13">
      <c r="M437823" s="4"/>
    </row>
    <row r="437824" spans="13:13">
      <c r="M437824" s="4"/>
    </row>
    <row r="437825" spans="13:13">
      <c r="M437825" s="4"/>
    </row>
    <row r="437826" spans="13:13">
      <c r="M437826" s="4"/>
    </row>
    <row r="437827" spans="13:13">
      <c r="M437827" s="4"/>
    </row>
    <row r="437828" spans="13:13">
      <c r="M437828" s="4"/>
    </row>
    <row r="437829" spans="13:13">
      <c r="M437829" s="4"/>
    </row>
    <row r="437830" spans="13:13">
      <c r="M437830" s="4"/>
    </row>
    <row r="437831" spans="13:13">
      <c r="M437831" s="4"/>
    </row>
    <row r="437832" spans="13:13">
      <c r="M437832" s="4"/>
    </row>
    <row r="437833" spans="13:13">
      <c r="M437833" s="4"/>
    </row>
    <row r="437834" spans="13:13">
      <c r="M437834" s="4"/>
    </row>
    <row r="437835" spans="13:13">
      <c r="M437835" s="4"/>
    </row>
    <row r="437836" spans="13:13">
      <c r="M437836" s="4"/>
    </row>
    <row r="437837" spans="13:13">
      <c r="M437837" s="4"/>
    </row>
    <row r="437838" spans="13:13">
      <c r="M437838" s="4"/>
    </row>
    <row r="437839" spans="13:13">
      <c r="M437839" s="4"/>
    </row>
    <row r="437840" spans="13:13">
      <c r="M437840" s="4"/>
    </row>
    <row r="437841" spans="13:13">
      <c r="M437841" s="4"/>
    </row>
    <row r="437842" spans="13:13">
      <c r="M437842" s="4"/>
    </row>
    <row r="437843" spans="13:13">
      <c r="M437843" s="4"/>
    </row>
    <row r="437844" spans="13:13">
      <c r="M437844" s="4"/>
    </row>
    <row r="437845" spans="13:13">
      <c r="M437845" s="4"/>
    </row>
    <row r="437846" spans="13:13">
      <c r="M437846" s="4"/>
    </row>
    <row r="437847" spans="13:13">
      <c r="M437847" s="4"/>
    </row>
    <row r="437848" spans="13:13">
      <c r="M437848" s="4"/>
    </row>
    <row r="437849" spans="13:13">
      <c r="M437849" s="4"/>
    </row>
    <row r="437850" spans="13:13">
      <c r="M437850" s="4"/>
    </row>
    <row r="437851" spans="13:13">
      <c r="M437851" s="4"/>
    </row>
    <row r="437852" spans="13:13">
      <c r="M437852" s="4"/>
    </row>
    <row r="437853" spans="13:13">
      <c r="M437853" s="4"/>
    </row>
    <row r="437854" spans="13:13">
      <c r="M437854" s="4"/>
    </row>
    <row r="437855" spans="13:13">
      <c r="M437855" s="4"/>
    </row>
    <row r="437856" spans="13:13">
      <c r="M437856" s="4"/>
    </row>
    <row r="437857" spans="13:13">
      <c r="M437857" s="4"/>
    </row>
    <row r="437858" spans="13:13">
      <c r="M437858" s="4"/>
    </row>
    <row r="437859" spans="13:13">
      <c r="M437859" s="4"/>
    </row>
    <row r="437860" spans="13:13">
      <c r="M437860" s="4"/>
    </row>
    <row r="437861" spans="13:13">
      <c r="M437861" s="4"/>
    </row>
    <row r="437862" spans="13:13">
      <c r="M437862" s="4"/>
    </row>
    <row r="437863" spans="13:13">
      <c r="M437863" s="4"/>
    </row>
    <row r="437864" spans="13:13">
      <c r="M437864" s="4"/>
    </row>
    <row r="437865" spans="13:13">
      <c r="M437865" s="4"/>
    </row>
    <row r="437866" spans="13:13">
      <c r="M437866" s="4"/>
    </row>
    <row r="437867" spans="13:13">
      <c r="M437867" s="4"/>
    </row>
    <row r="437868" spans="13:13">
      <c r="M437868" s="4"/>
    </row>
    <row r="437869" spans="13:13">
      <c r="M437869" s="4"/>
    </row>
    <row r="437870" spans="13:13">
      <c r="M437870" s="4"/>
    </row>
    <row r="437871" spans="13:13">
      <c r="M437871" s="4"/>
    </row>
    <row r="437872" spans="13:13">
      <c r="M437872" s="4"/>
    </row>
    <row r="437873" spans="13:13">
      <c r="M437873" s="4"/>
    </row>
    <row r="437874" spans="13:13">
      <c r="M437874" s="4"/>
    </row>
    <row r="437875" spans="13:13">
      <c r="M437875" s="4"/>
    </row>
    <row r="437876" spans="13:13">
      <c r="M437876" s="4"/>
    </row>
    <row r="437877" spans="13:13">
      <c r="M437877" s="4"/>
    </row>
    <row r="437878" spans="13:13">
      <c r="M437878" s="4"/>
    </row>
    <row r="437879" spans="13:13">
      <c r="M437879" s="4"/>
    </row>
    <row r="437880" spans="13:13">
      <c r="M437880" s="4"/>
    </row>
    <row r="437881" spans="13:13">
      <c r="M437881" s="4"/>
    </row>
    <row r="437882" spans="13:13">
      <c r="M437882" s="4"/>
    </row>
    <row r="437883" spans="13:13">
      <c r="M437883" s="4"/>
    </row>
    <row r="437884" spans="13:13">
      <c r="M437884" s="4"/>
    </row>
    <row r="437885" spans="13:13">
      <c r="M437885" s="4"/>
    </row>
    <row r="437886" spans="13:13">
      <c r="M437886" s="4"/>
    </row>
    <row r="437887" spans="13:13">
      <c r="M437887" s="4"/>
    </row>
    <row r="437888" spans="13:13">
      <c r="M437888" s="4"/>
    </row>
    <row r="437889" spans="13:13">
      <c r="M437889" s="4"/>
    </row>
    <row r="437890" spans="13:13">
      <c r="M437890" s="4"/>
    </row>
    <row r="437891" spans="13:13">
      <c r="M437891" s="4"/>
    </row>
    <row r="437892" spans="13:13">
      <c r="M437892" s="4"/>
    </row>
    <row r="437893" spans="13:13">
      <c r="M437893" s="4"/>
    </row>
    <row r="437894" spans="13:13">
      <c r="M437894" s="4"/>
    </row>
    <row r="437895" spans="13:13">
      <c r="M437895" s="4"/>
    </row>
    <row r="437896" spans="13:13">
      <c r="M437896" s="4"/>
    </row>
    <row r="437897" spans="13:13">
      <c r="M437897" s="4"/>
    </row>
    <row r="437898" spans="13:13">
      <c r="M437898" s="4"/>
    </row>
    <row r="437899" spans="13:13">
      <c r="M437899" s="4"/>
    </row>
    <row r="437900" spans="13:13">
      <c r="M437900" s="4"/>
    </row>
    <row r="437901" spans="13:13">
      <c r="M437901" s="4"/>
    </row>
    <row r="437902" spans="13:13">
      <c r="M437902" s="4"/>
    </row>
    <row r="437903" spans="13:13">
      <c r="M437903" s="4"/>
    </row>
    <row r="437904" spans="13:13">
      <c r="M437904" s="4"/>
    </row>
    <row r="437905" spans="13:13">
      <c r="M437905" s="4"/>
    </row>
    <row r="437906" spans="13:13">
      <c r="M437906" s="4"/>
    </row>
    <row r="437907" spans="13:13">
      <c r="M437907" s="4"/>
    </row>
    <row r="437908" spans="13:13">
      <c r="M437908" s="4"/>
    </row>
    <row r="437909" spans="13:13">
      <c r="M437909" s="4"/>
    </row>
    <row r="437910" spans="13:13">
      <c r="M437910" s="4"/>
    </row>
    <row r="437911" spans="13:13">
      <c r="M437911" s="4"/>
    </row>
    <row r="437912" spans="13:13">
      <c r="M437912" s="4"/>
    </row>
    <row r="437913" spans="13:13">
      <c r="M437913" s="4"/>
    </row>
    <row r="437914" spans="13:13">
      <c r="M437914" s="4"/>
    </row>
    <row r="437915" spans="13:13">
      <c r="M437915" s="4"/>
    </row>
    <row r="437916" spans="13:13">
      <c r="M437916" s="4"/>
    </row>
    <row r="437917" spans="13:13">
      <c r="M437917" s="4"/>
    </row>
    <row r="437918" spans="13:13">
      <c r="M437918" s="4"/>
    </row>
    <row r="437919" spans="13:13">
      <c r="M437919" s="4"/>
    </row>
    <row r="437920" spans="13:13">
      <c r="M437920" s="4"/>
    </row>
    <row r="437921" spans="13:13">
      <c r="M437921" s="4"/>
    </row>
    <row r="437922" spans="13:13">
      <c r="M437922" s="4"/>
    </row>
    <row r="437923" spans="13:13">
      <c r="M437923" s="4"/>
    </row>
    <row r="437924" spans="13:13">
      <c r="M437924" s="4"/>
    </row>
    <row r="437925" spans="13:13">
      <c r="M437925" s="4"/>
    </row>
    <row r="437926" spans="13:13">
      <c r="M437926" s="4"/>
    </row>
    <row r="437927" spans="13:13">
      <c r="M437927" s="4"/>
    </row>
    <row r="437928" spans="13:13">
      <c r="M437928" s="4"/>
    </row>
    <row r="437929" spans="13:13">
      <c r="M437929" s="4"/>
    </row>
    <row r="437930" spans="13:13">
      <c r="M437930" s="4"/>
    </row>
    <row r="437931" spans="13:13">
      <c r="M437931" s="4"/>
    </row>
    <row r="437932" spans="13:13">
      <c r="M437932" s="4"/>
    </row>
    <row r="437933" spans="13:13">
      <c r="M437933" s="4"/>
    </row>
    <row r="437934" spans="13:13">
      <c r="M437934" s="4"/>
    </row>
    <row r="437935" spans="13:13">
      <c r="M437935" s="4"/>
    </row>
    <row r="437936" spans="13:13">
      <c r="M437936" s="4"/>
    </row>
    <row r="437937" spans="13:13">
      <c r="M437937" s="4"/>
    </row>
    <row r="437938" spans="13:13">
      <c r="M437938" s="4"/>
    </row>
    <row r="437939" spans="13:13">
      <c r="M437939" s="4"/>
    </row>
    <row r="437940" spans="13:13">
      <c r="M437940" s="4"/>
    </row>
    <row r="437941" spans="13:13">
      <c r="M437941" s="4"/>
    </row>
    <row r="437942" spans="13:13">
      <c r="M437942" s="4"/>
    </row>
    <row r="437943" spans="13:13">
      <c r="M437943" s="4"/>
    </row>
    <row r="437944" spans="13:13">
      <c r="M437944" s="4"/>
    </row>
    <row r="437945" spans="13:13">
      <c r="M437945" s="4"/>
    </row>
    <row r="437946" spans="13:13">
      <c r="M437946" s="4"/>
    </row>
    <row r="437947" spans="13:13">
      <c r="M437947" s="4"/>
    </row>
    <row r="437948" spans="13:13">
      <c r="M437948" s="4"/>
    </row>
    <row r="437949" spans="13:13">
      <c r="M437949" s="4"/>
    </row>
    <row r="437950" spans="13:13">
      <c r="M437950" s="4"/>
    </row>
    <row r="437951" spans="13:13">
      <c r="M437951" s="4"/>
    </row>
    <row r="437952" spans="13:13">
      <c r="M437952" s="4"/>
    </row>
    <row r="437953" spans="13:13">
      <c r="M437953" s="4"/>
    </row>
    <row r="437954" spans="13:13">
      <c r="M437954" s="4"/>
    </row>
    <row r="437955" spans="13:13">
      <c r="M437955" s="4"/>
    </row>
    <row r="437956" spans="13:13">
      <c r="M437956" s="4"/>
    </row>
    <row r="437957" spans="13:13">
      <c r="M437957" s="4"/>
    </row>
    <row r="437958" spans="13:13">
      <c r="M437958" s="4"/>
    </row>
    <row r="437959" spans="13:13">
      <c r="M437959" s="4"/>
    </row>
    <row r="437960" spans="13:13">
      <c r="M437960" s="4"/>
    </row>
    <row r="437961" spans="13:13">
      <c r="M437961" s="4"/>
    </row>
    <row r="437962" spans="13:13">
      <c r="M437962" s="4"/>
    </row>
    <row r="437963" spans="13:13">
      <c r="M437963" s="4"/>
    </row>
    <row r="437964" spans="13:13">
      <c r="M437964" s="4"/>
    </row>
    <row r="437965" spans="13:13">
      <c r="M437965" s="4"/>
    </row>
    <row r="437966" spans="13:13">
      <c r="M437966" s="4"/>
    </row>
    <row r="437967" spans="13:13">
      <c r="M437967" s="4"/>
    </row>
    <row r="437968" spans="13:13">
      <c r="M437968" s="4"/>
    </row>
    <row r="437969" spans="13:13">
      <c r="M437969" s="4"/>
    </row>
    <row r="437970" spans="13:13">
      <c r="M437970" s="4"/>
    </row>
    <row r="437971" spans="13:13">
      <c r="M437971" s="4"/>
    </row>
    <row r="437972" spans="13:13">
      <c r="M437972" s="4"/>
    </row>
    <row r="437973" spans="13:13">
      <c r="M437973" s="4"/>
    </row>
    <row r="437974" spans="13:13">
      <c r="M437974" s="4"/>
    </row>
    <row r="437975" spans="13:13">
      <c r="M437975" s="4"/>
    </row>
    <row r="437976" spans="13:13">
      <c r="M437976" s="4"/>
    </row>
    <row r="437977" spans="13:13">
      <c r="M437977" s="4"/>
    </row>
    <row r="437978" spans="13:13">
      <c r="M437978" s="4"/>
    </row>
    <row r="437979" spans="13:13">
      <c r="M437979" s="4"/>
    </row>
    <row r="437980" spans="13:13">
      <c r="M437980" s="4"/>
    </row>
    <row r="437981" spans="13:13">
      <c r="M437981" s="4"/>
    </row>
    <row r="437982" spans="13:13">
      <c r="M437982" s="4"/>
    </row>
    <row r="437983" spans="13:13">
      <c r="M437983" s="4"/>
    </row>
    <row r="437984" spans="13:13">
      <c r="M437984" s="4"/>
    </row>
    <row r="437985" spans="13:13">
      <c r="M437985" s="4"/>
    </row>
    <row r="437986" spans="13:13">
      <c r="M437986" s="4"/>
    </row>
    <row r="437987" spans="13:13">
      <c r="M437987" s="4"/>
    </row>
    <row r="437988" spans="13:13">
      <c r="M437988" s="4"/>
    </row>
    <row r="437989" spans="13:13">
      <c r="M437989" s="4"/>
    </row>
    <row r="437990" spans="13:13">
      <c r="M437990" s="4"/>
    </row>
    <row r="437991" spans="13:13">
      <c r="M437991" s="4"/>
    </row>
    <row r="437992" spans="13:13">
      <c r="M437992" s="4"/>
    </row>
    <row r="437993" spans="13:13">
      <c r="M437993" s="4"/>
    </row>
    <row r="437994" spans="13:13">
      <c r="M437994" s="4"/>
    </row>
    <row r="437995" spans="13:13">
      <c r="M437995" s="4"/>
    </row>
    <row r="437996" spans="13:13">
      <c r="M437996" s="4"/>
    </row>
    <row r="437997" spans="13:13">
      <c r="M437997" s="4"/>
    </row>
    <row r="437998" spans="13:13">
      <c r="M437998" s="4"/>
    </row>
    <row r="437999" spans="13:13">
      <c r="M437999" s="4"/>
    </row>
    <row r="438000" spans="13:13">
      <c r="M438000" s="4"/>
    </row>
    <row r="438001" spans="13:13">
      <c r="M438001" s="4"/>
    </row>
    <row r="438002" spans="13:13">
      <c r="M438002" s="4"/>
    </row>
    <row r="438003" spans="13:13">
      <c r="M438003" s="4"/>
    </row>
    <row r="438004" spans="13:13">
      <c r="M438004" s="4"/>
    </row>
    <row r="438005" spans="13:13">
      <c r="M438005" s="4"/>
    </row>
    <row r="438006" spans="13:13">
      <c r="M438006" s="4"/>
    </row>
    <row r="438007" spans="13:13">
      <c r="M438007" s="4"/>
    </row>
    <row r="438008" spans="13:13">
      <c r="M438008" s="4"/>
    </row>
    <row r="438009" spans="13:13">
      <c r="M438009" s="4"/>
    </row>
    <row r="438010" spans="13:13">
      <c r="M438010" s="4"/>
    </row>
    <row r="438011" spans="13:13">
      <c r="M438011" s="4"/>
    </row>
    <row r="438012" spans="13:13">
      <c r="M438012" s="4"/>
    </row>
    <row r="438013" spans="13:13">
      <c r="M438013" s="4"/>
    </row>
    <row r="438014" spans="13:13">
      <c r="M438014" s="4"/>
    </row>
    <row r="438015" spans="13:13">
      <c r="M438015" s="4"/>
    </row>
    <row r="438016" spans="13:13">
      <c r="M438016" s="4"/>
    </row>
    <row r="438017" spans="13:13">
      <c r="M438017" s="4"/>
    </row>
    <row r="438018" spans="13:13">
      <c r="M438018" s="4"/>
    </row>
    <row r="438019" spans="13:13">
      <c r="M438019" s="4"/>
    </row>
    <row r="438020" spans="13:13">
      <c r="M438020" s="4"/>
    </row>
    <row r="438021" spans="13:13">
      <c r="M438021" s="4"/>
    </row>
    <row r="438022" spans="13:13">
      <c r="M438022" s="4"/>
    </row>
    <row r="438023" spans="13:13">
      <c r="M438023" s="4"/>
    </row>
    <row r="438024" spans="13:13">
      <c r="M438024" s="4"/>
    </row>
    <row r="438025" spans="13:13">
      <c r="M438025" s="4"/>
    </row>
    <row r="438026" spans="13:13">
      <c r="M438026" s="4"/>
    </row>
    <row r="438027" spans="13:13">
      <c r="M438027" s="4"/>
    </row>
    <row r="438028" spans="13:13">
      <c r="M438028" s="4"/>
    </row>
    <row r="438029" spans="13:13">
      <c r="M438029" s="4"/>
    </row>
    <row r="438030" spans="13:13">
      <c r="M438030" s="4"/>
    </row>
    <row r="438031" spans="13:13">
      <c r="M438031" s="4"/>
    </row>
    <row r="438032" spans="13:13">
      <c r="M438032" s="4"/>
    </row>
    <row r="438033" spans="13:13">
      <c r="M438033" s="4"/>
    </row>
    <row r="438034" spans="13:13">
      <c r="M438034" s="4"/>
    </row>
    <row r="438035" spans="13:13">
      <c r="M438035" s="4"/>
    </row>
    <row r="438036" spans="13:13">
      <c r="M438036" s="4"/>
    </row>
    <row r="438037" spans="13:13">
      <c r="M438037" s="4"/>
    </row>
    <row r="438038" spans="13:13">
      <c r="M438038" s="4"/>
    </row>
    <row r="438039" spans="13:13">
      <c r="M438039" s="4"/>
    </row>
    <row r="438040" spans="13:13">
      <c r="M438040" s="4"/>
    </row>
    <row r="438041" spans="13:13">
      <c r="M438041" s="4"/>
    </row>
    <row r="438042" spans="13:13">
      <c r="M438042" s="4"/>
    </row>
    <row r="438043" spans="13:13">
      <c r="M438043" s="4"/>
    </row>
    <row r="438044" spans="13:13">
      <c r="M438044" s="4"/>
    </row>
    <row r="438045" spans="13:13">
      <c r="M438045" s="4"/>
    </row>
    <row r="438046" spans="13:13">
      <c r="M438046" s="4"/>
    </row>
    <row r="438047" spans="13:13">
      <c r="M438047" s="4"/>
    </row>
    <row r="438048" spans="13:13">
      <c r="M438048" s="4"/>
    </row>
    <row r="438049" spans="13:13">
      <c r="M438049" s="4"/>
    </row>
    <row r="438050" spans="13:13">
      <c r="M438050" s="4"/>
    </row>
    <row r="438051" spans="13:13">
      <c r="M438051" s="4"/>
    </row>
    <row r="438052" spans="13:13">
      <c r="M438052" s="4"/>
    </row>
    <row r="438053" spans="13:13">
      <c r="M438053" s="4"/>
    </row>
    <row r="438054" spans="13:13">
      <c r="M438054" s="4"/>
    </row>
    <row r="438055" spans="13:13">
      <c r="M438055" s="4"/>
    </row>
    <row r="438056" spans="13:13">
      <c r="M438056" s="4"/>
    </row>
    <row r="438057" spans="13:13">
      <c r="M438057" s="4"/>
    </row>
    <row r="438058" spans="13:13">
      <c r="M438058" s="4"/>
    </row>
    <row r="438059" spans="13:13">
      <c r="M438059" s="4"/>
    </row>
    <row r="438060" spans="13:13">
      <c r="M438060" s="4"/>
    </row>
    <row r="438061" spans="13:13">
      <c r="M438061" s="4"/>
    </row>
    <row r="438062" spans="13:13">
      <c r="M438062" s="4"/>
    </row>
    <row r="438063" spans="13:13">
      <c r="M438063" s="4"/>
    </row>
    <row r="438064" spans="13:13">
      <c r="M438064" s="4"/>
    </row>
    <row r="438065" spans="13:13">
      <c r="M438065" s="4"/>
    </row>
    <row r="438066" spans="13:13">
      <c r="M438066" s="4"/>
    </row>
    <row r="438067" spans="13:13">
      <c r="M438067" s="4"/>
    </row>
    <row r="438068" spans="13:13">
      <c r="M438068" s="4"/>
    </row>
    <row r="438069" spans="13:13">
      <c r="M438069" s="4"/>
    </row>
    <row r="438070" spans="13:13">
      <c r="M438070" s="4"/>
    </row>
    <row r="438071" spans="13:13">
      <c r="M438071" s="4"/>
    </row>
    <row r="438072" spans="13:13">
      <c r="M438072" s="4"/>
    </row>
    <row r="438073" spans="13:13">
      <c r="M438073" s="4"/>
    </row>
    <row r="438074" spans="13:13">
      <c r="M438074" s="4"/>
    </row>
    <row r="438075" spans="13:13">
      <c r="M438075" s="4"/>
    </row>
    <row r="438076" spans="13:13">
      <c r="M438076" s="4"/>
    </row>
    <row r="438077" spans="13:13">
      <c r="M438077" s="4"/>
    </row>
    <row r="438078" spans="13:13">
      <c r="M438078" s="4"/>
    </row>
    <row r="438079" spans="13:13">
      <c r="M438079" s="4"/>
    </row>
    <row r="438080" spans="13:13">
      <c r="M438080" s="4"/>
    </row>
    <row r="438081" spans="13:13">
      <c r="M438081" s="4"/>
    </row>
    <row r="438082" spans="13:13">
      <c r="M438082" s="4"/>
    </row>
    <row r="438083" spans="13:13">
      <c r="M438083" s="4"/>
    </row>
    <row r="438084" spans="13:13">
      <c r="M438084" s="4"/>
    </row>
    <row r="438085" spans="13:13">
      <c r="M438085" s="4"/>
    </row>
    <row r="438086" spans="13:13">
      <c r="M438086" s="4"/>
    </row>
    <row r="438087" spans="13:13">
      <c r="M438087" s="4"/>
    </row>
    <row r="438088" spans="13:13">
      <c r="M438088" s="4"/>
    </row>
    <row r="438089" spans="13:13">
      <c r="M438089" s="4"/>
    </row>
    <row r="438090" spans="13:13">
      <c r="M438090" s="4"/>
    </row>
    <row r="438091" spans="13:13">
      <c r="M438091" s="4"/>
    </row>
    <row r="438092" spans="13:13">
      <c r="M438092" s="4"/>
    </row>
    <row r="438093" spans="13:13">
      <c r="M438093" s="4"/>
    </row>
    <row r="438094" spans="13:13">
      <c r="M438094" s="4"/>
    </row>
    <row r="438095" spans="13:13">
      <c r="M438095" s="4"/>
    </row>
    <row r="438096" spans="13:13">
      <c r="M438096" s="4"/>
    </row>
    <row r="438097" spans="13:13">
      <c r="M438097" s="4"/>
    </row>
    <row r="438098" spans="13:13">
      <c r="M438098" s="4"/>
    </row>
    <row r="438099" spans="13:13">
      <c r="M438099" s="4"/>
    </row>
    <row r="438100" spans="13:13">
      <c r="M438100" s="4"/>
    </row>
    <row r="438101" spans="13:13">
      <c r="M438101" s="4"/>
    </row>
    <row r="438102" spans="13:13">
      <c r="M438102" s="4"/>
    </row>
    <row r="438103" spans="13:13">
      <c r="M438103" s="4"/>
    </row>
    <row r="438104" spans="13:13">
      <c r="M438104" s="4"/>
    </row>
    <row r="438105" spans="13:13">
      <c r="M438105" s="4"/>
    </row>
    <row r="438106" spans="13:13">
      <c r="M438106" s="4"/>
    </row>
    <row r="438107" spans="13:13">
      <c r="M438107" s="4"/>
    </row>
    <row r="438108" spans="13:13">
      <c r="M438108" s="4"/>
    </row>
    <row r="438109" spans="13:13">
      <c r="M438109" s="4"/>
    </row>
    <row r="438110" spans="13:13">
      <c r="M438110" s="4"/>
    </row>
    <row r="438111" spans="13:13">
      <c r="M438111" s="4"/>
    </row>
    <row r="438112" spans="13:13">
      <c r="M438112" s="4"/>
    </row>
    <row r="438113" spans="13:13">
      <c r="M438113" s="4"/>
    </row>
    <row r="438114" spans="13:13">
      <c r="M438114" s="4"/>
    </row>
    <row r="438115" spans="13:13">
      <c r="M438115" s="4"/>
    </row>
    <row r="438116" spans="13:13">
      <c r="M438116" s="4"/>
    </row>
    <row r="438117" spans="13:13">
      <c r="M438117" s="4"/>
    </row>
    <row r="438118" spans="13:13">
      <c r="M438118" s="4"/>
    </row>
    <row r="438119" spans="13:13">
      <c r="M438119" s="4"/>
    </row>
    <row r="438120" spans="13:13">
      <c r="M438120" s="4"/>
    </row>
    <row r="438121" spans="13:13">
      <c r="M438121" s="4"/>
    </row>
    <row r="438122" spans="13:13">
      <c r="M438122" s="4"/>
    </row>
    <row r="438123" spans="13:13">
      <c r="M438123" s="4"/>
    </row>
    <row r="438124" spans="13:13">
      <c r="M438124" s="4"/>
    </row>
    <row r="438125" spans="13:13">
      <c r="M438125" s="4"/>
    </row>
    <row r="438126" spans="13:13">
      <c r="M438126" s="4"/>
    </row>
    <row r="438127" spans="13:13">
      <c r="M438127" s="4"/>
    </row>
    <row r="438128" spans="13:13">
      <c r="M438128" s="4"/>
    </row>
    <row r="438129" spans="13:13">
      <c r="M438129" s="4"/>
    </row>
    <row r="438130" spans="13:13">
      <c r="M438130" s="4"/>
    </row>
    <row r="438131" spans="13:13">
      <c r="M438131" s="4"/>
    </row>
    <row r="438132" spans="13:13">
      <c r="M438132" s="4"/>
    </row>
    <row r="438133" spans="13:13">
      <c r="M438133" s="4"/>
    </row>
    <row r="438134" spans="13:13">
      <c r="M438134" s="4"/>
    </row>
    <row r="438135" spans="13:13">
      <c r="M438135" s="4"/>
    </row>
    <row r="438136" spans="13:13">
      <c r="M438136" s="4"/>
    </row>
    <row r="438137" spans="13:13">
      <c r="M438137" s="4"/>
    </row>
    <row r="438138" spans="13:13">
      <c r="M438138" s="4"/>
    </row>
    <row r="438139" spans="13:13">
      <c r="M438139" s="4"/>
    </row>
    <row r="438140" spans="13:13">
      <c r="M438140" s="4"/>
    </row>
    <row r="438141" spans="13:13">
      <c r="M438141" s="4"/>
    </row>
    <row r="438142" spans="13:13">
      <c r="M438142" s="4"/>
    </row>
    <row r="438143" spans="13:13">
      <c r="M438143" s="4"/>
    </row>
    <row r="438144" spans="13:13">
      <c r="M438144" s="4"/>
    </row>
    <row r="438145" spans="13:13">
      <c r="M438145" s="4"/>
    </row>
    <row r="438146" spans="13:13">
      <c r="M438146" s="4"/>
    </row>
    <row r="438147" spans="13:13">
      <c r="M438147" s="4"/>
    </row>
    <row r="438148" spans="13:13">
      <c r="M438148" s="4"/>
    </row>
    <row r="438149" spans="13:13">
      <c r="M438149" s="4"/>
    </row>
    <row r="438150" spans="13:13">
      <c r="M438150" s="4"/>
    </row>
    <row r="438151" spans="13:13">
      <c r="M438151" s="4"/>
    </row>
    <row r="438152" spans="13:13">
      <c r="M438152" s="4"/>
    </row>
    <row r="438153" spans="13:13">
      <c r="M438153" s="4"/>
    </row>
    <row r="438154" spans="13:13">
      <c r="M438154" s="4"/>
    </row>
    <row r="438155" spans="13:13">
      <c r="M438155" s="4"/>
    </row>
    <row r="438156" spans="13:13">
      <c r="M438156" s="4"/>
    </row>
    <row r="438157" spans="13:13">
      <c r="M438157" s="4"/>
    </row>
    <row r="438158" spans="13:13">
      <c r="M438158" s="4"/>
    </row>
    <row r="438159" spans="13:13">
      <c r="M438159" s="4"/>
    </row>
    <row r="438160" spans="13:13">
      <c r="M438160" s="4"/>
    </row>
    <row r="438161" spans="13:13">
      <c r="M438161" s="4"/>
    </row>
    <row r="438162" spans="13:13">
      <c r="M438162" s="4"/>
    </row>
    <row r="438163" spans="13:13">
      <c r="M438163" s="4"/>
    </row>
    <row r="438164" spans="13:13">
      <c r="M438164" s="4"/>
    </row>
    <row r="438165" spans="13:13">
      <c r="M438165" s="4"/>
    </row>
    <row r="438166" spans="13:13">
      <c r="M438166" s="4"/>
    </row>
    <row r="438167" spans="13:13">
      <c r="M438167" s="4"/>
    </row>
    <row r="438168" spans="13:13">
      <c r="M438168" s="4"/>
    </row>
    <row r="438169" spans="13:13">
      <c r="M438169" s="4"/>
    </row>
    <row r="438170" spans="13:13">
      <c r="M438170" s="4"/>
    </row>
    <row r="438171" spans="13:13">
      <c r="M438171" s="4"/>
    </row>
    <row r="438172" spans="13:13">
      <c r="M438172" s="4"/>
    </row>
    <row r="438173" spans="13:13">
      <c r="M438173" s="4"/>
    </row>
    <row r="438174" spans="13:13">
      <c r="M438174" s="4"/>
    </row>
    <row r="438175" spans="13:13">
      <c r="M438175" s="4"/>
    </row>
    <row r="438176" spans="13:13">
      <c r="M438176" s="4"/>
    </row>
    <row r="438177" spans="13:13">
      <c r="M438177" s="4"/>
    </row>
    <row r="438178" spans="13:13">
      <c r="M438178" s="4"/>
    </row>
    <row r="438179" spans="13:13">
      <c r="M438179" s="4"/>
    </row>
    <row r="438180" spans="13:13">
      <c r="M438180" s="4"/>
    </row>
    <row r="438181" spans="13:13">
      <c r="M438181" s="4"/>
    </row>
    <row r="438182" spans="13:13">
      <c r="M438182" s="4"/>
    </row>
    <row r="438183" spans="13:13">
      <c r="M438183" s="4"/>
    </row>
    <row r="438184" spans="13:13">
      <c r="M438184" s="4"/>
    </row>
    <row r="438185" spans="13:13">
      <c r="M438185" s="4"/>
    </row>
    <row r="438186" spans="13:13">
      <c r="M438186" s="4"/>
    </row>
    <row r="438187" spans="13:13">
      <c r="M438187" s="4"/>
    </row>
    <row r="438188" spans="13:13">
      <c r="M438188" s="4"/>
    </row>
    <row r="438189" spans="13:13">
      <c r="M438189" s="4"/>
    </row>
    <row r="438190" spans="13:13">
      <c r="M438190" s="4"/>
    </row>
    <row r="438191" spans="13:13">
      <c r="M438191" s="4"/>
    </row>
    <row r="438192" spans="13:13">
      <c r="M438192" s="4"/>
    </row>
    <row r="438193" spans="13:13">
      <c r="M438193" s="4"/>
    </row>
    <row r="438194" spans="13:13">
      <c r="M438194" s="4"/>
    </row>
    <row r="438195" spans="13:13">
      <c r="M438195" s="4"/>
    </row>
    <row r="438196" spans="13:13">
      <c r="M438196" s="4"/>
    </row>
    <row r="438197" spans="13:13">
      <c r="M438197" s="4"/>
    </row>
    <row r="438198" spans="13:13">
      <c r="M438198" s="4"/>
    </row>
    <row r="438199" spans="13:13">
      <c r="M438199" s="4"/>
    </row>
    <row r="438200" spans="13:13">
      <c r="M438200" s="4"/>
    </row>
    <row r="438201" spans="13:13">
      <c r="M438201" s="4"/>
    </row>
    <row r="438202" spans="13:13">
      <c r="M438202" s="4"/>
    </row>
    <row r="438203" spans="13:13">
      <c r="M438203" s="4"/>
    </row>
    <row r="438204" spans="13:13">
      <c r="M438204" s="4"/>
    </row>
    <row r="438205" spans="13:13">
      <c r="M438205" s="4"/>
    </row>
    <row r="438206" spans="13:13">
      <c r="M438206" s="4"/>
    </row>
    <row r="438207" spans="13:13">
      <c r="M438207" s="4"/>
    </row>
    <row r="438208" spans="13:13">
      <c r="M438208" s="4"/>
    </row>
    <row r="438209" spans="13:13">
      <c r="M438209" s="4"/>
    </row>
    <row r="438210" spans="13:13">
      <c r="M438210" s="4"/>
    </row>
    <row r="438211" spans="13:13">
      <c r="M438211" s="4"/>
    </row>
    <row r="438212" spans="13:13">
      <c r="M438212" s="4"/>
    </row>
    <row r="438213" spans="13:13">
      <c r="M438213" s="4"/>
    </row>
    <row r="438214" spans="13:13">
      <c r="M438214" s="4"/>
    </row>
    <row r="438215" spans="13:13">
      <c r="M438215" s="4"/>
    </row>
    <row r="438216" spans="13:13">
      <c r="M438216" s="4"/>
    </row>
    <row r="438217" spans="13:13">
      <c r="M438217" s="4"/>
    </row>
    <row r="438218" spans="13:13">
      <c r="M438218" s="4"/>
    </row>
    <row r="438219" spans="13:13">
      <c r="M438219" s="4"/>
    </row>
    <row r="438220" spans="13:13">
      <c r="M438220" s="4"/>
    </row>
    <row r="438221" spans="13:13">
      <c r="M438221" s="4"/>
    </row>
    <row r="438222" spans="13:13">
      <c r="M438222" s="4"/>
    </row>
    <row r="438223" spans="13:13">
      <c r="M438223" s="4"/>
    </row>
    <row r="438224" spans="13:13">
      <c r="M438224" s="4"/>
    </row>
    <row r="438225" spans="13:13">
      <c r="M438225" s="4"/>
    </row>
    <row r="438226" spans="13:13">
      <c r="M438226" s="4"/>
    </row>
    <row r="438227" spans="13:13">
      <c r="M438227" s="4"/>
    </row>
    <row r="438228" spans="13:13">
      <c r="M438228" s="4"/>
    </row>
    <row r="438229" spans="13:13">
      <c r="M438229" s="4"/>
    </row>
    <row r="438230" spans="13:13">
      <c r="M438230" s="4"/>
    </row>
    <row r="438231" spans="13:13">
      <c r="M438231" s="4"/>
    </row>
    <row r="438232" spans="13:13">
      <c r="M438232" s="4"/>
    </row>
    <row r="438233" spans="13:13">
      <c r="M438233" s="4"/>
    </row>
    <row r="438234" spans="13:13">
      <c r="M438234" s="4"/>
    </row>
    <row r="438235" spans="13:13">
      <c r="M438235" s="4"/>
    </row>
    <row r="438236" spans="13:13">
      <c r="M438236" s="4"/>
    </row>
    <row r="438237" spans="13:13">
      <c r="M438237" s="4"/>
    </row>
    <row r="438238" spans="13:13">
      <c r="M438238" s="4"/>
    </row>
    <row r="438239" spans="13:13">
      <c r="M438239" s="4"/>
    </row>
    <row r="438240" spans="13:13">
      <c r="M438240" s="4"/>
    </row>
    <row r="438241" spans="13:13">
      <c r="M438241" s="4"/>
    </row>
    <row r="438242" spans="13:13">
      <c r="M438242" s="4"/>
    </row>
    <row r="438243" spans="13:13">
      <c r="M438243" s="4"/>
    </row>
    <row r="438244" spans="13:13">
      <c r="M438244" s="4"/>
    </row>
    <row r="438245" spans="13:13">
      <c r="M438245" s="4"/>
    </row>
    <row r="438246" spans="13:13">
      <c r="M438246" s="4"/>
    </row>
    <row r="438247" spans="13:13">
      <c r="M438247" s="4"/>
    </row>
    <row r="438248" spans="13:13">
      <c r="M438248" s="4"/>
    </row>
    <row r="438249" spans="13:13">
      <c r="M438249" s="4"/>
    </row>
    <row r="438250" spans="13:13">
      <c r="M438250" s="4"/>
    </row>
    <row r="438251" spans="13:13">
      <c r="M438251" s="4"/>
    </row>
    <row r="438252" spans="13:13">
      <c r="M438252" s="4"/>
    </row>
    <row r="438253" spans="13:13">
      <c r="M438253" s="4"/>
    </row>
    <row r="438254" spans="13:13">
      <c r="M438254" s="4"/>
    </row>
    <row r="438255" spans="13:13">
      <c r="M438255" s="4"/>
    </row>
    <row r="438256" spans="13:13">
      <c r="M438256" s="4"/>
    </row>
    <row r="438257" spans="13:13">
      <c r="M438257" s="4"/>
    </row>
    <row r="438258" spans="13:13">
      <c r="M438258" s="4"/>
    </row>
    <row r="438259" spans="13:13">
      <c r="M438259" s="4"/>
    </row>
    <row r="438260" spans="13:13">
      <c r="M438260" s="4"/>
    </row>
    <row r="438261" spans="13:13">
      <c r="M438261" s="4"/>
    </row>
    <row r="438262" spans="13:13">
      <c r="M438262" s="4"/>
    </row>
    <row r="438263" spans="13:13">
      <c r="M438263" s="4"/>
    </row>
    <row r="438264" spans="13:13">
      <c r="M438264" s="4"/>
    </row>
    <row r="438265" spans="13:13">
      <c r="M438265" s="4"/>
    </row>
    <row r="438266" spans="13:13">
      <c r="M438266" s="4"/>
    </row>
    <row r="438267" spans="13:13">
      <c r="M438267" s="4"/>
    </row>
    <row r="438268" spans="13:13">
      <c r="M438268" s="4"/>
    </row>
    <row r="438269" spans="13:13">
      <c r="M438269" s="4"/>
    </row>
    <row r="438270" spans="13:13">
      <c r="M438270" s="4"/>
    </row>
    <row r="438271" spans="13:13">
      <c r="M438271" s="4"/>
    </row>
    <row r="438272" spans="13:13">
      <c r="M438272" s="4"/>
    </row>
    <row r="438273" spans="13:13">
      <c r="M438273" s="4"/>
    </row>
    <row r="438274" spans="13:13">
      <c r="M438274" s="4"/>
    </row>
    <row r="438275" spans="13:13">
      <c r="M438275" s="4"/>
    </row>
    <row r="438276" spans="13:13">
      <c r="M438276" s="4"/>
    </row>
    <row r="438277" spans="13:13">
      <c r="M438277" s="4"/>
    </row>
    <row r="438278" spans="13:13">
      <c r="M438278" s="4"/>
    </row>
    <row r="438279" spans="13:13">
      <c r="M438279" s="4"/>
    </row>
    <row r="438280" spans="13:13">
      <c r="M438280" s="4"/>
    </row>
    <row r="438281" spans="13:13">
      <c r="M438281" s="4"/>
    </row>
    <row r="438282" spans="13:13">
      <c r="M438282" s="4"/>
    </row>
    <row r="438283" spans="13:13">
      <c r="M438283" s="4"/>
    </row>
    <row r="438284" spans="13:13">
      <c r="M438284" s="4"/>
    </row>
    <row r="438285" spans="13:13">
      <c r="M438285" s="4"/>
    </row>
    <row r="438286" spans="13:13">
      <c r="M438286" s="4"/>
    </row>
    <row r="438287" spans="13:13">
      <c r="M438287" s="4"/>
    </row>
    <row r="438288" spans="13:13">
      <c r="M438288" s="4"/>
    </row>
    <row r="438289" spans="13:13">
      <c r="M438289" s="4"/>
    </row>
    <row r="438290" spans="13:13">
      <c r="M438290" s="4"/>
    </row>
    <row r="438291" spans="13:13">
      <c r="M438291" s="4"/>
    </row>
    <row r="438292" spans="13:13">
      <c r="M438292" s="4"/>
    </row>
    <row r="438293" spans="13:13">
      <c r="M438293" s="4"/>
    </row>
    <row r="438294" spans="13:13">
      <c r="M438294" s="4"/>
    </row>
    <row r="438295" spans="13:13">
      <c r="M438295" s="4"/>
    </row>
    <row r="438296" spans="13:13">
      <c r="M438296" s="4"/>
    </row>
    <row r="438297" spans="13:13">
      <c r="M438297" s="4"/>
    </row>
    <row r="438298" spans="13:13">
      <c r="M438298" s="4"/>
    </row>
    <row r="438299" spans="13:13">
      <c r="M438299" s="4"/>
    </row>
    <row r="438300" spans="13:13">
      <c r="M438300" s="4"/>
    </row>
    <row r="438301" spans="13:13">
      <c r="M438301" s="4"/>
    </row>
    <row r="438302" spans="13:13">
      <c r="M438302" s="4"/>
    </row>
    <row r="438303" spans="13:13">
      <c r="M438303" s="4"/>
    </row>
    <row r="438304" spans="13:13">
      <c r="M438304" s="4"/>
    </row>
    <row r="438305" spans="13:13">
      <c r="M438305" s="4"/>
    </row>
    <row r="438306" spans="13:13">
      <c r="M438306" s="4"/>
    </row>
    <row r="438307" spans="13:13">
      <c r="M438307" s="4"/>
    </row>
    <row r="438308" spans="13:13">
      <c r="M438308" s="4"/>
    </row>
    <row r="438309" spans="13:13">
      <c r="M438309" s="4"/>
    </row>
    <row r="438310" spans="13:13">
      <c r="M438310" s="4"/>
    </row>
    <row r="438311" spans="13:13">
      <c r="M438311" s="4"/>
    </row>
    <row r="438312" spans="13:13">
      <c r="M438312" s="4"/>
    </row>
    <row r="438313" spans="13:13">
      <c r="M438313" s="4"/>
    </row>
    <row r="438314" spans="13:13">
      <c r="M438314" s="4"/>
    </row>
    <row r="438315" spans="13:13">
      <c r="M438315" s="4"/>
    </row>
    <row r="438316" spans="13:13">
      <c r="M438316" s="4"/>
    </row>
    <row r="438317" spans="13:13">
      <c r="M438317" s="4"/>
    </row>
    <row r="438318" spans="13:13">
      <c r="M438318" s="4"/>
    </row>
    <row r="438319" spans="13:13">
      <c r="M438319" s="4"/>
    </row>
    <row r="438320" spans="13:13">
      <c r="M438320" s="4"/>
    </row>
    <row r="438321" spans="13:13">
      <c r="M438321" s="4"/>
    </row>
    <row r="438322" spans="13:13">
      <c r="M438322" s="4"/>
    </row>
    <row r="438323" spans="13:13">
      <c r="M438323" s="4"/>
    </row>
    <row r="438324" spans="13:13">
      <c r="M438324" s="4"/>
    </row>
    <row r="438325" spans="13:13">
      <c r="M438325" s="4"/>
    </row>
    <row r="438326" spans="13:13">
      <c r="M438326" s="4"/>
    </row>
    <row r="438327" spans="13:13">
      <c r="M438327" s="4"/>
    </row>
    <row r="438328" spans="13:13">
      <c r="M438328" s="4"/>
    </row>
    <row r="438329" spans="13:13">
      <c r="M438329" s="4"/>
    </row>
    <row r="438330" spans="13:13">
      <c r="M438330" s="4"/>
    </row>
    <row r="438331" spans="13:13">
      <c r="M438331" s="4"/>
    </row>
    <row r="438332" spans="13:13">
      <c r="M438332" s="4"/>
    </row>
    <row r="438333" spans="13:13">
      <c r="M438333" s="4"/>
    </row>
    <row r="438334" spans="13:13">
      <c r="M438334" s="4"/>
    </row>
    <row r="438335" spans="13:13">
      <c r="M438335" s="4"/>
    </row>
    <row r="438336" spans="13:13">
      <c r="M438336" s="4"/>
    </row>
    <row r="438337" spans="13:13">
      <c r="M438337" s="4"/>
    </row>
    <row r="438338" spans="13:13">
      <c r="M438338" s="4"/>
    </row>
    <row r="438339" spans="13:13">
      <c r="M438339" s="4"/>
    </row>
    <row r="438340" spans="13:13">
      <c r="M438340" s="4"/>
    </row>
    <row r="438341" spans="13:13">
      <c r="M438341" s="4"/>
    </row>
    <row r="438342" spans="13:13">
      <c r="M438342" s="4"/>
    </row>
    <row r="438343" spans="13:13">
      <c r="M438343" s="4"/>
    </row>
    <row r="438344" spans="13:13">
      <c r="M438344" s="4"/>
    </row>
    <row r="438345" spans="13:13">
      <c r="M438345" s="4"/>
    </row>
    <row r="438346" spans="13:13">
      <c r="M438346" s="4"/>
    </row>
    <row r="438347" spans="13:13">
      <c r="M438347" s="4"/>
    </row>
    <row r="438348" spans="13:13">
      <c r="M438348" s="4"/>
    </row>
    <row r="438349" spans="13:13">
      <c r="M438349" s="4"/>
    </row>
    <row r="438350" spans="13:13">
      <c r="M438350" s="4"/>
    </row>
    <row r="438351" spans="13:13">
      <c r="M438351" s="4"/>
    </row>
    <row r="438352" spans="13:13">
      <c r="M438352" s="4"/>
    </row>
    <row r="438353" spans="13:13">
      <c r="M438353" s="4"/>
    </row>
    <row r="438354" spans="13:13">
      <c r="M438354" s="4"/>
    </row>
    <row r="438355" spans="13:13">
      <c r="M438355" s="4"/>
    </row>
    <row r="438356" spans="13:13">
      <c r="M438356" s="4"/>
    </row>
    <row r="438357" spans="13:13">
      <c r="M438357" s="4"/>
    </row>
    <row r="438358" spans="13:13">
      <c r="M438358" s="4"/>
    </row>
    <row r="438359" spans="13:13">
      <c r="M438359" s="4"/>
    </row>
    <row r="438360" spans="13:13">
      <c r="M438360" s="4"/>
    </row>
    <row r="438361" spans="13:13">
      <c r="M438361" s="4"/>
    </row>
    <row r="438362" spans="13:13">
      <c r="M438362" s="4"/>
    </row>
    <row r="438363" spans="13:13">
      <c r="M438363" s="4"/>
    </row>
    <row r="438364" spans="13:13">
      <c r="M438364" s="4"/>
    </row>
    <row r="438365" spans="13:13">
      <c r="M438365" s="4"/>
    </row>
    <row r="438366" spans="13:13">
      <c r="M438366" s="4"/>
    </row>
    <row r="438367" spans="13:13">
      <c r="M438367" s="4"/>
    </row>
    <row r="438368" spans="13:13">
      <c r="M438368" s="4"/>
    </row>
    <row r="438369" spans="13:13">
      <c r="M438369" s="4"/>
    </row>
    <row r="438370" spans="13:13">
      <c r="M438370" s="4"/>
    </row>
    <row r="438371" spans="13:13">
      <c r="M438371" s="4"/>
    </row>
    <row r="438372" spans="13:13">
      <c r="M438372" s="4"/>
    </row>
    <row r="438373" spans="13:13">
      <c r="M438373" s="4"/>
    </row>
    <row r="438374" spans="13:13">
      <c r="M438374" s="4"/>
    </row>
    <row r="438375" spans="13:13">
      <c r="M438375" s="4"/>
    </row>
    <row r="438376" spans="13:13">
      <c r="M438376" s="4"/>
    </row>
    <row r="438377" spans="13:13">
      <c r="M438377" s="4"/>
    </row>
    <row r="438378" spans="13:13">
      <c r="M438378" s="4"/>
    </row>
    <row r="438379" spans="13:13">
      <c r="M438379" s="4"/>
    </row>
    <row r="438380" spans="13:13">
      <c r="M438380" s="4"/>
    </row>
    <row r="438381" spans="13:13">
      <c r="M438381" s="4"/>
    </row>
    <row r="438382" spans="13:13">
      <c r="M438382" s="4"/>
    </row>
    <row r="438383" spans="13:13">
      <c r="M438383" s="4"/>
    </row>
    <row r="438384" spans="13:13">
      <c r="M438384" s="4"/>
    </row>
    <row r="438385" spans="13:13">
      <c r="M438385" s="4"/>
    </row>
    <row r="438386" spans="13:13">
      <c r="M438386" s="4"/>
    </row>
    <row r="438387" spans="13:13">
      <c r="M438387" s="4"/>
    </row>
    <row r="438388" spans="13:13">
      <c r="M438388" s="4"/>
    </row>
    <row r="438389" spans="13:13">
      <c r="M438389" s="4"/>
    </row>
    <row r="438390" spans="13:13">
      <c r="M438390" s="4"/>
    </row>
    <row r="438391" spans="13:13">
      <c r="M438391" s="4"/>
    </row>
    <row r="438392" spans="13:13">
      <c r="M438392" s="4"/>
    </row>
    <row r="438393" spans="13:13">
      <c r="M438393" s="4"/>
    </row>
    <row r="438394" spans="13:13">
      <c r="M438394" s="4"/>
    </row>
    <row r="438395" spans="13:13">
      <c r="M438395" s="4"/>
    </row>
    <row r="438396" spans="13:13">
      <c r="M438396" s="4"/>
    </row>
    <row r="438397" spans="13:13">
      <c r="M438397" s="4"/>
    </row>
    <row r="438398" spans="13:13">
      <c r="M438398" s="4"/>
    </row>
    <row r="438399" spans="13:13">
      <c r="M438399" s="4"/>
    </row>
    <row r="438400" spans="13:13">
      <c r="M438400" s="4"/>
    </row>
    <row r="438401" spans="13:13">
      <c r="M438401" s="4"/>
    </row>
    <row r="438402" spans="13:13">
      <c r="M438402" s="4"/>
    </row>
    <row r="438403" spans="13:13">
      <c r="M438403" s="4"/>
    </row>
    <row r="438404" spans="13:13">
      <c r="M438404" s="4"/>
    </row>
    <row r="438405" spans="13:13">
      <c r="M438405" s="4"/>
    </row>
    <row r="438406" spans="13:13">
      <c r="M438406" s="4"/>
    </row>
    <row r="438407" spans="13:13">
      <c r="M438407" s="4"/>
    </row>
    <row r="438408" spans="13:13">
      <c r="M438408" s="4"/>
    </row>
    <row r="438409" spans="13:13">
      <c r="M438409" s="4"/>
    </row>
    <row r="438410" spans="13:13">
      <c r="M438410" s="4"/>
    </row>
    <row r="438411" spans="13:13">
      <c r="M438411" s="4"/>
    </row>
    <row r="438412" spans="13:13">
      <c r="M438412" s="4"/>
    </row>
    <row r="438413" spans="13:13">
      <c r="M438413" s="4"/>
    </row>
    <row r="438414" spans="13:13">
      <c r="M438414" s="4"/>
    </row>
    <row r="438415" spans="13:13">
      <c r="M438415" s="4"/>
    </row>
    <row r="438416" spans="13:13">
      <c r="M438416" s="4"/>
    </row>
    <row r="438417" spans="13:13">
      <c r="M438417" s="4"/>
    </row>
    <row r="438418" spans="13:13">
      <c r="M438418" s="4"/>
    </row>
    <row r="438419" spans="13:13">
      <c r="M438419" s="4"/>
    </row>
    <row r="438420" spans="13:13">
      <c r="M438420" s="4"/>
    </row>
    <row r="438421" spans="13:13">
      <c r="M438421" s="4"/>
    </row>
    <row r="438422" spans="13:13">
      <c r="M438422" s="4"/>
    </row>
    <row r="438423" spans="13:13">
      <c r="M438423" s="4"/>
    </row>
    <row r="438424" spans="13:13">
      <c r="M438424" s="4"/>
    </row>
    <row r="438425" spans="13:13">
      <c r="M438425" s="4"/>
    </row>
    <row r="438426" spans="13:13">
      <c r="M438426" s="4"/>
    </row>
    <row r="438427" spans="13:13">
      <c r="M438427" s="4"/>
    </row>
    <row r="438428" spans="13:13">
      <c r="M438428" s="4"/>
    </row>
    <row r="438429" spans="13:13">
      <c r="M438429" s="4"/>
    </row>
    <row r="438430" spans="13:13">
      <c r="M438430" s="4"/>
    </row>
    <row r="438431" spans="13:13">
      <c r="M438431" s="4"/>
    </row>
    <row r="438432" spans="13:13">
      <c r="M438432" s="4"/>
    </row>
    <row r="438433" spans="13:13">
      <c r="M438433" s="4"/>
    </row>
    <row r="438434" spans="13:13">
      <c r="M438434" s="4"/>
    </row>
    <row r="438435" spans="13:13">
      <c r="M438435" s="4"/>
    </row>
    <row r="438436" spans="13:13">
      <c r="M438436" s="4"/>
    </row>
    <row r="438437" spans="13:13">
      <c r="M438437" s="4"/>
    </row>
    <row r="438438" spans="13:13">
      <c r="M438438" s="4"/>
    </row>
    <row r="438439" spans="13:13">
      <c r="M438439" s="4"/>
    </row>
    <row r="438440" spans="13:13">
      <c r="M438440" s="4"/>
    </row>
    <row r="438441" spans="13:13">
      <c r="M438441" s="4"/>
    </row>
    <row r="438442" spans="13:13">
      <c r="M438442" s="4"/>
    </row>
    <row r="438443" spans="13:13">
      <c r="M438443" s="4"/>
    </row>
    <row r="438444" spans="13:13">
      <c r="M438444" s="4"/>
    </row>
    <row r="438445" spans="13:13">
      <c r="M438445" s="4"/>
    </row>
    <row r="438446" spans="13:13">
      <c r="M438446" s="4"/>
    </row>
    <row r="438447" spans="13:13">
      <c r="M438447" s="4"/>
    </row>
    <row r="438448" spans="13:13">
      <c r="M438448" s="4"/>
    </row>
    <row r="438449" spans="13:13">
      <c r="M438449" s="4"/>
    </row>
    <row r="438450" spans="13:13">
      <c r="M438450" s="4"/>
    </row>
    <row r="438451" spans="13:13">
      <c r="M438451" s="4"/>
    </row>
    <row r="438452" spans="13:13">
      <c r="M438452" s="4"/>
    </row>
    <row r="438453" spans="13:13">
      <c r="M438453" s="4"/>
    </row>
    <row r="438454" spans="13:13">
      <c r="M438454" s="4"/>
    </row>
    <row r="438455" spans="13:13">
      <c r="M438455" s="4"/>
    </row>
    <row r="438456" spans="13:13">
      <c r="M438456" s="4"/>
    </row>
    <row r="438457" spans="13:13">
      <c r="M438457" s="4"/>
    </row>
    <row r="438458" spans="13:13">
      <c r="M438458" s="4"/>
    </row>
    <row r="438459" spans="13:13">
      <c r="M438459" s="4"/>
    </row>
    <row r="438460" spans="13:13">
      <c r="M438460" s="4"/>
    </row>
    <row r="438461" spans="13:13">
      <c r="M438461" s="4"/>
    </row>
    <row r="438462" spans="13:13">
      <c r="M438462" s="4"/>
    </row>
    <row r="438463" spans="13:13">
      <c r="M438463" s="4"/>
    </row>
    <row r="438464" spans="13:13">
      <c r="M438464" s="4"/>
    </row>
    <row r="438465" spans="13:13">
      <c r="M438465" s="4"/>
    </row>
    <row r="438466" spans="13:13">
      <c r="M438466" s="4"/>
    </row>
    <row r="438467" spans="13:13">
      <c r="M438467" s="4"/>
    </row>
    <row r="438468" spans="13:13">
      <c r="M438468" s="4"/>
    </row>
    <row r="438469" spans="13:13">
      <c r="M438469" s="4"/>
    </row>
    <row r="438470" spans="13:13">
      <c r="M438470" s="4"/>
    </row>
    <row r="438471" spans="13:13">
      <c r="M438471" s="4"/>
    </row>
    <row r="438472" spans="13:13">
      <c r="M438472" s="4"/>
    </row>
    <row r="438473" spans="13:13">
      <c r="M438473" s="4"/>
    </row>
    <row r="438474" spans="13:13">
      <c r="M438474" s="4"/>
    </row>
    <row r="438475" spans="13:13">
      <c r="M438475" s="4"/>
    </row>
    <row r="438476" spans="13:13">
      <c r="M438476" s="4"/>
    </row>
    <row r="438477" spans="13:13">
      <c r="M438477" s="4"/>
    </row>
    <row r="438478" spans="13:13">
      <c r="M438478" s="4"/>
    </row>
    <row r="438479" spans="13:13">
      <c r="M438479" s="4"/>
    </row>
    <row r="438480" spans="13:13">
      <c r="M438480" s="4"/>
    </row>
    <row r="438481" spans="13:13">
      <c r="M438481" s="4"/>
    </row>
    <row r="438482" spans="13:13">
      <c r="M438482" s="4"/>
    </row>
    <row r="438483" spans="13:13">
      <c r="M438483" s="4"/>
    </row>
    <row r="438484" spans="13:13">
      <c r="M438484" s="4"/>
    </row>
    <row r="438485" spans="13:13">
      <c r="M438485" s="4"/>
    </row>
    <row r="438486" spans="13:13">
      <c r="M438486" s="4"/>
    </row>
    <row r="438487" spans="13:13">
      <c r="M438487" s="4"/>
    </row>
    <row r="438488" spans="13:13">
      <c r="M438488" s="4"/>
    </row>
    <row r="438489" spans="13:13">
      <c r="M438489" s="4"/>
    </row>
    <row r="438490" spans="13:13">
      <c r="M438490" s="4"/>
    </row>
    <row r="438491" spans="13:13">
      <c r="M438491" s="4"/>
    </row>
    <row r="438492" spans="13:13">
      <c r="M438492" s="4"/>
    </row>
    <row r="438493" spans="13:13">
      <c r="M438493" s="4"/>
    </row>
    <row r="438494" spans="13:13">
      <c r="M438494" s="4"/>
    </row>
    <row r="438495" spans="13:13">
      <c r="M438495" s="4"/>
    </row>
    <row r="438496" spans="13:13">
      <c r="M438496" s="4"/>
    </row>
    <row r="438497" spans="13:13">
      <c r="M438497" s="4"/>
    </row>
    <row r="438498" spans="13:13">
      <c r="M438498" s="4"/>
    </row>
    <row r="438499" spans="13:13">
      <c r="M438499" s="4"/>
    </row>
    <row r="438500" spans="13:13">
      <c r="M438500" s="4"/>
    </row>
    <row r="438501" spans="13:13">
      <c r="M438501" s="4"/>
    </row>
    <row r="438502" spans="13:13">
      <c r="M438502" s="4"/>
    </row>
    <row r="438503" spans="13:13">
      <c r="M438503" s="4"/>
    </row>
    <row r="438504" spans="13:13">
      <c r="M438504" s="4"/>
    </row>
    <row r="438505" spans="13:13">
      <c r="M438505" s="4"/>
    </row>
    <row r="438506" spans="13:13">
      <c r="M438506" s="4"/>
    </row>
    <row r="438507" spans="13:13">
      <c r="M438507" s="4"/>
    </row>
    <row r="438508" spans="13:13">
      <c r="M438508" s="4"/>
    </row>
    <row r="438509" spans="13:13">
      <c r="M438509" s="4"/>
    </row>
    <row r="438510" spans="13:13">
      <c r="M438510" s="4"/>
    </row>
    <row r="438511" spans="13:13">
      <c r="M438511" s="4"/>
    </row>
    <row r="438512" spans="13:13">
      <c r="M438512" s="4"/>
    </row>
    <row r="438513" spans="13:13">
      <c r="M438513" s="4"/>
    </row>
    <row r="438514" spans="13:13">
      <c r="M438514" s="4"/>
    </row>
    <row r="438515" spans="13:13">
      <c r="M438515" s="4"/>
    </row>
    <row r="438516" spans="13:13">
      <c r="M438516" s="4"/>
    </row>
    <row r="438517" spans="13:13">
      <c r="M438517" s="4"/>
    </row>
    <row r="438518" spans="13:13">
      <c r="M438518" s="4"/>
    </row>
    <row r="438519" spans="13:13">
      <c r="M438519" s="4"/>
    </row>
    <row r="438520" spans="13:13">
      <c r="M438520" s="4"/>
    </row>
    <row r="438521" spans="13:13">
      <c r="M438521" s="4"/>
    </row>
    <row r="438522" spans="13:13">
      <c r="M438522" s="4"/>
    </row>
    <row r="438523" spans="13:13">
      <c r="M438523" s="4"/>
    </row>
    <row r="438524" spans="13:13">
      <c r="M438524" s="4"/>
    </row>
    <row r="438525" spans="13:13">
      <c r="M438525" s="4"/>
    </row>
    <row r="438526" spans="13:13">
      <c r="M438526" s="4"/>
    </row>
    <row r="438527" spans="13:13">
      <c r="M438527" s="4"/>
    </row>
    <row r="438528" spans="13:13">
      <c r="M438528" s="4"/>
    </row>
    <row r="438529" spans="13:13">
      <c r="M438529" s="4"/>
    </row>
    <row r="438530" spans="13:13">
      <c r="M438530" s="4"/>
    </row>
    <row r="438531" spans="13:13">
      <c r="M438531" s="4"/>
    </row>
    <row r="438532" spans="13:13">
      <c r="M438532" s="4"/>
    </row>
    <row r="438533" spans="13:13">
      <c r="M438533" s="4"/>
    </row>
    <row r="438534" spans="13:13">
      <c r="M438534" s="4"/>
    </row>
    <row r="438535" spans="13:13">
      <c r="M438535" s="4"/>
    </row>
    <row r="438536" spans="13:13">
      <c r="M438536" s="4"/>
    </row>
    <row r="438537" spans="13:13">
      <c r="M438537" s="4"/>
    </row>
    <row r="438538" spans="13:13">
      <c r="M438538" s="4"/>
    </row>
    <row r="438539" spans="13:13">
      <c r="M438539" s="4"/>
    </row>
    <row r="438540" spans="13:13">
      <c r="M438540" s="4"/>
    </row>
    <row r="438541" spans="13:13">
      <c r="M438541" s="4"/>
    </row>
    <row r="438542" spans="13:13">
      <c r="M438542" s="4"/>
    </row>
    <row r="438543" spans="13:13">
      <c r="M438543" s="4"/>
    </row>
    <row r="438544" spans="13:13">
      <c r="M438544" s="4"/>
    </row>
    <row r="438545" spans="13:13">
      <c r="M438545" s="4"/>
    </row>
    <row r="438546" spans="13:13">
      <c r="M438546" s="4"/>
    </row>
    <row r="438547" spans="13:13">
      <c r="M438547" s="4"/>
    </row>
    <row r="438548" spans="13:13">
      <c r="M438548" s="4"/>
    </row>
    <row r="438549" spans="13:13">
      <c r="M438549" s="4"/>
    </row>
    <row r="438550" spans="13:13">
      <c r="M438550" s="4"/>
    </row>
    <row r="438551" spans="13:13">
      <c r="M438551" s="4"/>
    </row>
    <row r="438552" spans="13:13">
      <c r="M438552" s="4"/>
    </row>
    <row r="438553" spans="13:13">
      <c r="M438553" s="4"/>
    </row>
    <row r="438554" spans="13:13">
      <c r="M438554" s="4"/>
    </row>
    <row r="438555" spans="13:13">
      <c r="M438555" s="4"/>
    </row>
    <row r="438556" spans="13:13">
      <c r="M438556" s="4"/>
    </row>
    <row r="438557" spans="13:13">
      <c r="M438557" s="4"/>
    </row>
    <row r="438558" spans="13:13">
      <c r="M438558" s="4"/>
    </row>
    <row r="438559" spans="13:13">
      <c r="M438559" s="4"/>
    </row>
    <row r="438560" spans="13:13">
      <c r="M438560" s="4"/>
    </row>
    <row r="438561" spans="13:13">
      <c r="M438561" s="4"/>
    </row>
    <row r="438562" spans="13:13">
      <c r="M438562" s="4"/>
    </row>
    <row r="438563" spans="13:13">
      <c r="M438563" s="4"/>
    </row>
    <row r="438564" spans="13:13">
      <c r="M438564" s="4"/>
    </row>
    <row r="438565" spans="13:13">
      <c r="M438565" s="4"/>
    </row>
    <row r="438566" spans="13:13">
      <c r="M438566" s="4"/>
    </row>
    <row r="438567" spans="13:13">
      <c r="M438567" s="4"/>
    </row>
    <row r="438568" spans="13:13">
      <c r="M438568" s="4"/>
    </row>
    <row r="438569" spans="13:13">
      <c r="M438569" s="4"/>
    </row>
    <row r="438570" spans="13:13">
      <c r="M438570" s="4"/>
    </row>
    <row r="438571" spans="13:13">
      <c r="M438571" s="4"/>
    </row>
    <row r="438572" spans="13:13">
      <c r="M438572" s="4"/>
    </row>
    <row r="438573" spans="13:13">
      <c r="M438573" s="4"/>
    </row>
    <row r="438574" spans="13:13">
      <c r="M438574" s="4"/>
    </row>
    <row r="438575" spans="13:13">
      <c r="M438575" s="4"/>
    </row>
    <row r="438576" spans="13:13">
      <c r="M438576" s="4"/>
    </row>
    <row r="438577" spans="13:13">
      <c r="M438577" s="4"/>
    </row>
    <row r="438578" spans="13:13">
      <c r="M438578" s="4"/>
    </row>
    <row r="438579" spans="13:13">
      <c r="M438579" s="4"/>
    </row>
    <row r="438580" spans="13:13">
      <c r="M438580" s="4"/>
    </row>
    <row r="438581" spans="13:13">
      <c r="M438581" s="4"/>
    </row>
    <row r="438582" spans="13:13">
      <c r="M438582" s="4"/>
    </row>
    <row r="438583" spans="13:13">
      <c r="M438583" s="4"/>
    </row>
    <row r="438584" spans="13:13">
      <c r="M438584" s="4"/>
    </row>
    <row r="438585" spans="13:13">
      <c r="M438585" s="4"/>
    </row>
    <row r="438586" spans="13:13">
      <c r="M438586" s="4"/>
    </row>
    <row r="438587" spans="13:13">
      <c r="M438587" s="4"/>
    </row>
    <row r="438588" spans="13:13">
      <c r="M438588" s="4"/>
    </row>
    <row r="438589" spans="13:13">
      <c r="M438589" s="4"/>
    </row>
    <row r="438590" spans="13:13">
      <c r="M438590" s="4"/>
    </row>
    <row r="438591" spans="13:13">
      <c r="M438591" s="4"/>
    </row>
    <row r="438592" spans="13:13">
      <c r="M438592" s="4"/>
    </row>
    <row r="438593" spans="13:13">
      <c r="M438593" s="4"/>
    </row>
    <row r="438594" spans="13:13">
      <c r="M438594" s="4"/>
    </row>
    <row r="438595" spans="13:13">
      <c r="M438595" s="4"/>
    </row>
    <row r="438596" spans="13:13">
      <c r="M438596" s="4"/>
    </row>
    <row r="438597" spans="13:13">
      <c r="M438597" s="4"/>
    </row>
    <row r="438598" spans="13:13">
      <c r="M438598" s="4"/>
    </row>
    <row r="438599" spans="13:13">
      <c r="M438599" s="4"/>
    </row>
    <row r="438600" spans="13:13">
      <c r="M438600" s="4"/>
    </row>
    <row r="438601" spans="13:13">
      <c r="M438601" s="4"/>
    </row>
    <row r="438602" spans="13:13">
      <c r="M438602" s="4"/>
    </row>
    <row r="438603" spans="13:13">
      <c r="M438603" s="4"/>
    </row>
    <row r="438604" spans="13:13">
      <c r="M438604" s="4"/>
    </row>
    <row r="438605" spans="13:13">
      <c r="M438605" s="4"/>
    </row>
    <row r="438606" spans="13:13">
      <c r="M438606" s="4"/>
    </row>
    <row r="438607" spans="13:13">
      <c r="M438607" s="4"/>
    </row>
    <row r="438608" spans="13:13">
      <c r="M438608" s="4"/>
    </row>
    <row r="438609" spans="13:13">
      <c r="M438609" s="4"/>
    </row>
    <row r="438610" spans="13:13">
      <c r="M438610" s="4"/>
    </row>
    <row r="438611" spans="13:13">
      <c r="M438611" s="4"/>
    </row>
    <row r="438612" spans="13:13">
      <c r="M438612" s="4"/>
    </row>
    <row r="438613" spans="13:13">
      <c r="M438613" s="4"/>
    </row>
    <row r="438614" spans="13:13">
      <c r="M438614" s="4"/>
    </row>
    <row r="438615" spans="13:13">
      <c r="M438615" s="4"/>
    </row>
    <row r="438616" spans="13:13">
      <c r="M438616" s="4"/>
    </row>
    <row r="438617" spans="13:13">
      <c r="M438617" s="4"/>
    </row>
    <row r="438618" spans="13:13">
      <c r="M438618" s="4"/>
    </row>
    <row r="438619" spans="13:13">
      <c r="M438619" s="4"/>
    </row>
    <row r="438620" spans="13:13">
      <c r="M438620" s="4"/>
    </row>
    <row r="438621" spans="13:13">
      <c r="M438621" s="4"/>
    </row>
    <row r="438622" spans="13:13">
      <c r="M438622" s="4"/>
    </row>
    <row r="438623" spans="13:13">
      <c r="M438623" s="4"/>
    </row>
    <row r="438624" spans="13:13">
      <c r="M438624" s="4"/>
    </row>
    <row r="438625" spans="13:13">
      <c r="M438625" s="4"/>
    </row>
    <row r="438626" spans="13:13">
      <c r="M438626" s="4"/>
    </row>
    <row r="438627" spans="13:13">
      <c r="M438627" s="4"/>
    </row>
    <row r="438628" spans="13:13">
      <c r="M438628" s="4"/>
    </row>
    <row r="438629" spans="13:13">
      <c r="M438629" s="4"/>
    </row>
    <row r="438630" spans="13:13">
      <c r="M438630" s="4"/>
    </row>
    <row r="438631" spans="13:13">
      <c r="M438631" s="4"/>
    </row>
    <row r="438632" spans="13:13">
      <c r="M438632" s="4"/>
    </row>
    <row r="438633" spans="13:13">
      <c r="M438633" s="4"/>
    </row>
    <row r="438634" spans="13:13">
      <c r="M438634" s="4"/>
    </row>
    <row r="438635" spans="13:13">
      <c r="M438635" s="4"/>
    </row>
    <row r="438636" spans="13:13">
      <c r="M438636" s="4"/>
    </row>
    <row r="438637" spans="13:13">
      <c r="M438637" s="4"/>
    </row>
    <row r="438638" spans="13:13">
      <c r="M438638" s="4"/>
    </row>
    <row r="438639" spans="13:13">
      <c r="M438639" s="4"/>
    </row>
    <row r="438640" spans="13:13">
      <c r="M438640" s="4"/>
    </row>
    <row r="438641" spans="13:13">
      <c r="M438641" s="4"/>
    </row>
    <row r="438642" spans="13:13">
      <c r="M438642" s="4"/>
    </row>
    <row r="438643" spans="13:13">
      <c r="M438643" s="4"/>
    </row>
    <row r="438644" spans="13:13">
      <c r="M438644" s="4"/>
    </row>
    <row r="438645" spans="13:13">
      <c r="M438645" s="4"/>
    </row>
    <row r="438646" spans="13:13">
      <c r="M438646" s="4"/>
    </row>
    <row r="438647" spans="13:13">
      <c r="M438647" s="4"/>
    </row>
    <row r="438648" spans="13:13">
      <c r="M438648" s="4"/>
    </row>
    <row r="438649" spans="13:13">
      <c r="M438649" s="4"/>
    </row>
    <row r="438650" spans="13:13">
      <c r="M438650" s="4"/>
    </row>
    <row r="438651" spans="13:13">
      <c r="M438651" s="4"/>
    </row>
    <row r="438652" spans="13:13">
      <c r="M438652" s="4"/>
    </row>
    <row r="438653" spans="13:13">
      <c r="M438653" s="4"/>
    </row>
    <row r="438654" spans="13:13">
      <c r="M438654" s="4"/>
    </row>
    <row r="438655" spans="13:13">
      <c r="M438655" s="4"/>
    </row>
    <row r="438656" spans="13:13">
      <c r="M438656" s="4"/>
    </row>
    <row r="438657" spans="13:13">
      <c r="M438657" s="4"/>
    </row>
    <row r="438658" spans="13:13">
      <c r="M438658" s="4"/>
    </row>
    <row r="438659" spans="13:13">
      <c r="M438659" s="4"/>
    </row>
    <row r="438660" spans="13:13">
      <c r="M438660" s="4"/>
    </row>
    <row r="438661" spans="13:13">
      <c r="M438661" s="4"/>
    </row>
    <row r="438662" spans="13:13">
      <c r="M438662" s="4"/>
    </row>
    <row r="438663" spans="13:13">
      <c r="M438663" s="4"/>
    </row>
    <row r="438664" spans="13:13">
      <c r="M438664" s="4"/>
    </row>
    <row r="438665" spans="13:13">
      <c r="M438665" s="4"/>
    </row>
    <row r="438666" spans="13:13">
      <c r="M438666" s="4"/>
    </row>
    <row r="438667" spans="13:13">
      <c r="M438667" s="4"/>
    </row>
    <row r="438668" spans="13:13">
      <c r="M438668" s="4"/>
    </row>
    <row r="438669" spans="13:13">
      <c r="M438669" s="4"/>
    </row>
    <row r="438670" spans="13:13">
      <c r="M438670" s="4"/>
    </row>
    <row r="438671" spans="13:13">
      <c r="M438671" s="4"/>
    </row>
    <row r="438672" spans="13:13">
      <c r="M438672" s="4"/>
    </row>
    <row r="438673" spans="13:13">
      <c r="M438673" s="4"/>
    </row>
    <row r="438674" spans="13:13">
      <c r="M438674" s="4"/>
    </row>
    <row r="438675" spans="13:13">
      <c r="M438675" s="4"/>
    </row>
    <row r="438676" spans="13:13">
      <c r="M438676" s="4"/>
    </row>
    <row r="438677" spans="13:13">
      <c r="M438677" s="4"/>
    </row>
    <row r="438678" spans="13:13">
      <c r="M438678" s="4"/>
    </row>
    <row r="438679" spans="13:13">
      <c r="M438679" s="4"/>
    </row>
    <row r="438680" spans="13:13">
      <c r="M438680" s="4"/>
    </row>
    <row r="438681" spans="13:13">
      <c r="M438681" s="4"/>
    </row>
    <row r="438682" spans="13:13">
      <c r="M438682" s="4"/>
    </row>
    <row r="438683" spans="13:13">
      <c r="M438683" s="4"/>
    </row>
    <row r="438684" spans="13:13">
      <c r="M438684" s="4"/>
    </row>
    <row r="438685" spans="13:13">
      <c r="M438685" s="4"/>
    </row>
    <row r="438686" spans="13:13">
      <c r="M438686" s="4"/>
    </row>
    <row r="438687" spans="13:13">
      <c r="M438687" s="4"/>
    </row>
    <row r="438688" spans="13:13">
      <c r="M438688" s="4"/>
    </row>
    <row r="438689" spans="13:13">
      <c r="M438689" s="4"/>
    </row>
    <row r="438690" spans="13:13">
      <c r="M438690" s="4"/>
    </row>
    <row r="438691" spans="13:13">
      <c r="M438691" s="4"/>
    </row>
    <row r="438692" spans="13:13">
      <c r="M438692" s="4"/>
    </row>
    <row r="438693" spans="13:13">
      <c r="M438693" s="4"/>
    </row>
    <row r="438694" spans="13:13">
      <c r="M438694" s="4"/>
    </row>
    <row r="438695" spans="13:13">
      <c r="M438695" s="4"/>
    </row>
    <row r="438696" spans="13:13">
      <c r="M438696" s="4"/>
    </row>
    <row r="438697" spans="13:13">
      <c r="M438697" s="4"/>
    </row>
    <row r="438698" spans="13:13">
      <c r="M438698" s="4"/>
    </row>
    <row r="438699" spans="13:13">
      <c r="M438699" s="4"/>
    </row>
    <row r="438700" spans="13:13">
      <c r="M438700" s="4"/>
    </row>
    <row r="438701" spans="13:13">
      <c r="M438701" s="4"/>
    </row>
    <row r="438702" spans="13:13">
      <c r="M438702" s="4"/>
    </row>
    <row r="438703" spans="13:13">
      <c r="M438703" s="4"/>
    </row>
    <row r="438704" spans="13:13">
      <c r="M438704" s="4"/>
    </row>
    <row r="438705" spans="13:13">
      <c r="M438705" s="4"/>
    </row>
    <row r="438706" spans="13:13">
      <c r="M438706" s="4"/>
    </row>
    <row r="438707" spans="13:13">
      <c r="M438707" s="4"/>
    </row>
    <row r="438708" spans="13:13">
      <c r="M438708" s="4"/>
    </row>
    <row r="438709" spans="13:13">
      <c r="M438709" s="4"/>
    </row>
    <row r="438710" spans="13:13">
      <c r="M438710" s="4"/>
    </row>
    <row r="438711" spans="13:13">
      <c r="M438711" s="4"/>
    </row>
    <row r="438712" spans="13:13">
      <c r="M438712" s="4"/>
    </row>
    <row r="438713" spans="13:13">
      <c r="M438713" s="4"/>
    </row>
    <row r="438714" spans="13:13">
      <c r="M438714" s="4"/>
    </row>
    <row r="438715" spans="13:13">
      <c r="M438715" s="4"/>
    </row>
    <row r="438716" spans="13:13">
      <c r="M438716" s="4"/>
    </row>
    <row r="438717" spans="13:13">
      <c r="M438717" s="4"/>
    </row>
    <row r="438718" spans="13:13">
      <c r="M438718" s="4"/>
    </row>
    <row r="438719" spans="13:13">
      <c r="M438719" s="4"/>
    </row>
    <row r="438720" spans="13:13">
      <c r="M438720" s="4"/>
    </row>
    <row r="438721" spans="13:13">
      <c r="M438721" s="4"/>
    </row>
    <row r="438722" spans="13:13">
      <c r="M438722" s="4"/>
    </row>
    <row r="438723" spans="13:13">
      <c r="M438723" s="4"/>
    </row>
    <row r="438724" spans="13:13">
      <c r="M438724" s="4"/>
    </row>
    <row r="438725" spans="13:13">
      <c r="M438725" s="4"/>
    </row>
    <row r="438726" spans="13:13">
      <c r="M438726" s="4"/>
    </row>
    <row r="438727" spans="13:13">
      <c r="M438727" s="4"/>
    </row>
    <row r="438728" spans="13:13">
      <c r="M438728" s="4"/>
    </row>
    <row r="438729" spans="13:13">
      <c r="M438729" s="4"/>
    </row>
    <row r="438730" spans="13:13">
      <c r="M438730" s="4"/>
    </row>
    <row r="438731" spans="13:13">
      <c r="M438731" s="4"/>
    </row>
    <row r="438732" spans="13:13">
      <c r="M438732" s="4"/>
    </row>
    <row r="438733" spans="13:13">
      <c r="M438733" s="4"/>
    </row>
    <row r="438734" spans="13:13">
      <c r="M438734" s="4"/>
    </row>
    <row r="438735" spans="13:13">
      <c r="M438735" s="4"/>
    </row>
    <row r="438736" spans="13:13">
      <c r="M438736" s="4"/>
    </row>
    <row r="438737" spans="13:13">
      <c r="M438737" s="4"/>
    </row>
    <row r="438738" spans="13:13">
      <c r="M438738" s="4"/>
    </row>
    <row r="438739" spans="13:13">
      <c r="M438739" s="4"/>
    </row>
    <row r="438740" spans="13:13">
      <c r="M438740" s="4"/>
    </row>
    <row r="438741" spans="13:13">
      <c r="M438741" s="4"/>
    </row>
    <row r="438742" spans="13:13">
      <c r="M438742" s="4"/>
    </row>
    <row r="438743" spans="13:13">
      <c r="M438743" s="4"/>
    </row>
    <row r="438744" spans="13:13">
      <c r="M438744" s="4"/>
    </row>
    <row r="438745" spans="13:13">
      <c r="M438745" s="4"/>
    </row>
    <row r="438746" spans="13:13">
      <c r="M438746" s="4"/>
    </row>
    <row r="438747" spans="13:13">
      <c r="M438747" s="4"/>
    </row>
    <row r="438748" spans="13:13">
      <c r="M438748" s="4"/>
    </row>
    <row r="438749" spans="13:13">
      <c r="M438749" s="4"/>
    </row>
    <row r="438750" spans="13:13">
      <c r="M438750" s="4"/>
    </row>
    <row r="438751" spans="13:13">
      <c r="M438751" s="4"/>
    </row>
    <row r="438752" spans="13:13">
      <c r="M438752" s="4"/>
    </row>
    <row r="438753" spans="13:13">
      <c r="M438753" s="4"/>
    </row>
    <row r="438754" spans="13:13">
      <c r="M438754" s="4"/>
    </row>
    <row r="438755" spans="13:13">
      <c r="M438755" s="4"/>
    </row>
    <row r="438756" spans="13:13">
      <c r="M438756" s="4"/>
    </row>
    <row r="438757" spans="13:13">
      <c r="M438757" s="4"/>
    </row>
    <row r="438758" spans="13:13">
      <c r="M438758" s="4"/>
    </row>
    <row r="438759" spans="13:13">
      <c r="M438759" s="4"/>
    </row>
    <row r="438760" spans="13:13">
      <c r="M438760" s="4"/>
    </row>
    <row r="438761" spans="13:13">
      <c r="M438761" s="4"/>
    </row>
    <row r="438762" spans="13:13">
      <c r="M438762" s="4"/>
    </row>
    <row r="438763" spans="13:13">
      <c r="M438763" s="4"/>
    </row>
    <row r="438764" spans="13:13">
      <c r="M438764" s="4"/>
    </row>
    <row r="438765" spans="13:13">
      <c r="M438765" s="4"/>
    </row>
    <row r="438766" spans="13:13">
      <c r="M438766" s="4"/>
    </row>
    <row r="438767" spans="13:13">
      <c r="M438767" s="4"/>
    </row>
    <row r="438768" spans="13:13">
      <c r="M438768" s="4"/>
    </row>
    <row r="438769" spans="13:13">
      <c r="M438769" s="4"/>
    </row>
    <row r="438770" spans="13:13">
      <c r="M438770" s="4"/>
    </row>
    <row r="438771" spans="13:13">
      <c r="M438771" s="4"/>
    </row>
    <row r="438772" spans="13:13">
      <c r="M438772" s="4"/>
    </row>
    <row r="438773" spans="13:13">
      <c r="M438773" s="4"/>
    </row>
    <row r="438774" spans="13:13">
      <c r="M438774" s="4"/>
    </row>
    <row r="438775" spans="13:13">
      <c r="M438775" s="4"/>
    </row>
    <row r="438776" spans="13:13">
      <c r="M438776" s="4"/>
    </row>
    <row r="438777" spans="13:13">
      <c r="M438777" s="4"/>
    </row>
    <row r="438778" spans="13:13">
      <c r="M438778" s="4"/>
    </row>
    <row r="438779" spans="13:13">
      <c r="M438779" s="4"/>
    </row>
    <row r="438780" spans="13:13">
      <c r="M438780" s="4"/>
    </row>
    <row r="438781" spans="13:13">
      <c r="M438781" s="4"/>
    </row>
    <row r="438782" spans="13:13">
      <c r="M438782" s="4"/>
    </row>
    <row r="438783" spans="13:13">
      <c r="M438783" s="4"/>
    </row>
    <row r="438784" spans="13:13">
      <c r="M438784" s="4"/>
    </row>
    <row r="438785" spans="13:13">
      <c r="M438785" s="4"/>
    </row>
    <row r="438786" spans="13:13">
      <c r="M438786" s="4"/>
    </row>
    <row r="438787" spans="13:13">
      <c r="M438787" s="4"/>
    </row>
    <row r="438788" spans="13:13">
      <c r="M438788" s="4"/>
    </row>
    <row r="438789" spans="13:13">
      <c r="M438789" s="4"/>
    </row>
    <row r="438790" spans="13:13">
      <c r="M438790" s="4"/>
    </row>
    <row r="438791" spans="13:13">
      <c r="M438791" s="4"/>
    </row>
    <row r="438792" spans="13:13">
      <c r="M438792" s="4"/>
    </row>
    <row r="438793" spans="13:13">
      <c r="M438793" s="4"/>
    </row>
    <row r="438794" spans="13:13">
      <c r="M438794" s="4"/>
    </row>
    <row r="438795" spans="13:13">
      <c r="M438795" s="4"/>
    </row>
    <row r="438796" spans="13:13">
      <c r="M438796" s="4"/>
    </row>
    <row r="438797" spans="13:13">
      <c r="M438797" s="4"/>
    </row>
    <row r="438798" spans="13:13">
      <c r="M438798" s="4"/>
    </row>
    <row r="438799" spans="13:13">
      <c r="M438799" s="4"/>
    </row>
    <row r="438800" spans="13:13">
      <c r="M438800" s="4"/>
    </row>
    <row r="438801" spans="13:13">
      <c r="M438801" s="4"/>
    </row>
    <row r="438802" spans="13:13">
      <c r="M438802" s="4"/>
    </row>
    <row r="438803" spans="13:13">
      <c r="M438803" s="4"/>
    </row>
    <row r="438804" spans="13:13">
      <c r="M438804" s="4"/>
    </row>
    <row r="438805" spans="13:13">
      <c r="M438805" s="4"/>
    </row>
    <row r="438806" spans="13:13">
      <c r="M438806" s="4"/>
    </row>
    <row r="438807" spans="13:13">
      <c r="M438807" s="4"/>
    </row>
    <row r="438808" spans="13:13">
      <c r="M438808" s="4"/>
    </row>
    <row r="438809" spans="13:13">
      <c r="M438809" s="4"/>
    </row>
    <row r="438810" spans="13:13">
      <c r="M438810" s="4"/>
    </row>
    <row r="438811" spans="13:13">
      <c r="M438811" s="4"/>
    </row>
    <row r="438812" spans="13:13">
      <c r="M438812" s="4"/>
    </row>
    <row r="438813" spans="13:13">
      <c r="M438813" s="4"/>
    </row>
    <row r="438814" spans="13:13">
      <c r="M438814" s="4"/>
    </row>
    <row r="438815" spans="13:13">
      <c r="M438815" s="4"/>
    </row>
    <row r="438816" spans="13:13">
      <c r="M438816" s="4"/>
    </row>
    <row r="438817" spans="13:13">
      <c r="M438817" s="4"/>
    </row>
    <row r="438818" spans="13:13">
      <c r="M438818" s="4"/>
    </row>
    <row r="438819" spans="13:13">
      <c r="M438819" s="4"/>
    </row>
    <row r="438820" spans="13:13">
      <c r="M438820" s="4"/>
    </row>
    <row r="438821" spans="13:13">
      <c r="M438821" s="4"/>
    </row>
    <row r="438822" spans="13:13">
      <c r="M438822" s="4"/>
    </row>
    <row r="438823" spans="13:13">
      <c r="M438823" s="4"/>
    </row>
    <row r="438824" spans="13:13">
      <c r="M438824" s="4"/>
    </row>
    <row r="438825" spans="13:13">
      <c r="M438825" s="4"/>
    </row>
    <row r="438826" spans="13:13">
      <c r="M438826" s="4"/>
    </row>
    <row r="438827" spans="13:13">
      <c r="M438827" s="4"/>
    </row>
    <row r="438828" spans="13:13">
      <c r="M438828" s="4"/>
    </row>
    <row r="438829" spans="13:13">
      <c r="M438829" s="4"/>
    </row>
    <row r="438830" spans="13:13">
      <c r="M438830" s="4"/>
    </row>
    <row r="438831" spans="13:13">
      <c r="M438831" s="4"/>
    </row>
    <row r="438832" spans="13:13">
      <c r="M438832" s="4"/>
    </row>
    <row r="438833" spans="13:13">
      <c r="M438833" s="4"/>
    </row>
    <row r="438834" spans="13:13">
      <c r="M438834" s="4"/>
    </row>
    <row r="438835" spans="13:13">
      <c r="M438835" s="4"/>
    </row>
    <row r="438836" spans="13:13">
      <c r="M438836" s="4"/>
    </row>
    <row r="438837" spans="13:13">
      <c r="M438837" s="4"/>
    </row>
    <row r="438838" spans="13:13">
      <c r="M438838" s="4"/>
    </row>
    <row r="438839" spans="13:13">
      <c r="M438839" s="4"/>
    </row>
    <row r="438840" spans="13:13">
      <c r="M438840" s="4"/>
    </row>
    <row r="438841" spans="13:13">
      <c r="M438841" s="4"/>
    </row>
    <row r="438842" spans="13:13">
      <c r="M438842" s="4"/>
    </row>
    <row r="438843" spans="13:13">
      <c r="M438843" s="4"/>
    </row>
    <row r="438844" spans="13:13">
      <c r="M438844" s="4"/>
    </row>
    <row r="438845" spans="13:13">
      <c r="M438845" s="4"/>
    </row>
    <row r="438846" spans="13:13">
      <c r="M438846" s="4"/>
    </row>
    <row r="438847" spans="13:13">
      <c r="M438847" s="4"/>
    </row>
    <row r="438848" spans="13:13">
      <c r="M438848" s="4"/>
    </row>
    <row r="438849" spans="13:13">
      <c r="M438849" s="4"/>
    </row>
    <row r="438850" spans="13:13">
      <c r="M438850" s="4"/>
    </row>
    <row r="438851" spans="13:13">
      <c r="M438851" s="4"/>
    </row>
    <row r="438852" spans="13:13">
      <c r="M438852" s="4"/>
    </row>
    <row r="438853" spans="13:13">
      <c r="M438853" s="4"/>
    </row>
    <row r="438854" spans="13:13">
      <c r="M438854" s="4"/>
    </row>
    <row r="438855" spans="13:13">
      <c r="M438855" s="4"/>
    </row>
    <row r="438856" spans="13:13">
      <c r="M438856" s="4"/>
    </row>
    <row r="438857" spans="13:13">
      <c r="M438857" s="4"/>
    </row>
    <row r="438858" spans="13:13">
      <c r="M438858" s="4"/>
    </row>
    <row r="438859" spans="13:13">
      <c r="M438859" s="4"/>
    </row>
    <row r="438860" spans="13:13">
      <c r="M438860" s="4"/>
    </row>
    <row r="438861" spans="13:13">
      <c r="M438861" s="4"/>
    </row>
    <row r="438862" spans="13:13">
      <c r="M438862" s="4"/>
    </row>
    <row r="438863" spans="13:13">
      <c r="M438863" s="4"/>
    </row>
    <row r="438864" spans="13:13">
      <c r="M438864" s="4"/>
    </row>
    <row r="438865" spans="13:13">
      <c r="M438865" s="4"/>
    </row>
    <row r="438866" spans="13:13">
      <c r="M438866" s="4"/>
    </row>
    <row r="438867" spans="13:13">
      <c r="M438867" s="4"/>
    </row>
    <row r="438868" spans="13:13">
      <c r="M438868" s="4"/>
    </row>
    <row r="438869" spans="13:13">
      <c r="M438869" s="4"/>
    </row>
    <row r="438870" spans="13:13">
      <c r="M438870" s="4"/>
    </row>
    <row r="438871" spans="13:13">
      <c r="M438871" s="4"/>
    </row>
    <row r="438872" spans="13:13">
      <c r="M438872" s="4"/>
    </row>
    <row r="438873" spans="13:13">
      <c r="M438873" s="4"/>
    </row>
    <row r="438874" spans="13:13">
      <c r="M438874" s="4"/>
    </row>
    <row r="438875" spans="13:13">
      <c r="M438875" s="4"/>
    </row>
    <row r="438876" spans="13:13">
      <c r="M438876" s="4"/>
    </row>
    <row r="438877" spans="13:13">
      <c r="M438877" s="4"/>
    </row>
    <row r="438878" spans="13:13">
      <c r="M438878" s="4"/>
    </row>
    <row r="438879" spans="13:13">
      <c r="M438879" s="4"/>
    </row>
    <row r="438880" spans="13:13">
      <c r="M438880" s="4"/>
    </row>
    <row r="438881" spans="13:13">
      <c r="M438881" s="4"/>
    </row>
    <row r="438882" spans="13:13">
      <c r="M438882" s="4"/>
    </row>
    <row r="438883" spans="13:13">
      <c r="M438883" s="4"/>
    </row>
    <row r="438884" spans="13:13">
      <c r="M438884" s="4"/>
    </row>
    <row r="438885" spans="13:13">
      <c r="M438885" s="4"/>
    </row>
    <row r="438886" spans="13:13">
      <c r="M438886" s="4"/>
    </row>
    <row r="438887" spans="13:13">
      <c r="M438887" s="4"/>
    </row>
    <row r="438888" spans="13:13">
      <c r="M438888" s="4"/>
    </row>
    <row r="438889" spans="13:13">
      <c r="M438889" s="4"/>
    </row>
    <row r="438890" spans="13:13">
      <c r="M438890" s="4"/>
    </row>
    <row r="438891" spans="13:13">
      <c r="M438891" s="4"/>
    </row>
    <row r="438892" spans="13:13">
      <c r="M438892" s="4"/>
    </row>
    <row r="438893" spans="13:13">
      <c r="M438893" s="4"/>
    </row>
    <row r="438894" spans="13:13">
      <c r="M438894" s="4"/>
    </row>
    <row r="438895" spans="13:13">
      <c r="M438895" s="4"/>
    </row>
    <row r="438896" spans="13:13">
      <c r="M438896" s="4"/>
    </row>
    <row r="438897" spans="13:13">
      <c r="M438897" s="4"/>
    </row>
    <row r="438898" spans="13:13">
      <c r="M438898" s="4"/>
    </row>
    <row r="438899" spans="13:13">
      <c r="M438899" s="4"/>
    </row>
    <row r="438900" spans="13:13">
      <c r="M438900" s="4"/>
    </row>
    <row r="438901" spans="13:13">
      <c r="M438901" s="4"/>
    </row>
    <row r="438902" spans="13:13">
      <c r="M438902" s="4"/>
    </row>
    <row r="438903" spans="13:13">
      <c r="M438903" s="4"/>
    </row>
    <row r="438904" spans="13:13">
      <c r="M438904" s="4"/>
    </row>
    <row r="438905" spans="13:13">
      <c r="M438905" s="4"/>
    </row>
    <row r="438906" spans="13:13">
      <c r="M438906" s="4"/>
    </row>
    <row r="438907" spans="13:13">
      <c r="M438907" s="4"/>
    </row>
    <row r="438908" spans="13:13">
      <c r="M438908" s="4"/>
    </row>
    <row r="438909" spans="13:13">
      <c r="M438909" s="4"/>
    </row>
    <row r="438910" spans="13:13">
      <c r="M438910" s="4"/>
    </row>
    <row r="438911" spans="13:13">
      <c r="M438911" s="4"/>
    </row>
    <row r="438912" spans="13:13">
      <c r="M438912" s="4"/>
    </row>
    <row r="438913" spans="13:13">
      <c r="M438913" s="4"/>
    </row>
    <row r="438914" spans="13:13">
      <c r="M438914" s="4"/>
    </row>
    <row r="438915" spans="13:13">
      <c r="M438915" s="4"/>
    </row>
    <row r="438916" spans="13:13">
      <c r="M438916" s="4"/>
    </row>
    <row r="438917" spans="13:13">
      <c r="M438917" s="4"/>
    </row>
    <row r="438918" spans="13:13">
      <c r="M438918" s="4"/>
    </row>
    <row r="438919" spans="13:13">
      <c r="M438919" s="4"/>
    </row>
    <row r="438920" spans="13:13">
      <c r="M438920" s="4"/>
    </row>
    <row r="438921" spans="13:13">
      <c r="M438921" s="4"/>
    </row>
    <row r="438922" spans="13:13">
      <c r="M438922" s="4"/>
    </row>
    <row r="438923" spans="13:13">
      <c r="M438923" s="4"/>
    </row>
    <row r="438924" spans="13:13">
      <c r="M438924" s="4"/>
    </row>
    <row r="438925" spans="13:13">
      <c r="M438925" s="4"/>
    </row>
    <row r="438926" spans="13:13">
      <c r="M438926" s="4"/>
    </row>
    <row r="438927" spans="13:13">
      <c r="M438927" s="4"/>
    </row>
    <row r="438928" spans="13:13">
      <c r="M438928" s="4"/>
    </row>
    <row r="438929" spans="13:13">
      <c r="M438929" s="4"/>
    </row>
    <row r="438930" spans="13:13">
      <c r="M438930" s="4"/>
    </row>
    <row r="438931" spans="13:13">
      <c r="M438931" s="4"/>
    </row>
    <row r="438932" spans="13:13">
      <c r="M438932" s="4"/>
    </row>
    <row r="438933" spans="13:13">
      <c r="M438933" s="4"/>
    </row>
    <row r="438934" spans="13:13">
      <c r="M438934" s="4"/>
    </row>
    <row r="438935" spans="13:13">
      <c r="M438935" s="4"/>
    </row>
    <row r="438936" spans="13:13">
      <c r="M438936" s="4"/>
    </row>
    <row r="438937" spans="13:13">
      <c r="M438937" s="4"/>
    </row>
    <row r="438938" spans="13:13">
      <c r="M438938" s="4"/>
    </row>
    <row r="438939" spans="13:13">
      <c r="M438939" s="4"/>
    </row>
    <row r="438940" spans="13:13">
      <c r="M438940" s="4"/>
    </row>
    <row r="438941" spans="13:13">
      <c r="M438941" s="4"/>
    </row>
    <row r="438942" spans="13:13">
      <c r="M438942" s="4"/>
    </row>
    <row r="438943" spans="13:13">
      <c r="M438943" s="4"/>
    </row>
    <row r="438944" spans="13:13">
      <c r="M438944" s="4"/>
    </row>
    <row r="438945" spans="13:13">
      <c r="M438945" s="4"/>
    </row>
    <row r="438946" spans="13:13">
      <c r="M438946" s="4"/>
    </row>
    <row r="438947" spans="13:13">
      <c r="M438947" s="4"/>
    </row>
    <row r="438948" spans="13:13">
      <c r="M438948" s="4"/>
    </row>
    <row r="438949" spans="13:13">
      <c r="M438949" s="4"/>
    </row>
    <row r="438950" spans="13:13">
      <c r="M438950" s="4"/>
    </row>
    <row r="438951" spans="13:13">
      <c r="M438951" s="4"/>
    </row>
    <row r="438952" spans="13:13">
      <c r="M438952" s="4"/>
    </row>
    <row r="438953" spans="13:13">
      <c r="M438953" s="4"/>
    </row>
    <row r="438954" spans="13:13">
      <c r="M438954" s="4"/>
    </row>
    <row r="438955" spans="13:13">
      <c r="M438955" s="4"/>
    </row>
    <row r="438956" spans="13:13">
      <c r="M438956" s="4"/>
    </row>
    <row r="438957" spans="13:13">
      <c r="M438957" s="4"/>
    </row>
    <row r="438958" spans="13:13">
      <c r="M438958" s="4"/>
    </row>
    <row r="438959" spans="13:13">
      <c r="M438959" s="4"/>
    </row>
    <row r="438960" spans="13:13">
      <c r="M438960" s="4"/>
    </row>
    <row r="438961" spans="13:13">
      <c r="M438961" s="4"/>
    </row>
    <row r="438962" spans="13:13">
      <c r="M438962" s="4"/>
    </row>
    <row r="438963" spans="13:13">
      <c r="M438963" s="4"/>
    </row>
    <row r="438964" spans="13:13">
      <c r="M438964" s="4"/>
    </row>
    <row r="438965" spans="13:13">
      <c r="M438965" s="4"/>
    </row>
    <row r="438966" spans="13:13">
      <c r="M438966" s="4"/>
    </row>
    <row r="438967" spans="13:13">
      <c r="M438967" s="4"/>
    </row>
    <row r="438968" spans="13:13">
      <c r="M438968" s="4"/>
    </row>
    <row r="438969" spans="13:13">
      <c r="M438969" s="4"/>
    </row>
    <row r="438970" spans="13:13">
      <c r="M438970" s="4"/>
    </row>
    <row r="438971" spans="13:13">
      <c r="M438971" s="4"/>
    </row>
    <row r="438972" spans="13:13">
      <c r="M438972" s="4"/>
    </row>
    <row r="438973" spans="13:13">
      <c r="M438973" s="4"/>
    </row>
    <row r="438974" spans="13:13">
      <c r="M438974" s="4"/>
    </row>
    <row r="438975" spans="13:13">
      <c r="M438975" s="4"/>
    </row>
    <row r="438976" spans="13:13">
      <c r="M438976" s="4"/>
    </row>
    <row r="438977" spans="13:13">
      <c r="M438977" s="4"/>
    </row>
    <row r="438978" spans="13:13">
      <c r="M438978" s="4"/>
    </row>
    <row r="438979" spans="13:13">
      <c r="M438979" s="4"/>
    </row>
    <row r="438980" spans="13:13">
      <c r="M438980" s="4"/>
    </row>
    <row r="438981" spans="13:13">
      <c r="M438981" s="4"/>
    </row>
    <row r="438982" spans="13:13">
      <c r="M438982" s="4"/>
    </row>
    <row r="438983" spans="13:13">
      <c r="M438983" s="4"/>
    </row>
    <row r="438984" spans="13:13">
      <c r="M438984" s="4"/>
    </row>
    <row r="438985" spans="13:13">
      <c r="M438985" s="4"/>
    </row>
    <row r="438986" spans="13:13">
      <c r="M438986" s="4"/>
    </row>
    <row r="438987" spans="13:13">
      <c r="M438987" s="4"/>
    </row>
    <row r="438988" spans="13:13">
      <c r="M438988" s="4"/>
    </row>
    <row r="438989" spans="13:13">
      <c r="M438989" s="4"/>
    </row>
    <row r="438990" spans="13:13">
      <c r="M438990" s="4"/>
    </row>
    <row r="438991" spans="13:13">
      <c r="M438991" s="4"/>
    </row>
    <row r="438992" spans="13:13">
      <c r="M438992" s="4"/>
    </row>
    <row r="438993" spans="13:13">
      <c r="M438993" s="4"/>
    </row>
    <row r="438994" spans="13:13">
      <c r="M438994" s="4"/>
    </row>
    <row r="438995" spans="13:13">
      <c r="M438995" s="4"/>
    </row>
    <row r="438996" spans="13:13">
      <c r="M438996" s="4"/>
    </row>
    <row r="438997" spans="13:13">
      <c r="M438997" s="4"/>
    </row>
    <row r="438998" spans="13:13">
      <c r="M438998" s="4"/>
    </row>
    <row r="438999" spans="13:13">
      <c r="M438999" s="4"/>
    </row>
    <row r="439000" spans="13:13">
      <c r="M439000" s="4"/>
    </row>
    <row r="439001" spans="13:13">
      <c r="M439001" s="4"/>
    </row>
    <row r="439002" spans="13:13">
      <c r="M439002" s="4"/>
    </row>
    <row r="439003" spans="13:13">
      <c r="M439003" s="4"/>
    </row>
    <row r="439004" spans="13:13">
      <c r="M439004" s="4"/>
    </row>
    <row r="439005" spans="13:13">
      <c r="M439005" s="4"/>
    </row>
    <row r="439006" spans="13:13">
      <c r="M439006" s="4"/>
    </row>
    <row r="439007" spans="13:13">
      <c r="M439007" s="4"/>
    </row>
    <row r="439008" spans="13:13">
      <c r="M439008" s="4"/>
    </row>
    <row r="439009" spans="13:13">
      <c r="M439009" s="4"/>
    </row>
    <row r="439010" spans="13:13">
      <c r="M439010" s="4"/>
    </row>
    <row r="439011" spans="13:13">
      <c r="M439011" s="4"/>
    </row>
    <row r="439012" spans="13:13">
      <c r="M439012" s="4"/>
    </row>
    <row r="439013" spans="13:13">
      <c r="M439013" s="4"/>
    </row>
    <row r="439014" spans="13:13">
      <c r="M439014" s="4"/>
    </row>
    <row r="439015" spans="13:13">
      <c r="M439015" s="4"/>
    </row>
    <row r="439016" spans="13:13">
      <c r="M439016" s="4"/>
    </row>
    <row r="439017" spans="13:13">
      <c r="M439017" s="4"/>
    </row>
    <row r="439018" spans="13:13">
      <c r="M439018" s="4"/>
    </row>
    <row r="439019" spans="13:13">
      <c r="M439019" s="4"/>
    </row>
    <row r="439020" spans="13:13">
      <c r="M439020" s="4"/>
    </row>
    <row r="439021" spans="13:13">
      <c r="M439021" s="4"/>
    </row>
    <row r="439022" spans="13:13">
      <c r="M439022" s="4"/>
    </row>
    <row r="439023" spans="13:13">
      <c r="M439023" s="4"/>
    </row>
    <row r="439024" spans="13:13">
      <c r="M439024" s="4"/>
    </row>
    <row r="439025" spans="13:13">
      <c r="M439025" s="4"/>
    </row>
    <row r="439026" spans="13:13">
      <c r="M439026" s="4"/>
    </row>
    <row r="439027" spans="13:13">
      <c r="M439027" s="4"/>
    </row>
    <row r="439028" spans="13:13">
      <c r="M439028" s="4"/>
    </row>
    <row r="439029" spans="13:13">
      <c r="M439029" s="4"/>
    </row>
    <row r="439030" spans="13:13">
      <c r="M439030" s="4"/>
    </row>
    <row r="439031" spans="13:13">
      <c r="M439031" s="4"/>
    </row>
    <row r="439032" spans="13:13">
      <c r="M439032" s="4"/>
    </row>
    <row r="439033" spans="13:13">
      <c r="M439033" s="4"/>
    </row>
    <row r="439034" spans="13:13">
      <c r="M439034" s="4"/>
    </row>
    <row r="439035" spans="13:13">
      <c r="M439035" s="4"/>
    </row>
    <row r="439036" spans="13:13">
      <c r="M439036" s="4"/>
    </row>
    <row r="439037" spans="13:13">
      <c r="M439037" s="4"/>
    </row>
    <row r="439038" spans="13:13">
      <c r="M439038" s="4"/>
    </row>
    <row r="439039" spans="13:13">
      <c r="M439039" s="4"/>
    </row>
    <row r="439040" spans="13:13">
      <c r="M439040" s="4"/>
    </row>
    <row r="439041" spans="13:13">
      <c r="M439041" s="4"/>
    </row>
    <row r="439042" spans="13:13">
      <c r="M439042" s="4"/>
    </row>
    <row r="439043" spans="13:13">
      <c r="M439043" s="4"/>
    </row>
    <row r="439044" spans="13:13">
      <c r="M439044" s="4"/>
    </row>
    <row r="439045" spans="13:13">
      <c r="M439045" s="4"/>
    </row>
    <row r="439046" spans="13:13">
      <c r="M439046" s="4"/>
    </row>
    <row r="439047" spans="13:13">
      <c r="M439047" s="4"/>
    </row>
    <row r="439048" spans="13:13">
      <c r="M439048" s="4"/>
    </row>
    <row r="439049" spans="13:13">
      <c r="M439049" s="4"/>
    </row>
    <row r="439050" spans="13:13">
      <c r="M439050" s="4"/>
    </row>
    <row r="439051" spans="13:13">
      <c r="M439051" s="4"/>
    </row>
    <row r="439052" spans="13:13">
      <c r="M439052" s="4"/>
    </row>
    <row r="439053" spans="13:13">
      <c r="M439053" s="4"/>
    </row>
    <row r="439054" spans="13:13">
      <c r="M439054" s="4"/>
    </row>
    <row r="439055" spans="13:13">
      <c r="M439055" s="4"/>
    </row>
    <row r="439056" spans="13:13">
      <c r="M439056" s="4"/>
    </row>
    <row r="439057" spans="13:13">
      <c r="M439057" s="4"/>
    </row>
    <row r="439058" spans="13:13">
      <c r="M439058" s="4"/>
    </row>
    <row r="439059" spans="13:13">
      <c r="M439059" s="4"/>
    </row>
    <row r="439060" spans="13:13">
      <c r="M439060" s="4"/>
    </row>
    <row r="439061" spans="13:13">
      <c r="M439061" s="4"/>
    </row>
    <row r="439062" spans="13:13">
      <c r="M439062" s="4"/>
    </row>
    <row r="439063" spans="13:13">
      <c r="M439063" s="4"/>
    </row>
    <row r="439064" spans="13:13">
      <c r="M439064" s="4"/>
    </row>
    <row r="439065" spans="13:13">
      <c r="M439065" s="4"/>
    </row>
    <row r="439066" spans="13:13">
      <c r="M439066" s="4"/>
    </row>
    <row r="439067" spans="13:13">
      <c r="M439067" s="4"/>
    </row>
    <row r="439068" spans="13:13">
      <c r="M439068" s="4"/>
    </row>
    <row r="439069" spans="13:13">
      <c r="M439069" s="4"/>
    </row>
    <row r="439070" spans="13:13">
      <c r="M439070" s="4"/>
    </row>
    <row r="439071" spans="13:13">
      <c r="M439071" s="4"/>
    </row>
    <row r="439072" spans="13:13">
      <c r="M439072" s="4"/>
    </row>
    <row r="439073" spans="13:13">
      <c r="M439073" s="4"/>
    </row>
    <row r="439074" spans="13:13">
      <c r="M439074" s="4"/>
    </row>
    <row r="439075" spans="13:13">
      <c r="M439075" s="4"/>
    </row>
    <row r="439076" spans="13:13">
      <c r="M439076" s="4"/>
    </row>
    <row r="439077" spans="13:13">
      <c r="M439077" s="4"/>
    </row>
    <row r="439078" spans="13:13">
      <c r="M439078" s="4"/>
    </row>
    <row r="439079" spans="13:13">
      <c r="M439079" s="4"/>
    </row>
    <row r="439080" spans="13:13">
      <c r="M439080" s="4"/>
    </row>
    <row r="439081" spans="13:13">
      <c r="M439081" s="4"/>
    </row>
    <row r="439082" spans="13:13">
      <c r="M439082" s="4"/>
    </row>
    <row r="439083" spans="13:13">
      <c r="M439083" s="4"/>
    </row>
    <row r="439084" spans="13:13">
      <c r="M439084" s="4"/>
    </row>
    <row r="439085" spans="13:13">
      <c r="M439085" s="4"/>
    </row>
    <row r="439086" spans="13:13">
      <c r="M439086" s="4"/>
    </row>
    <row r="439087" spans="13:13">
      <c r="M439087" s="4"/>
    </row>
    <row r="439088" spans="13:13">
      <c r="M439088" s="4"/>
    </row>
    <row r="439089" spans="13:13">
      <c r="M439089" s="4"/>
    </row>
    <row r="439090" spans="13:13">
      <c r="M439090" s="4"/>
    </row>
    <row r="439091" spans="13:13">
      <c r="M439091" s="4"/>
    </row>
    <row r="439092" spans="13:13">
      <c r="M439092" s="4"/>
    </row>
    <row r="439093" spans="13:13">
      <c r="M439093" s="4"/>
    </row>
    <row r="439094" spans="13:13">
      <c r="M439094" s="4"/>
    </row>
    <row r="439095" spans="13:13">
      <c r="M439095" s="4"/>
    </row>
    <row r="439096" spans="13:13">
      <c r="M439096" s="4"/>
    </row>
    <row r="439097" spans="13:13">
      <c r="M439097" s="4"/>
    </row>
    <row r="439098" spans="13:13">
      <c r="M439098" s="4"/>
    </row>
    <row r="439099" spans="13:13">
      <c r="M439099" s="4"/>
    </row>
    <row r="439100" spans="13:13">
      <c r="M439100" s="4"/>
    </row>
    <row r="439101" spans="13:13">
      <c r="M439101" s="4"/>
    </row>
    <row r="439102" spans="13:13">
      <c r="M439102" s="4"/>
    </row>
    <row r="439103" spans="13:13">
      <c r="M439103" s="4"/>
    </row>
    <row r="439104" spans="13:13">
      <c r="M439104" s="4"/>
    </row>
    <row r="439105" spans="13:13">
      <c r="M439105" s="4"/>
    </row>
    <row r="439106" spans="13:13">
      <c r="M439106" s="4"/>
    </row>
    <row r="439107" spans="13:13">
      <c r="M439107" s="4"/>
    </row>
    <row r="439108" spans="13:13">
      <c r="M439108" s="4"/>
    </row>
    <row r="439109" spans="13:13">
      <c r="M439109" s="4"/>
    </row>
    <row r="439110" spans="13:13">
      <c r="M439110" s="4"/>
    </row>
    <row r="439111" spans="13:13">
      <c r="M439111" s="4"/>
    </row>
    <row r="439112" spans="13:13">
      <c r="M439112" s="4"/>
    </row>
    <row r="439113" spans="13:13">
      <c r="M439113" s="4"/>
    </row>
    <row r="439114" spans="13:13">
      <c r="M439114" s="4"/>
    </row>
    <row r="439115" spans="13:13">
      <c r="M439115" s="4"/>
    </row>
    <row r="439116" spans="13:13">
      <c r="M439116" s="4"/>
    </row>
    <row r="439117" spans="13:13">
      <c r="M439117" s="4"/>
    </row>
    <row r="439118" spans="13:13">
      <c r="M439118" s="4"/>
    </row>
    <row r="439119" spans="13:13">
      <c r="M439119" s="4"/>
    </row>
    <row r="439120" spans="13:13">
      <c r="M439120" s="4"/>
    </row>
    <row r="439121" spans="13:13">
      <c r="M439121" s="4"/>
    </row>
    <row r="439122" spans="13:13">
      <c r="M439122" s="4"/>
    </row>
    <row r="439123" spans="13:13">
      <c r="M439123" s="4"/>
    </row>
    <row r="439124" spans="13:13">
      <c r="M439124" s="4"/>
    </row>
    <row r="439125" spans="13:13">
      <c r="M439125" s="4"/>
    </row>
    <row r="439126" spans="13:13">
      <c r="M439126" s="4"/>
    </row>
    <row r="439127" spans="13:13">
      <c r="M439127" s="4"/>
    </row>
    <row r="439128" spans="13:13">
      <c r="M439128" s="4"/>
    </row>
    <row r="439129" spans="13:13">
      <c r="M439129" s="4"/>
    </row>
    <row r="439130" spans="13:13">
      <c r="M439130" s="4"/>
    </row>
    <row r="439131" spans="13:13">
      <c r="M439131" s="4"/>
    </row>
    <row r="439132" spans="13:13">
      <c r="M439132" s="4"/>
    </row>
    <row r="439133" spans="13:13">
      <c r="M439133" s="4"/>
    </row>
    <row r="439134" spans="13:13">
      <c r="M439134" s="4"/>
    </row>
    <row r="439135" spans="13:13">
      <c r="M439135" s="4"/>
    </row>
    <row r="439136" spans="13:13">
      <c r="M439136" s="4"/>
    </row>
    <row r="439137" spans="13:13">
      <c r="M439137" s="4"/>
    </row>
    <row r="439138" spans="13:13">
      <c r="M439138" s="4"/>
    </row>
    <row r="439139" spans="13:13">
      <c r="M439139" s="4"/>
    </row>
    <row r="439140" spans="13:13">
      <c r="M439140" s="4"/>
    </row>
    <row r="439141" spans="13:13">
      <c r="M439141" s="4"/>
    </row>
    <row r="439142" spans="13:13">
      <c r="M439142" s="4"/>
    </row>
    <row r="439143" spans="13:13">
      <c r="M439143" s="4"/>
    </row>
    <row r="439144" spans="13:13">
      <c r="M439144" s="4"/>
    </row>
    <row r="439145" spans="13:13">
      <c r="M439145" s="4"/>
    </row>
    <row r="439146" spans="13:13">
      <c r="M439146" s="4"/>
    </row>
    <row r="439147" spans="13:13">
      <c r="M439147" s="4"/>
    </row>
    <row r="439148" spans="13:13">
      <c r="M439148" s="4"/>
    </row>
    <row r="439149" spans="13:13">
      <c r="M439149" s="4"/>
    </row>
    <row r="439150" spans="13:13">
      <c r="M439150" s="4"/>
    </row>
    <row r="439151" spans="13:13">
      <c r="M439151" s="4"/>
    </row>
    <row r="439152" spans="13:13">
      <c r="M439152" s="4"/>
    </row>
    <row r="439153" spans="13:13">
      <c r="M439153" s="4"/>
    </row>
    <row r="439154" spans="13:13">
      <c r="M439154" s="4"/>
    </row>
    <row r="439155" spans="13:13">
      <c r="M439155" s="4"/>
    </row>
    <row r="439156" spans="13:13">
      <c r="M439156" s="4"/>
    </row>
    <row r="439157" spans="13:13">
      <c r="M439157" s="4"/>
    </row>
    <row r="439158" spans="13:13">
      <c r="M439158" s="4"/>
    </row>
    <row r="439159" spans="13:13">
      <c r="M439159" s="4"/>
    </row>
    <row r="439160" spans="13:13">
      <c r="M439160" s="4"/>
    </row>
    <row r="439161" spans="13:13">
      <c r="M439161" s="4"/>
    </row>
    <row r="439162" spans="13:13">
      <c r="M439162" s="4"/>
    </row>
    <row r="439163" spans="13:13">
      <c r="M439163" s="4"/>
    </row>
    <row r="439164" spans="13:13">
      <c r="M439164" s="4"/>
    </row>
    <row r="439165" spans="13:13">
      <c r="M439165" s="4"/>
    </row>
    <row r="439166" spans="13:13">
      <c r="M439166" s="4"/>
    </row>
    <row r="439167" spans="13:13">
      <c r="M439167" s="4"/>
    </row>
    <row r="439168" spans="13:13">
      <c r="M439168" s="4"/>
    </row>
    <row r="439169" spans="13:13">
      <c r="M439169" s="4"/>
    </row>
    <row r="439170" spans="13:13">
      <c r="M439170" s="4"/>
    </row>
    <row r="439171" spans="13:13">
      <c r="M439171" s="4"/>
    </row>
    <row r="439172" spans="13:13">
      <c r="M439172" s="4"/>
    </row>
    <row r="439173" spans="13:13">
      <c r="M439173" s="4"/>
    </row>
    <row r="439174" spans="13:13">
      <c r="M439174" s="4"/>
    </row>
    <row r="439175" spans="13:13">
      <c r="M439175" s="4"/>
    </row>
    <row r="439176" spans="13:13">
      <c r="M439176" s="4"/>
    </row>
    <row r="439177" spans="13:13">
      <c r="M439177" s="4"/>
    </row>
    <row r="439178" spans="13:13">
      <c r="M439178" s="4"/>
    </row>
    <row r="439179" spans="13:13">
      <c r="M439179" s="4"/>
    </row>
    <row r="439180" spans="13:13">
      <c r="M439180" s="4"/>
    </row>
    <row r="439181" spans="13:13">
      <c r="M439181" s="4"/>
    </row>
    <row r="439182" spans="13:13">
      <c r="M439182" s="4"/>
    </row>
    <row r="439183" spans="13:13">
      <c r="M439183" s="4"/>
    </row>
    <row r="439184" spans="13:13">
      <c r="M439184" s="4"/>
    </row>
    <row r="439185" spans="13:13">
      <c r="M439185" s="4"/>
    </row>
    <row r="439186" spans="13:13">
      <c r="M439186" s="4"/>
    </row>
    <row r="439187" spans="13:13">
      <c r="M439187" s="4"/>
    </row>
    <row r="439188" spans="13:13">
      <c r="M439188" s="4"/>
    </row>
    <row r="439189" spans="13:13">
      <c r="M439189" s="4"/>
    </row>
    <row r="439190" spans="13:13">
      <c r="M439190" s="4"/>
    </row>
    <row r="439191" spans="13:13">
      <c r="M439191" s="4"/>
    </row>
    <row r="439192" spans="13:13">
      <c r="M439192" s="4"/>
    </row>
    <row r="439193" spans="13:13">
      <c r="M439193" s="4"/>
    </row>
    <row r="439194" spans="13:13">
      <c r="M439194" s="4"/>
    </row>
    <row r="439195" spans="13:13">
      <c r="M439195" s="4"/>
    </row>
    <row r="439196" spans="13:13">
      <c r="M439196" s="4"/>
    </row>
    <row r="439197" spans="13:13">
      <c r="M439197" s="4"/>
    </row>
    <row r="439198" spans="13:13">
      <c r="M439198" s="4"/>
    </row>
    <row r="439199" spans="13:13">
      <c r="M439199" s="4"/>
    </row>
    <row r="439200" spans="13:13">
      <c r="M439200" s="4"/>
    </row>
    <row r="439201" spans="13:13">
      <c r="M439201" s="4"/>
    </row>
    <row r="439202" spans="13:13">
      <c r="M439202" s="4"/>
    </row>
    <row r="439203" spans="13:13">
      <c r="M439203" s="4"/>
    </row>
    <row r="439204" spans="13:13">
      <c r="M439204" s="4"/>
    </row>
    <row r="439205" spans="13:13">
      <c r="M439205" s="4"/>
    </row>
    <row r="439206" spans="13:13">
      <c r="M439206" s="4"/>
    </row>
    <row r="439207" spans="13:13">
      <c r="M439207" s="4"/>
    </row>
    <row r="439208" spans="13:13">
      <c r="M439208" s="4"/>
    </row>
    <row r="439209" spans="13:13">
      <c r="M439209" s="4"/>
    </row>
    <row r="439210" spans="13:13">
      <c r="M439210" s="4"/>
    </row>
    <row r="439211" spans="13:13">
      <c r="M439211" s="4"/>
    </row>
    <row r="439212" spans="13:13">
      <c r="M439212" s="4"/>
    </row>
    <row r="439213" spans="13:13">
      <c r="M439213" s="4"/>
    </row>
    <row r="439214" spans="13:13">
      <c r="M439214" s="4"/>
    </row>
    <row r="439215" spans="13:13">
      <c r="M439215" s="4"/>
    </row>
    <row r="439216" spans="13:13">
      <c r="M439216" s="4"/>
    </row>
    <row r="439217" spans="13:13">
      <c r="M439217" s="4"/>
    </row>
    <row r="439218" spans="13:13">
      <c r="M439218" s="4"/>
    </row>
    <row r="439219" spans="13:13">
      <c r="M439219" s="4"/>
    </row>
    <row r="439220" spans="13:13">
      <c r="M439220" s="4"/>
    </row>
    <row r="439221" spans="13:13">
      <c r="M439221" s="4"/>
    </row>
    <row r="439222" spans="13:13">
      <c r="M439222" s="4"/>
    </row>
    <row r="439223" spans="13:13">
      <c r="M439223" s="4"/>
    </row>
    <row r="439224" spans="13:13">
      <c r="M439224" s="4"/>
    </row>
    <row r="439225" spans="13:13">
      <c r="M439225" s="4"/>
    </row>
    <row r="439226" spans="13:13">
      <c r="M439226" s="4"/>
    </row>
    <row r="439227" spans="13:13">
      <c r="M439227" s="4"/>
    </row>
    <row r="439228" spans="13:13">
      <c r="M439228" s="4"/>
    </row>
    <row r="439229" spans="13:13">
      <c r="M439229" s="4"/>
    </row>
    <row r="439230" spans="13:13">
      <c r="M439230" s="4"/>
    </row>
    <row r="439231" spans="13:13">
      <c r="M439231" s="4"/>
    </row>
    <row r="439232" spans="13:13">
      <c r="M439232" s="4"/>
    </row>
    <row r="439233" spans="13:13">
      <c r="M439233" s="4"/>
    </row>
    <row r="439234" spans="13:13">
      <c r="M439234" s="4"/>
    </row>
    <row r="439235" spans="13:13">
      <c r="M439235" s="4"/>
    </row>
    <row r="439236" spans="13:13">
      <c r="M439236" s="4"/>
    </row>
    <row r="439237" spans="13:13">
      <c r="M439237" s="4"/>
    </row>
    <row r="439238" spans="13:13">
      <c r="M439238" s="4"/>
    </row>
    <row r="439239" spans="13:13">
      <c r="M439239" s="4"/>
    </row>
    <row r="439240" spans="13:13">
      <c r="M439240" s="4"/>
    </row>
    <row r="439241" spans="13:13">
      <c r="M439241" s="4"/>
    </row>
    <row r="439242" spans="13:13">
      <c r="M439242" s="4"/>
    </row>
    <row r="439243" spans="13:13">
      <c r="M439243" s="4"/>
    </row>
    <row r="439244" spans="13:13">
      <c r="M439244" s="4"/>
    </row>
    <row r="439245" spans="13:13">
      <c r="M439245" s="4"/>
    </row>
    <row r="439246" spans="13:13">
      <c r="M439246" s="4"/>
    </row>
    <row r="439247" spans="13:13">
      <c r="M439247" s="4"/>
    </row>
    <row r="439248" spans="13:13">
      <c r="M439248" s="4"/>
    </row>
    <row r="439249" spans="13:13">
      <c r="M439249" s="4"/>
    </row>
    <row r="439250" spans="13:13">
      <c r="M439250" s="4"/>
    </row>
    <row r="439251" spans="13:13">
      <c r="M439251" s="4"/>
    </row>
    <row r="439252" spans="13:13">
      <c r="M439252" s="4"/>
    </row>
    <row r="439253" spans="13:13">
      <c r="M439253" s="4"/>
    </row>
    <row r="439254" spans="13:13">
      <c r="M439254" s="4"/>
    </row>
    <row r="439255" spans="13:13">
      <c r="M439255" s="4"/>
    </row>
    <row r="439256" spans="13:13">
      <c r="M439256" s="4"/>
    </row>
    <row r="439257" spans="13:13">
      <c r="M439257" s="4"/>
    </row>
    <row r="439258" spans="13:13">
      <c r="M439258" s="4"/>
    </row>
    <row r="439259" spans="13:13">
      <c r="M439259" s="4"/>
    </row>
    <row r="439260" spans="13:13">
      <c r="M439260" s="4"/>
    </row>
    <row r="439261" spans="13:13">
      <c r="M439261" s="4"/>
    </row>
    <row r="439262" spans="13:13">
      <c r="M439262" s="4"/>
    </row>
    <row r="439263" spans="13:13">
      <c r="M439263" s="4"/>
    </row>
    <row r="439264" spans="13:13">
      <c r="M439264" s="4"/>
    </row>
    <row r="439265" spans="13:13">
      <c r="M439265" s="4"/>
    </row>
    <row r="439266" spans="13:13">
      <c r="M439266" s="4"/>
    </row>
    <row r="439267" spans="13:13">
      <c r="M439267" s="4"/>
    </row>
    <row r="439268" spans="13:13">
      <c r="M439268" s="4"/>
    </row>
    <row r="439269" spans="13:13">
      <c r="M439269" s="4"/>
    </row>
    <row r="439270" spans="13:13">
      <c r="M439270" s="4"/>
    </row>
    <row r="439271" spans="13:13">
      <c r="M439271" s="4"/>
    </row>
    <row r="439272" spans="13:13">
      <c r="M439272" s="4"/>
    </row>
    <row r="439273" spans="13:13">
      <c r="M439273" s="4"/>
    </row>
    <row r="439274" spans="13:13">
      <c r="M439274" s="4"/>
    </row>
    <row r="439275" spans="13:13">
      <c r="M439275" s="4"/>
    </row>
    <row r="439276" spans="13:13">
      <c r="M439276" s="4"/>
    </row>
    <row r="439277" spans="13:13">
      <c r="M439277" s="4"/>
    </row>
    <row r="439278" spans="13:13">
      <c r="M439278" s="4"/>
    </row>
    <row r="439279" spans="13:13">
      <c r="M439279" s="4"/>
    </row>
    <row r="439280" spans="13:13">
      <c r="M439280" s="4"/>
    </row>
    <row r="439281" spans="13:13">
      <c r="M439281" s="4"/>
    </row>
    <row r="439282" spans="13:13">
      <c r="M439282" s="4"/>
    </row>
    <row r="439283" spans="13:13">
      <c r="M439283" s="4"/>
    </row>
    <row r="439284" spans="13:13">
      <c r="M439284" s="4"/>
    </row>
    <row r="439285" spans="13:13">
      <c r="M439285" s="4"/>
    </row>
    <row r="439286" spans="13:13">
      <c r="M439286" s="4"/>
    </row>
    <row r="439287" spans="13:13">
      <c r="M439287" s="4"/>
    </row>
    <row r="439288" spans="13:13">
      <c r="M439288" s="4"/>
    </row>
    <row r="439289" spans="13:13">
      <c r="M439289" s="4"/>
    </row>
    <row r="439290" spans="13:13">
      <c r="M439290" s="4"/>
    </row>
    <row r="439291" spans="13:13">
      <c r="M439291" s="4"/>
    </row>
    <row r="439292" spans="13:13">
      <c r="M439292" s="4"/>
    </row>
    <row r="439293" spans="13:13">
      <c r="M439293" s="4"/>
    </row>
    <row r="439294" spans="13:13">
      <c r="M439294" s="4"/>
    </row>
    <row r="439295" spans="13:13">
      <c r="M439295" s="4"/>
    </row>
    <row r="439296" spans="13:13">
      <c r="M439296" s="4"/>
    </row>
    <row r="439297" spans="13:13">
      <c r="M439297" s="4"/>
    </row>
    <row r="439298" spans="13:13">
      <c r="M439298" s="4"/>
    </row>
    <row r="439299" spans="13:13">
      <c r="M439299" s="4"/>
    </row>
    <row r="439300" spans="13:13">
      <c r="M439300" s="4"/>
    </row>
    <row r="439301" spans="13:13">
      <c r="M439301" s="4"/>
    </row>
    <row r="439302" spans="13:13">
      <c r="M439302" s="4"/>
    </row>
    <row r="439303" spans="13:13">
      <c r="M439303" s="4"/>
    </row>
    <row r="439304" spans="13:13">
      <c r="M439304" s="4"/>
    </row>
    <row r="439305" spans="13:13">
      <c r="M439305" s="4"/>
    </row>
    <row r="439306" spans="13:13">
      <c r="M439306" s="4"/>
    </row>
    <row r="439307" spans="13:13">
      <c r="M439307" s="4"/>
    </row>
    <row r="439308" spans="13:13">
      <c r="M439308" s="4"/>
    </row>
    <row r="439309" spans="13:13">
      <c r="M439309" s="4"/>
    </row>
    <row r="439310" spans="13:13">
      <c r="M439310" s="4"/>
    </row>
    <row r="439311" spans="13:13">
      <c r="M439311" s="4"/>
    </row>
    <row r="439312" spans="13:13">
      <c r="M439312" s="4"/>
    </row>
    <row r="439313" spans="13:13">
      <c r="M439313" s="4"/>
    </row>
    <row r="439314" spans="13:13">
      <c r="M439314" s="4"/>
    </row>
    <row r="439315" spans="13:13">
      <c r="M439315" s="4"/>
    </row>
    <row r="439316" spans="13:13">
      <c r="M439316" s="4"/>
    </row>
    <row r="439317" spans="13:13">
      <c r="M439317" s="4"/>
    </row>
    <row r="439318" spans="13:13">
      <c r="M439318" s="4"/>
    </row>
    <row r="439319" spans="13:13">
      <c r="M439319" s="4"/>
    </row>
    <row r="439320" spans="13:13">
      <c r="M439320" s="4"/>
    </row>
    <row r="439321" spans="13:13">
      <c r="M439321" s="4"/>
    </row>
    <row r="439322" spans="13:13">
      <c r="M439322" s="4"/>
    </row>
    <row r="439323" spans="13:13">
      <c r="M439323" s="4"/>
    </row>
    <row r="439324" spans="13:13">
      <c r="M439324" s="4"/>
    </row>
    <row r="439325" spans="13:13">
      <c r="M439325" s="4"/>
    </row>
    <row r="439326" spans="13:13">
      <c r="M439326" s="4"/>
    </row>
    <row r="439327" spans="13:13">
      <c r="M439327" s="4"/>
    </row>
    <row r="439328" spans="13:13">
      <c r="M439328" s="4"/>
    </row>
    <row r="439329" spans="13:13">
      <c r="M439329" s="4"/>
    </row>
    <row r="439330" spans="13:13">
      <c r="M439330" s="4"/>
    </row>
    <row r="439331" spans="13:13">
      <c r="M439331" s="4"/>
    </row>
    <row r="439332" spans="13:13">
      <c r="M439332" s="4"/>
    </row>
    <row r="439333" spans="13:13">
      <c r="M439333" s="4"/>
    </row>
    <row r="439334" spans="13:13">
      <c r="M439334" s="4"/>
    </row>
    <row r="439335" spans="13:13">
      <c r="M439335" s="4"/>
    </row>
    <row r="439336" spans="13:13">
      <c r="M439336" s="4"/>
    </row>
    <row r="439337" spans="13:13">
      <c r="M439337" s="4"/>
    </row>
    <row r="439338" spans="13:13">
      <c r="M439338" s="4"/>
    </row>
    <row r="439339" spans="13:13">
      <c r="M439339" s="4"/>
    </row>
    <row r="439340" spans="13:13">
      <c r="M439340" s="4"/>
    </row>
    <row r="439341" spans="13:13">
      <c r="M439341" s="4"/>
    </row>
    <row r="439342" spans="13:13">
      <c r="M439342" s="4"/>
    </row>
    <row r="439343" spans="13:13">
      <c r="M439343" s="4"/>
    </row>
    <row r="439344" spans="13:13">
      <c r="M439344" s="4"/>
    </row>
    <row r="439345" spans="13:13">
      <c r="M439345" s="4"/>
    </row>
    <row r="439346" spans="13:13">
      <c r="M439346" s="4"/>
    </row>
    <row r="439347" spans="13:13">
      <c r="M439347" s="4"/>
    </row>
    <row r="439348" spans="13:13">
      <c r="M439348" s="4"/>
    </row>
    <row r="439349" spans="13:13">
      <c r="M439349" s="4"/>
    </row>
    <row r="439350" spans="13:13">
      <c r="M439350" s="4"/>
    </row>
    <row r="439351" spans="13:13">
      <c r="M439351" s="4"/>
    </row>
    <row r="439352" spans="13:13">
      <c r="M439352" s="4"/>
    </row>
    <row r="439353" spans="13:13">
      <c r="M439353" s="4"/>
    </row>
    <row r="439354" spans="13:13">
      <c r="M439354" s="4"/>
    </row>
    <row r="439355" spans="13:13">
      <c r="M439355" s="4"/>
    </row>
    <row r="439356" spans="13:13">
      <c r="M439356" s="4"/>
    </row>
    <row r="439357" spans="13:13">
      <c r="M439357" s="4"/>
    </row>
    <row r="439358" spans="13:13">
      <c r="M439358" s="4"/>
    </row>
    <row r="439359" spans="13:13">
      <c r="M439359" s="4"/>
    </row>
    <row r="439360" spans="13:13">
      <c r="M439360" s="4"/>
    </row>
    <row r="439361" spans="13:13">
      <c r="M439361" s="4"/>
    </row>
    <row r="439362" spans="13:13">
      <c r="M439362" s="4"/>
    </row>
    <row r="439363" spans="13:13">
      <c r="M439363" s="4"/>
    </row>
    <row r="439364" spans="13:13">
      <c r="M439364" s="4"/>
    </row>
    <row r="439365" spans="13:13">
      <c r="M439365" s="4"/>
    </row>
    <row r="439366" spans="13:13">
      <c r="M439366" s="4"/>
    </row>
    <row r="439367" spans="13:13">
      <c r="M439367" s="4"/>
    </row>
    <row r="439368" spans="13:13">
      <c r="M439368" s="4"/>
    </row>
    <row r="439369" spans="13:13">
      <c r="M439369" s="4"/>
    </row>
    <row r="439370" spans="13:13">
      <c r="M439370" s="4"/>
    </row>
    <row r="439371" spans="13:13">
      <c r="M439371" s="4"/>
    </row>
    <row r="439372" spans="13:13">
      <c r="M439372" s="4"/>
    </row>
    <row r="439373" spans="13:13">
      <c r="M439373" s="4"/>
    </row>
    <row r="439374" spans="13:13">
      <c r="M439374" s="4"/>
    </row>
    <row r="439375" spans="13:13">
      <c r="M439375" s="4"/>
    </row>
    <row r="439376" spans="13:13">
      <c r="M439376" s="4"/>
    </row>
    <row r="439377" spans="13:13">
      <c r="M439377" s="4"/>
    </row>
    <row r="439378" spans="13:13">
      <c r="M439378" s="4"/>
    </row>
    <row r="439379" spans="13:13">
      <c r="M439379" s="4"/>
    </row>
    <row r="439380" spans="13:13">
      <c r="M439380" s="4"/>
    </row>
    <row r="439381" spans="13:13">
      <c r="M439381" s="4"/>
    </row>
    <row r="439382" spans="13:13">
      <c r="M439382" s="4"/>
    </row>
    <row r="439383" spans="13:13">
      <c r="M439383" s="4"/>
    </row>
    <row r="439384" spans="13:13">
      <c r="M439384" s="4"/>
    </row>
    <row r="439385" spans="13:13">
      <c r="M439385" s="4"/>
    </row>
    <row r="439386" spans="13:13">
      <c r="M439386" s="4"/>
    </row>
    <row r="439387" spans="13:13">
      <c r="M439387" s="4"/>
    </row>
    <row r="439388" spans="13:13">
      <c r="M439388" s="4"/>
    </row>
    <row r="439389" spans="13:13">
      <c r="M439389" s="4"/>
    </row>
    <row r="439390" spans="13:13">
      <c r="M439390" s="4"/>
    </row>
    <row r="439391" spans="13:13">
      <c r="M439391" s="4"/>
    </row>
    <row r="439392" spans="13:13">
      <c r="M439392" s="4"/>
    </row>
    <row r="439393" spans="13:13">
      <c r="M439393" s="4"/>
    </row>
    <row r="439394" spans="13:13">
      <c r="M439394" s="4"/>
    </row>
    <row r="439395" spans="13:13">
      <c r="M439395" s="4"/>
    </row>
    <row r="439396" spans="13:13">
      <c r="M439396" s="4"/>
    </row>
    <row r="439397" spans="13:13">
      <c r="M439397" s="4"/>
    </row>
    <row r="439398" spans="13:13">
      <c r="M439398" s="4"/>
    </row>
    <row r="439399" spans="13:13">
      <c r="M439399" s="4"/>
    </row>
    <row r="439400" spans="13:13">
      <c r="M439400" s="4"/>
    </row>
    <row r="439401" spans="13:13">
      <c r="M439401" s="4"/>
    </row>
    <row r="439402" spans="13:13">
      <c r="M439402" s="4"/>
    </row>
    <row r="439403" spans="13:13">
      <c r="M439403" s="4"/>
    </row>
    <row r="439404" spans="13:13">
      <c r="M439404" s="4"/>
    </row>
    <row r="439405" spans="13:13">
      <c r="M439405" s="4"/>
    </row>
    <row r="439406" spans="13:13">
      <c r="M439406" s="4"/>
    </row>
    <row r="439407" spans="13:13">
      <c r="M439407" s="4"/>
    </row>
    <row r="439408" spans="13:13">
      <c r="M439408" s="4"/>
    </row>
    <row r="439409" spans="13:13">
      <c r="M439409" s="4"/>
    </row>
    <row r="439410" spans="13:13">
      <c r="M439410" s="4"/>
    </row>
    <row r="439411" spans="13:13">
      <c r="M439411" s="4"/>
    </row>
    <row r="439412" spans="13:13">
      <c r="M439412" s="4"/>
    </row>
    <row r="439413" spans="13:13">
      <c r="M439413" s="4"/>
    </row>
    <row r="439414" spans="13:13">
      <c r="M439414" s="4"/>
    </row>
    <row r="439415" spans="13:13">
      <c r="M439415" s="4"/>
    </row>
    <row r="439416" spans="13:13">
      <c r="M439416" s="4"/>
    </row>
    <row r="439417" spans="13:13">
      <c r="M439417" s="4"/>
    </row>
    <row r="439418" spans="13:13">
      <c r="M439418" s="4"/>
    </row>
    <row r="439419" spans="13:13">
      <c r="M439419" s="4"/>
    </row>
    <row r="439420" spans="13:13">
      <c r="M439420" s="4"/>
    </row>
    <row r="439421" spans="13:13">
      <c r="M439421" s="4"/>
    </row>
    <row r="439422" spans="13:13">
      <c r="M439422" s="4"/>
    </row>
    <row r="439423" spans="13:13">
      <c r="M439423" s="4"/>
    </row>
    <row r="439424" spans="13:13">
      <c r="M439424" s="4"/>
    </row>
    <row r="439425" spans="13:13">
      <c r="M439425" s="4"/>
    </row>
    <row r="439426" spans="13:13">
      <c r="M439426" s="4"/>
    </row>
    <row r="439427" spans="13:13">
      <c r="M439427" s="4"/>
    </row>
    <row r="439428" spans="13:13">
      <c r="M439428" s="4"/>
    </row>
    <row r="439429" spans="13:13">
      <c r="M439429" s="4"/>
    </row>
    <row r="439430" spans="13:13">
      <c r="M439430" s="4"/>
    </row>
    <row r="439431" spans="13:13">
      <c r="M439431" s="4"/>
    </row>
    <row r="439432" spans="13:13">
      <c r="M439432" s="4"/>
    </row>
    <row r="439433" spans="13:13">
      <c r="M439433" s="4"/>
    </row>
    <row r="439434" spans="13:13">
      <c r="M439434" s="4"/>
    </row>
    <row r="439435" spans="13:13">
      <c r="M439435" s="4"/>
    </row>
    <row r="439436" spans="13:13">
      <c r="M439436" s="4"/>
    </row>
    <row r="439437" spans="13:13">
      <c r="M439437" s="4"/>
    </row>
    <row r="439438" spans="13:13">
      <c r="M439438" s="4"/>
    </row>
    <row r="439439" spans="13:13">
      <c r="M439439" s="4"/>
    </row>
    <row r="439440" spans="13:13">
      <c r="M439440" s="4"/>
    </row>
    <row r="439441" spans="13:13">
      <c r="M439441" s="4"/>
    </row>
    <row r="439442" spans="13:13">
      <c r="M439442" s="4"/>
    </row>
    <row r="439443" spans="13:13">
      <c r="M439443" s="4"/>
    </row>
    <row r="439444" spans="13:13">
      <c r="M439444" s="4"/>
    </row>
    <row r="439445" spans="13:13">
      <c r="M439445" s="4"/>
    </row>
    <row r="439446" spans="13:13">
      <c r="M439446" s="4"/>
    </row>
    <row r="439447" spans="13:13">
      <c r="M439447" s="4"/>
    </row>
    <row r="439448" spans="13:13">
      <c r="M439448" s="4"/>
    </row>
    <row r="439449" spans="13:13">
      <c r="M439449" s="4"/>
    </row>
    <row r="439450" spans="13:13">
      <c r="M439450" s="4"/>
    </row>
    <row r="439451" spans="13:13">
      <c r="M439451" s="4"/>
    </row>
    <row r="439452" spans="13:13">
      <c r="M439452" s="4"/>
    </row>
    <row r="439453" spans="13:13">
      <c r="M439453" s="4"/>
    </row>
    <row r="439454" spans="13:13">
      <c r="M439454" s="4"/>
    </row>
    <row r="439455" spans="13:13">
      <c r="M439455" s="4"/>
    </row>
    <row r="439456" spans="13:13">
      <c r="M439456" s="4"/>
    </row>
    <row r="439457" spans="13:13">
      <c r="M439457" s="4"/>
    </row>
    <row r="439458" spans="13:13">
      <c r="M439458" s="4"/>
    </row>
    <row r="439459" spans="13:13">
      <c r="M439459" s="4"/>
    </row>
    <row r="439460" spans="13:13">
      <c r="M439460" s="4"/>
    </row>
    <row r="439461" spans="13:13">
      <c r="M439461" s="4"/>
    </row>
    <row r="439462" spans="13:13">
      <c r="M439462" s="4"/>
    </row>
    <row r="439463" spans="13:13">
      <c r="M439463" s="4"/>
    </row>
    <row r="439464" spans="13:13">
      <c r="M439464" s="4"/>
    </row>
    <row r="439465" spans="13:13">
      <c r="M439465" s="4"/>
    </row>
    <row r="439466" spans="13:13">
      <c r="M439466" s="4"/>
    </row>
    <row r="439467" spans="13:13">
      <c r="M439467" s="4"/>
    </row>
    <row r="439468" spans="13:13">
      <c r="M439468" s="4"/>
    </row>
    <row r="439469" spans="13:13">
      <c r="M439469" s="4"/>
    </row>
    <row r="439470" spans="13:13">
      <c r="M439470" s="4"/>
    </row>
    <row r="439471" spans="13:13">
      <c r="M439471" s="4"/>
    </row>
    <row r="439472" spans="13:13">
      <c r="M439472" s="4"/>
    </row>
    <row r="439473" spans="13:13">
      <c r="M439473" s="4"/>
    </row>
    <row r="439474" spans="13:13">
      <c r="M439474" s="4"/>
    </row>
    <row r="439475" spans="13:13">
      <c r="M439475" s="4"/>
    </row>
    <row r="439476" spans="13:13">
      <c r="M439476" s="4"/>
    </row>
    <row r="439477" spans="13:13">
      <c r="M439477" s="4"/>
    </row>
    <row r="439478" spans="13:13">
      <c r="M439478" s="4"/>
    </row>
    <row r="439479" spans="13:13">
      <c r="M439479" s="4"/>
    </row>
    <row r="439480" spans="13:13">
      <c r="M439480" s="4"/>
    </row>
    <row r="439481" spans="13:13">
      <c r="M439481" s="4"/>
    </row>
    <row r="439482" spans="13:13">
      <c r="M439482" s="4"/>
    </row>
    <row r="439483" spans="13:13">
      <c r="M439483" s="4"/>
    </row>
    <row r="439484" spans="13:13">
      <c r="M439484" s="4"/>
    </row>
    <row r="439485" spans="13:13">
      <c r="M439485" s="4"/>
    </row>
    <row r="439486" spans="13:13">
      <c r="M439486" s="4"/>
    </row>
    <row r="439487" spans="13:13">
      <c r="M439487" s="4"/>
    </row>
    <row r="439488" spans="13:13">
      <c r="M439488" s="4"/>
    </row>
    <row r="439489" spans="13:13">
      <c r="M439489" s="4"/>
    </row>
    <row r="439490" spans="13:13">
      <c r="M439490" s="4"/>
    </row>
    <row r="439491" spans="13:13">
      <c r="M439491" s="4"/>
    </row>
    <row r="439492" spans="13:13">
      <c r="M439492" s="4"/>
    </row>
    <row r="439493" spans="13:13">
      <c r="M439493" s="4"/>
    </row>
    <row r="439494" spans="13:13">
      <c r="M439494" s="4"/>
    </row>
    <row r="439495" spans="13:13">
      <c r="M439495" s="4"/>
    </row>
    <row r="439496" spans="13:13">
      <c r="M439496" s="4"/>
    </row>
    <row r="439497" spans="13:13">
      <c r="M439497" s="4"/>
    </row>
    <row r="439498" spans="13:13">
      <c r="M439498" s="4"/>
    </row>
    <row r="439499" spans="13:13">
      <c r="M439499" s="4"/>
    </row>
    <row r="439500" spans="13:13">
      <c r="M439500" s="4"/>
    </row>
    <row r="439501" spans="13:13">
      <c r="M439501" s="4"/>
    </row>
    <row r="439502" spans="13:13">
      <c r="M439502" s="4"/>
    </row>
    <row r="439503" spans="13:13">
      <c r="M439503" s="4"/>
    </row>
    <row r="439504" spans="13:13">
      <c r="M439504" s="4"/>
    </row>
    <row r="439505" spans="13:13">
      <c r="M439505" s="4"/>
    </row>
    <row r="439506" spans="13:13">
      <c r="M439506" s="4"/>
    </row>
    <row r="439507" spans="13:13">
      <c r="M439507" s="4"/>
    </row>
    <row r="439508" spans="13:13">
      <c r="M439508" s="4"/>
    </row>
    <row r="439509" spans="13:13">
      <c r="M439509" s="4"/>
    </row>
    <row r="439510" spans="13:13">
      <c r="M439510" s="4"/>
    </row>
    <row r="439511" spans="13:13">
      <c r="M439511" s="4"/>
    </row>
    <row r="439512" spans="13:13">
      <c r="M439512" s="4"/>
    </row>
    <row r="439513" spans="13:13">
      <c r="M439513" s="4"/>
    </row>
    <row r="439514" spans="13:13">
      <c r="M439514" s="4"/>
    </row>
    <row r="439515" spans="13:13">
      <c r="M439515" s="4"/>
    </row>
    <row r="439516" spans="13:13">
      <c r="M439516" s="4"/>
    </row>
    <row r="439517" spans="13:13">
      <c r="M439517" s="4"/>
    </row>
    <row r="439518" spans="13:13">
      <c r="M439518" s="4"/>
    </row>
    <row r="439519" spans="13:13">
      <c r="M439519" s="4"/>
    </row>
    <row r="439520" spans="13:13">
      <c r="M439520" s="4"/>
    </row>
    <row r="439521" spans="13:13">
      <c r="M439521" s="4"/>
    </row>
    <row r="439522" spans="13:13">
      <c r="M439522" s="4"/>
    </row>
    <row r="439523" spans="13:13">
      <c r="M439523" s="4"/>
    </row>
    <row r="439524" spans="13:13">
      <c r="M439524" s="4"/>
    </row>
    <row r="439525" spans="13:13">
      <c r="M439525" s="4"/>
    </row>
    <row r="439526" spans="13:13">
      <c r="M439526" s="4"/>
    </row>
    <row r="439527" spans="13:13">
      <c r="M439527" s="4"/>
    </row>
    <row r="439528" spans="13:13">
      <c r="M439528" s="4"/>
    </row>
    <row r="439529" spans="13:13">
      <c r="M439529" s="4"/>
    </row>
    <row r="439530" spans="13:13">
      <c r="M439530" s="4"/>
    </row>
    <row r="439531" spans="13:13">
      <c r="M439531" s="4"/>
    </row>
    <row r="439532" spans="13:13">
      <c r="M439532" s="4"/>
    </row>
    <row r="439533" spans="13:13">
      <c r="M439533" s="4"/>
    </row>
    <row r="439534" spans="13:13">
      <c r="M439534" s="4"/>
    </row>
    <row r="439535" spans="13:13">
      <c r="M439535" s="4"/>
    </row>
    <row r="439536" spans="13:13">
      <c r="M439536" s="4"/>
    </row>
    <row r="439537" spans="13:13">
      <c r="M439537" s="4"/>
    </row>
    <row r="439538" spans="13:13">
      <c r="M439538" s="4"/>
    </row>
    <row r="439539" spans="13:13">
      <c r="M439539" s="4"/>
    </row>
    <row r="439540" spans="13:13">
      <c r="M439540" s="4"/>
    </row>
    <row r="439541" spans="13:13">
      <c r="M439541" s="4"/>
    </row>
    <row r="439542" spans="13:13">
      <c r="M439542" s="4"/>
    </row>
    <row r="439543" spans="13:13">
      <c r="M439543" s="4"/>
    </row>
    <row r="439544" spans="13:13">
      <c r="M439544" s="4"/>
    </row>
    <row r="439545" spans="13:13">
      <c r="M439545" s="4"/>
    </row>
    <row r="439546" spans="13:13">
      <c r="M439546" s="4"/>
    </row>
    <row r="439547" spans="13:13">
      <c r="M439547" s="4"/>
    </row>
    <row r="439548" spans="13:13">
      <c r="M439548" s="4"/>
    </row>
    <row r="439549" spans="13:13">
      <c r="M439549" s="4"/>
    </row>
    <row r="439550" spans="13:13">
      <c r="M439550" s="4"/>
    </row>
    <row r="439551" spans="13:13">
      <c r="M439551" s="4"/>
    </row>
    <row r="439552" spans="13:13">
      <c r="M439552" s="4"/>
    </row>
    <row r="439553" spans="13:13">
      <c r="M439553" s="4"/>
    </row>
    <row r="439554" spans="13:13">
      <c r="M439554" s="4"/>
    </row>
    <row r="439555" spans="13:13">
      <c r="M439555" s="4"/>
    </row>
    <row r="439556" spans="13:13">
      <c r="M439556" s="4"/>
    </row>
    <row r="439557" spans="13:13">
      <c r="M439557" s="4"/>
    </row>
    <row r="439558" spans="13:13">
      <c r="M439558" s="4"/>
    </row>
    <row r="439559" spans="13:13">
      <c r="M439559" s="4"/>
    </row>
    <row r="439560" spans="13:13">
      <c r="M439560" s="4"/>
    </row>
    <row r="439561" spans="13:13">
      <c r="M439561" s="4"/>
    </row>
    <row r="439562" spans="13:13">
      <c r="M439562" s="4"/>
    </row>
    <row r="439563" spans="13:13">
      <c r="M439563" s="4"/>
    </row>
    <row r="439564" spans="13:13">
      <c r="M439564" s="4"/>
    </row>
    <row r="439565" spans="13:13">
      <c r="M439565" s="4"/>
    </row>
    <row r="439566" spans="13:13">
      <c r="M439566" s="4"/>
    </row>
    <row r="439567" spans="13:13">
      <c r="M439567" s="4"/>
    </row>
    <row r="439568" spans="13:13">
      <c r="M439568" s="4"/>
    </row>
    <row r="439569" spans="13:13">
      <c r="M439569" s="4"/>
    </row>
    <row r="439570" spans="13:13">
      <c r="M439570" s="4"/>
    </row>
    <row r="439571" spans="13:13">
      <c r="M439571" s="4"/>
    </row>
    <row r="439572" spans="13:13">
      <c r="M439572" s="4"/>
    </row>
    <row r="439573" spans="13:13">
      <c r="M439573" s="4"/>
    </row>
    <row r="439574" spans="13:13">
      <c r="M439574" s="4"/>
    </row>
    <row r="439575" spans="13:13">
      <c r="M439575" s="4"/>
    </row>
    <row r="439576" spans="13:13">
      <c r="M439576" s="4"/>
    </row>
    <row r="439577" spans="13:13">
      <c r="M439577" s="4"/>
    </row>
    <row r="439578" spans="13:13">
      <c r="M439578" s="4"/>
    </row>
    <row r="439579" spans="13:13">
      <c r="M439579" s="4"/>
    </row>
    <row r="439580" spans="13:13">
      <c r="M439580" s="4"/>
    </row>
    <row r="439581" spans="13:13">
      <c r="M439581" s="4"/>
    </row>
    <row r="439582" spans="13:13">
      <c r="M439582" s="4"/>
    </row>
    <row r="439583" spans="13:13">
      <c r="M439583" s="4"/>
    </row>
    <row r="439584" spans="13:13">
      <c r="M439584" s="4"/>
    </row>
    <row r="439585" spans="13:13">
      <c r="M439585" s="4"/>
    </row>
    <row r="439586" spans="13:13">
      <c r="M439586" s="4"/>
    </row>
    <row r="439587" spans="13:13">
      <c r="M439587" s="4"/>
    </row>
    <row r="439588" spans="13:13">
      <c r="M439588" s="4"/>
    </row>
    <row r="439589" spans="13:13">
      <c r="M439589" s="4"/>
    </row>
    <row r="439590" spans="13:13">
      <c r="M439590" s="4"/>
    </row>
    <row r="439591" spans="13:13">
      <c r="M439591" s="4"/>
    </row>
    <row r="439592" spans="13:13">
      <c r="M439592" s="4"/>
    </row>
    <row r="439593" spans="13:13">
      <c r="M439593" s="4"/>
    </row>
    <row r="439594" spans="13:13">
      <c r="M439594" s="4"/>
    </row>
    <row r="439595" spans="13:13">
      <c r="M439595" s="4"/>
    </row>
    <row r="439596" spans="13:13">
      <c r="M439596" s="4"/>
    </row>
    <row r="439597" spans="13:13">
      <c r="M439597" s="4"/>
    </row>
    <row r="439598" spans="13:13">
      <c r="M439598" s="4"/>
    </row>
    <row r="439599" spans="13:13">
      <c r="M439599" s="4"/>
    </row>
    <row r="439600" spans="13:13">
      <c r="M439600" s="4"/>
    </row>
    <row r="439601" spans="13:13">
      <c r="M439601" s="4"/>
    </row>
    <row r="439602" spans="13:13">
      <c r="M439602" s="4"/>
    </row>
    <row r="439603" spans="13:13">
      <c r="M439603" s="4"/>
    </row>
    <row r="439604" spans="13:13">
      <c r="M439604" s="4"/>
    </row>
    <row r="439605" spans="13:13">
      <c r="M439605" s="4"/>
    </row>
    <row r="439606" spans="13:13">
      <c r="M439606" s="4"/>
    </row>
    <row r="439607" spans="13:13">
      <c r="M439607" s="4"/>
    </row>
    <row r="439608" spans="13:13">
      <c r="M439608" s="4"/>
    </row>
    <row r="439609" spans="13:13">
      <c r="M439609" s="4"/>
    </row>
    <row r="439610" spans="13:13">
      <c r="M439610" s="4"/>
    </row>
    <row r="439611" spans="13:13">
      <c r="M439611" s="4"/>
    </row>
    <row r="439612" spans="13:13">
      <c r="M439612" s="4"/>
    </row>
    <row r="439613" spans="13:13">
      <c r="M439613" s="4"/>
    </row>
    <row r="439614" spans="13:13">
      <c r="M439614" s="4"/>
    </row>
    <row r="439615" spans="13:13">
      <c r="M439615" s="4"/>
    </row>
    <row r="439616" spans="13:13">
      <c r="M439616" s="4"/>
    </row>
    <row r="439617" spans="13:13">
      <c r="M439617" s="4"/>
    </row>
    <row r="439618" spans="13:13">
      <c r="M439618" s="4"/>
    </row>
    <row r="439619" spans="13:13">
      <c r="M439619" s="4"/>
    </row>
    <row r="439620" spans="13:13">
      <c r="M439620" s="4"/>
    </row>
    <row r="439621" spans="13:13">
      <c r="M439621" s="4"/>
    </row>
    <row r="439622" spans="13:13">
      <c r="M439622" s="4"/>
    </row>
    <row r="439623" spans="13:13">
      <c r="M439623" s="4"/>
    </row>
    <row r="439624" spans="13:13">
      <c r="M439624" s="4"/>
    </row>
    <row r="439625" spans="13:13">
      <c r="M439625" s="4"/>
    </row>
    <row r="439626" spans="13:13">
      <c r="M439626" s="4"/>
    </row>
    <row r="439627" spans="13:13">
      <c r="M439627" s="4"/>
    </row>
    <row r="439628" spans="13:13">
      <c r="M439628" s="4"/>
    </row>
    <row r="439629" spans="13:13">
      <c r="M439629" s="4"/>
    </row>
    <row r="439630" spans="13:13">
      <c r="M439630" s="4"/>
    </row>
    <row r="439631" spans="13:13">
      <c r="M439631" s="4"/>
    </row>
    <row r="439632" spans="13:13">
      <c r="M439632" s="4"/>
    </row>
    <row r="439633" spans="13:13">
      <c r="M439633" s="4"/>
    </row>
    <row r="439634" spans="13:13">
      <c r="M439634" s="4"/>
    </row>
    <row r="439635" spans="13:13">
      <c r="M439635" s="4"/>
    </row>
    <row r="439636" spans="13:13">
      <c r="M439636" s="4"/>
    </row>
    <row r="439637" spans="13:13">
      <c r="M439637" s="4"/>
    </row>
    <row r="439638" spans="13:13">
      <c r="M439638" s="4"/>
    </row>
    <row r="439639" spans="13:13">
      <c r="M439639" s="4"/>
    </row>
    <row r="439640" spans="13:13">
      <c r="M439640" s="4"/>
    </row>
    <row r="439641" spans="13:13">
      <c r="M439641" s="4"/>
    </row>
    <row r="439642" spans="13:13">
      <c r="M439642" s="4"/>
    </row>
    <row r="439643" spans="13:13">
      <c r="M439643" s="4"/>
    </row>
    <row r="439644" spans="13:13">
      <c r="M439644" s="4"/>
    </row>
    <row r="439645" spans="13:13">
      <c r="M439645" s="4"/>
    </row>
    <row r="439646" spans="13:13">
      <c r="M439646" s="4"/>
    </row>
    <row r="439647" spans="13:13">
      <c r="M439647" s="4"/>
    </row>
    <row r="439648" spans="13:13">
      <c r="M439648" s="4"/>
    </row>
    <row r="439649" spans="13:13">
      <c r="M439649" s="4"/>
    </row>
    <row r="439650" spans="13:13">
      <c r="M439650" s="4"/>
    </row>
    <row r="439651" spans="13:13">
      <c r="M439651" s="4"/>
    </row>
    <row r="439652" spans="13:13">
      <c r="M439652" s="4"/>
    </row>
    <row r="439653" spans="13:13">
      <c r="M439653" s="4"/>
    </row>
    <row r="439654" spans="13:13">
      <c r="M439654" s="4"/>
    </row>
    <row r="439655" spans="13:13">
      <c r="M439655" s="4"/>
    </row>
    <row r="439656" spans="13:13">
      <c r="M439656" s="4"/>
    </row>
    <row r="439657" spans="13:13">
      <c r="M439657" s="4"/>
    </row>
    <row r="439658" spans="13:13">
      <c r="M439658" s="4"/>
    </row>
    <row r="439659" spans="13:13">
      <c r="M439659" s="4"/>
    </row>
    <row r="439660" spans="13:13">
      <c r="M439660" s="4"/>
    </row>
    <row r="439661" spans="13:13">
      <c r="M439661" s="4"/>
    </row>
    <row r="439662" spans="13:13">
      <c r="M439662" s="4"/>
    </row>
    <row r="439663" spans="13:13">
      <c r="M439663" s="4"/>
    </row>
    <row r="439664" spans="13:13">
      <c r="M439664" s="4"/>
    </row>
    <row r="439665" spans="13:13">
      <c r="M439665" s="4"/>
    </row>
    <row r="439666" spans="13:13">
      <c r="M439666" s="4"/>
    </row>
    <row r="439667" spans="13:13">
      <c r="M439667" s="4"/>
    </row>
    <row r="439668" spans="13:13">
      <c r="M439668" s="4"/>
    </row>
    <row r="439669" spans="13:13">
      <c r="M439669" s="4"/>
    </row>
    <row r="439670" spans="13:13">
      <c r="M439670" s="4"/>
    </row>
    <row r="439671" spans="13:13">
      <c r="M439671" s="4"/>
    </row>
    <row r="439672" spans="13:13">
      <c r="M439672" s="4"/>
    </row>
    <row r="439673" spans="13:13">
      <c r="M439673" s="4"/>
    </row>
    <row r="439674" spans="13:13">
      <c r="M439674" s="4"/>
    </row>
    <row r="439675" spans="13:13">
      <c r="M439675" s="4"/>
    </row>
    <row r="439676" spans="13:13">
      <c r="M439676" s="4"/>
    </row>
    <row r="439677" spans="13:13">
      <c r="M439677" s="4"/>
    </row>
    <row r="439678" spans="13:13">
      <c r="M439678" s="4"/>
    </row>
    <row r="439679" spans="13:13">
      <c r="M439679" s="4"/>
    </row>
    <row r="439680" spans="13:13">
      <c r="M439680" s="4"/>
    </row>
    <row r="439681" spans="13:13">
      <c r="M439681" s="4"/>
    </row>
    <row r="439682" spans="13:13">
      <c r="M439682" s="4"/>
    </row>
    <row r="439683" spans="13:13">
      <c r="M439683" s="4"/>
    </row>
    <row r="439684" spans="13:13">
      <c r="M439684" s="4"/>
    </row>
    <row r="439685" spans="13:13">
      <c r="M439685" s="4"/>
    </row>
    <row r="439686" spans="13:13">
      <c r="M439686" s="4"/>
    </row>
    <row r="439687" spans="13:13">
      <c r="M439687" s="4"/>
    </row>
    <row r="439688" spans="13:13">
      <c r="M439688" s="4"/>
    </row>
    <row r="439689" spans="13:13">
      <c r="M439689" s="4"/>
    </row>
    <row r="439690" spans="13:13">
      <c r="M439690" s="4"/>
    </row>
    <row r="439691" spans="13:13">
      <c r="M439691" s="4"/>
    </row>
    <row r="439692" spans="13:13">
      <c r="M439692" s="4"/>
    </row>
    <row r="439693" spans="13:13">
      <c r="M439693" s="4"/>
    </row>
    <row r="439694" spans="13:13">
      <c r="M439694" s="4"/>
    </row>
    <row r="439695" spans="13:13">
      <c r="M439695" s="4"/>
    </row>
    <row r="439696" spans="13:13">
      <c r="M439696" s="4"/>
    </row>
    <row r="439697" spans="13:13">
      <c r="M439697" s="4"/>
    </row>
    <row r="439698" spans="13:13">
      <c r="M439698" s="4"/>
    </row>
    <row r="439699" spans="13:13">
      <c r="M439699" s="4"/>
    </row>
    <row r="439700" spans="13:13">
      <c r="M439700" s="4"/>
    </row>
    <row r="439701" spans="13:13">
      <c r="M439701" s="4"/>
    </row>
    <row r="439702" spans="13:13">
      <c r="M439702" s="4"/>
    </row>
    <row r="439703" spans="13:13">
      <c r="M439703" s="4"/>
    </row>
    <row r="439704" spans="13:13">
      <c r="M439704" s="4"/>
    </row>
    <row r="439705" spans="13:13">
      <c r="M439705" s="4"/>
    </row>
    <row r="439706" spans="13:13">
      <c r="M439706" s="4"/>
    </row>
    <row r="439707" spans="13:13">
      <c r="M439707" s="4"/>
    </row>
    <row r="439708" spans="13:13">
      <c r="M439708" s="4"/>
    </row>
    <row r="439709" spans="13:13">
      <c r="M439709" s="4"/>
    </row>
    <row r="439710" spans="13:13">
      <c r="M439710" s="4"/>
    </row>
    <row r="439711" spans="13:13">
      <c r="M439711" s="4"/>
    </row>
    <row r="439712" spans="13:13">
      <c r="M439712" s="4"/>
    </row>
    <row r="439713" spans="13:13">
      <c r="M439713" s="4"/>
    </row>
    <row r="439714" spans="13:13">
      <c r="M439714" s="4"/>
    </row>
    <row r="439715" spans="13:13">
      <c r="M439715" s="4"/>
    </row>
    <row r="439716" spans="13:13">
      <c r="M439716" s="4"/>
    </row>
    <row r="439717" spans="13:13">
      <c r="M439717" s="4"/>
    </row>
    <row r="439718" spans="13:13">
      <c r="M439718" s="4"/>
    </row>
    <row r="439719" spans="13:13">
      <c r="M439719" s="4"/>
    </row>
    <row r="439720" spans="13:13">
      <c r="M439720" s="4"/>
    </row>
    <row r="439721" spans="13:13">
      <c r="M439721" s="4"/>
    </row>
    <row r="439722" spans="13:13">
      <c r="M439722" s="4"/>
    </row>
    <row r="439723" spans="13:13">
      <c r="M439723" s="4"/>
    </row>
    <row r="439724" spans="13:13">
      <c r="M439724" s="4"/>
    </row>
    <row r="439725" spans="13:13">
      <c r="M439725" s="4"/>
    </row>
    <row r="439726" spans="13:13">
      <c r="M439726" s="4"/>
    </row>
    <row r="439727" spans="13:13">
      <c r="M439727" s="4"/>
    </row>
    <row r="439728" spans="13:13">
      <c r="M439728" s="4"/>
    </row>
    <row r="439729" spans="13:13">
      <c r="M439729" s="4"/>
    </row>
    <row r="439730" spans="13:13">
      <c r="M439730" s="4"/>
    </row>
    <row r="439731" spans="13:13">
      <c r="M439731" s="4"/>
    </row>
    <row r="439732" spans="13:13">
      <c r="M439732" s="4"/>
    </row>
    <row r="439733" spans="13:13">
      <c r="M439733" s="4"/>
    </row>
    <row r="439734" spans="13:13">
      <c r="M439734" s="4"/>
    </row>
    <row r="439735" spans="13:13">
      <c r="M439735" s="4"/>
    </row>
    <row r="439736" spans="13:13">
      <c r="M439736" s="4"/>
    </row>
    <row r="439737" spans="13:13">
      <c r="M439737" s="4"/>
    </row>
    <row r="439738" spans="13:13">
      <c r="M439738" s="4"/>
    </row>
    <row r="439739" spans="13:13">
      <c r="M439739" s="4"/>
    </row>
    <row r="439740" spans="13:13">
      <c r="M439740" s="4"/>
    </row>
    <row r="439741" spans="13:13">
      <c r="M439741" s="4"/>
    </row>
    <row r="439742" spans="13:13">
      <c r="M439742" s="4"/>
    </row>
    <row r="439743" spans="13:13">
      <c r="M439743" s="4"/>
    </row>
    <row r="439744" spans="13:13">
      <c r="M439744" s="4"/>
    </row>
    <row r="439745" spans="13:13">
      <c r="M439745" s="4"/>
    </row>
    <row r="439746" spans="13:13">
      <c r="M439746" s="4"/>
    </row>
    <row r="439747" spans="13:13">
      <c r="M439747" s="4"/>
    </row>
    <row r="439748" spans="13:13">
      <c r="M439748" s="4"/>
    </row>
    <row r="439749" spans="13:13">
      <c r="M439749" s="4"/>
    </row>
    <row r="439750" spans="13:13">
      <c r="M439750" s="4"/>
    </row>
    <row r="439751" spans="13:13">
      <c r="M439751" s="4"/>
    </row>
    <row r="439752" spans="13:13">
      <c r="M439752" s="4"/>
    </row>
    <row r="439753" spans="13:13">
      <c r="M439753" s="4"/>
    </row>
    <row r="439754" spans="13:13">
      <c r="M439754" s="4"/>
    </row>
    <row r="439755" spans="13:13">
      <c r="M439755" s="4"/>
    </row>
    <row r="439756" spans="13:13">
      <c r="M439756" s="4"/>
    </row>
    <row r="439757" spans="13:13">
      <c r="M439757" s="4"/>
    </row>
    <row r="439758" spans="13:13">
      <c r="M439758" s="4"/>
    </row>
    <row r="439759" spans="13:13">
      <c r="M439759" s="4"/>
    </row>
    <row r="439760" spans="13:13">
      <c r="M439760" s="4"/>
    </row>
    <row r="439761" spans="13:13">
      <c r="M439761" s="4"/>
    </row>
    <row r="439762" spans="13:13">
      <c r="M439762" s="4"/>
    </row>
    <row r="439763" spans="13:13">
      <c r="M439763" s="4"/>
    </row>
    <row r="439764" spans="13:13">
      <c r="M439764" s="4"/>
    </row>
    <row r="439765" spans="13:13">
      <c r="M439765" s="4"/>
    </row>
    <row r="439766" spans="13:13">
      <c r="M439766" s="4"/>
    </row>
    <row r="439767" spans="13:13">
      <c r="M439767" s="4"/>
    </row>
    <row r="439768" spans="13:13">
      <c r="M439768" s="4"/>
    </row>
    <row r="439769" spans="13:13">
      <c r="M439769" s="4"/>
    </row>
    <row r="439770" spans="13:13">
      <c r="M439770" s="4"/>
    </row>
    <row r="439771" spans="13:13">
      <c r="M439771" s="4"/>
    </row>
    <row r="439772" spans="13:13">
      <c r="M439772" s="4"/>
    </row>
    <row r="439773" spans="13:13">
      <c r="M439773" s="4"/>
    </row>
    <row r="439774" spans="13:13">
      <c r="M439774" s="4"/>
    </row>
    <row r="439775" spans="13:13">
      <c r="M439775" s="4"/>
    </row>
    <row r="439776" spans="13:13">
      <c r="M439776" s="4"/>
    </row>
    <row r="439777" spans="13:13">
      <c r="M439777" s="4"/>
    </row>
    <row r="439778" spans="13:13">
      <c r="M439778" s="4"/>
    </row>
    <row r="439779" spans="13:13">
      <c r="M439779" s="4"/>
    </row>
    <row r="439780" spans="13:13">
      <c r="M439780" s="4"/>
    </row>
    <row r="439781" spans="13:13">
      <c r="M439781" s="4"/>
    </row>
    <row r="439782" spans="13:13">
      <c r="M439782" s="4"/>
    </row>
    <row r="439783" spans="13:13">
      <c r="M439783" s="4"/>
    </row>
    <row r="439784" spans="13:13">
      <c r="M439784" s="4"/>
    </row>
    <row r="439785" spans="13:13">
      <c r="M439785" s="4"/>
    </row>
    <row r="439786" spans="13:13">
      <c r="M439786" s="4"/>
    </row>
    <row r="439787" spans="13:13">
      <c r="M439787" s="4"/>
    </row>
    <row r="439788" spans="13:13">
      <c r="M439788" s="4"/>
    </row>
    <row r="439789" spans="13:13">
      <c r="M439789" s="4"/>
    </row>
    <row r="439790" spans="13:13">
      <c r="M439790" s="4"/>
    </row>
    <row r="439791" spans="13:13">
      <c r="M439791" s="4"/>
    </row>
    <row r="439792" spans="13:13">
      <c r="M439792" s="4"/>
    </row>
    <row r="439793" spans="13:13">
      <c r="M439793" s="4"/>
    </row>
    <row r="439794" spans="13:13">
      <c r="M439794" s="4"/>
    </row>
    <row r="439795" spans="13:13">
      <c r="M439795" s="4"/>
    </row>
    <row r="439796" spans="13:13">
      <c r="M439796" s="4"/>
    </row>
    <row r="439797" spans="13:13">
      <c r="M439797" s="4"/>
    </row>
    <row r="439798" spans="13:13">
      <c r="M439798" s="4"/>
    </row>
    <row r="439799" spans="13:13">
      <c r="M439799" s="4"/>
    </row>
    <row r="439800" spans="13:13">
      <c r="M439800" s="4"/>
    </row>
    <row r="439801" spans="13:13">
      <c r="M439801" s="4"/>
    </row>
    <row r="439802" spans="13:13">
      <c r="M439802" s="4"/>
    </row>
    <row r="439803" spans="13:13">
      <c r="M439803" s="4"/>
    </row>
    <row r="439804" spans="13:13">
      <c r="M439804" s="4"/>
    </row>
    <row r="439805" spans="13:13">
      <c r="M439805" s="4"/>
    </row>
    <row r="439806" spans="13:13">
      <c r="M439806" s="4"/>
    </row>
    <row r="439807" spans="13:13">
      <c r="M439807" s="4"/>
    </row>
    <row r="439808" spans="13:13">
      <c r="M439808" s="4"/>
    </row>
    <row r="439809" spans="13:13">
      <c r="M439809" s="4"/>
    </row>
    <row r="439810" spans="13:13">
      <c r="M439810" s="4"/>
    </row>
    <row r="439811" spans="13:13">
      <c r="M439811" s="4"/>
    </row>
    <row r="439812" spans="13:13">
      <c r="M439812" s="4"/>
    </row>
    <row r="439813" spans="13:13">
      <c r="M439813" s="4"/>
    </row>
    <row r="439814" spans="13:13">
      <c r="M439814" s="4"/>
    </row>
    <row r="439815" spans="13:13">
      <c r="M439815" s="4"/>
    </row>
    <row r="439816" spans="13:13">
      <c r="M439816" s="4"/>
    </row>
    <row r="439817" spans="13:13">
      <c r="M439817" s="4"/>
    </row>
    <row r="439818" spans="13:13">
      <c r="M439818" s="4"/>
    </row>
    <row r="439819" spans="13:13">
      <c r="M439819" s="4"/>
    </row>
    <row r="439820" spans="13:13">
      <c r="M439820" s="4"/>
    </row>
    <row r="439821" spans="13:13">
      <c r="M439821" s="4"/>
    </row>
    <row r="439822" spans="13:13">
      <c r="M439822" s="4"/>
    </row>
    <row r="439823" spans="13:13">
      <c r="M439823" s="4"/>
    </row>
    <row r="439824" spans="13:13">
      <c r="M439824" s="4"/>
    </row>
    <row r="439825" spans="13:13">
      <c r="M439825" s="4"/>
    </row>
    <row r="439826" spans="13:13">
      <c r="M439826" s="4"/>
    </row>
    <row r="439827" spans="13:13">
      <c r="M439827" s="4"/>
    </row>
    <row r="439828" spans="13:13">
      <c r="M439828" s="4"/>
    </row>
    <row r="439829" spans="13:13">
      <c r="M439829" s="4"/>
    </row>
    <row r="439830" spans="13:13">
      <c r="M439830" s="4"/>
    </row>
    <row r="439831" spans="13:13">
      <c r="M439831" s="4"/>
    </row>
    <row r="439832" spans="13:13">
      <c r="M439832" s="4"/>
    </row>
    <row r="439833" spans="13:13">
      <c r="M439833" s="4"/>
    </row>
    <row r="439834" spans="13:13">
      <c r="M439834" s="4"/>
    </row>
    <row r="439835" spans="13:13">
      <c r="M439835" s="4"/>
    </row>
    <row r="439836" spans="13:13">
      <c r="M439836" s="4"/>
    </row>
    <row r="439837" spans="13:13">
      <c r="M439837" s="4"/>
    </row>
    <row r="439838" spans="13:13">
      <c r="M439838" s="4"/>
    </row>
    <row r="439839" spans="13:13">
      <c r="M439839" s="4"/>
    </row>
    <row r="439840" spans="13:13">
      <c r="M439840" s="4"/>
    </row>
    <row r="439841" spans="13:13">
      <c r="M439841" s="4"/>
    </row>
    <row r="439842" spans="13:13">
      <c r="M439842" s="4"/>
    </row>
    <row r="439843" spans="13:13">
      <c r="M439843" s="4"/>
    </row>
    <row r="439844" spans="13:13">
      <c r="M439844" s="4"/>
    </row>
    <row r="439845" spans="13:13">
      <c r="M439845" s="4"/>
    </row>
    <row r="439846" spans="13:13">
      <c r="M439846" s="4"/>
    </row>
    <row r="439847" spans="13:13">
      <c r="M439847" s="4"/>
    </row>
    <row r="439848" spans="13:13">
      <c r="M439848" s="4"/>
    </row>
    <row r="439849" spans="13:13">
      <c r="M439849" s="4"/>
    </row>
    <row r="439850" spans="13:13">
      <c r="M439850" s="4"/>
    </row>
    <row r="439851" spans="13:13">
      <c r="M439851" s="4"/>
    </row>
    <row r="439852" spans="13:13">
      <c r="M439852" s="4"/>
    </row>
    <row r="439853" spans="13:13">
      <c r="M439853" s="4"/>
    </row>
    <row r="439854" spans="13:13">
      <c r="M439854" s="4"/>
    </row>
    <row r="439855" spans="13:13">
      <c r="M439855" s="4"/>
    </row>
    <row r="439856" spans="13:13">
      <c r="M439856" s="4"/>
    </row>
    <row r="439857" spans="13:13">
      <c r="M439857" s="4"/>
    </row>
    <row r="439858" spans="13:13">
      <c r="M439858" s="4"/>
    </row>
    <row r="439859" spans="13:13">
      <c r="M439859" s="4"/>
    </row>
    <row r="439860" spans="13:13">
      <c r="M439860" s="4"/>
    </row>
    <row r="439861" spans="13:13">
      <c r="M439861" s="4"/>
    </row>
    <row r="439862" spans="13:13">
      <c r="M439862" s="4"/>
    </row>
    <row r="439863" spans="13:13">
      <c r="M439863" s="4"/>
    </row>
    <row r="439864" spans="13:13">
      <c r="M439864" s="4"/>
    </row>
    <row r="439865" spans="13:13">
      <c r="M439865" s="4"/>
    </row>
    <row r="439866" spans="13:13">
      <c r="M439866" s="4"/>
    </row>
    <row r="439867" spans="13:13">
      <c r="M439867" s="4"/>
    </row>
    <row r="439868" spans="13:13">
      <c r="M439868" s="4"/>
    </row>
    <row r="439869" spans="13:13">
      <c r="M439869" s="4"/>
    </row>
    <row r="439870" spans="13:13">
      <c r="M439870" s="4"/>
    </row>
    <row r="439871" spans="13:13">
      <c r="M439871" s="4"/>
    </row>
    <row r="439872" spans="13:13">
      <c r="M439872" s="4"/>
    </row>
    <row r="439873" spans="13:13">
      <c r="M439873" s="4"/>
    </row>
    <row r="439874" spans="13:13">
      <c r="M439874" s="4"/>
    </row>
    <row r="439875" spans="13:13">
      <c r="M439875" s="4"/>
    </row>
    <row r="439876" spans="13:13">
      <c r="M439876" s="4"/>
    </row>
    <row r="439877" spans="13:13">
      <c r="M439877" s="4"/>
    </row>
    <row r="439878" spans="13:13">
      <c r="M439878" s="4"/>
    </row>
    <row r="439879" spans="13:13">
      <c r="M439879" s="4"/>
    </row>
    <row r="439880" spans="13:13">
      <c r="M439880" s="4"/>
    </row>
    <row r="439881" spans="13:13">
      <c r="M439881" s="4"/>
    </row>
    <row r="439882" spans="13:13">
      <c r="M439882" s="4"/>
    </row>
    <row r="439883" spans="13:13">
      <c r="M439883" s="4"/>
    </row>
    <row r="439884" spans="13:13">
      <c r="M439884" s="4"/>
    </row>
    <row r="439885" spans="13:13">
      <c r="M439885" s="4"/>
    </row>
    <row r="439886" spans="13:13">
      <c r="M439886" s="4"/>
    </row>
    <row r="439887" spans="13:13">
      <c r="M439887" s="4"/>
    </row>
    <row r="439888" spans="13:13">
      <c r="M439888" s="4"/>
    </row>
    <row r="439889" spans="13:13">
      <c r="M439889" s="4"/>
    </row>
    <row r="439890" spans="13:13">
      <c r="M439890" s="4"/>
    </row>
    <row r="439891" spans="13:13">
      <c r="M439891" s="4"/>
    </row>
    <row r="439892" spans="13:13">
      <c r="M439892" s="4"/>
    </row>
    <row r="439893" spans="13:13">
      <c r="M439893" s="4"/>
    </row>
    <row r="439894" spans="13:13">
      <c r="M439894" s="4"/>
    </row>
    <row r="439895" spans="13:13">
      <c r="M439895" s="4"/>
    </row>
    <row r="439896" spans="13:13">
      <c r="M439896" s="4"/>
    </row>
    <row r="439897" spans="13:13">
      <c r="M439897" s="4"/>
    </row>
    <row r="439898" spans="13:13">
      <c r="M439898" s="4"/>
    </row>
    <row r="439899" spans="13:13">
      <c r="M439899" s="4"/>
    </row>
    <row r="439900" spans="13:13">
      <c r="M439900" s="4"/>
    </row>
    <row r="439901" spans="13:13">
      <c r="M439901" s="4"/>
    </row>
    <row r="439902" spans="13:13">
      <c r="M439902" s="4"/>
    </row>
    <row r="439903" spans="13:13">
      <c r="M439903" s="4"/>
    </row>
    <row r="439904" spans="13:13">
      <c r="M439904" s="4"/>
    </row>
    <row r="439905" spans="13:13">
      <c r="M439905" s="4"/>
    </row>
    <row r="439906" spans="13:13">
      <c r="M439906" s="4"/>
    </row>
    <row r="439907" spans="13:13">
      <c r="M439907" s="4"/>
    </row>
    <row r="439908" spans="13:13">
      <c r="M439908" s="4"/>
    </row>
    <row r="439909" spans="13:13">
      <c r="M439909" s="4"/>
    </row>
    <row r="439910" spans="13:13">
      <c r="M439910" s="4"/>
    </row>
    <row r="439911" spans="13:13">
      <c r="M439911" s="4"/>
    </row>
    <row r="439912" spans="13:13">
      <c r="M439912" s="4"/>
    </row>
    <row r="439913" spans="13:13">
      <c r="M439913" s="4"/>
    </row>
    <row r="439914" spans="13:13">
      <c r="M439914" s="4"/>
    </row>
    <row r="439915" spans="13:13">
      <c r="M439915" s="4"/>
    </row>
    <row r="439916" spans="13:13">
      <c r="M439916" s="4"/>
    </row>
    <row r="439917" spans="13:13">
      <c r="M439917" s="4"/>
    </row>
    <row r="439918" spans="13:13">
      <c r="M439918" s="4"/>
    </row>
    <row r="439919" spans="13:13">
      <c r="M439919" s="4"/>
    </row>
    <row r="439920" spans="13:13">
      <c r="M439920" s="4"/>
    </row>
    <row r="439921" spans="13:13">
      <c r="M439921" s="4"/>
    </row>
    <row r="439922" spans="13:13">
      <c r="M439922" s="4"/>
    </row>
    <row r="439923" spans="13:13">
      <c r="M439923" s="4"/>
    </row>
    <row r="439924" spans="13:13">
      <c r="M439924" s="4"/>
    </row>
    <row r="439925" spans="13:13">
      <c r="M439925" s="4"/>
    </row>
    <row r="439926" spans="13:13">
      <c r="M439926" s="4"/>
    </row>
    <row r="439927" spans="13:13">
      <c r="M439927" s="4"/>
    </row>
    <row r="439928" spans="13:13">
      <c r="M439928" s="4"/>
    </row>
    <row r="439929" spans="13:13">
      <c r="M439929" s="4"/>
    </row>
    <row r="439930" spans="13:13">
      <c r="M439930" s="4"/>
    </row>
    <row r="439931" spans="13:13">
      <c r="M439931" s="4"/>
    </row>
    <row r="439932" spans="13:13">
      <c r="M439932" s="4"/>
    </row>
    <row r="439933" spans="13:13">
      <c r="M439933" s="4"/>
    </row>
    <row r="439934" spans="13:13">
      <c r="M439934" s="4"/>
    </row>
    <row r="439935" spans="13:13">
      <c r="M439935" s="4"/>
    </row>
    <row r="439936" spans="13:13">
      <c r="M439936" s="4"/>
    </row>
    <row r="439937" spans="13:13">
      <c r="M439937" s="4"/>
    </row>
    <row r="439938" spans="13:13">
      <c r="M439938" s="4"/>
    </row>
    <row r="439939" spans="13:13">
      <c r="M439939" s="4"/>
    </row>
    <row r="439940" spans="13:13">
      <c r="M439940" s="4"/>
    </row>
    <row r="439941" spans="13:13">
      <c r="M439941" s="4"/>
    </row>
    <row r="439942" spans="13:13">
      <c r="M439942" s="4"/>
    </row>
    <row r="439943" spans="13:13">
      <c r="M439943" s="4"/>
    </row>
    <row r="439944" spans="13:13">
      <c r="M439944" s="4"/>
    </row>
    <row r="439945" spans="13:13">
      <c r="M439945" s="4"/>
    </row>
    <row r="439946" spans="13:13">
      <c r="M439946" s="4"/>
    </row>
    <row r="439947" spans="13:13">
      <c r="M439947" s="4"/>
    </row>
    <row r="439948" spans="13:13">
      <c r="M439948" s="4"/>
    </row>
    <row r="439949" spans="13:13">
      <c r="M439949" s="4"/>
    </row>
    <row r="439950" spans="13:13">
      <c r="M439950" s="4"/>
    </row>
    <row r="439951" spans="13:13">
      <c r="M439951" s="4"/>
    </row>
    <row r="439952" spans="13:13">
      <c r="M439952" s="4"/>
    </row>
    <row r="439953" spans="13:13">
      <c r="M439953" s="4"/>
    </row>
    <row r="439954" spans="13:13">
      <c r="M439954" s="4"/>
    </row>
    <row r="439955" spans="13:13">
      <c r="M439955" s="4"/>
    </row>
    <row r="439956" spans="13:13">
      <c r="M439956" s="4"/>
    </row>
    <row r="439957" spans="13:13">
      <c r="M439957" s="4"/>
    </row>
    <row r="439958" spans="13:13">
      <c r="M439958" s="4"/>
    </row>
    <row r="439959" spans="13:13">
      <c r="M439959" s="4"/>
    </row>
    <row r="439960" spans="13:13">
      <c r="M439960" s="4"/>
    </row>
    <row r="439961" spans="13:13">
      <c r="M439961" s="4"/>
    </row>
    <row r="439962" spans="13:13">
      <c r="M439962" s="4"/>
    </row>
    <row r="439963" spans="13:13">
      <c r="M439963" s="4"/>
    </row>
    <row r="439964" spans="13:13">
      <c r="M439964" s="4"/>
    </row>
    <row r="439965" spans="13:13">
      <c r="M439965" s="4"/>
    </row>
    <row r="439966" spans="13:13">
      <c r="M439966" s="4"/>
    </row>
    <row r="439967" spans="13:13">
      <c r="M439967" s="4"/>
    </row>
    <row r="439968" spans="13:13">
      <c r="M439968" s="4"/>
    </row>
    <row r="439969" spans="13:13">
      <c r="M439969" s="4"/>
    </row>
    <row r="439970" spans="13:13">
      <c r="M439970" s="4"/>
    </row>
    <row r="439971" spans="13:13">
      <c r="M439971" s="4"/>
    </row>
    <row r="439972" spans="13:13">
      <c r="M439972" s="4"/>
    </row>
    <row r="439973" spans="13:13">
      <c r="M439973" s="4"/>
    </row>
    <row r="439974" spans="13:13">
      <c r="M439974" s="4"/>
    </row>
    <row r="439975" spans="13:13">
      <c r="M439975" s="4"/>
    </row>
    <row r="439976" spans="13:13">
      <c r="M439976" s="4"/>
    </row>
    <row r="439977" spans="13:13">
      <c r="M439977" s="4"/>
    </row>
    <row r="439978" spans="13:13">
      <c r="M439978" s="4"/>
    </row>
    <row r="439979" spans="13:13">
      <c r="M439979" s="4"/>
    </row>
    <row r="439980" spans="13:13">
      <c r="M439980" s="4"/>
    </row>
    <row r="439981" spans="13:13">
      <c r="M439981" s="4"/>
    </row>
    <row r="439982" spans="13:13">
      <c r="M439982" s="4"/>
    </row>
    <row r="439983" spans="13:13">
      <c r="M439983" s="4"/>
    </row>
    <row r="439984" spans="13:13">
      <c r="M439984" s="4"/>
    </row>
    <row r="439985" spans="13:13">
      <c r="M439985" s="4"/>
    </row>
    <row r="439986" spans="13:13">
      <c r="M439986" s="4"/>
    </row>
    <row r="439987" spans="13:13">
      <c r="M439987" s="4"/>
    </row>
    <row r="439988" spans="13:13">
      <c r="M439988" s="4"/>
    </row>
    <row r="439989" spans="13:13">
      <c r="M439989" s="4"/>
    </row>
    <row r="439990" spans="13:13">
      <c r="M439990" s="4"/>
    </row>
    <row r="439991" spans="13:13">
      <c r="M439991" s="4"/>
    </row>
    <row r="439992" spans="13:13">
      <c r="M439992" s="4"/>
    </row>
    <row r="439993" spans="13:13">
      <c r="M439993" s="4"/>
    </row>
    <row r="439994" spans="13:13">
      <c r="M439994" s="4"/>
    </row>
    <row r="439995" spans="13:13">
      <c r="M439995" s="4"/>
    </row>
    <row r="439996" spans="13:13">
      <c r="M439996" s="4"/>
    </row>
    <row r="439997" spans="13:13">
      <c r="M439997" s="4"/>
    </row>
    <row r="439998" spans="13:13">
      <c r="M439998" s="4"/>
    </row>
    <row r="439999" spans="13:13">
      <c r="M439999" s="4"/>
    </row>
    <row r="440000" spans="13:13">
      <c r="M440000" s="4"/>
    </row>
    <row r="440001" spans="13:13">
      <c r="M440001" s="4"/>
    </row>
    <row r="440002" spans="13:13">
      <c r="M440002" s="4"/>
    </row>
    <row r="440003" spans="13:13">
      <c r="M440003" s="4"/>
    </row>
    <row r="440004" spans="13:13">
      <c r="M440004" s="4"/>
    </row>
    <row r="440005" spans="13:13">
      <c r="M440005" s="4"/>
    </row>
    <row r="440006" spans="13:13">
      <c r="M440006" s="4"/>
    </row>
    <row r="440007" spans="13:13">
      <c r="M440007" s="4"/>
    </row>
    <row r="440008" spans="13:13">
      <c r="M440008" s="4"/>
    </row>
    <row r="440009" spans="13:13">
      <c r="M440009" s="4"/>
    </row>
    <row r="440010" spans="13:13">
      <c r="M440010" s="4"/>
    </row>
    <row r="440011" spans="13:13">
      <c r="M440011" s="4"/>
    </row>
    <row r="440012" spans="13:13">
      <c r="M440012" s="4"/>
    </row>
    <row r="440013" spans="13:13">
      <c r="M440013" s="4"/>
    </row>
    <row r="440014" spans="13:13">
      <c r="M440014" s="4"/>
    </row>
    <row r="440015" spans="13:13">
      <c r="M440015" s="4"/>
    </row>
    <row r="440016" spans="13:13">
      <c r="M440016" s="4"/>
    </row>
    <row r="440017" spans="13:13">
      <c r="M440017" s="4"/>
    </row>
    <row r="440018" spans="13:13">
      <c r="M440018" s="4"/>
    </row>
    <row r="440019" spans="13:13">
      <c r="M440019" s="4"/>
    </row>
    <row r="440020" spans="13:13">
      <c r="M440020" s="4"/>
    </row>
    <row r="440021" spans="13:13">
      <c r="M440021" s="4"/>
    </row>
    <row r="440022" spans="13:13">
      <c r="M440022" s="4"/>
    </row>
    <row r="440023" spans="13:13">
      <c r="M440023" s="4"/>
    </row>
    <row r="440024" spans="13:13">
      <c r="M440024" s="4"/>
    </row>
    <row r="440025" spans="13:13">
      <c r="M440025" s="4"/>
    </row>
    <row r="440026" spans="13:13">
      <c r="M440026" s="4"/>
    </row>
    <row r="440027" spans="13:13">
      <c r="M440027" s="4"/>
    </row>
    <row r="440028" spans="13:13">
      <c r="M440028" s="4"/>
    </row>
    <row r="440029" spans="13:13">
      <c r="M440029" s="4"/>
    </row>
    <row r="440030" spans="13:13">
      <c r="M440030" s="4"/>
    </row>
    <row r="440031" spans="13:13">
      <c r="M440031" s="4"/>
    </row>
    <row r="440032" spans="13:13">
      <c r="M440032" s="4"/>
    </row>
    <row r="440033" spans="13:13">
      <c r="M440033" s="4"/>
    </row>
    <row r="440034" spans="13:13">
      <c r="M440034" s="4"/>
    </row>
    <row r="440035" spans="13:13">
      <c r="M440035" s="4"/>
    </row>
    <row r="440036" spans="13:13">
      <c r="M440036" s="4"/>
    </row>
    <row r="440037" spans="13:13">
      <c r="M440037" s="4"/>
    </row>
    <row r="440038" spans="13:13">
      <c r="M440038" s="4"/>
    </row>
    <row r="440039" spans="13:13">
      <c r="M440039" s="4"/>
    </row>
    <row r="440040" spans="13:13">
      <c r="M440040" s="4"/>
    </row>
    <row r="440041" spans="13:13">
      <c r="M440041" s="4"/>
    </row>
    <row r="440042" spans="13:13">
      <c r="M440042" s="4"/>
    </row>
    <row r="440043" spans="13:13">
      <c r="M440043" s="4"/>
    </row>
    <row r="440044" spans="13:13">
      <c r="M440044" s="4"/>
    </row>
    <row r="440045" spans="13:13">
      <c r="M440045" s="4"/>
    </row>
    <row r="440046" spans="13:13">
      <c r="M440046" s="4"/>
    </row>
    <row r="440047" spans="13:13">
      <c r="M440047" s="4"/>
    </row>
    <row r="440048" spans="13:13">
      <c r="M440048" s="4"/>
    </row>
    <row r="440049" spans="13:13">
      <c r="M440049" s="4"/>
    </row>
    <row r="440050" spans="13:13">
      <c r="M440050" s="4"/>
    </row>
    <row r="440051" spans="13:13">
      <c r="M440051" s="4"/>
    </row>
    <row r="440052" spans="13:13">
      <c r="M440052" s="4"/>
    </row>
    <row r="440053" spans="13:13">
      <c r="M440053" s="4"/>
    </row>
    <row r="440054" spans="13:13">
      <c r="M440054" s="4"/>
    </row>
    <row r="440055" spans="13:13">
      <c r="M440055" s="4"/>
    </row>
    <row r="440056" spans="13:13">
      <c r="M440056" s="4"/>
    </row>
    <row r="440057" spans="13:13">
      <c r="M440057" s="4"/>
    </row>
    <row r="440058" spans="13:13">
      <c r="M440058" s="4"/>
    </row>
    <row r="440059" spans="13:13">
      <c r="M440059" s="4"/>
    </row>
    <row r="440060" spans="13:13">
      <c r="M440060" s="4"/>
    </row>
    <row r="440061" spans="13:13">
      <c r="M440061" s="4"/>
    </row>
    <row r="440062" spans="13:13">
      <c r="M440062" s="4"/>
    </row>
    <row r="440063" spans="13:13">
      <c r="M440063" s="4"/>
    </row>
    <row r="440064" spans="13:13">
      <c r="M440064" s="4"/>
    </row>
    <row r="440065" spans="13:13">
      <c r="M440065" s="4"/>
    </row>
    <row r="440066" spans="13:13">
      <c r="M440066" s="4"/>
    </row>
    <row r="440067" spans="13:13">
      <c r="M440067" s="4"/>
    </row>
    <row r="440068" spans="13:13">
      <c r="M440068" s="4"/>
    </row>
    <row r="440069" spans="13:13">
      <c r="M440069" s="4"/>
    </row>
    <row r="440070" spans="13:13">
      <c r="M440070" s="4"/>
    </row>
    <row r="440071" spans="13:13">
      <c r="M440071" s="4"/>
    </row>
    <row r="440072" spans="13:13">
      <c r="M440072" s="4"/>
    </row>
    <row r="440073" spans="13:13">
      <c r="M440073" s="4"/>
    </row>
    <row r="440074" spans="13:13">
      <c r="M440074" s="4"/>
    </row>
    <row r="440075" spans="13:13">
      <c r="M440075" s="4"/>
    </row>
    <row r="440076" spans="13:13">
      <c r="M440076" s="4"/>
    </row>
    <row r="440077" spans="13:13">
      <c r="M440077" s="4"/>
    </row>
    <row r="440078" spans="13:13">
      <c r="M440078" s="4"/>
    </row>
    <row r="440079" spans="13:13">
      <c r="M440079" s="4"/>
    </row>
    <row r="440080" spans="13:13">
      <c r="M440080" s="4"/>
    </row>
    <row r="440081" spans="13:13">
      <c r="M440081" s="4"/>
    </row>
    <row r="440082" spans="13:13">
      <c r="M440082" s="4"/>
    </row>
    <row r="440083" spans="13:13">
      <c r="M440083" s="4"/>
    </row>
    <row r="440084" spans="13:13">
      <c r="M440084" s="4"/>
    </row>
    <row r="440085" spans="13:13">
      <c r="M440085" s="4"/>
    </row>
    <row r="440086" spans="13:13">
      <c r="M440086" s="4"/>
    </row>
    <row r="440087" spans="13:13">
      <c r="M440087" s="4"/>
    </row>
    <row r="440088" spans="13:13">
      <c r="M440088" s="4"/>
    </row>
    <row r="440089" spans="13:13">
      <c r="M440089" s="4"/>
    </row>
    <row r="440090" spans="13:13">
      <c r="M440090" s="4"/>
    </row>
    <row r="440091" spans="13:13">
      <c r="M440091" s="4"/>
    </row>
    <row r="440092" spans="13:13">
      <c r="M440092" s="4"/>
    </row>
    <row r="440093" spans="13:13">
      <c r="M440093" s="4"/>
    </row>
    <row r="440094" spans="13:13">
      <c r="M440094" s="4"/>
    </row>
    <row r="440095" spans="13:13">
      <c r="M440095" s="4"/>
    </row>
    <row r="440096" spans="13:13">
      <c r="M440096" s="4"/>
    </row>
    <row r="440097" spans="13:13">
      <c r="M440097" s="4"/>
    </row>
    <row r="440098" spans="13:13">
      <c r="M440098" s="4"/>
    </row>
    <row r="440099" spans="13:13">
      <c r="M440099" s="4"/>
    </row>
    <row r="440100" spans="13:13">
      <c r="M440100" s="4"/>
    </row>
    <row r="440101" spans="13:13">
      <c r="M440101" s="4"/>
    </row>
    <row r="440102" spans="13:13">
      <c r="M440102" s="4"/>
    </row>
    <row r="440103" spans="13:13">
      <c r="M440103" s="4"/>
    </row>
    <row r="440104" spans="13:13">
      <c r="M440104" s="4"/>
    </row>
    <row r="440105" spans="13:13">
      <c r="M440105" s="4"/>
    </row>
    <row r="440106" spans="13:13">
      <c r="M440106" s="4"/>
    </row>
    <row r="440107" spans="13:13">
      <c r="M440107" s="4"/>
    </row>
    <row r="440108" spans="13:13">
      <c r="M440108" s="4"/>
    </row>
    <row r="440109" spans="13:13">
      <c r="M440109" s="4"/>
    </row>
    <row r="440110" spans="13:13">
      <c r="M440110" s="4"/>
    </row>
    <row r="440111" spans="13:13">
      <c r="M440111" s="4"/>
    </row>
    <row r="440112" spans="13:13">
      <c r="M440112" s="4"/>
    </row>
    <row r="440113" spans="13:13">
      <c r="M440113" s="4"/>
    </row>
    <row r="440114" spans="13:13">
      <c r="M440114" s="4"/>
    </row>
    <row r="440115" spans="13:13">
      <c r="M440115" s="4"/>
    </row>
    <row r="440116" spans="13:13">
      <c r="M440116" s="4"/>
    </row>
    <row r="440117" spans="13:13">
      <c r="M440117" s="4"/>
    </row>
    <row r="440118" spans="13:13">
      <c r="M440118" s="4"/>
    </row>
    <row r="440119" spans="13:13">
      <c r="M440119" s="4"/>
    </row>
    <row r="440120" spans="13:13">
      <c r="M440120" s="4"/>
    </row>
    <row r="440121" spans="13:13">
      <c r="M440121" s="4"/>
    </row>
    <row r="440122" spans="13:13">
      <c r="M440122" s="4"/>
    </row>
    <row r="440123" spans="13:13">
      <c r="M440123" s="4"/>
    </row>
    <row r="440124" spans="13:13">
      <c r="M440124" s="4"/>
    </row>
    <row r="440125" spans="13:13">
      <c r="M440125" s="4"/>
    </row>
    <row r="440126" spans="13:13">
      <c r="M440126" s="4"/>
    </row>
    <row r="440127" spans="13:13">
      <c r="M440127" s="4"/>
    </row>
    <row r="440128" spans="13:13">
      <c r="M440128" s="4"/>
    </row>
    <row r="440129" spans="13:13">
      <c r="M440129" s="4"/>
    </row>
    <row r="440130" spans="13:13">
      <c r="M440130" s="4"/>
    </row>
    <row r="440131" spans="13:13">
      <c r="M440131" s="4"/>
    </row>
    <row r="440132" spans="13:13">
      <c r="M440132" s="4"/>
    </row>
    <row r="440133" spans="13:13">
      <c r="M440133" s="4"/>
    </row>
    <row r="440134" spans="13:13">
      <c r="M440134" s="4"/>
    </row>
    <row r="440135" spans="13:13">
      <c r="M440135" s="4"/>
    </row>
    <row r="440136" spans="13:13">
      <c r="M440136" s="4"/>
    </row>
    <row r="440137" spans="13:13">
      <c r="M440137" s="4"/>
    </row>
    <row r="440138" spans="13:13">
      <c r="M440138" s="4"/>
    </row>
    <row r="440139" spans="13:13">
      <c r="M440139" s="4"/>
    </row>
    <row r="440140" spans="13:13">
      <c r="M440140" s="4"/>
    </row>
    <row r="440141" spans="13:13">
      <c r="M440141" s="4"/>
    </row>
    <row r="440142" spans="13:13">
      <c r="M440142" s="4"/>
    </row>
    <row r="440143" spans="13:13">
      <c r="M440143" s="4"/>
    </row>
    <row r="440144" spans="13:13">
      <c r="M440144" s="4"/>
    </row>
    <row r="440145" spans="13:13">
      <c r="M440145" s="4"/>
    </row>
    <row r="440146" spans="13:13">
      <c r="M440146" s="4"/>
    </row>
    <row r="440147" spans="13:13">
      <c r="M440147" s="4"/>
    </row>
    <row r="440148" spans="13:13">
      <c r="M440148" s="4"/>
    </row>
    <row r="440149" spans="13:13">
      <c r="M440149" s="4"/>
    </row>
    <row r="440150" spans="13:13">
      <c r="M440150" s="4"/>
    </row>
    <row r="440151" spans="13:13">
      <c r="M440151" s="4"/>
    </row>
    <row r="440152" spans="13:13">
      <c r="M440152" s="4"/>
    </row>
    <row r="440153" spans="13:13">
      <c r="M440153" s="4"/>
    </row>
    <row r="440154" spans="13:13">
      <c r="M440154" s="4"/>
    </row>
    <row r="440155" spans="13:13">
      <c r="M440155" s="4"/>
    </row>
    <row r="440156" spans="13:13">
      <c r="M440156" s="4"/>
    </row>
    <row r="440157" spans="13:13">
      <c r="M440157" s="4"/>
    </row>
    <row r="440158" spans="13:13">
      <c r="M440158" s="4"/>
    </row>
    <row r="440159" spans="13:13">
      <c r="M440159" s="4"/>
    </row>
    <row r="440160" spans="13:13">
      <c r="M440160" s="4"/>
    </row>
    <row r="440161" spans="13:13">
      <c r="M440161" s="4"/>
    </row>
    <row r="440162" spans="13:13">
      <c r="M440162" s="4"/>
    </row>
    <row r="440163" spans="13:13">
      <c r="M440163" s="4"/>
    </row>
    <row r="440164" spans="13:13">
      <c r="M440164" s="4"/>
    </row>
    <row r="440165" spans="13:13">
      <c r="M440165" s="4"/>
    </row>
    <row r="440166" spans="13:13">
      <c r="M440166" s="4"/>
    </row>
    <row r="440167" spans="13:13">
      <c r="M440167" s="4"/>
    </row>
    <row r="440168" spans="13:13">
      <c r="M440168" s="4"/>
    </row>
    <row r="440169" spans="13:13">
      <c r="M440169" s="4"/>
    </row>
    <row r="440170" spans="13:13">
      <c r="M440170" s="4"/>
    </row>
    <row r="440171" spans="13:13">
      <c r="M440171" s="4"/>
    </row>
    <row r="440172" spans="13:13">
      <c r="M440172" s="4"/>
    </row>
    <row r="440173" spans="13:13">
      <c r="M440173" s="4"/>
    </row>
    <row r="440174" spans="13:13">
      <c r="M440174" s="4"/>
    </row>
    <row r="440175" spans="13:13">
      <c r="M440175" s="4"/>
    </row>
    <row r="440176" spans="13:13">
      <c r="M440176" s="4"/>
    </row>
    <row r="440177" spans="13:13">
      <c r="M440177" s="4"/>
    </row>
    <row r="440178" spans="13:13">
      <c r="M440178" s="4"/>
    </row>
    <row r="440179" spans="13:13">
      <c r="M440179" s="4"/>
    </row>
    <row r="440180" spans="13:13">
      <c r="M440180" s="4"/>
    </row>
    <row r="440181" spans="13:13">
      <c r="M440181" s="4"/>
    </row>
    <row r="440182" spans="13:13">
      <c r="M440182" s="4"/>
    </row>
    <row r="440183" spans="13:13">
      <c r="M440183" s="4"/>
    </row>
    <row r="440184" spans="13:13">
      <c r="M440184" s="4"/>
    </row>
    <row r="440185" spans="13:13">
      <c r="M440185" s="4"/>
    </row>
    <row r="440186" spans="13:13">
      <c r="M440186" s="4"/>
    </row>
    <row r="440187" spans="13:13">
      <c r="M440187" s="4"/>
    </row>
    <row r="440188" spans="13:13">
      <c r="M440188" s="4"/>
    </row>
    <row r="440189" spans="13:13">
      <c r="M440189" s="4"/>
    </row>
    <row r="440190" spans="13:13">
      <c r="M440190" s="4"/>
    </row>
    <row r="440191" spans="13:13">
      <c r="M440191" s="4"/>
    </row>
    <row r="440192" spans="13:13">
      <c r="M440192" s="4"/>
    </row>
    <row r="440193" spans="13:13">
      <c r="M440193" s="4"/>
    </row>
    <row r="440194" spans="13:13">
      <c r="M440194" s="4"/>
    </row>
    <row r="440195" spans="13:13">
      <c r="M440195" s="4"/>
    </row>
    <row r="440196" spans="13:13">
      <c r="M440196" s="4"/>
    </row>
    <row r="440197" spans="13:13">
      <c r="M440197" s="4"/>
    </row>
    <row r="440198" spans="13:13">
      <c r="M440198" s="4"/>
    </row>
    <row r="440199" spans="13:13">
      <c r="M440199" s="4"/>
    </row>
    <row r="440200" spans="13:13">
      <c r="M440200" s="4"/>
    </row>
    <row r="440201" spans="13:13">
      <c r="M440201" s="4"/>
    </row>
    <row r="440202" spans="13:13">
      <c r="M440202" s="4"/>
    </row>
    <row r="440203" spans="13:13">
      <c r="M440203" s="4"/>
    </row>
    <row r="440204" spans="13:13">
      <c r="M440204" s="4"/>
    </row>
    <row r="440205" spans="13:13">
      <c r="M440205" s="4"/>
    </row>
    <row r="440206" spans="13:13">
      <c r="M440206" s="4"/>
    </row>
    <row r="440207" spans="13:13">
      <c r="M440207" s="4"/>
    </row>
    <row r="440208" spans="13:13">
      <c r="M440208" s="4"/>
    </row>
    <row r="440209" spans="13:13">
      <c r="M440209" s="4"/>
    </row>
    <row r="440210" spans="13:13">
      <c r="M440210" s="4"/>
    </row>
    <row r="440211" spans="13:13">
      <c r="M440211" s="4"/>
    </row>
    <row r="440212" spans="13:13">
      <c r="M440212" s="4"/>
    </row>
    <row r="440213" spans="13:13">
      <c r="M440213" s="4"/>
    </row>
    <row r="440214" spans="13:13">
      <c r="M440214" s="4"/>
    </row>
    <row r="440215" spans="13:13">
      <c r="M440215" s="4"/>
    </row>
    <row r="440216" spans="13:13">
      <c r="M440216" s="4"/>
    </row>
    <row r="440217" spans="13:13">
      <c r="M440217" s="4"/>
    </row>
    <row r="440218" spans="13:13">
      <c r="M440218" s="4"/>
    </row>
    <row r="440219" spans="13:13">
      <c r="M440219" s="4"/>
    </row>
    <row r="440220" spans="13:13">
      <c r="M440220" s="4"/>
    </row>
    <row r="440221" spans="13:13">
      <c r="M440221" s="4"/>
    </row>
    <row r="440222" spans="13:13">
      <c r="M440222" s="4"/>
    </row>
    <row r="440223" spans="13:13">
      <c r="M440223" s="4"/>
    </row>
    <row r="440224" spans="13:13">
      <c r="M440224" s="4"/>
    </row>
    <row r="440225" spans="13:13">
      <c r="M440225" s="4"/>
    </row>
    <row r="440226" spans="13:13">
      <c r="M440226" s="4"/>
    </row>
    <row r="440227" spans="13:13">
      <c r="M440227" s="4"/>
    </row>
    <row r="440228" spans="13:13">
      <c r="M440228" s="4"/>
    </row>
    <row r="440229" spans="13:13">
      <c r="M440229" s="4"/>
    </row>
    <row r="440230" spans="13:13">
      <c r="M440230" s="4"/>
    </row>
    <row r="440231" spans="13:13">
      <c r="M440231" s="4"/>
    </row>
    <row r="440232" spans="13:13">
      <c r="M440232" s="4"/>
    </row>
    <row r="440233" spans="13:13">
      <c r="M440233" s="4"/>
    </row>
    <row r="440234" spans="13:13">
      <c r="M440234" s="4"/>
    </row>
    <row r="440235" spans="13:13">
      <c r="M440235" s="4"/>
    </row>
    <row r="440236" spans="13:13">
      <c r="M440236" s="4"/>
    </row>
    <row r="440237" spans="13:13">
      <c r="M440237" s="4"/>
    </row>
    <row r="440238" spans="13:13">
      <c r="M440238" s="4"/>
    </row>
    <row r="440239" spans="13:13">
      <c r="M440239" s="4"/>
    </row>
    <row r="440240" spans="13:13">
      <c r="M440240" s="4"/>
    </row>
    <row r="440241" spans="13:13">
      <c r="M440241" s="4"/>
    </row>
    <row r="440242" spans="13:13">
      <c r="M440242" s="4"/>
    </row>
    <row r="440243" spans="13:13">
      <c r="M440243" s="4"/>
    </row>
    <row r="440244" spans="13:13">
      <c r="M440244" s="4"/>
    </row>
    <row r="440245" spans="13:13">
      <c r="M440245" s="4"/>
    </row>
    <row r="440246" spans="13:13">
      <c r="M440246" s="4"/>
    </row>
    <row r="440247" spans="13:13">
      <c r="M440247" s="4"/>
    </row>
    <row r="440248" spans="13:13">
      <c r="M440248" s="4"/>
    </row>
    <row r="440249" spans="13:13">
      <c r="M440249" s="4"/>
    </row>
    <row r="440250" spans="13:13">
      <c r="M440250" s="4"/>
    </row>
    <row r="440251" spans="13:13">
      <c r="M440251" s="4"/>
    </row>
    <row r="440252" spans="13:13">
      <c r="M440252" s="4"/>
    </row>
    <row r="440253" spans="13:13">
      <c r="M440253" s="4"/>
    </row>
    <row r="440254" spans="13:13">
      <c r="M440254" s="4"/>
    </row>
    <row r="440255" spans="13:13">
      <c r="M440255" s="4"/>
    </row>
    <row r="440256" spans="13:13">
      <c r="M440256" s="4"/>
    </row>
    <row r="440257" spans="13:13">
      <c r="M440257" s="4"/>
    </row>
    <row r="440258" spans="13:13">
      <c r="M440258" s="4"/>
    </row>
    <row r="440259" spans="13:13">
      <c r="M440259" s="4"/>
    </row>
    <row r="440260" spans="13:13">
      <c r="M440260" s="4"/>
    </row>
    <row r="440261" spans="13:13">
      <c r="M440261" s="4"/>
    </row>
    <row r="440262" spans="13:13">
      <c r="M440262" s="4"/>
    </row>
    <row r="440263" spans="13:13">
      <c r="M440263" s="4"/>
    </row>
    <row r="440264" spans="13:13">
      <c r="M440264" s="4"/>
    </row>
    <row r="440265" spans="13:13">
      <c r="M440265" s="4"/>
    </row>
    <row r="440266" spans="13:13">
      <c r="M440266" s="4"/>
    </row>
    <row r="440267" spans="13:13">
      <c r="M440267" s="4"/>
    </row>
    <row r="440268" spans="13:13">
      <c r="M440268" s="4"/>
    </row>
    <row r="440269" spans="13:13">
      <c r="M440269" s="4"/>
    </row>
    <row r="440270" spans="13:13">
      <c r="M440270" s="4"/>
    </row>
    <row r="440271" spans="13:13">
      <c r="M440271" s="4"/>
    </row>
    <row r="440272" spans="13:13">
      <c r="M440272" s="4"/>
    </row>
    <row r="440273" spans="13:13">
      <c r="M440273" s="4"/>
    </row>
    <row r="440274" spans="13:13">
      <c r="M440274" s="4"/>
    </row>
    <row r="440275" spans="13:13">
      <c r="M440275" s="4"/>
    </row>
    <row r="440276" spans="13:13">
      <c r="M440276" s="4"/>
    </row>
    <row r="440277" spans="13:13">
      <c r="M440277" s="4"/>
    </row>
    <row r="440278" spans="13:13">
      <c r="M440278" s="4"/>
    </row>
    <row r="440279" spans="13:13">
      <c r="M440279" s="4"/>
    </row>
    <row r="440280" spans="13:13">
      <c r="M440280" s="4"/>
    </row>
    <row r="440281" spans="13:13">
      <c r="M440281" s="4"/>
    </row>
    <row r="440282" spans="13:13">
      <c r="M440282" s="4"/>
    </row>
    <row r="440283" spans="13:13">
      <c r="M440283" s="4"/>
    </row>
    <row r="440284" spans="13:13">
      <c r="M440284" s="4"/>
    </row>
    <row r="440285" spans="13:13">
      <c r="M440285" s="4"/>
    </row>
    <row r="440286" spans="13:13">
      <c r="M440286" s="4"/>
    </row>
    <row r="440287" spans="13:13">
      <c r="M440287" s="4"/>
    </row>
    <row r="440288" spans="13:13">
      <c r="M440288" s="4"/>
    </row>
    <row r="440289" spans="13:13">
      <c r="M440289" s="4"/>
    </row>
    <row r="440290" spans="13:13">
      <c r="M440290" s="4"/>
    </row>
    <row r="440291" spans="13:13">
      <c r="M440291" s="4"/>
    </row>
    <row r="440292" spans="13:13">
      <c r="M440292" s="4"/>
    </row>
    <row r="440293" spans="13:13">
      <c r="M440293" s="4"/>
    </row>
    <row r="440294" spans="13:13">
      <c r="M440294" s="4"/>
    </row>
    <row r="440295" spans="13:13">
      <c r="M440295" s="4"/>
    </row>
    <row r="440296" spans="13:13">
      <c r="M440296" s="4"/>
    </row>
    <row r="440297" spans="13:13">
      <c r="M440297" s="4"/>
    </row>
    <row r="440298" spans="13:13">
      <c r="M440298" s="4"/>
    </row>
    <row r="440299" spans="13:13">
      <c r="M440299" s="4"/>
    </row>
    <row r="440300" spans="13:13">
      <c r="M440300" s="4"/>
    </row>
    <row r="440301" spans="13:13">
      <c r="M440301" s="4"/>
    </row>
    <row r="440302" spans="13:13">
      <c r="M440302" s="4"/>
    </row>
    <row r="440303" spans="13:13">
      <c r="M440303" s="4"/>
    </row>
    <row r="440304" spans="13:13">
      <c r="M440304" s="4"/>
    </row>
    <row r="440305" spans="13:13">
      <c r="M440305" s="4"/>
    </row>
    <row r="440306" spans="13:13">
      <c r="M440306" s="4"/>
    </row>
    <row r="440307" spans="13:13">
      <c r="M440307" s="4"/>
    </row>
    <row r="440308" spans="13:13">
      <c r="M440308" s="4"/>
    </row>
    <row r="440309" spans="13:13">
      <c r="M440309" s="4"/>
    </row>
    <row r="440310" spans="13:13">
      <c r="M440310" s="4"/>
    </row>
    <row r="440311" spans="13:13">
      <c r="M440311" s="4"/>
    </row>
    <row r="440312" spans="13:13">
      <c r="M440312" s="4"/>
    </row>
    <row r="440313" spans="13:13">
      <c r="M440313" s="4"/>
    </row>
    <row r="440314" spans="13:13">
      <c r="M440314" s="4"/>
    </row>
    <row r="440315" spans="13:13">
      <c r="M440315" s="4"/>
    </row>
    <row r="440316" spans="13:13">
      <c r="M440316" s="4"/>
    </row>
    <row r="440317" spans="13:13">
      <c r="M440317" s="4"/>
    </row>
    <row r="440318" spans="13:13">
      <c r="M440318" s="4"/>
    </row>
    <row r="440319" spans="13:13">
      <c r="M440319" s="4"/>
    </row>
    <row r="440320" spans="13:13">
      <c r="M440320" s="4"/>
    </row>
    <row r="440321" spans="13:13">
      <c r="M440321" s="4"/>
    </row>
    <row r="440322" spans="13:13">
      <c r="M440322" s="4"/>
    </row>
    <row r="440323" spans="13:13">
      <c r="M440323" s="4"/>
    </row>
    <row r="440324" spans="13:13">
      <c r="M440324" s="4"/>
    </row>
    <row r="440325" spans="13:13">
      <c r="M440325" s="4"/>
    </row>
    <row r="440326" spans="13:13">
      <c r="M440326" s="4"/>
    </row>
    <row r="440327" spans="13:13">
      <c r="M440327" s="4"/>
    </row>
    <row r="440328" spans="13:13">
      <c r="M440328" s="4"/>
    </row>
    <row r="440329" spans="13:13">
      <c r="M440329" s="4"/>
    </row>
    <row r="440330" spans="13:13">
      <c r="M440330" s="4"/>
    </row>
    <row r="440331" spans="13:13">
      <c r="M440331" s="4"/>
    </row>
    <row r="440332" spans="13:13">
      <c r="M440332" s="4"/>
    </row>
    <row r="440333" spans="13:13">
      <c r="M440333" s="4"/>
    </row>
    <row r="440334" spans="13:13">
      <c r="M440334" s="4"/>
    </row>
    <row r="440335" spans="13:13">
      <c r="M440335" s="4"/>
    </row>
    <row r="440336" spans="13:13">
      <c r="M440336" s="4"/>
    </row>
    <row r="440337" spans="13:13">
      <c r="M440337" s="4"/>
    </row>
    <row r="440338" spans="13:13">
      <c r="M440338" s="4"/>
    </row>
    <row r="440339" spans="13:13">
      <c r="M440339" s="4"/>
    </row>
    <row r="440340" spans="13:13">
      <c r="M440340" s="4"/>
    </row>
    <row r="440341" spans="13:13">
      <c r="M440341" s="4"/>
    </row>
    <row r="440342" spans="13:13">
      <c r="M440342" s="4"/>
    </row>
    <row r="440343" spans="13:13">
      <c r="M440343" s="4"/>
    </row>
    <row r="440344" spans="13:13">
      <c r="M440344" s="4"/>
    </row>
    <row r="440345" spans="13:13">
      <c r="M440345" s="4"/>
    </row>
    <row r="440346" spans="13:13">
      <c r="M440346" s="4"/>
    </row>
    <row r="440347" spans="13:13">
      <c r="M440347" s="4"/>
    </row>
    <row r="440348" spans="13:13">
      <c r="M440348" s="4"/>
    </row>
    <row r="440349" spans="13:13">
      <c r="M440349" s="4"/>
    </row>
    <row r="440350" spans="13:13">
      <c r="M440350" s="4"/>
    </row>
    <row r="440351" spans="13:13">
      <c r="M440351" s="4"/>
    </row>
    <row r="440352" spans="13:13">
      <c r="M440352" s="4"/>
    </row>
    <row r="440353" spans="13:13">
      <c r="M440353" s="4"/>
    </row>
    <row r="440354" spans="13:13">
      <c r="M440354" s="4"/>
    </row>
    <row r="440355" spans="13:13">
      <c r="M440355" s="4"/>
    </row>
    <row r="440356" spans="13:13">
      <c r="M440356" s="4"/>
    </row>
    <row r="440357" spans="13:13">
      <c r="M440357" s="4"/>
    </row>
    <row r="440358" spans="13:13">
      <c r="M440358" s="4"/>
    </row>
    <row r="440359" spans="13:13">
      <c r="M440359" s="4"/>
    </row>
    <row r="440360" spans="13:13">
      <c r="M440360" s="4"/>
    </row>
    <row r="440361" spans="13:13">
      <c r="M440361" s="4"/>
    </row>
    <row r="440362" spans="13:13">
      <c r="M440362" s="4"/>
    </row>
    <row r="440363" spans="13:13">
      <c r="M440363" s="4"/>
    </row>
    <row r="440364" spans="13:13">
      <c r="M440364" s="4"/>
    </row>
    <row r="440365" spans="13:13">
      <c r="M440365" s="4"/>
    </row>
    <row r="440366" spans="13:13">
      <c r="M440366" s="4"/>
    </row>
    <row r="440367" spans="13:13">
      <c r="M440367" s="4"/>
    </row>
    <row r="440368" spans="13:13">
      <c r="M440368" s="4"/>
    </row>
    <row r="440369" spans="13:13">
      <c r="M440369" s="4"/>
    </row>
    <row r="440370" spans="13:13">
      <c r="M440370" s="4"/>
    </row>
    <row r="440371" spans="13:13">
      <c r="M440371" s="4"/>
    </row>
    <row r="440372" spans="13:13">
      <c r="M440372" s="4"/>
    </row>
    <row r="440373" spans="13:13">
      <c r="M440373" s="4"/>
    </row>
    <row r="440374" spans="13:13">
      <c r="M440374" s="4"/>
    </row>
    <row r="440375" spans="13:13">
      <c r="M440375" s="4"/>
    </row>
    <row r="440376" spans="13:13">
      <c r="M440376" s="4"/>
    </row>
    <row r="440377" spans="13:13">
      <c r="M440377" s="4"/>
    </row>
    <row r="440378" spans="13:13">
      <c r="M440378" s="4"/>
    </row>
    <row r="440379" spans="13:13">
      <c r="M440379" s="4"/>
    </row>
    <row r="440380" spans="13:13">
      <c r="M440380" s="4"/>
    </row>
    <row r="440381" spans="13:13">
      <c r="M440381" s="4"/>
    </row>
    <row r="440382" spans="13:13">
      <c r="M440382" s="4"/>
    </row>
    <row r="440383" spans="13:13">
      <c r="M440383" s="4"/>
    </row>
    <row r="440384" spans="13:13">
      <c r="M440384" s="4"/>
    </row>
    <row r="440385" spans="13:13">
      <c r="M440385" s="4"/>
    </row>
    <row r="440386" spans="13:13">
      <c r="M440386" s="4"/>
    </row>
    <row r="440387" spans="13:13">
      <c r="M440387" s="4"/>
    </row>
    <row r="440388" spans="13:13">
      <c r="M440388" s="4"/>
    </row>
    <row r="440389" spans="13:13">
      <c r="M440389" s="4"/>
    </row>
    <row r="440390" spans="13:13">
      <c r="M440390" s="4"/>
    </row>
    <row r="440391" spans="13:13">
      <c r="M440391" s="4"/>
    </row>
    <row r="440392" spans="13:13">
      <c r="M440392" s="4"/>
    </row>
    <row r="440393" spans="13:13">
      <c r="M440393" s="4"/>
    </row>
    <row r="440394" spans="13:13">
      <c r="M440394" s="4"/>
    </row>
    <row r="440395" spans="13:13">
      <c r="M440395" s="4"/>
    </row>
    <row r="440396" spans="13:13">
      <c r="M440396" s="4"/>
    </row>
    <row r="440397" spans="13:13">
      <c r="M440397" s="4"/>
    </row>
    <row r="440398" spans="13:13">
      <c r="M440398" s="4"/>
    </row>
    <row r="440399" spans="13:13">
      <c r="M440399" s="4"/>
    </row>
    <row r="440400" spans="13:13">
      <c r="M440400" s="4"/>
    </row>
    <row r="440401" spans="13:13">
      <c r="M440401" s="4"/>
    </row>
    <row r="440402" spans="13:13">
      <c r="M440402" s="4"/>
    </row>
    <row r="440403" spans="13:13">
      <c r="M440403" s="4"/>
    </row>
    <row r="440404" spans="13:13">
      <c r="M440404" s="4"/>
    </row>
    <row r="440405" spans="13:13">
      <c r="M440405" s="4"/>
    </row>
    <row r="440406" spans="13:13">
      <c r="M440406" s="4"/>
    </row>
    <row r="440407" spans="13:13">
      <c r="M440407" s="4"/>
    </row>
    <row r="440408" spans="13:13">
      <c r="M440408" s="4"/>
    </row>
    <row r="440409" spans="13:13">
      <c r="M440409" s="4"/>
    </row>
    <row r="440410" spans="13:13">
      <c r="M440410" s="4"/>
    </row>
    <row r="440411" spans="13:13">
      <c r="M440411" s="4"/>
    </row>
    <row r="440412" spans="13:13">
      <c r="M440412" s="4"/>
    </row>
    <row r="440413" spans="13:13">
      <c r="M440413" s="4"/>
    </row>
    <row r="440414" spans="13:13">
      <c r="M440414" s="4"/>
    </row>
    <row r="440415" spans="13:13">
      <c r="M440415" s="4"/>
    </row>
    <row r="440416" spans="13:13">
      <c r="M440416" s="4"/>
    </row>
    <row r="440417" spans="13:13">
      <c r="M440417" s="4"/>
    </row>
    <row r="440418" spans="13:13">
      <c r="M440418" s="4"/>
    </row>
    <row r="440419" spans="13:13">
      <c r="M440419" s="4"/>
    </row>
    <row r="440420" spans="13:13">
      <c r="M440420" s="4"/>
    </row>
    <row r="440421" spans="13:13">
      <c r="M440421" s="4"/>
    </row>
    <row r="440422" spans="13:13">
      <c r="M440422" s="4"/>
    </row>
    <row r="440423" spans="13:13">
      <c r="M440423" s="4"/>
    </row>
    <row r="440424" spans="13:13">
      <c r="M440424" s="4"/>
    </row>
    <row r="440425" spans="13:13">
      <c r="M440425" s="4"/>
    </row>
    <row r="440426" spans="13:13">
      <c r="M440426" s="4"/>
    </row>
    <row r="440427" spans="13:13">
      <c r="M440427" s="4"/>
    </row>
    <row r="440428" spans="13:13">
      <c r="M440428" s="4"/>
    </row>
    <row r="440429" spans="13:13">
      <c r="M440429" s="4"/>
    </row>
    <row r="440430" spans="13:13">
      <c r="M440430" s="4"/>
    </row>
    <row r="440431" spans="13:13">
      <c r="M440431" s="4"/>
    </row>
    <row r="440432" spans="13:13">
      <c r="M440432" s="4"/>
    </row>
    <row r="440433" spans="13:13">
      <c r="M440433" s="4"/>
    </row>
    <row r="440434" spans="13:13">
      <c r="M440434" s="4"/>
    </row>
    <row r="440435" spans="13:13">
      <c r="M440435" s="4"/>
    </row>
    <row r="440436" spans="13:13">
      <c r="M440436" s="4"/>
    </row>
    <row r="440437" spans="13:13">
      <c r="M440437" s="4"/>
    </row>
    <row r="440438" spans="13:13">
      <c r="M440438" s="4"/>
    </row>
    <row r="440439" spans="13:13">
      <c r="M440439" s="4"/>
    </row>
    <row r="440440" spans="13:13">
      <c r="M440440" s="4"/>
    </row>
    <row r="440441" spans="13:13">
      <c r="M440441" s="4"/>
    </row>
    <row r="440442" spans="13:13">
      <c r="M440442" s="4"/>
    </row>
    <row r="440443" spans="13:13">
      <c r="M440443" s="4"/>
    </row>
    <row r="440444" spans="13:13">
      <c r="M440444" s="4"/>
    </row>
    <row r="440445" spans="13:13">
      <c r="M440445" s="4"/>
    </row>
    <row r="440446" spans="13:13">
      <c r="M440446" s="4"/>
    </row>
    <row r="440447" spans="13:13">
      <c r="M440447" s="4"/>
    </row>
    <row r="440448" spans="13:13">
      <c r="M440448" s="4"/>
    </row>
    <row r="440449" spans="13:13">
      <c r="M440449" s="4"/>
    </row>
    <row r="440450" spans="13:13">
      <c r="M440450" s="4"/>
    </row>
    <row r="440451" spans="13:13">
      <c r="M440451" s="4"/>
    </row>
    <row r="440452" spans="13:13">
      <c r="M440452" s="4"/>
    </row>
    <row r="440453" spans="13:13">
      <c r="M440453" s="4"/>
    </row>
    <row r="440454" spans="13:13">
      <c r="M440454" s="4"/>
    </row>
    <row r="440455" spans="13:13">
      <c r="M440455" s="4"/>
    </row>
    <row r="440456" spans="13:13">
      <c r="M440456" s="4"/>
    </row>
    <row r="440457" spans="13:13">
      <c r="M440457" s="4"/>
    </row>
    <row r="440458" spans="13:13">
      <c r="M440458" s="4"/>
    </row>
    <row r="440459" spans="13:13">
      <c r="M440459" s="4"/>
    </row>
    <row r="440460" spans="13:13">
      <c r="M440460" s="4"/>
    </row>
    <row r="440461" spans="13:13">
      <c r="M440461" s="4"/>
    </row>
    <row r="440462" spans="13:13">
      <c r="M440462" s="4"/>
    </row>
    <row r="440463" spans="13:13">
      <c r="M440463" s="4"/>
    </row>
    <row r="440464" spans="13:13">
      <c r="M440464" s="4"/>
    </row>
    <row r="440465" spans="13:13">
      <c r="M440465" s="4"/>
    </row>
    <row r="440466" spans="13:13">
      <c r="M440466" s="4"/>
    </row>
    <row r="440467" spans="13:13">
      <c r="M440467" s="4"/>
    </row>
    <row r="440468" spans="13:13">
      <c r="M440468" s="4"/>
    </row>
    <row r="440469" spans="13:13">
      <c r="M440469" s="4"/>
    </row>
    <row r="440470" spans="13:13">
      <c r="M440470" s="4"/>
    </row>
    <row r="440471" spans="13:13">
      <c r="M440471" s="4"/>
    </row>
    <row r="440472" spans="13:13">
      <c r="M440472" s="4"/>
    </row>
    <row r="440473" spans="13:13">
      <c r="M440473" s="4"/>
    </row>
    <row r="440474" spans="13:13">
      <c r="M440474" s="4"/>
    </row>
    <row r="440475" spans="13:13">
      <c r="M440475" s="4"/>
    </row>
    <row r="440476" spans="13:13">
      <c r="M440476" s="4"/>
    </row>
    <row r="440477" spans="13:13">
      <c r="M440477" s="4"/>
    </row>
    <row r="440478" spans="13:13">
      <c r="M440478" s="4"/>
    </row>
    <row r="440479" spans="13:13">
      <c r="M440479" s="4"/>
    </row>
    <row r="440480" spans="13:13">
      <c r="M440480" s="4"/>
    </row>
    <row r="440481" spans="13:13">
      <c r="M440481" s="4"/>
    </row>
    <row r="440482" spans="13:13">
      <c r="M440482" s="4"/>
    </row>
    <row r="440483" spans="13:13">
      <c r="M440483" s="4"/>
    </row>
    <row r="440484" spans="13:13">
      <c r="M440484" s="4"/>
    </row>
    <row r="440485" spans="13:13">
      <c r="M440485" s="4"/>
    </row>
    <row r="440486" spans="13:13">
      <c r="M440486" s="4"/>
    </row>
    <row r="440487" spans="13:13">
      <c r="M440487" s="4"/>
    </row>
    <row r="440488" spans="13:13">
      <c r="M440488" s="4"/>
    </row>
    <row r="440489" spans="13:13">
      <c r="M440489" s="4"/>
    </row>
    <row r="440490" spans="13:13">
      <c r="M440490" s="4"/>
    </row>
    <row r="440491" spans="13:13">
      <c r="M440491" s="4"/>
    </row>
    <row r="440492" spans="13:13">
      <c r="M440492" s="4"/>
    </row>
    <row r="440493" spans="13:13">
      <c r="M440493" s="4"/>
    </row>
    <row r="440494" spans="13:13">
      <c r="M440494" s="4"/>
    </row>
    <row r="440495" spans="13:13">
      <c r="M440495" s="4"/>
    </row>
    <row r="440496" spans="13:13">
      <c r="M440496" s="4"/>
    </row>
    <row r="440497" spans="13:13">
      <c r="M440497" s="4"/>
    </row>
    <row r="440498" spans="13:13">
      <c r="M440498" s="4"/>
    </row>
    <row r="440499" spans="13:13">
      <c r="M440499" s="4"/>
    </row>
    <row r="440500" spans="13:13">
      <c r="M440500" s="4"/>
    </row>
    <row r="440501" spans="13:13">
      <c r="M440501" s="4"/>
    </row>
    <row r="440502" spans="13:13">
      <c r="M440502" s="4"/>
    </row>
    <row r="440503" spans="13:13">
      <c r="M440503" s="4"/>
    </row>
    <row r="440504" spans="13:13">
      <c r="M440504" s="4"/>
    </row>
    <row r="440505" spans="13:13">
      <c r="M440505" s="4"/>
    </row>
    <row r="440506" spans="13:13">
      <c r="M440506" s="4"/>
    </row>
    <row r="440507" spans="13:13">
      <c r="M440507" s="4"/>
    </row>
    <row r="440508" spans="13:13">
      <c r="M440508" s="4"/>
    </row>
    <row r="440509" spans="13:13">
      <c r="M440509" s="4"/>
    </row>
    <row r="440510" spans="13:13">
      <c r="M440510" s="4"/>
    </row>
    <row r="440511" spans="13:13">
      <c r="M440511" s="4"/>
    </row>
    <row r="440512" spans="13:13">
      <c r="M440512" s="4"/>
    </row>
    <row r="440513" spans="13:13">
      <c r="M440513" s="4"/>
    </row>
    <row r="440514" spans="13:13">
      <c r="M440514" s="4"/>
    </row>
    <row r="440515" spans="13:13">
      <c r="M440515" s="4"/>
    </row>
    <row r="440516" spans="13:13">
      <c r="M440516" s="4"/>
    </row>
    <row r="440517" spans="13:13">
      <c r="M440517" s="4"/>
    </row>
    <row r="440518" spans="13:13">
      <c r="M440518" s="4"/>
    </row>
    <row r="440519" spans="13:13">
      <c r="M440519" s="4"/>
    </row>
    <row r="440520" spans="13:13">
      <c r="M440520" s="4"/>
    </row>
    <row r="440521" spans="13:13">
      <c r="M440521" s="4"/>
    </row>
    <row r="440522" spans="13:13">
      <c r="M440522" s="4"/>
    </row>
    <row r="440523" spans="13:13">
      <c r="M440523" s="4"/>
    </row>
    <row r="440524" spans="13:13">
      <c r="M440524" s="4"/>
    </row>
    <row r="440525" spans="13:13">
      <c r="M440525" s="4"/>
    </row>
    <row r="440526" spans="13:13">
      <c r="M440526" s="4"/>
    </row>
    <row r="440527" spans="13:13">
      <c r="M440527" s="4"/>
    </row>
    <row r="440528" spans="13:13">
      <c r="M440528" s="4"/>
    </row>
    <row r="440529" spans="13:13">
      <c r="M440529" s="4"/>
    </row>
    <row r="440530" spans="13:13">
      <c r="M440530" s="4"/>
    </row>
    <row r="440531" spans="13:13">
      <c r="M440531" s="4"/>
    </row>
    <row r="440532" spans="13:13">
      <c r="M440532" s="4"/>
    </row>
    <row r="440533" spans="13:13">
      <c r="M440533" s="4"/>
    </row>
    <row r="440534" spans="13:13">
      <c r="M440534" s="4"/>
    </row>
    <row r="440535" spans="13:13">
      <c r="M440535" s="4"/>
    </row>
    <row r="440536" spans="13:13">
      <c r="M440536" s="4"/>
    </row>
    <row r="440537" spans="13:13">
      <c r="M440537" s="4"/>
    </row>
    <row r="440538" spans="13:13">
      <c r="M440538" s="4"/>
    </row>
    <row r="440539" spans="13:13">
      <c r="M440539" s="4"/>
    </row>
    <row r="440540" spans="13:13">
      <c r="M440540" s="4"/>
    </row>
    <row r="440541" spans="13:13">
      <c r="M440541" s="4"/>
    </row>
    <row r="440542" spans="13:13">
      <c r="M440542" s="4"/>
    </row>
    <row r="440543" spans="13:13">
      <c r="M440543" s="4"/>
    </row>
    <row r="440544" spans="13:13">
      <c r="M440544" s="4"/>
    </row>
    <row r="440545" spans="13:13">
      <c r="M440545" s="4"/>
    </row>
    <row r="440546" spans="13:13">
      <c r="M440546" s="4"/>
    </row>
    <row r="440547" spans="13:13">
      <c r="M440547" s="4"/>
    </row>
    <row r="440548" spans="13:13">
      <c r="M440548" s="4"/>
    </row>
    <row r="440549" spans="13:13">
      <c r="M440549" s="4"/>
    </row>
    <row r="440550" spans="13:13">
      <c r="M440550" s="4"/>
    </row>
    <row r="440551" spans="13:13">
      <c r="M440551" s="4"/>
    </row>
    <row r="440552" spans="13:13">
      <c r="M440552" s="4"/>
    </row>
    <row r="440553" spans="13:13">
      <c r="M440553" s="4"/>
    </row>
    <row r="440554" spans="13:13">
      <c r="M440554" s="4"/>
    </row>
    <row r="440555" spans="13:13">
      <c r="M440555" s="4"/>
    </row>
    <row r="440556" spans="13:13">
      <c r="M440556" s="4"/>
    </row>
    <row r="440557" spans="13:13">
      <c r="M440557" s="4"/>
    </row>
    <row r="440558" spans="13:13">
      <c r="M440558" s="4"/>
    </row>
    <row r="440559" spans="13:13">
      <c r="M440559" s="4"/>
    </row>
    <row r="440560" spans="13:13">
      <c r="M440560" s="4"/>
    </row>
    <row r="440561" spans="13:13">
      <c r="M440561" s="4"/>
    </row>
    <row r="440562" spans="13:13">
      <c r="M440562" s="4"/>
    </row>
    <row r="440563" spans="13:13">
      <c r="M440563" s="4"/>
    </row>
    <row r="440564" spans="13:13">
      <c r="M440564" s="4"/>
    </row>
    <row r="440565" spans="13:13">
      <c r="M440565" s="4"/>
    </row>
    <row r="440566" spans="13:13">
      <c r="M440566" s="4"/>
    </row>
    <row r="440567" spans="13:13">
      <c r="M440567" s="4"/>
    </row>
    <row r="440568" spans="13:13">
      <c r="M440568" s="4"/>
    </row>
    <row r="440569" spans="13:13">
      <c r="M440569" s="4"/>
    </row>
    <row r="440570" spans="13:13">
      <c r="M440570" s="4"/>
    </row>
    <row r="440571" spans="13:13">
      <c r="M440571" s="4"/>
    </row>
    <row r="440572" spans="13:13">
      <c r="M440572" s="4"/>
    </row>
    <row r="440573" spans="13:13">
      <c r="M440573" s="4"/>
    </row>
    <row r="440574" spans="13:13">
      <c r="M440574" s="4"/>
    </row>
    <row r="440575" spans="13:13">
      <c r="M440575" s="4"/>
    </row>
    <row r="440576" spans="13:13">
      <c r="M440576" s="4"/>
    </row>
    <row r="440577" spans="13:13">
      <c r="M440577" s="4"/>
    </row>
    <row r="440578" spans="13:13">
      <c r="M440578" s="4"/>
    </row>
    <row r="440579" spans="13:13">
      <c r="M440579" s="4"/>
    </row>
    <row r="440580" spans="13:13">
      <c r="M440580" s="4"/>
    </row>
    <row r="440581" spans="13:13">
      <c r="M440581" s="4"/>
    </row>
    <row r="440582" spans="13:13">
      <c r="M440582" s="4"/>
    </row>
    <row r="440583" spans="13:13">
      <c r="M440583" s="4"/>
    </row>
    <row r="440584" spans="13:13">
      <c r="M440584" s="4"/>
    </row>
    <row r="440585" spans="13:13">
      <c r="M440585" s="4"/>
    </row>
    <row r="440586" spans="13:13">
      <c r="M440586" s="4"/>
    </row>
    <row r="440587" spans="13:13">
      <c r="M440587" s="4"/>
    </row>
    <row r="440588" spans="13:13">
      <c r="M440588" s="4"/>
    </row>
    <row r="440589" spans="13:13">
      <c r="M440589" s="4"/>
    </row>
    <row r="440590" spans="13:13">
      <c r="M440590" s="4"/>
    </row>
    <row r="440591" spans="13:13">
      <c r="M440591" s="4"/>
    </row>
    <row r="440592" spans="13:13">
      <c r="M440592" s="4"/>
    </row>
    <row r="440593" spans="13:13">
      <c r="M440593" s="4"/>
    </row>
    <row r="440594" spans="13:13">
      <c r="M440594" s="4"/>
    </row>
    <row r="440595" spans="13:13">
      <c r="M440595" s="4"/>
    </row>
    <row r="440596" spans="13:13">
      <c r="M440596" s="4"/>
    </row>
    <row r="440597" spans="13:13">
      <c r="M440597" s="4"/>
    </row>
    <row r="440598" spans="13:13">
      <c r="M440598" s="4"/>
    </row>
    <row r="440599" spans="13:13">
      <c r="M440599" s="4"/>
    </row>
    <row r="440600" spans="13:13">
      <c r="M440600" s="4"/>
    </row>
    <row r="440601" spans="13:13">
      <c r="M440601" s="4"/>
    </row>
    <row r="440602" spans="13:13">
      <c r="M440602" s="4"/>
    </row>
    <row r="440603" spans="13:13">
      <c r="M440603" s="4"/>
    </row>
    <row r="440604" spans="13:13">
      <c r="M440604" s="4"/>
    </row>
    <row r="440605" spans="13:13">
      <c r="M440605" s="4"/>
    </row>
    <row r="440606" spans="13:13">
      <c r="M440606" s="4"/>
    </row>
    <row r="440607" spans="13:13">
      <c r="M440607" s="4"/>
    </row>
    <row r="440608" spans="13:13">
      <c r="M440608" s="4"/>
    </row>
    <row r="440609" spans="13:13">
      <c r="M440609" s="4"/>
    </row>
    <row r="440610" spans="13:13">
      <c r="M440610" s="4"/>
    </row>
    <row r="440611" spans="13:13">
      <c r="M440611" s="4"/>
    </row>
    <row r="440612" spans="13:13">
      <c r="M440612" s="4"/>
    </row>
    <row r="440613" spans="13:13">
      <c r="M440613" s="4"/>
    </row>
    <row r="440614" spans="13:13">
      <c r="M440614" s="4"/>
    </row>
    <row r="440615" spans="13:13">
      <c r="M440615" s="4"/>
    </row>
    <row r="440616" spans="13:13">
      <c r="M440616" s="4"/>
    </row>
    <row r="440617" spans="13:13">
      <c r="M440617" s="4"/>
    </row>
    <row r="440618" spans="13:13">
      <c r="M440618" s="4"/>
    </row>
    <row r="440619" spans="13:13">
      <c r="M440619" s="4"/>
    </row>
    <row r="440620" spans="13:13">
      <c r="M440620" s="4"/>
    </row>
    <row r="440621" spans="13:13">
      <c r="M440621" s="4"/>
    </row>
    <row r="440622" spans="13:13">
      <c r="M440622" s="4"/>
    </row>
    <row r="440623" spans="13:13">
      <c r="M440623" s="4"/>
    </row>
    <row r="440624" spans="13:13">
      <c r="M440624" s="4"/>
    </row>
    <row r="440625" spans="13:13">
      <c r="M440625" s="4"/>
    </row>
    <row r="440626" spans="13:13">
      <c r="M440626" s="4"/>
    </row>
    <row r="440627" spans="13:13">
      <c r="M440627" s="4"/>
    </row>
    <row r="440628" spans="13:13">
      <c r="M440628" s="4"/>
    </row>
    <row r="440629" spans="13:13">
      <c r="M440629" s="4"/>
    </row>
    <row r="440630" spans="13:13">
      <c r="M440630" s="4"/>
    </row>
    <row r="440631" spans="13:13">
      <c r="M440631" s="4"/>
    </row>
    <row r="440632" spans="13:13">
      <c r="M440632" s="4"/>
    </row>
    <row r="440633" spans="13:13">
      <c r="M440633" s="4"/>
    </row>
    <row r="440634" spans="13:13">
      <c r="M440634" s="4"/>
    </row>
    <row r="440635" spans="13:13">
      <c r="M440635" s="4"/>
    </row>
    <row r="440636" spans="13:13">
      <c r="M440636" s="4"/>
    </row>
    <row r="440637" spans="13:13">
      <c r="M440637" s="4"/>
    </row>
    <row r="440638" spans="13:13">
      <c r="M440638" s="4"/>
    </row>
    <row r="440639" spans="13:13">
      <c r="M440639" s="4"/>
    </row>
    <row r="440640" spans="13:13">
      <c r="M440640" s="4"/>
    </row>
    <row r="440641" spans="13:13">
      <c r="M440641" s="4"/>
    </row>
    <row r="440642" spans="13:13">
      <c r="M440642" s="4"/>
    </row>
    <row r="440643" spans="13:13">
      <c r="M440643" s="4"/>
    </row>
    <row r="440644" spans="13:13">
      <c r="M440644" s="4"/>
    </row>
    <row r="440645" spans="13:13">
      <c r="M440645" s="4"/>
    </row>
    <row r="440646" spans="13:13">
      <c r="M440646" s="4"/>
    </row>
    <row r="440647" spans="13:13">
      <c r="M440647" s="4"/>
    </row>
    <row r="440648" spans="13:13">
      <c r="M440648" s="4"/>
    </row>
    <row r="440649" spans="13:13">
      <c r="M440649" s="4"/>
    </row>
    <row r="440650" spans="13:13">
      <c r="M440650" s="4"/>
    </row>
    <row r="440651" spans="13:13">
      <c r="M440651" s="4"/>
    </row>
    <row r="440652" spans="13:13">
      <c r="M440652" s="4"/>
    </row>
    <row r="440653" spans="13:13">
      <c r="M440653" s="4"/>
    </row>
    <row r="440654" spans="13:13">
      <c r="M440654" s="4"/>
    </row>
    <row r="440655" spans="13:13">
      <c r="M440655" s="4"/>
    </row>
    <row r="440656" spans="13:13">
      <c r="M440656" s="4"/>
    </row>
    <row r="440657" spans="13:13">
      <c r="M440657" s="4"/>
    </row>
    <row r="440658" spans="13:13">
      <c r="M440658" s="4"/>
    </row>
    <row r="440659" spans="13:13">
      <c r="M440659" s="4"/>
    </row>
    <row r="440660" spans="13:13">
      <c r="M440660" s="4"/>
    </row>
    <row r="440661" spans="13:13">
      <c r="M440661" s="4"/>
    </row>
    <row r="440662" spans="13:13">
      <c r="M440662" s="4"/>
    </row>
    <row r="440663" spans="13:13">
      <c r="M440663" s="4"/>
    </row>
    <row r="440664" spans="13:13">
      <c r="M440664" s="4"/>
    </row>
    <row r="440665" spans="13:13">
      <c r="M440665" s="4"/>
    </row>
    <row r="440666" spans="13:13">
      <c r="M440666" s="4"/>
    </row>
    <row r="440667" spans="13:13">
      <c r="M440667" s="4"/>
    </row>
    <row r="440668" spans="13:13">
      <c r="M440668" s="4"/>
    </row>
    <row r="440669" spans="13:13">
      <c r="M440669" s="4"/>
    </row>
    <row r="440670" spans="13:13">
      <c r="M440670" s="4"/>
    </row>
    <row r="440671" spans="13:13">
      <c r="M440671" s="4"/>
    </row>
    <row r="440672" spans="13:13">
      <c r="M440672" s="4"/>
    </row>
    <row r="440673" spans="13:13">
      <c r="M440673" s="4"/>
    </row>
    <row r="440674" spans="13:13">
      <c r="M440674" s="4"/>
    </row>
    <row r="440675" spans="13:13">
      <c r="M440675" s="4"/>
    </row>
    <row r="440676" spans="13:13">
      <c r="M440676" s="4"/>
    </row>
    <row r="440677" spans="13:13">
      <c r="M440677" s="4"/>
    </row>
    <row r="440678" spans="13:13">
      <c r="M440678" s="4"/>
    </row>
    <row r="440679" spans="13:13">
      <c r="M440679" s="4"/>
    </row>
    <row r="440680" spans="13:13">
      <c r="M440680" s="4"/>
    </row>
    <row r="440681" spans="13:13">
      <c r="M440681" s="4"/>
    </row>
    <row r="440682" spans="13:13">
      <c r="M440682" s="4"/>
    </row>
    <row r="440683" spans="13:13">
      <c r="M440683" s="4"/>
    </row>
    <row r="440684" spans="13:13">
      <c r="M440684" s="4"/>
    </row>
    <row r="440685" spans="13:13">
      <c r="M440685" s="4"/>
    </row>
    <row r="440686" spans="13:13">
      <c r="M440686" s="4"/>
    </row>
    <row r="440687" spans="13:13">
      <c r="M440687" s="4"/>
    </row>
    <row r="440688" spans="13:13">
      <c r="M440688" s="4"/>
    </row>
    <row r="440689" spans="13:13">
      <c r="M440689" s="4"/>
    </row>
    <row r="440690" spans="13:13">
      <c r="M440690" s="4"/>
    </row>
    <row r="440691" spans="13:13">
      <c r="M440691" s="4"/>
    </row>
    <row r="440692" spans="13:13">
      <c r="M440692" s="4"/>
    </row>
    <row r="440693" spans="13:13">
      <c r="M440693" s="4"/>
    </row>
    <row r="440694" spans="13:13">
      <c r="M440694" s="4"/>
    </row>
    <row r="440695" spans="13:13">
      <c r="M440695" s="4"/>
    </row>
    <row r="440696" spans="13:13">
      <c r="M440696" s="4"/>
    </row>
    <row r="440697" spans="13:13">
      <c r="M440697" s="4"/>
    </row>
    <row r="440698" spans="13:13">
      <c r="M440698" s="4"/>
    </row>
    <row r="440699" spans="13:13">
      <c r="M440699" s="4"/>
    </row>
    <row r="440700" spans="13:13">
      <c r="M440700" s="4"/>
    </row>
    <row r="440701" spans="13:13">
      <c r="M440701" s="4"/>
    </row>
    <row r="440702" spans="13:13">
      <c r="M440702" s="4"/>
    </row>
    <row r="440703" spans="13:13">
      <c r="M440703" s="4"/>
    </row>
    <row r="440704" spans="13:13">
      <c r="M440704" s="4"/>
    </row>
    <row r="440705" spans="13:13">
      <c r="M440705" s="4"/>
    </row>
    <row r="440706" spans="13:13">
      <c r="M440706" s="4"/>
    </row>
    <row r="440707" spans="13:13">
      <c r="M440707" s="4"/>
    </row>
    <row r="440708" spans="13:13">
      <c r="M440708" s="4"/>
    </row>
    <row r="440709" spans="13:13">
      <c r="M440709" s="4"/>
    </row>
    <row r="440710" spans="13:13">
      <c r="M440710" s="4"/>
    </row>
    <row r="440711" spans="13:13">
      <c r="M440711" s="4"/>
    </row>
    <row r="440712" spans="13:13">
      <c r="M440712" s="4"/>
    </row>
    <row r="440713" spans="13:13">
      <c r="M440713" s="4"/>
    </row>
    <row r="440714" spans="13:13">
      <c r="M440714" s="4"/>
    </row>
    <row r="440715" spans="13:13">
      <c r="M440715" s="4"/>
    </row>
    <row r="440716" spans="13:13">
      <c r="M440716" s="4"/>
    </row>
    <row r="440717" spans="13:13">
      <c r="M440717" s="4"/>
    </row>
    <row r="440718" spans="13:13">
      <c r="M440718" s="4"/>
    </row>
    <row r="440719" spans="13:13">
      <c r="M440719" s="4"/>
    </row>
    <row r="440720" spans="13:13">
      <c r="M440720" s="4"/>
    </row>
    <row r="440721" spans="13:13">
      <c r="M440721" s="4"/>
    </row>
    <row r="440722" spans="13:13">
      <c r="M440722" s="4"/>
    </row>
    <row r="440723" spans="13:13">
      <c r="M440723" s="4"/>
    </row>
    <row r="440724" spans="13:13">
      <c r="M440724" s="4"/>
    </row>
    <row r="440725" spans="13:13">
      <c r="M440725" s="4"/>
    </row>
    <row r="440726" spans="13:13">
      <c r="M440726" s="4"/>
    </row>
    <row r="440727" spans="13:13">
      <c r="M440727" s="4"/>
    </row>
    <row r="440728" spans="13:13">
      <c r="M440728" s="4"/>
    </row>
    <row r="440729" spans="13:13">
      <c r="M440729" s="4"/>
    </row>
    <row r="440730" spans="13:13">
      <c r="M440730" s="4"/>
    </row>
    <row r="440731" spans="13:13">
      <c r="M440731" s="4"/>
    </row>
    <row r="440732" spans="13:13">
      <c r="M440732" s="4"/>
    </row>
    <row r="440733" spans="13:13">
      <c r="M440733" s="4"/>
    </row>
    <row r="440734" spans="13:13">
      <c r="M440734" s="4"/>
    </row>
    <row r="440735" spans="13:13">
      <c r="M440735" s="4"/>
    </row>
    <row r="440736" spans="13:13">
      <c r="M440736" s="4"/>
    </row>
    <row r="440737" spans="13:13">
      <c r="M440737" s="4"/>
    </row>
    <row r="440738" spans="13:13">
      <c r="M440738" s="4"/>
    </row>
    <row r="440739" spans="13:13">
      <c r="M440739" s="4"/>
    </row>
    <row r="440740" spans="13:13">
      <c r="M440740" s="4"/>
    </row>
    <row r="440741" spans="13:13">
      <c r="M440741" s="4"/>
    </row>
    <row r="440742" spans="13:13">
      <c r="M440742" s="4"/>
    </row>
    <row r="440743" spans="13:13">
      <c r="M440743" s="4"/>
    </row>
    <row r="440744" spans="13:13">
      <c r="M440744" s="4"/>
    </row>
    <row r="440745" spans="13:13">
      <c r="M440745" s="4"/>
    </row>
    <row r="440746" spans="13:13">
      <c r="M440746" s="4"/>
    </row>
    <row r="440747" spans="13:13">
      <c r="M440747" s="4"/>
    </row>
    <row r="440748" spans="13:13">
      <c r="M440748" s="4"/>
    </row>
    <row r="440749" spans="13:13">
      <c r="M440749" s="4"/>
    </row>
    <row r="440750" spans="13:13">
      <c r="M440750" s="4"/>
    </row>
    <row r="440751" spans="13:13">
      <c r="M440751" s="4"/>
    </row>
    <row r="440752" spans="13:13">
      <c r="M440752" s="4"/>
    </row>
    <row r="440753" spans="13:13">
      <c r="M440753" s="4"/>
    </row>
    <row r="440754" spans="13:13">
      <c r="M440754" s="4"/>
    </row>
    <row r="440755" spans="13:13">
      <c r="M440755" s="4"/>
    </row>
    <row r="440756" spans="13:13">
      <c r="M440756" s="4"/>
    </row>
    <row r="440757" spans="13:13">
      <c r="M440757" s="4"/>
    </row>
    <row r="440758" spans="13:13">
      <c r="M440758" s="4"/>
    </row>
    <row r="440759" spans="13:13">
      <c r="M440759" s="4"/>
    </row>
    <row r="440760" spans="13:13">
      <c r="M440760" s="4"/>
    </row>
    <row r="440761" spans="13:13">
      <c r="M440761" s="4"/>
    </row>
    <row r="440762" spans="13:13">
      <c r="M440762" s="4"/>
    </row>
    <row r="440763" spans="13:13">
      <c r="M440763" s="4"/>
    </row>
    <row r="440764" spans="13:13">
      <c r="M440764" s="4"/>
    </row>
    <row r="440765" spans="13:13">
      <c r="M440765" s="4"/>
    </row>
    <row r="440766" spans="13:13">
      <c r="M440766" s="4"/>
    </row>
    <row r="440767" spans="13:13">
      <c r="M440767" s="4"/>
    </row>
    <row r="440768" spans="13:13">
      <c r="M440768" s="4"/>
    </row>
    <row r="440769" spans="13:13">
      <c r="M440769" s="4"/>
    </row>
    <row r="440770" spans="13:13">
      <c r="M440770" s="4"/>
    </row>
    <row r="440771" spans="13:13">
      <c r="M440771" s="4"/>
    </row>
    <row r="440772" spans="13:13">
      <c r="M440772" s="4"/>
    </row>
    <row r="440773" spans="13:13">
      <c r="M440773" s="4"/>
    </row>
    <row r="440774" spans="13:13">
      <c r="M440774" s="4"/>
    </row>
    <row r="440775" spans="13:13">
      <c r="M440775" s="4"/>
    </row>
    <row r="440776" spans="13:13">
      <c r="M440776" s="4"/>
    </row>
    <row r="440777" spans="13:13">
      <c r="M440777" s="4"/>
    </row>
    <row r="440778" spans="13:13">
      <c r="M440778" s="4"/>
    </row>
    <row r="440779" spans="13:13">
      <c r="M440779" s="4"/>
    </row>
    <row r="440780" spans="13:13">
      <c r="M440780" s="4"/>
    </row>
    <row r="440781" spans="13:13">
      <c r="M440781" s="4"/>
    </row>
    <row r="440782" spans="13:13">
      <c r="M440782" s="4"/>
    </row>
    <row r="440783" spans="13:13">
      <c r="M440783" s="4"/>
    </row>
    <row r="440784" spans="13:13">
      <c r="M440784" s="4"/>
    </row>
    <row r="440785" spans="13:13">
      <c r="M440785" s="4"/>
    </row>
    <row r="440786" spans="13:13">
      <c r="M440786" s="4"/>
    </row>
    <row r="440787" spans="13:13">
      <c r="M440787" s="4"/>
    </row>
    <row r="440788" spans="13:13">
      <c r="M440788" s="4"/>
    </row>
    <row r="440789" spans="13:13">
      <c r="M440789" s="4"/>
    </row>
    <row r="440790" spans="13:13">
      <c r="M440790" s="4"/>
    </row>
    <row r="440791" spans="13:13">
      <c r="M440791" s="4"/>
    </row>
    <row r="440792" spans="13:13">
      <c r="M440792" s="4"/>
    </row>
    <row r="440793" spans="13:13">
      <c r="M440793" s="4"/>
    </row>
    <row r="440794" spans="13:13">
      <c r="M440794" s="4"/>
    </row>
    <row r="440795" spans="13:13">
      <c r="M440795" s="4"/>
    </row>
    <row r="440796" spans="13:13">
      <c r="M440796" s="4"/>
    </row>
    <row r="440797" spans="13:13">
      <c r="M440797" s="4"/>
    </row>
    <row r="440798" spans="13:13">
      <c r="M440798" s="4"/>
    </row>
    <row r="440799" spans="13:13">
      <c r="M440799" s="4"/>
    </row>
    <row r="440800" spans="13:13">
      <c r="M440800" s="4"/>
    </row>
    <row r="440801" spans="13:13">
      <c r="M440801" s="4"/>
    </row>
    <row r="440802" spans="13:13">
      <c r="M440802" s="4"/>
    </row>
    <row r="440803" spans="13:13">
      <c r="M440803" s="4"/>
    </row>
    <row r="440804" spans="13:13">
      <c r="M440804" s="4"/>
    </row>
    <row r="440805" spans="13:13">
      <c r="M440805" s="4"/>
    </row>
    <row r="440806" spans="13:13">
      <c r="M440806" s="4"/>
    </row>
    <row r="440807" spans="13:13">
      <c r="M440807" s="4"/>
    </row>
    <row r="440808" spans="13:13">
      <c r="M440808" s="4"/>
    </row>
    <row r="440809" spans="13:13">
      <c r="M440809" s="4"/>
    </row>
    <row r="440810" spans="13:13">
      <c r="M440810" s="4"/>
    </row>
    <row r="440811" spans="13:13">
      <c r="M440811" s="4"/>
    </row>
    <row r="440812" spans="13:13">
      <c r="M440812" s="4"/>
    </row>
    <row r="440813" spans="13:13">
      <c r="M440813" s="4"/>
    </row>
    <row r="440814" spans="13:13">
      <c r="M440814" s="4"/>
    </row>
    <row r="440815" spans="13:13">
      <c r="M440815" s="4"/>
    </row>
    <row r="440816" spans="13:13">
      <c r="M440816" s="4"/>
    </row>
    <row r="440817" spans="13:13">
      <c r="M440817" s="4"/>
    </row>
    <row r="440818" spans="13:13">
      <c r="M440818" s="4"/>
    </row>
    <row r="440819" spans="13:13">
      <c r="M440819" s="4"/>
    </row>
    <row r="440820" spans="13:13">
      <c r="M440820" s="4"/>
    </row>
    <row r="440821" spans="13:13">
      <c r="M440821" s="4"/>
    </row>
    <row r="440822" spans="13:13">
      <c r="M440822" s="4"/>
    </row>
    <row r="440823" spans="13:13">
      <c r="M440823" s="4"/>
    </row>
    <row r="440824" spans="13:13">
      <c r="M440824" s="4"/>
    </row>
    <row r="440825" spans="13:13">
      <c r="M440825" s="4"/>
    </row>
    <row r="440826" spans="13:13">
      <c r="M440826" s="4"/>
    </row>
    <row r="440827" spans="13:13">
      <c r="M440827" s="4"/>
    </row>
    <row r="440828" spans="13:13">
      <c r="M440828" s="4"/>
    </row>
    <row r="440829" spans="13:13">
      <c r="M440829" s="4"/>
    </row>
    <row r="440830" spans="13:13">
      <c r="M440830" s="4"/>
    </row>
    <row r="440831" spans="13:13">
      <c r="M440831" s="4"/>
    </row>
    <row r="440832" spans="13:13">
      <c r="M440832" s="4"/>
    </row>
    <row r="440833" spans="13:13">
      <c r="M440833" s="4"/>
    </row>
    <row r="440834" spans="13:13">
      <c r="M440834" s="4"/>
    </row>
    <row r="440835" spans="13:13">
      <c r="M440835" s="4"/>
    </row>
    <row r="440836" spans="13:13">
      <c r="M440836" s="4"/>
    </row>
    <row r="440837" spans="13:13">
      <c r="M440837" s="4"/>
    </row>
    <row r="440838" spans="13:13">
      <c r="M440838" s="4"/>
    </row>
    <row r="440839" spans="13:13">
      <c r="M440839" s="4"/>
    </row>
    <row r="440840" spans="13:13">
      <c r="M440840" s="4"/>
    </row>
    <row r="440841" spans="13:13">
      <c r="M440841" s="4"/>
    </row>
    <row r="440842" spans="13:13">
      <c r="M440842" s="4"/>
    </row>
    <row r="440843" spans="13:13">
      <c r="M440843" s="4"/>
    </row>
    <row r="440844" spans="13:13">
      <c r="M440844" s="4"/>
    </row>
    <row r="440845" spans="13:13">
      <c r="M440845" s="4"/>
    </row>
    <row r="440846" spans="13:13">
      <c r="M440846" s="4"/>
    </row>
    <row r="440847" spans="13:13">
      <c r="M440847" s="4"/>
    </row>
    <row r="440848" spans="13:13">
      <c r="M440848" s="4"/>
    </row>
    <row r="440849" spans="13:13">
      <c r="M440849" s="4"/>
    </row>
    <row r="440850" spans="13:13">
      <c r="M440850" s="4"/>
    </row>
    <row r="440851" spans="13:13">
      <c r="M440851" s="4"/>
    </row>
    <row r="440852" spans="13:13">
      <c r="M440852" s="4"/>
    </row>
    <row r="440853" spans="13:13">
      <c r="M440853" s="4"/>
    </row>
    <row r="440854" spans="13:13">
      <c r="M440854" s="4"/>
    </row>
    <row r="440855" spans="13:13">
      <c r="M440855" s="4"/>
    </row>
    <row r="440856" spans="13:13">
      <c r="M440856" s="4"/>
    </row>
    <row r="440857" spans="13:13">
      <c r="M440857" s="4"/>
    </row>
    <row r="440858" spans="13:13">
      <c r="M440858" s="4"/>
    </row>
    <row r="440859" spans="13:13">
      <c r="M440859" s="4"/>
    </row>
    <row r="440860" spans="13:13">
      <c r="M440860" s="4"/>
    </row>
    <row r="440861" spans="13:13">
      <c r="M440861" s="4"/>
    </row>
    <row r="440862" spans="13:13">
      <c r="M440862" s="4"/>
    </row>
    <row r="440863" spans="13:13">
      <c r="M440863" s="4"/>
    </row>
    <row r="440864" spans="13:13">
      <c r="M440864" s="4"/>
    </row>
    <row r="440865" spans="13:13">
      <c r="M440865" s="4"/>
    </row>
    <row r="440866" spans="13:13">
      <c r="M440866" s="4"/>
    </row>
    <row r="440867" spans="13:13">
      <c r="M440867" s="4"/>
    </row>
    <row r="440868" spans="13:13">
      <c r="M440868" s="4"/>
    </row>
    <row r="440869" spans="13:13">
      <c r="M440869" s="4"/>
    </row>
    <row r="440870" spans="13:13">
      <c r="M440870" s="4"/>
    </row>
    <row r="440871" spans="13:13">
      <c r="M440871" s="4"/>
    </row>
    <row r="440872" spans="13:13">
      <c r="M440872" s="4"/>
    </row>
    <row r="440873" spans="13:13">
      <c r="M440873" s="4"/>
    </row>
    <row r="440874" spans="13:13">
      <c r="M440874" s="4"/>
    </row>
    <row r="440875" spans="13:13">
      <c r="M440875" s="4"/>
    </row>
    <row r="440876" spans="13:13">
      <c r="M440876" s="4"/>
    </row>
    <row r="440877" spans="13:13">
      <c r="M440877" s="4"/>
    </row>
    <row r="440878" spans="13:13">
      <c r="M440878" s="4"/>
    </row>
    <row r="440879" spans="13:13">
      <c r="M440879" s="4"/>
    </row>
    <row r="440880" spans="13:13">
      <c r="M440880" s="4"/>
    </row>
    <row r="440881" spans="13:13">
      <c r="M440881" s="4"/>
    </row>
    <row r="440882" spans="13:13">
      <c r="M440882" s="4"/>
    </row>
    <row r="440883" spans="13:13">
      <c r="M440883" s="4"/>
    </row>
    <row r="440884" spans="13:13">
      <c r="M440884" s="4"/>
    </row>
    <row r="440885" spans="13:13">
      <c r="M440885" s="4"/>
    </row>
    <row r="440886" spans="13:13">
      <c r="M440886" s="4"/>
    </row>
    <row r="440887" spans="13:13">
      <c r="M440887" s="4"/>
    </row>
    <row r="440888" spans="13:13">
      <c r="M440888" s="4"/>
    </row>
    <row r="440889" spans="13:13">
      <c r="M440889" s="4"/>
    </row>
    <row r="440890" spans="13:13">
      <c r="M440890" s="4"/>
    </row>
    <row r="440891" spans="13:13">
      <c r="M440891" s="4"/>
    </row>
    <row r="440892" spans="13:13">
      <c r="M440892" s="4"/>
    </row>
    <row r="440893" spans="13:13">
      <c r="M440893" s="4"/>
    </row>
    <row r="440894" spans="13:13">
      <c r="M440894" s="4"/>
    </row>
    <row r="440895" spans="13:13">
      <c r="M440895" s="4"/>
    </row>
    <row r="440896" spans="13:13">
      <c r="M440896" s="4"/>
    </row>
    <row r="440897" spans="13:13">
      <c r="M440897" s="4"/>
    </row>
    <row r="440898" spans="13:13">
      <c r="M440898" s="4"/>
    </row>
    <row r="440899" spans="13:13">
      <c r="M440899" s="4"/>
    </row>
    <row r="440900" spans="13:13">
      <c r="M440900" s="4"/>
    </row>
    <row r="440901" spans="13:13">
      <c r="M440901" s="4"/>
    </row>
    <row r="440902" spans="13:13">
      <c r="M440902" s="4"/>
    </row>
    <row r="440903" spans="13:13">
      <c r="M440903" s="4"/>
    </row>
    <row r="440904" spans="13:13">
      <c r="M440904" s="4"/>
    </row>
    <row r="440905" spans="13:13">
      <c r="M440905" s="4"/>
    </row>
    <row r="440906" spans="13:13">
      <c r="M440906" s="4"/>
    </row>
    <row r="440907" spans="13:13">
      <c r="M440907" s="4"/>
    </row>
    <row r="440908" spans="13:13">
      <c r="M440908" s="4"/>
    </row>
    <row r="440909" spans="13:13">
      <c r="M440909" s="4"/>
    </row>
    <row r="440910" spans="13:13">
      <c r="M440910" s="4"/>
    </row>
    <row r="440911" spans="13:13">
      <c r="M440911" s="4"/>
    </row>
    <row r="440912" spans="13:13">
      <c r="M440912" s="4"/>
    </row>
    <row r="440913" spans="13:13">
      <c r="M440913" s="4"/>
    </row>
    <row r="440914" spans="13:13">
      <c r="M440914" s="4"/>
    </row>
    <row r="440915" spans="13:13">
      <c r="M440915" s="4"/>
    </row>
    <row r="440916" spans="13:13">
      <c r="M440916" s="4"/>
    </row>
    <row r="440917" spans="13:13">
      <c r="M440917" s="4"/>
    </row>
    <row r="440918" spans="13:13">
      <c r="M440918" s="4"/>
    </row>
    <row r="440919" spans="13:13">
      <c r="M440919" s="4"/>
    </row>
    <row r="440920" spans="13:13">
      <c r="M440920" s="4"/>
    </row>
    <row r="440921" spans="13:13">
      <c r="M440921" s="4"/>
    </row>
    <row r="440922" spans="13:13">
      <c r="M440922" s="4"/>
    </row>
    <row r="440923" spans="13:13">
      <c r="M440923" s="4"/>
    </row>
    <row r="440924" spans="13:13">
      <c r="M440924" s="4"/>
    </row>
    <row r="440925" spans="13:13">
      <c r="M440925" s="4"/>
    </row>
    <row r="440926" spans="13:13">
      <c r="M440926" s="4"/>
    </row>
    <row r="440927" spans="13:13">
      <c r="M440927" s="4"/>
    </row>
    <row r="440928" spans="13:13">
      <c r="M440928" s="4"/>
    </row>
    <row r="440929" spans="13:13">
      <c r="M440929" s="4"/>
    </row>
    <row r="440930" spans="13:13">
      <c r="M440930" s="4"/>
    </row>
    <row r="440931" spans="13:13">
      <c r="M440931" s="4"/>
    </row>
    <row r="440932" spans="13:13">
      <c r="M440932" s="4"/>
    </row>
    <row r="440933" spans="13:13">
      <c r="M440933" s="4"/>
    </row>
    <row r="440934" spans="13:13">
      <c r="M440934" s="4"/>
    </row>
    <row r="440935" spans="13:13">
      <c r="M440935" s="4"/>
    </row>
    <row r="440936" spans="13:13">
      <c r="M440936" s="4"/>
    </row>
    <row r="440937" spans="13:13">
      <c r="M440937" s="4"/>
    </row>
    <row r="440938" spans="13:13">
      <c r="M440938" s="4"/>
    </row>
    <row r="440939" spans="13:13">
      <c r="M440939" s="4"/>
    </row>
    <row r="440940" spans="13:13">
      <c r="M440940" s="4"/>
    </row>
    <row r="440941" spans="13:13">
      <c r="M440941" s="4"/>
    </row>
    <row r="440942" spans="13:13">
      <c r="M440942" s="4"/>
    </row>
    <row r="440943" spans="13:13">
      <c r="M440943" s="4"/>
    </row>
    <row r="440944" spans="13:13">
      <c r="M440944" s="4"/>
    </row>
    <row r="440945" spans="13:13">
      <c r="M440945" s="4"/>
    </row>
    <row r="440946" spans="13:13">
      <c r="M440946" s="4"/>
    </row>
    <row r="440947" spans="13:13">
      <c r="M440947" s="4"/>
    </row>
    <row r="440948" spans="13:13">
      <c r="M440948" s="4"/>
    </row>
    <row r="440949" spans="13:13">
      <c r="M440949" s="4"/>
    </row>
    <row r="440950" spans="13:13">
      <c r="M440950" s="4"/>
    </row>
    <row r="440951" spans="13:13">
      <c r="M440951" s="4"/>
    </row>
    <row r="440952" spans="13:13">
      <c r="M440952" s="4"/>
    </row>
    <row r="440953" spans="13:13">
      <c r="M440953" s="4"/>
    </row>
    <row r="440954" spans="13:13">
      <c r="M440954" s="4"/>
    </row>
    <row r="440955" spans="13:13">
      <c r="M440955" s="4"/>
    </row>
    <row r="440956" spans="13:13">
      <c r="M440956" s="4"/>
    </row>
    <row r="440957" spans="13:13">
      <c r="M440957" s="4"/>
    </row>
    <row r="440958" spans="13:13">
      <c r="M440958" s="4"/>
    </row>
    <row r="440959" spans="13:13">
      <c r="M440959" s="4"/>
    </row>
    <row r="440960" spans="13:13">
      <c r="M440960" s="4"/>
    </row>
    <row r="440961" spans="13:13">
      <c r="M440961" s="4"/>
    </row>
    <row r="440962" spans="13:13">
      <c r="M440962" s="4"/>
    </row>
    <row r="440963" spans="13:13">
      <c r="M440963" s="4"/>
    </row>
    <row r="440964" spans="13:13">
      <c r="M440964" s="4"/>
    </row>
    <row r="440965" spans="13:13">
      <c r="M440965" s="4"/>
    </row>
    <row r="440966" spans="13:13">
      <c r="M440966" s="4"/>
    </row>
    <row r="440967" spans="13:13">
      <c r="M440967" s="4"/>
    </row>
    <row r="440968" spans="13:13">
      <c r="M440968" s="4"/>
    </row>
    <row r="440969" spans="13:13">
      <c r="M440969" s="4"/>
    </row>
    <row r="440970" spans="13:13">
      <c r="M440970" s="4"/>
    </row>
    <row r="440971" spans="13:13">
      <c r="M440971" s="4"/>
    </row>
    <row r="440972" spans="13:13">
      <c r="M440972" s="4"/>
    </row>
    <row r="440973" spans="13:13">
      <c r="M440973" s="4"/>
    </row>
    <row r="440974" spans="13:13">
      <c r="M440974" s="4"/>
    </row>
    <row r="440975" spans="13:13">
      <c r="M440975" s="4"/>
    </row>
    <row r="440976" spans="13:13">
      <c r="M440976" s="4"/>
    </row>
    <row r="440977" spans="13:13">
      <c r="M440977" s="4"/>
    </row>
    <row r="440978" spans="13:13">
      <c r="M440978" s="4"/>
    </row>
    <row r="440979" spans="13:13">
      <c r="M440979" s="4"/>
    </row>
    <row r="440980" spans="13:13">
      <c r="M440980" s="4"/>
    </row>
    <row r="440981" spans="13:13">
      <c r="M440981" s="4"/>
    </row>
    <row r="440982" spans="13:13">
      <c r="M440982" s="4"/>
    </row>
    <row r="440983" spans="13:13">
      <c r="M440983" s="4"/>
    </row>
    <row r="440984" spans="13:13">
      <c r="M440984" s="4"/>
    </row>
    <row r="440985" spans="13:13">
      <c r="M440985" s="4"/>
    </row>
    <row r="440986" spans="13:13">
      <c r="M440986" s="4"/>
    </row>
    <row r="440987" spans="13:13">
      <c r="M440987" s="4"/>
    </row>
    <row r="440988" spans="13:13">
      <c r="M440988" s="4"/>
    </row>
    <row r="440989" spans="13:13">
      <c r="M440989" s="4"/>
    </row>
    <row r="440990" spans="13:13">
      <c r="M440990" s="4"/>
    </row>
    <row r="440991" spans="13:13">
      <c r="M440991" s="4"/>
    </row>
    <row r="440992" spans="13:13">
      <c r="M440992" s="4"/>
    </row>
    <row r="440993" spans="13:13">
      <c r="M440993" s="4"/>
    </row>
    <row r="440994" spans="13:13">
      <c r="M440994" s="4"/>
    </row>
    <row r="440995" spans="13:13">
      <c r="M440995" s="4"/>
    </row>
    <row r="440996" spans="13:13">
      <c r="M440996" s="4"/>
    </row>
    <row r="440997" spans="13:13">
      <c r="M440997" s="4"/>
    </row>
    <row r="440998" spans="13:13">
      <c r="M440998" s="4"/>
    </row>
    <row r="440999" spans="13:13">
      <c r="M440999" s="4"/>
    </row>
    <row r="441000" spans="13:13">
      <c r="M441000" s="4"/>
    </row>
    <row r="441001" spans="13:13">
      <c r="M441001" s="4"/>
    </row>
    <row r="441002" spans="13:13">
      <c r="M441002" s="4"/>
    </row>
    <row r="441003" spans="13:13">
      <c r="M441003" s="4"/>
    </row>
    <row r="441004" spans="13:13">
      <c r="M441004" s="4"/>
    </row>
    <row r="441005" spans="13:13">
      <c r="M441005" s="4"/>
    </row>
    <row r="441006" spans="13:13">
      <c r="M441006" s="4"/>
    </row>
    <row r="441007" spans="13:13">
      <c r="M441007" s="4"/>
    </row>
    <row r="441008" spans="13:13">
      <c r="M441008" s="4"/>
    </row>
    <row r="441009" spans="13:13">
      <c r="M441009" s="4"/>
    </row>
    <row r="441010" spans="13:13">
      <c r="M441010" s="4"/>
    </row>
    <row r="441011" spans="13:13">
      <c r="M441011" s="4"/>
    </row>
    <row r="441012" spans="13:13">
      <c r="M441012" s="4"/>
    </row>
    <row r="441013" spans="13:13">
      <c r="M441013" s="4"/>
    </row>
    <row r="441014" spans="13:13">
      <c r="M441014" s="4"/>
    </row>
    <row r="441015" spans="13:13">
      <c r="M441015" s="4"/>
    </row>
    <row r="441016" spans="13:13">
      <c r="M441016" s="4"/>
    </row>
    <row r="441017" spans="13:13">
      <c r="M441017" s="4"/>
    </row>
    <row r="441018" spans="13:13">
      <c r="M441018" s="4"/>
    </row>
    <row r="441019" spans="13:13">
      <c r="M441019" s="4"/>
    </row>
    <row r="441020" spans="13:13">
      <c r="M441020" s="4"/>
    </row>
    <row r="441021" spans="13:13">
      <c r="M441021" s="4"/>
    </row>
    <row r="441022" spans="13:13">
      <c r="M441022" s="4"/>
    </row>
    <row r="441023" spans="13:13">
      <c r="M441023" s="4"/>
    </row>
    <row r="441024" spans="13:13">
      <c r="M441024" s="4"/>
    </row>
    <row r="441025" spans="13:13">
      <c r="M441025" s="4"/>
    </row>
    <row r="441026" spans="13:13">
      <c r="M441026" s="4"/>
    </row>
    <row r="441027" spans="13:13">
      <c r="M441027" s="4"/>
    </row>
    <row r="441028" spans="13:13">
      <c r="M441028" s="4"/>
    </row>
    <row r="441029" spans="13:13">
      <c r="M441029" s="4"/>
    </row>
    <row r="441030" spans="13:13">
      <c r="M441030" s="4"/>
    </row>
    <row r="441031" spans="13:13">
      <c r="M441031" s="4"/>
    </row>
    <row r="441032" spans="13:13">
      <c r="M441032" s="4"/>
    </row>
    <row r="441033" spans="13:13">
      <c r="M441033" s="4"/>
    </row>
    <row r="441034" spans="13:13">
      <c r="M441034" s="4"/>
    </row>
    <row r="441035" spans="13:13">
      <c r="M441035" s="4"/>
    </row>
    <row r="441036" spans="13:13">
      <c r="M441036" s="4"/>
    </row>
    <row r="441037" spans="13:13">
      <c r="M441037" s="4"/>
    </row>
    <row r="441038" spans="13:13">
      <c r="M441038" s="4"/>
    </row>
    <row r="441039" spans="13:13">
      <c r="M441039" s="4"/>
    </row>
    <row r="441040" spans="13:13">
      <c r="M441040" s="4"/>
    </row>
    <row r="441041" spans="13:13">
      <c r="M441041" s="4"/>
    </row>
    <row r="441042" spans="13:13">
      <c r="M441042" s="4"/>
    </row>
    <row r="441043" spans="13:13">
      <c r="M441043" s="4"/>
    </row>
    <row r="441044" spans="13:13">
      <c r="M441044" s="4"/>
    </row>
    <row r="441045" spans="13:13">
      <c r="M441045" s="4"/>
    </row>
    <row r="441046" spans="13:13">
      <c r="M441046" s="4"/>
    </row>
    <row r="441047" spans="13:13">
      <c r="M441047" s="4"/>
    </row>
    <row r="441048" spans="13:13">
      <c r="M441048" s="4"/>
    </row>
    <row r="441049" spans="13:13">
      <c r="M441049" s="4"/>
    </row>
    <row r="441050" spans="13:13">
      <c r="M441050" s="4"/>
    </row>
    <row r="441051" spans="13:13">
      <c r="M441051" s="4"/>
    </row>
    <row r="441052" spans="13:13">
      <c r="M441052" s="4"/>
    </row>
    <row r="441053" spans="13:13">
      <c r="M441053" s="4"/>
    </row>
    <row r="441054" spans="13:13">
      <c r="M441054" s="4"/>
    </row>
    <row r="441055" spans="13:13">
      <c r="M441055" s="4"/>
    </row>
    <row r="441056" spans="13:13">
      <c r="M441056" s="4"/>
    </row>
    <row r="441057" spans="13:13">
      <c r="M441057" s="4"/>
    </row>
    <row r="441058" spans="13:13">
      <c r="M441058" s="4"/>
    </row>
    <row r="441059" spans="13:13">
      <c r="M441059" s="4"/>
    </row>
    <row r="441060" spans="13:13">
      <c r="M441060" s="4"/>
    </row>
    <row r="441061" spans="13:13">
      <c r="M441061" s="4"/>
    </row>
    <row r="441062" spans="13:13">
      <c r="M441062" s="4"/>
    </row>
    <row r="441063" spans="13:13">
      <c r="M441063" s="4"/>
    </row>
    <row r="441064" spans="13:13">
      <c r="M441064" s="4"/>
    </row>
    <row r="441065" spans="13:13">
      <c r="M441065" s="4"/>
    </row>
    <row r="441066" spans="13:13">
      <c r="M441066" s="4"/>
    </row>
    <row r="441067" spans="13:13">
      <c r="M441067" s="4"/>
    </row>
    <row r="441068" spans="13:13">
      <c r="M441068" s="4"/>
    </row>
    <row r="441069" spans="13:13">
      <c r="M441069" s="4"/>
    </row>
    <row r="441070" spans="13:13">
      <c r="M441070" s="4"/>
    </row>
    <row r="441071" spans="13:13">
      <c r="M441071" s="4"/>
    </row>
    <row r="441072" spans="13:13">
      <c r="M441072" s="4"/>
    </row>
    <row r="441073" spans="13:13">
      <c r="M441073" s="4"/>
    </row>
    <row r="441074" spans="13:13">
      <c r="M441074" s="4"/>
    </row>
    <row r="441075" spans="13:13">
      <c r="M441075" s="4"/>
    </row>
    <row r="441076" spans="13:13">
      <c r="M441076" s="4"/>
    </row>
    <row r="441077" spans="13:13">
      <c r="M441077" s="4"/>
    </row>
    <row r="441078" spans="13:13">
      <c r="M441078" s="4"/>
    </row>
    <row r="441079" spans="13:13">
      <c r="M441079" s="4"/>
    </row>
    <row r="441080" spans="13:13">
      <c r="M441080" s="4"/>
    </row>
    <row r="441081" spans="13:13">
      <c r="M441081" s="4"/>
    </row>
    <row r="441082" spans="13:13">
      <c r="M441082" s="4"/>
    </row>
    <row r="441083" spans="13:13">
      <c r="M441083" s="4"/>
    </row>
    <row r="441084" spans="13:13">
      <c r="M441084" s="4"/>
    </row>
    <row r="441085" spans="13:13">
      <c r="M441085" s="4"/>
    </row>
    <row r="441086" spans="13:13">
      <c r="M441086" s="4"/>
    </row>
    <row r="441087" spans="13:13">
      <c r="M441087" s="4"/>
    </row>
    <row r="441088" spans="13:13">
      <c r="M441088" s="4"/>
    </row>
    <row r="441089" spans="13:13">
      <c r="M441089" s="4"/>
    </row>
    <row r="441090" spans="13:13">
      <c r="M441090" s="4"/>
    </row>
    <row r="441091" spans="13:13">
      <c r="M441091" s="4"/>
    </row>
    <row r="441092" spans="13:13">
      <c r="M441092" s="4"/>
    </row>
    <row r="441093" spans="13:13">
      <c r="M441093" s="4"/>
    </row>
    <row r="441094" spans="13:13">
      <c r="M441094" s="4"/>
    </row>
    <row r="441095" spans="13:13">
      <c r="M441095" s="4"/>
    </row>
    <row r="441096" spans="13:13">
      <c r="M441096" s="4"/>
    </row>
    <row r="441097" spans="13:13">
      <c r="M441097" s="4"/>
    </row>
    <row r="441098" spans="13:13">
      <c r="M441098" s="4"/>
    </row>
    <row r="441099" spans="13:13">
      <c r="M441099" s="4"/>
    </row>
    <row r="441100" spans="13:13">
      <c r="M441100" s="4"/>
    </row>
    <row r="441101" spans="13:13">
      <c r="M441101" s="4"/>
    </row>
    <row r="441102" spans="13:13">
      <c r="M441102" s="4"/>
    </row>
    <row r="441103" spans="13:13">
      <c r="M441103" s="4"/>
    </row>
    <row r="441104" spans="13:13">
      <c r="M441104" s="4"/>
    </row>
    <row r="441105" spans="13:13">
      <c r="M441105" s="4"/>
    </row>
    <row r="441106" spans="13:13">
      <c r="M441106" s="4"/>
    </row>
    <row r="441107" spans="13:13">
      <c r="M441107" s="4"/>
    </row>
    <row r="441108" spans="13:13">
      <c r="M441108" s="4"/>
    </row>
    <row r="441109" spans="13:13">
      <c r="M441109" s="4"/>
    </row>
    <row r="441110" spans="13:13">
      <c r="M441110" s="4"/>
    </row>
    <row r="441111" spans="13:13">
      <c r="M441111" s="4"/>
    </row>
    <row r="441112" spans="13:13">
      <c r="M441112" s="4"/>
    </row>
    <row r="441113" spans="13:13">
      <c r="M441113" s="4"/>
    </row>
    <row r="441114" spans="13:13">
      <c r="M441114" s="4"/>
    </row>
    <row r="441115" spans="13:13">
      <c r="M441115" s="4"/>
    </row>
    <row r="441116" spans="13:13">
      <c r="M441116" s="4"/>
    </row>
    <row r="441117" spans="13:13">
      <c r="M441117" s="4"/>
    </row>
    <row r="441118" spans="13:13">
      <c r="M441118" s="4"/>
    </row>
    <row r="441119" spans="13:13">
      <c r="M441119" s="4"/>
    </row>
    <row r="441120" spans="13:13">
      <c r="M441120" s="4"/>
    </row>
    <row r="441121" spans="13:13">
      <c r="M441121" s="4"/>
    </row>
    <row r="441122" spans="13:13">
      <c r="M441122" s="4"/>
    </row>
    <row r="441123" spans="13:13">
      <c r="M441123" s="4"/>
    </row>
    <row r="441124" spans="13:13">
      <c r="M441124" s="4"/>
    </row>
    <row r="441125" spans="13:13">
      <c r="M441125" s="4"/>
    </row>
    <row r="441126" spans="13:13">
      <c r="M441126" s="4"/>
    </row>
    <row r="441127" spans="13:13">
      <c r="M441127" s="4"/>
    </row>
    <row r="441128" spans="13:13">
      <c r="M441128" s="4"/>
    </row>
    <row r="441129" spans="13:13">
      <c r="M441129" s="4"/>
    </row>
    <row r="441130" spans="13:13">
      <c r="M441130" s="4"/>
    </row>
    <row r="441131" spans="13:13">
      <c r="M441131" s="4"/>
    </row>
    <row r="441132" spans="13:13">
      <c r="M441132" s="4"/>
    </row>
    <row r="441133" spans="13:13">
      <c r="M441133" s="4"/>
    </row>
    <row r="441134" spans="13:13">
      <c r="M441134" s="4"/>
    </row>
    <row r="441135" spans="13:13">
      <c r="M441135" s="4"/>
    </row>
    <row r="441136" spans="13:13">
      <c r="M441136" s="4"/>
    </row>
    <row r="441137" spans="13:13">
      <c r="M441137" s="4"/>
    </row>
    <row r="441138" spans="13:13">
      <c r="M441138" s="4"/>
    </row>
    <row r="441139" spans="13:13">
      <c r="M441139" s="4"/>
    </row>
    <row r="441140" spans="13:13">
      <c r="M441140" s="4"/>
    </row>
    <row r="441141" spans="13:13">
      <c r="M441141" s="4"/>
    </row>
    <row r="441142" spans="13:13">
      <c r="M441142" s="4"/>
    </row>
    <row r="441143" spans="13:13">
      <c r="M441143" s="4"/>
    </row>
    <row r="441144" spans="13:13">
      <c r="M441144" s="4"/>
    </row>
    <row r="441145" spans="13:13">
      <c r="M441145" s="4"/>
    </row>
    <row r="441146" spans="13:13">
      <c r="M441146" s="4"/>
    </row>
    <row r="441147" spans="13:13">
      <c r="M441147" s="4"/>
    </row>
    <row r="441148" spans="13:13">
      <c r="M441148" s="4"/>
    </row>
    <row r="441149" spans="13:13">
      <c r="M441149" s="4"/>
    </row>
    <row r="441150" spans="13:13">
      <c r="M441150" s="4"/>
    </row>
    <row r="441151" spans="13:13">
      <c r="M441151" s="4"/>
    </row>
    <row r="441152" spans="13:13">
      <c r="M441152" s="4"/>
    </row>
    <row r="441153" spans="13:13">
      <c r="M441153" s="4"/>
    </row>
    <row r="441154" spans="13:13">
      <c r="M441154" s="4"/>
    </row>
    <row r="441155" spans="13:13">
      <c r="M441155" s="4"/>
    </row>
    <row r="441156" spans="13:13">
      <c r="M441156" s="4"/>
    </row>
    <row r="441157" spans="13:13">
      <c r="M441157" s="4"/>
    </row>
    <row r="441158" spans="13:13">
      <c r="M441158" s="4"/>
    </row>
    <row r="441159" spans="13:13">
      <c r="M441159" s="4"/>
    </row>
    <row r="441160" spans="13:13">
      <c r="M441160" s="4"/>
    </row>
    <row r="441161" spans="13:13">
      <c r="M441161" s="4"/>
    </row>
    <row r="441162" spans="13:13">
      <c r="M441162" s="4"/>
    </row>
    <row r="441163" spans="13:13">
      <c r="M441163" s="4"/>
    </row>
    <row r="441164" spans="13:13">
      <c r="M441164" s="4"/>
    </row>
    <row r="441165" spans="13:13">
      <c r="M441165" s="4"/>
    </row>
    <row r="441166" spans="13:13">
      <c r="M441166" s="4"/>
    </row>
    <row r="441167" spans="13:13">
      <c r="M441167" s="4"/>
    </row>
    <row r="441168" spans="13:13">
      <c r="M441168" s="4"/>
    </row>
    <row r="441169" spans="13:13">
      <c r="M441169" s="4"/>
    </row>
    <row r="441170" spans="13:13">
      <c r="M441170" s="4"/>
    </row>
    <row r="441171" spans="13:13">
      <c r="M441171" s="4"/>
    </row>
    <row r="441172" spans="13:13">
      <c r="M441172" s="4"/>
    </row>
    <row r="441173" spans="13:13">
      <c r="M441173" s="4"/>
    </row>
    <row r="441174" spans="13:13">
      <c r="M441174" s="4"/>
    </row>
    <row r="441175" spans="13:13">
      <c r="M441175" s="4"/>
    </row>
    <row r="441176" spans="13:13">
      <c r="M441176" s="4"/>
    </row>
    <row r="441177" spans="13:13">
      <c r="M441177" s="4"/>
    </row>
    <row r="441178" spans="13:13">
      <c r="M441178" s="4"/>
    </row>
    <row r="441179" spans="13:13">
      <c r="M441179" s="4"/>
    </row>
    <row r="441180" spans="13:13">
      <c r="M441180" s="4"/>
    </row>
    <row r="441181" spans="13:13">
      <c r="M441181" s="4"/>
    </row>
    <row r="441182" spans="13:13">
      <c r="M441182" s="4"/>
    </row>
    <row r="441183" spans="13:13">
      <c r="M441183" s="4"/>
    </row>
    <row r="441184" spans="13:13">
      <c r="M441184" s="4"/>
    </row>
    <row r="441185" spans="13:13">
      <c r="M441185" s="4"/>
    </row>
    <row r="441186" spans="13:13">
      <c r="M441186" s="4"/>
    </row>
    <row r="441187" spans="13:13">
      <c r="M441187" s="4"/>
    </row>
    <row r="441188" spans="13:13">
      <c r="M441188" s="4"/>
    </row>
    <row r="441189" spans="13:13">
      <c r="M441189" s="4"/>
    </row>
    <row r="441190" spans="13:13">
      <c r="M441190" s="4"/>
    </row>
    <row r="441191" spans="13:13">
      <c r="M441191" s="4"/>
    </row>
    <row r="441192" spans="13:13">
      <c r="M441192" s="4"/>
    </row>
    <row r="441193" spans="13:13">
      <c r="M441193" s="4"/>
    </row>
    <row r="441194" spans="13:13">
      <c r="M441194" s="4"/>
    </row>
    <row r="441195" spans="13:13">
      <c r="M441195" s="4"/>
    </row>
    <row r="441196" spans="13:13">
      <c r="M441196" s="4"/>
    </row>
    <row r="441197" spans="13:13">
      <c r="M441197" s="4"/>
    </row>
    <row r="441198" spans="13:13">
      <c r="M441198" s="4"/>
    </row>
    <row r="441199" spans="13:13">
      <c r="M441199" s="4"/>
    </row>
    <row r="441200" spans="13:13">
      <c r="M441200" s="4"/>
    </row>
    <row r="441201" spans="13:13">
      <c r="M441201" s="4"/>
    </row>
    <row r="441202" spans="13:13">
      <c r="M441202" s="4"/>
    </row>
    <row r="441203" spans="13:13">
      <c r="M441203" s="4"/>
    </row>
    <row r="441204" spans="13:13">
      <c r="M441204" s="4"/>
    </row>
    <row r="441205" spans="13:13">
      <c r="M441205" s="4"/>
    </row>
    <row r="441206" spans="13:13">
      <c r="M441206" s="4"/>
    </row>
    <row r="441207" spans="13:13">
      <c r="M441207" s="4"/>
    </row>
    <row r="441208" spans="13:13">
      <c r="M441208" s="4"/>
    </row>
    <row r="441209" spans="13:13">
      <c r="M441209" s="4"/>
    </row>
    <row r="441210" spans="13:13">
      <c r="M441210" s="4"/>
    </row>
    <row r="441211" spans="13:13">
      <c r="M441211" s="4"/>
    </row>
    <row r="441212" spans="13:13">
      <c r="M441212" s="4"/>
    </row>
    <row r="441213" spans="13:13">
      <c r="M441213" s="4"/>
    </row>
    <row r="441214" spans="13:13">
      <c r="M441214" s="4"/>
    </row>
    <row r="441215" spans="13:13">
      <c r="M441215" s="4"/>
    </row>
    <row r="441216" spans="13:13">
      <c r="M441216" s="4"/>
    </row>
    <row r="441217" spans="13:13">
      <c r="M441217" s="4"/>
    </row>
    <row r="441218" spans="13:13">
      <c r="M441218" s="4"/>
    </row>
    <row r="441219" spans="13:13">
      <c r="M441219" s="4"/>
    </row>
    <row r="441220" spans="13:13">
      <c r="M441220" s="4"/>
    </row>
    <row r="441221" spans="13:13">
      <c r="M441221" s="4"/>
    </row>
    <row r="441222" spans="13:13">
      <c r="M441222" s="4"/>
    </row>
    <row r="441223" spans="13:13">
      <c r="M441223" s="4"/>
    </row>
    <row r="441224" spans="13:13">
      <c r="M441224" s="4"/>
    </row>
    <row r="441225" spans="13:13">
      <c r="M441225" s="4"/>
    </row>
    <row r="441226" spans="13:13">
      <c r="M441226" s="4"/>
    </row>
    <row r="441227" spans="13:13">
      <c r="M441227" s="4"/>
    </row>
    <row r="441228" spans="13:13">
      <c r="M441228" s="4"/>
    </row>
    <row r="441229" spans="13:13">
      <c r="M441229" s="4"/>
    </row>
    <row r="441230" spans="13:13">
      <c r="M441230" s="4"/>
    </row>
    <row r="441231" spans="13:13">
      <c r="M441231" s="4"/>
    </row>
    <row r="441232" spans="13:13">
      <c r="M441232" s="4"/>
    </row>
    <row r="441233" spans="13:13">
      <c r="M441233" s="4"/>
    </row>
    <row r="441234" spans="13:13">
      <c r="M441234" s="4"/>
    </row>
    <row r="441235" spans="13:13">
      <c r="M441235" s="4"/>
    </row>
    <row r="441236" spans="13:13">
      <c r="M441236" s="4"/>
    </row>
    <row r="441237" spans="13:13">
      <c r="M441237" s="4"/>
    </row>
    <row r="441238" spans="13:13">
      <c r="M441238" s="4"/>
    </row>
    <row r="441239" spans="13:13">
      <c r="M441239" s="4"/>
    </row>
    <row r="441240" spans="13:13">
      <c r="M441240" s="4"/>
    </row>
    <row r="441241" spans="13:13">
      <c r="M441241" s="4"/>
    </row>
    <row r="441242" spans="13:13">
      <c r="M441242" s="4"/>
    </row>
    <row r="441243" spans="13:13">
      <c r="M441243" s="4"/>
    </row>
    <row r="441244" spans="13:13">
      <c r="M441244" s="4"/>
    </row>
    <row r="441245" spans="13:13">
      <c r="M441245" s="4"/>
    </row>
    <row r="441246" spans="13:13">
      <c r="M441246" s="4"/>
    </row>
    <row r="441247" spans="13:13">
      <c r="M441247" s="4"/>
    </row>
    <row r="441248" spans="13:13">
      <c r="M441248" s="4"/>
    </row>
    <row r="441249" spans="13:13">
      <c r="M441249" s="4"/>
    </row>
    <row r="441250" spans="13:13">
      <c r="M441250" s="4"/>
    </row>
    <row r="441251" spans="13:13">
      <c r="M441251" s="4"/>
    </row>
    <row r="441252" spans="13:13">
      <c r="M441252" s="4"/>
    </row>
    <row r="441253" spans="13:13">
      <c r="M441253" s="4"/>
    </row>
    <row r="441254" spans="13:13">
      <c r="M441254" s="4"/>
    </row>
    <row r="441255" spans="13:13">
      <c r="M441255" s="4"/>
    </row>
    <row r="441256" spans="13:13">
      <c r="M441256" s="4"/>
    </row>
    <row r="441257" spans="13:13">
      <c r="M441257" s="4"/>
    </row>
    <row r="441258" spans="13:13">
      <c r="M441258" s="4"/>
    </row>
    <row r="441259" spans="13:13">
      <c r="M441259" s="4"/>
    </row>
    <row r="441260" spans="13:13">
      <c r="M441260" s="4"/>
    </row>
    <row r="441261" spans="13:13">
      <c r="M441261" s="4"/>
    </row>
    <row r="441262" spans="13:13">
      <c r="M441262" s="4"/>
    </row>
    <row r="441263" spans="13:13">
      <c r="M441263" s="4"/>
    </row>
    <row r="441264" spans="13:13">
      <c r="M441264" s="4"/>
    </row>
    <row r="441265" spans="13:13">
      <c r="M441265" s="4"/>
    </row>
    <row r="441266" spans="13:13">
      <c r="M441266" s="4"/>
    </row>
    <row r="441267" spans="13:13">
      <c r="M441267" s="4"/>
    </row>
    <row r="441268" spans="13:13">
      <c r="M441268" s="4"/>
    </row>
    <row r="441269" spans="13:13">
      <c r="M441269" s="4"/>
    </row>
    <row r="441270" spans="13:13">
      <c r="M441270" s="4"/>
    </row>
    <row r="441271" spans="13:13">
      <c r="M441271" s="4"/>
    </row>
    <row r="441272" spans="13:13">
      <c r="M441272" s="4"/>
    </row>
    <row r="441273" spans="13:13">
      <c r="M441273" s="4"/>
    </row>
    <row r="441274" spans="13:13">
      <c r="M441274" s="4"/>
    </row>
    <row r="441275" spans="13:13">
      <c r="M441275" s="4"/>
    </row>
    <row r="441276" spans="13:13">
      <c r="M441276" s="4"/>
    </row>
    <row r="441277" spans="13:13">
      <c r="M441277" s="4"/>
    </row>
    <row r="441278" spans="13:13">
      <c r="M441278" s="4"/>
    </row>
    <row r="441279" spans="13:13">
      <c r="M441279" s="4"/>
    </row>
    <row r="441280" spans="13:13">
      <c r="M441280" s="4"/>
    </row>
    <row r="441281" spans="13:13">
      <c r="M441281" s="4"/>
    </row>
    <row r="441282" spans="13:13">
      <c r="M441282" s="4"/>
    </row>
    <row r="441283" spans="13:13">
      <c r="M441283" s="4"/>
    </row>
    <row r="441284" spans="13:13">
      <c r="M441284" s="4"/>
    </row>
    <row r="441285" spans="13:13">
      <c r="M441285" s="4"/>
    </row>
    <row r="441286" spans="13:13">
      <c r="M441286" s="4"/>
    </row>
    <row r="441287" spans="13:13">
      <c r="M441287" s="4"/>
    </row>
    <row r="441288" spans="13:13">
      <c r="M441288" s="4"/>
    </row>
    <row r="441289" spans="13:13">
      <c r="M441289" s="4"/>
    </row>
    <row r="441290" spans="13:13">
      <c r="M441290" s="4"/>
    </row>
    <row r="441291" spans="13:13">
      <c r="M441291" s="4"/>
    </row>
    <row r="441292" spans="13:13">
      <c r="M441292" s="4"/>
    </row>
    <row r="441293" spans="13:13">
      <c r="M441293" s="4"/>
    </row>
    <row r="441294" spans="13:13">
      <c r="M441294" s="4"/>
    </row>
    <row r="441295" spans="13:13">
      <c r="M441295" s="4"/>
    </row>
    <row r="441296" spans="13:13">
      <c r="M441296" s="4"/>
    </row>
    <row r="441297" spans="13:13">
      <c r="M441297" s="4"/>
    </row>
    <row r="441298" spans="13:13">
      <c r="M441298" s="4"/>
    </row>
    <row r="441299" spans="13:13">
      <c r="M441299" s="4"/>
    </row>
    <row r="441300" spans="13:13">
      <c r="M441300" s="4"/>
    </row>
    <row r="441301" spans="13:13">
      <c r="M441301" s="4"/>
    </row>
    <row r="441302" spans="13:13">
      <c r="M441302" s="4"/>
    </row>
    <row r="441303" spans="13:13">
      <c r="M441303" s="4"/>
    </row>
    <row r="441304" spans="13:13">
      <c r="M441304" s="4"/>
    </row>
    <row r="441305" spans="13:13">
      <c r="M441305" s="4"/>
    </row>
    <row r="441306" spans="13:13">
      <c r="M441306" s="4"/>
    </row>
    <row r="441307" spans="13:13">
      <c r="M441307" s="4"/>
    </row>
    <row r="441308" spans="13:13">
      <c r="M441308" s="4"/>
    </row>
    <row r="441309" spans="13:13">
      <c r="M441309" s="4"/>
    </row>
    <row r="441310" spans="13:13">
      <c r="M441310" s="4"/>
    </row>
    <row r="441311" spans="13:13">
      <c r="M441311" s="4"/>
    </row>
    <row r="441312" spans="13:13">
      <c r="M441312" s="4"/>
    </row>
    <row r="441313" spans="13:13">
      <c r="M441313" s="4"/>
    </row>
    <row r="441314" spans="13:13">
      <c r="M441314" s="4"/>
    </row>
    <row r="441315" spans="13:13">
      <c r="M441315" s="4"/>
    </row>
    <row r="441316" spans="13:13">
      <c r="M441316" s="4"/>
    </row>
    <row r="441317" spans="13:13">
      <c r="M441317" s="4"/>
    </row>
    <row r="441318" spans="13:13">
      <c r="M441318" s="4"/>
    </row>
    <row r="441319" spans="13:13">
      <c r="M441319" s="4"/>
    </row>
    <row r="441320" spans="13:13">
      <c r="M441320" s="4"/>
    </row>
    <row r="441321" spans="13:13">
      <c r="M441321" s="4"/>
    </row>
    <row r="441322" spans="13:13">
      <c r="M441322" s="4"/>
    </row>
    <row r="441323" spans="13:13">
      <c r="M441323" s="4"/>
    </row>
    <row r="441324" spans="13:13">
      <c r="M441324" s="4"/>
    </row>
    <row r="441325" spans="13:13">
      <c r="M441325" s="4"/>
    </row>
    <row r="441326" spans="13:13">
      <c r="M441326" s="4"/>
    </row>
    <row r="441327" spans="13:13">
      <c r="M441327" s="4"/>
    </row>
    <row r="441328" spans="13:13">
      <c r="M441328" s="4"/>
    </row>
    <row r="441329" spans="13:13">
      <c r="M441329" s="4"/>
    </row>
    <row r="441330" spans="13:13">
      <c r="M441330" s="4"/>
    </row>
    <row r="441331" spans="13:13">
      <c r="M441331" s="4"/>
    </row>
    <row r="441332" spans="13:13">
      <c r="M441332" s="4"/>
    </row>
    <row r="441333" spans="13:13">
      <c r="M441333" s="4"/>
    </row>
    <row r="441334" spans="13:13">
      <c r="M441334" s="4"/>
    </row>
    <row r="441335" spans="13:13">
      <c r="M441335" s="4"/>
    </row>
    <row r="441336" spans="13:13">
      <c r="M441336" s="4"/>
    </row>
    <row r="441337" spans="13:13">
      <c r="M441337" s="4"/>
    </row>
    <row r="441338" spans="13:13">
      <c r="M441338" s="4"/>
    </row>
    <row r="441339" spans="13:13">
      <c r="M441339" s="4"/>
    </row>
    <row r="441340" spans="13:13">
      <c r="M441340" s="4"/>
    </row>
    <row r="441341" spans="13:13">
      <c r="M441341" s="4"/>
    </row>
    <row r="441342" spans="13:13">
      <c r="M441342" s="4"/>
    </row>
    <row r="441343" spans="13:13">
      <c r="M441343" s="4"/>
    </row>
    <row r="441344" spans="13:13">
      <c r="M441344" s="4"/>
    </row>
    <row r="441345" spans="13:13">
      <c r="M441345" s="4"/>
    </row>
    <row r="441346" spans="13:13">
      <c r="M441346" s="4"/>
    </row>
    <row r="441347" spans="13:13">
      <c r="M441347" s="4"/>
    </row>
    <row r="441348" spans="13:13">
      <c r="M441348" s="4"/>
    </row>
    <row r="441349" spans="13:13">
      <c r="M441349" s="4"/>
    </row>
    <row r="441350" spans="13:13">
      <c r="M441350" s="4"/>
    </row>
    <row r="441351" spans="13:13">
      <c r="M441351" s="4"/>
    </row>
    <row r="441352" spans="13:13">
      <c r="M441352" s="4"/>
    </row>
    <row r="441353" spans="13:13">
      <c r="M441353" s="4"/>
    </row>
    <row r="441354" spans="13:13">
      <c r="M441354" s="4"/>
    </row>
    <row r="441355" spans="13:13">
      <c r="M441355" s="4"/>
    </row>
    <row r="441356" spans="13:13">
      <c r="M441356" s="4"/>
    </row>
    <row r="441357" spans="13:13">
      <c r="M441357" s="4"/>
    </row>
    <row r="441358" spans="13:13">
      <c r="M441358" s="4"/>
    </row>
    <row r="441359" spans="13:13">
      <c r="M441359" s="4"/>
    </row>
    <row r="441360" spans="13:13">
      <c r="M441360" s="4"/>
    </row>
    <row r="441361" spans="13:13">
      <c r="M441361" s="4"/>
    </row>
    <row r="441362" spans="13:13">
      <c r="M441362" s="4"/>
    </row>
    <row r="441363" spans="13:13">
      <c r="M441363" s="4"/>
    </row>
    <row r="441364" spans="13:13">
      <c r="M441364" s="4"/>
    </row>
    <row r="441365" spans="13:13">
      <c r="M441365" s="4"/>
    </row>
    <row r="441366" spans="13:13">
      <c r="M441366" s="4"/>
    </row>
    <row r="441367" spans="13:13">
      <c r="M441367" s="4"/>
    </row>
    <row r="441368" spans="13:13">
      <c r="M441368" s="4"/>
    </row>
    <row r="441369" spans="13:13">
      <c r="M441369" s="4"/>
    </row>
    <row r="441370" spans="13:13">
      <c r="M441370" s="4"/>
    </row>
    <row r="441371" spans="13:13">
      <c r="M441371" s="4"/>
    </row>
    <row r="441372" spans="13:13">
      <c r="M441372" s="4"/>
    </row>
    <row r="441373" spans="13:13">
      <c r="M441373" s="4"/>
    </row>
    <row r="441374" spans="13:13">
      <c r="M441374" s="4"/>
    </row>
    <row r="441375" spans="13:13">
      <c r="M441375" s="4"/>
    </row>
    <row r="441376" spans="13:13">
      <c r="M441376" s="4"/>
    </row>
    <row r="441377" spans="13:13">
      <c r="M441377" s="4"/>
    </row>
    <row r="441378" spans="13:13">
      <c r="M441378" s="4"/>
    </row>
    <row r="441379" spans="13:13">
      <c r="M441379" s="4"/>
    </row>
    <row r="441380" spans="13:13">
      <c r="M441380" s="4"/>
    </row>
    <row r="441381" spans="13:13">
      <c r="M441381" s="4"/>
    </row>
    <row r="441382" spans="13:13">
      <c r="M441382" s="4"/>
    </row>
    <row r="441383" spans="13:13">
      <c r="M441383" s="4"/>
    </row>
    <row r="441384" spans="13:13">
      <c r="M441384" s="4"/>
    </row>
    <row r="441385" spans="13:13">
      <c r="M441385" s="4"/>
    </row>
    <row r="441386" spans="13:13">
      <c r="M441386" s="4"/>
    </row>
    <row r="441387" spans="13:13">
      <c r="M441387" s="4"/>
    </row>
    <row r="441388" spans="13:13">
      <c r="M441388" s="4"/>
    </row>
    <row r="441389" spans="13:13">
      <c r="M441389" s="4"/>
    </row>
    <row r="441390" spans="13:13">
      <c r="M441390" s="4"/>
    </row>
    <row r="441391" spans="13:13">
      <c r="M441391" s="4"/>
    </row>
    <row r="441392" spans="13:13">
      <c r="M441392" s="4"/>
    </row>
    <row r="441393" spans="13:13">
      <c r="M441393" s="4"/>
    </row>
    <row r="441394" spans="13:13">
      <c r="M441394" s="4"/>
    </row>
    <row r="441395" spans="13:13">
      <c r="M441395" s="4"/>
    </row>
    <row r="441396" spans="13:13">
      <c r="M441396" s="4"/>
    </row>
    <row r="441397" spans="13:13">
      <c r="M441397" s="4"/>
    </row>
    <row r="441398" spans="13:13">
      <c r="M441398" s="4"/>
    </row>
    <row r="441399" spans="13:13">
      <c r="M441399" s="4"/>
    </row>
    <row r="441400" spans="13:13">
      <c r="M441400" s="4"/>
    </row>
    <row r="441401" spans="13:13">
      <c r="M441401" s="4"/>
    </row>
    <row r="441402" spans="13:13">
      <c r="M441402" s="4"/>
    </row>
    <row r="441403" spans="13:13">
      <c r="M441403" s="4"/>
    </row>
    <row r="441404" spans="13:13">
      <c r="M441404" s="4"/>
    </row>
    <row r="441405" spans="13:13">
      <c r="M441405" s="4"/>
    </row>
    <row r="441406" spans="13:13">
      <c r="M441406" s="4"/>
    </row>
    <row r="441407" spans="13:13">
      <c r="M441407" s="4"/>
    </row>
    <row r="441408" spans="13:13">
      <c r="M441408" s="4"/>
    </row>
    <row r="441409" spans="13:13">
      <c r="M441409" s="4"/>
    </row>
    <row r="441410" spans="13:13">
      <c r="M441410" s="4"/>
    </row>
    <row r="441411" spans="13:13">
      <c r="M441411" s="4"/>
    </row>
    <row r="441412" spans="13:13">
      <c r="M441412" s="4"/>
    </row>
    <row r="441413" spans="13:13">
      <c r="M441413" s="4"/>
    </row>
    <row r="441414" spans="13:13">
      <c r="M441414" s="4"/>
    </row>
    <row r="441415" spans="13:13">
      <c r="M441415" s="4"/>
    </row>
    <row r="441416" spans="13:13">
      <c r="M441416" s="4"/>
    </row>
    <row r="441417" spans="13:13">
      <c r="M441417" s="4"/>
    </row>
    <row r="441418" spans="13:13">
      <c r="M441418" s="4"/>
    </row>
    <row r="441419" spans="13:13">
      <c r="M441419" s="4"/>
    </row>
    <row r="441420" spans="13:13">
      <c r="M441420" s="4"/>
    </row>
    <row r="441421" spans="13:13">
      <c r="M441421" s="4"/>
    </row>
    <row r="441422" spans="13:13">
      <c r="M441422" s="4"/>
    </row>
    <row r="441423" spans="13:13">
      <c r="M441423" s="4"/>
    </row>
    <row r="441424" spans="13:13">
      <c r="M441424" s="4"/>
    </row>
    <row r="441425" spans="13:13">
      <c r="M441425" s="4"/>
    </row>
    <row r="441426" spans="13:13">
      <c r="M441426" s="4"/>
    </row>
    <row r="441427" spans="13:13">
      <c r="M441427" s="4"/>
    </row>
    <row r="441428" spans="13:13">
      <c r="M441428" s="4"/>
    </row>
    <row r="441429" spans="13:13">
      <c r="M441429" s="4"/>
    </row>
    <row r="441430" spans="13:13">
      <c r="M441430" s="4"/>
    </row>
    <row r="441431" spans="13:13">
      <c r="M441431" s="4"/>
    </row>
    <row r="441432" spans="13:13">
      <c r="M441432" s="4"/>
    </row>
    <row r="441433" spans="13:13">
      <c r="M441433" s="4"/>
    </row>
    <row r="441434" spans="13:13">
      <c r="M441434" s="4"/>
    </row>
    <row r="441435" spans="13:13">
      <c r="M441435" s="4"/>
    </row>
    <row r="441436" spans="13:13">
      <c r="M441436" s="4"/>
    </row>
    <row r="441437" spans="13:13">
      <c r="M441437" s="4"/>
    </row>
    <row r="441438" spans="13:13">
      <c r="M441438" s="4"/>
    </row>
    <row r="441439" spans="13:13">
      <c r="M441439" s="4"/>
    </row>
    <row r="441440" spans="13:13">
      <c r="M441440" s="4"/>
    </row>
    <row r="441441" spans="13:13">
      <c r="M441441" s="4"/>
    </row>
    <row r="441442" spans="13:13">
      <c r="M441442" s="4"/>
    </row>
    <row r="441443" spans="13:13">
      <c r="M441443" s="4"/>
    </row>
    <row r="441444" spans="13:13">
      <c r="M441444" s="4"/>
    </row>
    <row r="441445" spans="13:13">
      <c r="M441445" s="4"/>
    </row>
    <row r="441446" spans="13:13">
      <c r="M441446" s="4"/>
    </row>
    <row r="441447" spans="13:13">
      <c r="M441447" s="4"/>
    </row>
    <row r="441448" spans="13:13">
      <c r="M441448" s="4"/>
    </row>
    <row r="441449" spans="13:13">
      <c r="M441449" s="4"/>
    </row>
    <row r="441450" spans="13:13">
      <c r="M441450" s="4"/>
    </row>
    <row r="441451" spans="13:13">
      <c r="M441451" s="4"/>
    </row>
    <row r="441452" spans="13:13">
      <c r="M441452" s="4"/>
    </row>
    <row r="441453" spans="13:13">
      <c r="M441453" s="4"/>
    </row>
    <row r="441454" spans="13:13">
      <c r="M441454" s="4"/>
    </row>
    <row r="441455" spans="13:13">
      <c r="M441455" s="4"/>
    </row>
    <row r="441456" spans="13:13">
      <c r="M441456" s="4"/>
    </row>
    <row r="441457" spans="13:13">
      <c r="M441457" s="4"/>
    </row>
    <row r="441458" spans="13:13">
      <c r="M441458" s="4"/>
    </row>
    <row r="441459" spans="13:13">
      <c r="M441459" s="4"/>
    </row>
    <row r="441460" spans="13:13">
      <c r="M441460" s="4"/>
    </row>
    <row r="441461" spans="13:13">
      <c r="M441461" s="4"/>
    </row>
    <row r="441462" spans="13:13">
      <c r="M441462" s="4"/>
    </row>
    <row r="441463" spans="13:13">
      <c r="M441463" s="4"/>
    </row>
    <row r="441464" spans="13:13">
      <c r="M441464" s="4"/>
    </row>
    <row r="441465" spans="13:13">
      <c r="M441465" s="4"/>
    </row>
    <row r="441466" spans="13:13">
      <c r="M441466" s="4"/>
    </row>
    <row r="441467" spans="13:13">
      <c r="M441467" s="4"/>
    </row>
    <row r="441468" spans="13:13">
      <c r="M441468" s="4"/>
    </row>
    <row r="441469" spans="13:13">
      <c r="M441469" s="4"/>
    </row>
    <row r="441470" spans="13:13">
      <c r="M441470" s="4"/>
    </row>
    <row r="441471" spans="13:13">
      <c r="M441471" s="4"/>
    </row>
    <row r="441472" spans="13:13">
      <c r="M441472" s="4"/>
    </row>
    <row r="441473" spans="13:13">
      <c r="M441473" s="4"/>
    </row>
    <row r="441474" spans="13:13">
      <c r="M441474" s="4"/>
    </row>
    <row r="441475" spans="13:13">
      <c r="M441475" s="4"/>
    </row>
    <row r="441476" spans="13:13">
      <c r="M441476" s="4"/>
    </row>
    <row r="441477" spans="13:13">
      <c r="M441477" s="4"/>
    </row>
    <row r="441478" spans="13:13">
      <c r="M441478" s="4"/>
    </row>
    <row r="441479" spans="13:13">
      <c r="M441479" s="4"/>
    </row>
    <row r="441480" spans="13:13">
      <c r="M441480" s="4"/>
    </row>
    <row r="441481" spans="13:13">
      <c r="M441481" s="4"/>
    </row>
    <row r="441482" spans="13:13">
      <c r="M441482" s="4"/>
    </row>
    <row r="441483" spans="13:13">
      <c r="M441483" s="4"/>
    </row>
    <row r="441484" spans="13:13">
      <c r="M441484" s="4"/>
    </row>
    <row r="441485" spans="13:13">
      <c r="M441485" s="4"/>
    </row>
    <row r="441486" spans="13:13">
      <c r="M441486" s="4"/>
    </row>
    <row r="441487" spans="13:13">
      <c r="M441487" s="4"/>
    </row>
    <row r="441488" spans="13:13">
      <c r="M441488" s="4"/>
    </row>
    <row r="441489" spans="13:13">
      <c r="M441489" s="4"/>
    </row>
    <row r="441490" spans="13:13">
      <c r="M441490" s="4"/>
    </row>
    <row r="441491" spans="13:13">
      <c r="M441491" s="4"/>
    </row>
    <row r="441492" spans="13:13">
      <c r="M441492" s="4"/>
    </row>
    <row r="441493" spans="13:13">
      <c r="M441493" s="4"/>
    </row>
    <row r="441494" spans="13:13">
      <c r="M441494" s="4"/>
    </row>
    <row r="441495" spans="13:13">
      <c r="M441495" s="4"/>
    </row>
    <row r="441496" spans="13:13">
      <c r="M441496" s="4"/>
    </row>
    <row r="441497" spans="13:13">
      <c r="M441497" s="4"/>
    </row>
    <row r="441498" spans="13:13">
      <c r="M441498" s="4"/>
    </row>
    <row r="441499" spans="13:13">
      <c r="M441499" s="4"/>
    </row>
    <row r="441500" spans="13:13">
      <c r="M441500" s="4"/>
    </row>
    <row r="441501" spans="13:13">
      <c r="M441501" s="4"/>
    </row>
    <row r="441502" spans="13:13">
      <c r="M441502" s="4"/>
    </row>
    <row r="441503" spans="13:13">
      <c r="M441503" s="4"/>
    </row>
    <row r="441504" spans="13:13">
      <c r="M441504" s="4"/>
    </row>
    <row r="441505" spans="13:13">
      <c r="M441505" s="4"/>
    </row>
    <row r="441506" spans="13:13">
      <c r="M441506" s="4"/>
    </row>
    <row r="441507" spans="13:13">
      <c r="M441507" s="4"/>
    </row>
    <row r="441508" spans="13:13">
      <c r="M441508" s="4"/>
    </row>
    <row r="441509" spans="13:13">
      <c r="M441509" s="4"/>
    </row>
    <row r="441510" spans="13:13">
      <c r="M441510" s="4"/>
    </row>
    <row r="441511" spans="13:13">
      <c r="M441511" s="4"/>
    </row>
    <row r="441512" spans="13:13">
      <c r="M441512" s="4"/>
    </row>
    <row r="441513" spans="13:13">
      <c r="M441513" s="4"/>
    </row>
    <row r="441514" spans="13:13">
      <c r="M441514" s="4"/>
    </row>
    <row r="441515" spans="13:13">
      <c r="M441515" s="4"/>
    </row>
    <row r="441516" spans="13:13">
      <c r="M441516" s="4"/>
    </row>
    <row r="441517" spans="13:13">
      <c r="M441517" s="4"/>
    </row>
    <row r="441518" spans="13:13">
      <c r="M441518" s="4"/>
    </row>
    <row r="441519" spans="13:13">
      <c r="M441519" s="4"/>
    </row>
    <row r="441520" spans="13:13">
      <c r="M441520" s="4"/>
    </row>
    <row r="441521" spans="13:13">
      <c r="M441521" s="4"/>
    </row>
    <row r="441522" spans="13:13">
      <c r="M441522" s="4"/>
    </row>
    <row r="441523" spans="13:13">
      <c r="M441523" s="4"/>
    </row>
    <row r="441524" spans="13:13">
      <c r="M441524" s="4"/>
    </row>
    <row r="441525" spans="13:13">
      <c r="M441525" s="4"/>
    </row>
    <row r="441526" spans="13:13">
      <c r="M441526" s="4"/>
    </row>
    <row r="441527" spans="13:13">
      <c r="M441527" s="4"/>
    </row>
    <row r="441528" spans="13:13">
      <c r="M441528" s="4"/>
    </row>
    <row r="441529" spans="13:13">
      <c r="M441529" s="4"/>
    </row>
    <row r="441530" spans="13:13">
      <c r="M441530" s="4"/>
    </row>
    <row r="441531" spans="13:13">
      <c r="M441531" s="4"/>
    </row>
    <row r="441532" spans="13:13">
      <c r="M441532" s="4"/>
    </row>
    <row r="441533" spans="13:13">
      <c r="M441533" s="4"/>
    </row>
    <row r="441534" spans="13:13">
      <c r="M441534" s="4"/>
    </row>
    <row r="441535" spans="13:13">
      <c r="M441535" s="4"/>
    </row>
    <row r="441536" spans="13:13">
      <c r="M441536" s="4"/>
    </row>
    <row r="441537" spans="13:13">
      <c r="M441537" s="4"/>
    </row>
    <row r="441538" spans="13:13">
      <c r="M441538" s="4"/>
    </row>
    <row r="441539" spans="13:13">
      <c r="M441539" s="4"/>
    </row>
    <row r="441540" spans="13:13">
      <c r="M441540" s="4"/>
    </row>
    <row r="441541" spans="13:13">
      <c r="M441541" s="4"/>
    </row>
    <row r="441542" spans="13:13">
      <c r="M441542" s="4"/>
    </row>
    <row r="441543" spans="13:13">
      <c r="M441543" s="4"/>
    </row>
    <row r="441544" spans="13:13">
      <c r="M441544" s="4"/>
    </row>
    <row r="441545" spans="13:13">
      <c r="M441545" s="4"/>
    </row>
    <row r="441546" spans="13:13">
      <c r="M441546" s="4"/>
    </row>
    <row r="441547" spans="13:13">
      <c r="M441547" s="4"/>
    </row>
    <row r="441548" spans="13:13">
      <c r="M441548" s="4"/>
    </row>
    <row r="441549" spans="13:13">
      <c r="M441549" s="4"/>
    </row>
    <row r="441550" spans="13:13">
      <c r="M441550" s="4"/>
    </row>
    <row r="441551" spans="13:13">
      <c r="M441551" s="4"/>
    </row>
    <row r="441552" spans="13:13">
      <c r="M441552" s="4"/>
    </row>
    <row r="441553" spans="13:13">
      <c r="M441553" s="4"/>
    </row>
    <row r="441554" spans="13:13">
      <c r="M441554" s="4"/>
    </row>
    <row r="441555" spans="13:13">
      <c r="M441555" s="4"/>
    </row>
    <row r="441556" spans="13:13">
      <c r="M441556" s="4"/>
    </row>
    <row r="441557" spans="13:13">
      <c r="M441557" s="4"/>
    </row>
    <row r="441558" spans="13:13">
      <c r="M441558" s="4"/>
    </row>
    <row r="441559" spans="13:13">
      <c r="M441559" s="4"/>
    </row>
    <row r="441560" spans="13:13">
      <c r="M441560" s="4"/>
    </row>
    <row r="441561" spans="13:13">
      <c r="M441561" s="4"/>
    </row>
    <row r="441562" spans="13:13">
      <c r="M441562" s="4"/>
    </row>
    <row r="441563" spans="13:13">
      <c r="M441563" s="4"/>
    </row>
    <row r="441564" spans="13:13">
      <c r="M441564" s="4"/>
    </row>
    <row r="441565" spans="13:13">
      <c r="M441565" s="4"/>
    </row>
    <row r="441566" spans="13:13">
      <c r="M441566" s="4"/>
    </row>
    <row r="441567" spans="13:13">
      <c r="M441567" s="4"/>
    </row>
    <row r="441568" spans="13:13">
      <c r="M441568" s="4"/>
    </row>
    <row r="441569" spans="13:13">
      <c r="M441569" s="4"/>
    </row>
    <row r="441570" spans="13:13">
      <c r="M441570" s="4"/>
    </row>
    <row r="441571" spans="13:13">
      <c r="M441571" s="4"/>
    </row>
    <row r="441572" spans="13:13">
      <c r="M441572" s="4"/>
    </row>
    <row r="441573" spans="13:13">
      <c r="M441573" s="4"/>
    </row>
    <row r="441574" spans="13:13">
      <c r="M441574" s="4"/>
    </row>
    <row r="441575" spans="13:13">
      <c r="M441575" s="4"/>
    </row>
    <row r="441576" spans="13:13">
      <c r="M441576" s="4"/>
    </row>
    <row r="441577" spans="13:13">
      <c r="M441577" s="4"/>
    </row>
    <row r="441578" spans="13:13">
      <c r="M441578" s="4"/>
    </row>
    <row r="441579" spans="13:13">
      <c r="M441579" s="4"/>
    </row>
    <row r="441580" spans="13:13">
      <c r="M441580" s="4"/>
    </row>
    <row r="441581" spans="13:13">
      <c r="M441581" s="4"/>
    </row>
    <row r="441582" spans="13:13">
      <c r="M441582" s="4"/>
    </row>
    <row r="441583" spans="13:13">
      <c r="M441583" s="4"/>
    </row>
    <row r="441584" spans="13:13">
      <c r="M441584" s="4"/>
    </row>
    <row r="441585" spans="13:13">
      <c r="M441585" s="4"/>
    </row>
    <row r="441586" spans="13:13">
      <c r="M441586" s="4"/>
    </row>
    <row r="441587" spans="13:13">
      <c r="M441587" s="4"/>
    </row>
    <row r="441588" spans="13:13">
      <c r="M441588" s="4"/>
    </row>
    <row r="441589" spans="13:13">
      <c r="M441589" s="4"/>
    </row>
    <row r="441590" spans="13:13">
      <c r="M441590" s="4"/>
    </row>
    <row r="441591" spans="13:13">
      <c r="M441591" s="4"/>
    </row>
    <row r="441592" spans="13:13">
      <c r="M441592" s="4"/>
    </row>
    <row r="441593" spans="13:13">
      <c r="M441593" s="4"/>
    </row>
    <row r="441594" spans="13:13">
      <c r="M441594" s="4"/>
    </row>
    <row r="441595" spans="13:13">
      <c r="M441595" s="4"/>
    </row>
    <row r="441596" spans="13:13">
      <c r="M441596" s="4"/>
    </row>
    <row r="441597" spans="13:13">
      <c r="M441597" s="4"/>
    </row>
    <row r="441598" spans="13:13">
      <c r="M441598" s="4"/>
    </row>
    <row r="441599" spans="13:13">
      <c r="M441599" s="4"/>
    </row>
    <row r="441600" spans="13:13">
      <c r="M441600" s="4"/>
    </row>
    <row r="441601" spans="13:13">
      <c r="M441601" s="4"/>
    </row>
    <row r="441602" spans="13:13">
      <c r="M441602" s="4"/>
    </row>
    <row r="441603" spans="13:13">
      <c r="M441603" s="4"/>
    </row>
    <row r="441604" spans="13:13">
      <c r="M441604" s="4"/>
    </row>
    <row r="441605" spans="13:13">
      <c r="M441605" s="4"/>
    </row>
    <row r="441606" spans="13:13">
      <c r="M441606" s="4"/>
    </row>
    <row r="441607" spans="13:13">
      <c r="M441607" s="4"/>
    </row>
    <row r="441608" spans="13:13">
      <c r="M441608" s="4"/>
    </row>
    <row r="441609" spans="13:13">
      <c r="M441609" s="4"/>
    </row>
    <row r="441610" spans="13:13">
      <c r="M441610" s="4"/>
    </row>
    <row r="441611" spans="13:13">
      <c r="M441611" s="4"/>
    </row>
    <row r="441612" spans="13:13">
      <c r="M441612" s="4"/>
    </row>
    <row r="441613" spans="13:13">
      <c r="M441613" s="4"/>
    </row>
    <row r="441614" spans="13:13">
      <c r="M441614" s="4"/>
    </row>
    <row r="441615" spans="13:13">
      <c r="M441615" s="4"/>
    </row>
    <row r="441616" spans="13:13">
      <c r="M441616" s="4"/>
    </row>
    <row r="441617" spans="13:13">
      <c r="M441617" s="4"/>
    </row>
    <row r="441618" spans="13:13">
      <c r="M441618" s="4"/>
    </row>
    <row r="441619" spans="13:13">
      <c r="M441619" s="4"/>
    </row>
    <row r="441620" spans="13:13">
      <c r="M441620" s="4"/>
    </row>
    <row r="441621" spans="13:13">
      <c r="M441621" s="4"/>
    </row>
    <row r="441622" spans="13:13">
      <c r="M441622" s="4"/>
    </row>
    <row r="441623" spans="13:13">
      <c r="M441623" s="4"/>
    </row>
    <row r="441624" spans="13:13">
      <c r="M441624" s="4"/>
    </row>
    <row r="441625" spans="13:13">
      <c r="M441625" s="4"/>
    </row>
    <row r="441626" spans="13:13">
      <c r="M441626" s="4"/>
    </row>
    <row r="441627" spans="13:13">
      <c r="M441627" s="4"/>
    </row>
    <row r="441628" spans="13:13">
      <c r="M441628" s="4"/>
    </row>
    <row r="441629" spans="13:13">
      <c r="M441629" s="4"/>
    </row>
    <row r="441630" spans="13:13">
      <c r="M441630" s="4"/>
    </row>
    <row r="441631" spans="13:13">
      <c r="M441631" s="4"/>
    </row>
    <row r="441632" spans="13:13">
      <c r="M441632" s="4"/>
    </row>
    <row r="441633" spans="13:13">
      <c r="M441633" s="4"/>
    </row>
    <row r="441634" spans="13:13">
      <c r="M441634" s="4"/>
    </row>
    <row r="441635" spans="13:13">
      <c r="M441635" s="4"/>
    </row>
    <row r="441636" spans="13:13">
      <c r="M441636" s="4"/>
    </row>
    <row r="441637" spans="13:13">
      <c r="M441637" s="4"/>
    </row>
    <row r="441638" spans="13:13">
      <c r="M441638" s="4"/>
    </row>
    <row r="441639" spans="13:13">
      <c r="M441639" s="4"/>
    </row>
    <row r="441640" spans="13:13">
      <c r="M441640" s="4"/>
    </row>
    <row r="441641" spans="13:13">
      <c r="M441641" s="4"/>
    </row>
    <row r="441642" spans="13:13">
      <c r="M441642" s="4"/>
    </row>
    <row r="441643" spans="13:13">
      <c r="M441643" s="4"/>
    </row>
    <row r="441644" spans="13:13">
      <c r="M441644" s="4"/>
    </row>
    <row r="441645" spans="13:13">
      <c r="M441645" s="4"/>
    </row>
    <row r="441646" spans="13:13">
      <c r="M441646" s="4"/>
    </row>
    <row r="441647" spans="13:13">
      <c r="M441647" s="4"/>
    </row>
    <row r="441648" spans="13:13">
      <c r="M441648" s="4"/>
    </row>
    <row r="441649" spans="13:13">
      <c r="M441649" s="4"/>
    </row>
    <row r="441650" spans="13:13">
      <c r="M441650" s="4"/>
    </row>
    <row r="441651" spans="13:13">
      <c r="M441651" s="4"/>
    </row>
    <row r="441652" spans="13:13">
      <c r="M441652" s="4"/>
    </row>
    <row r="441653" spans="13:13">
      <c r="M441653" s="4"/>
    </row>
    <row r="441654" spans="13:13">
      <c r="M441654" s="4"/>
    </row>
    <row r="441655" spans="13:13">
      <c r="M441655" s="4"/>
    </row>
    <row r="441656" spans="13:13">
      <c r="M441656" s="4"/>
    </row>
    <row r="441657" spans="13:13">
      <c r="M441657" s="4"/>
    </row>
    <row r="441658" spans="13:13">
      <c r="M441658" s="4"/>
    </row>
    <row r="441659" spans="13:13">
      <c r="M441659" s="4"/>
    </row>
    <row r="441660" spans="13:13">
      <c r="M441660" s="4"/>
    </row>
    <row r="441661" spans="13:13">
      <c r="M441661" s="4"/>
    </row>
    <row r="441662" spans="13:13">
      <c r="M441662" s="4"/>
    </row>
    <row r="441663" spans="13:13">
      <c r="M441663" s="4"/>
    </row>
    <row r="441664" spans="13:13">
      <c r="M441664" s="4"/>
    </row>
    <row r="441665" spans="13:13">
      <c r="M441665" s="4"/>
    </row>
    <row r="441666" spans="13:13">
      <c r="M441666" s="4"/>
    </row>
    <row r="441667" spans="13:13">
      <c r="M441667" s="4"/>
    </row>
    <row r="441668" spans="13:13">
      <c r="M441668" s="4"/>
    </row>
    <row r="441669" spans="13:13">
      <c r="M441669" s="4"/>
    </row>
    <row r="441670" spans="13:13">
      <c r="M441670" s="4"/>
    </row>
    <row r="441671" spans="13:13">
      <c r="M441671" s="4"/>
    </row>
    <row r="441672" spans="13:13">
      <c r="M441672" s="4"/>
    </row>
    <row r="441673" spans="13:13">
      <c r="M441673" s="4"/>
    </row>
    <row r="441674" spans="13:13">
      <c r="M441674" s="4"/>
    </row>
    <row r="441675" spans="13:13">
      <c r="M441675" s="4"/>
    </row>
    <row r="441676" spans="13:13">
      <c r="M441676" s="4"/>
    </row>
    <row r="441677" spans="13:13">
      <c r="M441677" s="4"/>
    </row>
    <row r="441678" spans="13:13">
      <c r="M441678" s="4"/>
    </row>
    <row r="441679" spans="13:13">
      <c r="M441679" s="4"/>
    </row>
    <row r="441680" spans="13:13">
      <c r="M441680" s="4"/>
    </row>
    <row r="441681" spans="13:13">
      <c r="M441681" s="4"/>
    </row>
    <row r="441682" spans="13:13">
      <c r="M441682" s="4"/>
    </row>
    <row r="441683" spans="13:13">
      <c r="M441683" s="4"/>
    </row>
    <row r="441684" spans="13:13">
      <c r="M441684" s="4"/>
    </row>
    <row r="441685" spans="13:13">
      <c r="M441685" s="4"/>
    </row>
    <row r="441686" spans="13:13">
      <c r="M441686" s="4"/>
    </row>
    <row r="441687" spans="13:13">
      <c r="M441687" s="4"/>
    </row>
    <row r="441688" spans="13:13">
      <c r="M441688" s="4"/>
    </row>
    <row r="441689" spans="13:13">
      <c r="M441689" s="4"/>
    </row>
    <row r="441690" spans="13:13">
      <c r="M441690" s="4"/>
    </row>
    <row r="441691" spans="13:13">
      <c r="M441691" s="4"/>
    </row>
    <row r="441692" spans="13:13">
      <c r="M441692" s="4"/>
    </row>
    <row r="441693" spans="13:13">
      <c r="M441693" s="4"/>
    </row>
    <row r="441694" spans="13:13">
      <c r="M441694" s="4"/>
    </row>
    <row r="441695" spans="13:13">
      <c r="M441695" s="4"/>
    </row>
    <row r="441696" spans="13:13">
      <c r="M441696" s="4"/>
    </row>
    <row r="441697" spans="13:13">
      <c r="M441697" s="4"/>
    </row>
    <row r="441698" spans="13:13">
      <c r="M441698" s="4"/>
    </row>
    <row r="441699" spans="13:13">
      <c r="M441699" s="4"/>
    </row>
    <row r="441700" spans="13:13">
      <c r="M441700" s="4"/>
    </row>
    <row r="441701" spans="13:13">
      <c r="M441701" s="4"/>
    </row>
    <row r="441702" spans="13:13">
      <c r="M441702" s="4"/>
    </row>
    <row r="441703" spans="13:13">
      <c r="M441703" s="4"/>
    </row>
    <row r="441704" spans="13:13">
      <c r="M441704" s="4"/>
    </row>
    <row r="441705" spans="13:13">
      <c r="M441705" s="4"/>
    </row>
    <row r="441706" spans="13:13">
      <c r="M441706" s="4"/>
    </row>
    <row r="441707" spans="13:13">
      <c r="M441707" s="4"/>
    </row>
    <row r="441708" spans="13:13">
      <c r="M441708" s="4"/>
    </row>
    <row r="441709" spans="13:13">
      <c r="M441709" s="4"/>
    </row>
    <row r="441710" spans="13:13">
      <c r="M441710" s="4"/>
    </row>
    <row r="441711" spans="13:13">
      <c r="M441711" s="4"/>
    </row>
    <row r="441712" spans="13:13">
      <c r="M441712" s="4"/>
    </row>
    <row r="441713" spans="13:13">
      <c r="M441713" s="4"/>
    </row>
    <row r="441714" spans="13:13">
      <c r="M441714" s="4"/>
    </row>
    <row r="441715" spans="13:13">
      <c r="M441715" s="4"/>
    </row>
    <row r="441716" spans="13:13">
      <c r="M441716" s="4"/>
    </row>
    <row r="441717" spans="13:13">
      <c r="M441717" s="4"/>
    </row>
    <row r="441718" spans="13:13">
      <c r="M441718" s="4"/>
    </row>
    <row r="441719" spans="13:13">
      <c r="M441719" s="4"/>
    </row>
    <row r="441720" spans="13:13">
      <c r="M441720" s="4"/>
    </row>
    <row r="441721" spans="13:13">
      <c r="M441721" s="4"/>
    </row>
    <row r="441722" spans="13:13">
      <c r="M441722" s="4"/>
    </row>
    <row r="441723" spans="13:13">
      <c r="M441723" s="4"/>
    </row>
    <row r="441724" spans="13:13">
      <c r="M441724" s="4"/>
    </row>
    <row r="441725" spans="13:13">
      <c r="M441725" s="4"/>
    </row>
    <row r="441726" spans="13:13">
      <c r="M441726" s="4"/>
    </row>
    <row r="441727" spans="13:13">
      <c r="M441727" s="4"/>
    </row>
    <row r="441728" spans="13:13">
      <c r="M441728" s="4"/>
    </row>
    <row r="441729" spans="13:13">
      <c r="M441729" s="4"/>
    </row>
    <row r="441730" spans="13:13">
      <c r="M441730" s="4"/>
    </row>
    <row r="441731" spans="13:13">
      <c r="M441731" s="4"/>
    </row>
    <row r="441732" spans="13:13">
      <c r="M441732" s="4"/>
    </row>
    <row r="441733" spans="13:13">
      <c r="M441733" s="4"/>
    </row>
    <row r="441734" spans="13:13">
      <c r="M441734" s="4"/>
    </row>
    <row r="441735" spans="13:13">
      <c r="M441735" s="4"/>
    </row>
    <row r="441736" spans="13:13">
      <c r="M441736" s="4"/>
    </row>
    <row r="441737" spans="13:13">
      <c r="M441737" s="4"/>
    </row>
    <row r="441738" spans="13:13">
      <c r="M441738" s="4"/>
    </row>
    <row r="441739" spans="13:13">
      <c r="M441739" s="4"/>
    </row>
    <row r="441740" spans="13:13">
      <c r="M441740" s="4"/>
    </row>
    <row r="441741" spans="13:13">
      <c r="M441741" s="4"/>
    </row>
    <row r="441742" spans="13:13">
      <c r="M441742" s="4"/>
    </row>
    <row r="441743" spans="13:13">
      <c r="M441743" s="4"/>
    </row>
    <row r="441744" spans="13:13">
      <c r="M441744" s="4"/>
    </row>
    <row r="441745" spans="13:13">
      <c r="M441745" s="4"/>
    </row>
    <row r="441746" spans="13:13">
      <c r="M441746" s="4"/>
    </row>
    <row r="441747" spans="13:13">
      <c r="M441747" s="4"/>
    </row>
    <row r="441748" spans="13:13">
      <c r="M441748" s="4"/>
    </row>
    <row r="441749" spans="13:13">
      <c r="M441749" s="4"/>
    </row>
    <row r="441750" spans="13:13">
      <c r="M441750" s="4"/>
    </row>
    <row r="441751" spans="13:13">
      <c r="M441751" s="4"/>
    </row>
    <row r="441752" spans="13:13">
      <c r="M441752" s="4"/>
    </row>
    <row r="441753" spans="13:13">
      <c r="M441753" s="4"/>
    </row>
    <row r="441754" spans="13:13">
      <c r="M441754" s="4"/>
    </row>
    <row r="441755" spans="13:13">
      <c r="M441755" s="4"/>
    </row>
    <row r="441756" spans="13:13">
      <c r="M441756" s="4"/>
    </row>
    <row r="441757" spans="13:13">
      <c r="M441757" s="4"/>
    </row>
    <row r="441758" spans="13:13">
      <c r="M441758" s="4"/>
    </row>
    <row r="441759" spans="13:13">
      <c r="M441759" s="4"/>
    </row>
    <row r="441760" spans="13:13">
      <c r="M441760" s="4"/>
    </row>
    <row r="441761" spans="13:13">
      <c r="M441761" s="4"/>
    </row>
    <row r="441762" spans="13:13">
      <c r="M441762" s="4"/>
    </row>
    <row r="441763" spans="13:13">
      <c r="M441763" s="4"/>
    </row>
    <row r="441764" spans="13:13">
      <c r="M441764" s="4"/>
    </row>
    <row r="441765" spans="13:13">
      <c r="M441765" s="4"/>
    </row>
    <row r="441766" spans="13:13">
      <c r="M441766" s="4"/>
    </row>
    <row r="441767" spans="13:13">
      <c r="M441767" s="4"/>
    </row>
    <row r="441768" spans="13:13">
      <c r="M441768" s="4"/>
    </row>
    <row r="441769" spans="13:13">
      <c r="M441769" s="4"/>
    </row>
    <row r="441770" spans="13:13">
      <c r="M441770" s="4"/>
    </row>
    <row r="441771" spans="13:13">
      <c r="M441771" s="4"/>
    </row>
    <row r="441772" spans="13:13">
      <c r="M441772" s="4"/>
    </row>
    <row r="441773" spans="13:13">
      <c r="M441773" s="4"/>
    </row>
    <row r="441774" spans="13:13">
      <c r="M441774" s="4"/>
    </row>
    <row r="441775" spans="13:13">
      <c r="M441775" s="4"/>
    </row>
    <row r="441776" spans="13:13">
      <c r="M441776" s="4"/>
    </row>
    <row r="441777" spans="13:13">
      <c r="M441777" s="4"/>
    </row>
    <row r="441778" spans="13:13">
      <c r="M441778" s="4"/>
    </row>
    <row r="441779" spans="13:13">
      <c r="M441779" s="4"/>
    </row>
    <row r="441780" spans="13:13">
      <c r="M441780" s="4"/>
    </row>
    <row r="441781" spans="13:13">
      <c r="M441781" s="4"/>
    </row>
    <row r="441782" spans="13:13">
      <c r="M441782" s="4"/>
    </row>
    <row r="441783" spans="13:13">
      <c r="M441783" s="4"/>
    </row>
    <row r="441784" spans="13:13">
      <c r="M441784" s="4"/>
    </row>
    <row r="441785" spans="13:13">
      <c r="M441785" s="4"/>
    </row>
    <row r="441786" spans="13:13">
      <c r="M441786" s="4"/>
    </row>
    <row r="441787" spans="13:13">
      <c r="M441787" s="4"/>
    </row>
    <row r="441788" spans="13:13">
      <c r="M441788" s="4"/>
    </row>
    <row r="441789" spans="13:13">
      <c r="M441789" s="4"/>
    </row>
    <row r="441790" spans="13:13">
      <c r="M441790" s="4"/>
    </row>
    <row r="441791" spans="13:13">
      <c r="M441791" s="4"/>
    </row>
    <row r="441792" spans="13:13">
      <c r="M441792" s="4"/>
    </row>
    <row r="441793" spans="13:13">
      <c r="M441793" s="4"/>
    </row>
    <row r="441794" spans="13:13">
      <c r="M441794" s="4"/>
    </row>
    <row r="441795" spans="13:13">
      <c r="M441795" s="4"/>
    </row>
    <row r="441796" spans="13:13">
      <c r="M441796" s="4"/>
    </row>
    <row r="441797" spans="13:13">
      <c r="M441797" s="4"/>
    </row>
    <row r="441798" spans="13:13">
      <c r="M441798" s="4"/>
    </row>
    <row r="441799" spans="13:13">
      <c r="M441799" s="4"/>
    </row>
    <row r="441800" spans="13:13">
      <c r="M441800" s="4"/>
    </row>
    <row r="441801" spans="13:13">
      <c r="M441801" s="4"/>
    </row>
    <row r="441802" spans="13:13">
      <c r="M441802" s="4"/>
    </row>
    <row r="441803" spans="13:13">
      <c r="M441803" s="4"/>
    </row>
    <row r="441804" spans="13:13">
      <c r="M441804" s="4"/>
    </row>
    <row r="441805" spans="13:13">
      <c r="M441805" s="4"/>
    </row>
    <row r="441806" spans="13:13">
      <c r="M441806" s="4"/>
    </row>
    <row r="441807" spans="13:13">
      <c r="M441807" s="4"/>
    </row>
    <row r="441808" spans="13:13">
      <c r="M441808" s="4"/>
    </row>
    <row r="441809" spans="13:13">
      <c r="M441809" s="4"/>
    </row>
    <row r="441810" spans="13:13">
      <c r="M441810" s="4"/>
    </row>
    <row r="441811" spans="13:13">
      <c r="M441811" s="4"/>
    </row>
    <row r="441812" spans="13:13">
      <c r="M441812" s="4"/>
    </row>
    <row r="441813" spans="13:13">
      <c r="M441813" s="4"/>
    </row>
    <row r="441814" spans="13:13">
      <c r="M441814" s="4"/>
    </row>
    <row r="441815" spans="13:13">
      <c r="M441815" s="4"/>
    </row>
    <row r="441816" spans="13:13">
      <c r="M441816" s="4"/>
    </row>
    <row r="441817" spans="13:13">
      <c r="M441817" s="4"/>
    </row>
    <row r="441818" spans="13:13">
      <c r="M441818" s="4"/>
    </row>
    <row r="441819" spans="13:13">
      <c r="M441819" s="4"/>
    </row>
    <row r="441820" spans="13:13">
      <c r="M441820" s="4"/>
    </row>
    <row r="441821" spans="13:13">
      <c r="M441821" s="4"/>
    </row>
    <row r="441822" spans="13:13">
      <c r="M441822" s="4"/>
    </row>
    <row r="441823" spans="13:13">
      <c r="M441823" s="4"/>
    </row>
    <row r="441824" spans="13:13">
      <c r="M441824" s="4"/>
    </row>
    <row r="441825" spans="13:13">
      <c r="M441825" s="4"/>
    </row>
    <row r="441826" spans="13:13">
      <c r="M441826" s="4"/>
    </row>
    <row r="441827" spans="13:13">
      <c r="M441827" s="4"/>
    </row>
    <row r="441828" spans="13:13">
      <c r="M441828" s="4"/>
    </row>
    <row r="441829" spans="13:13">
      <c r="M441829" s="4"/>
    </row>
    <row r="441830" spans="13:13">
      <c r="M441830" s="4"/>
    </row>
    <row r="441831" spans="13:13">
      <c r="M441831" s="4"/>
    </row>
    <row r="441832" spans="13:13">
      <c r="M441832" s="4"/>
    </row>
    <row r="441833" spans="13:13">
      <c r="M441833" s="4"/>
    </row>
    <row r="441834" spans="13:13">
      <c r="M441834" s="4"/>
    </row>
    <row r="441835" spans="13:13">
      <c r="M441835" s="4"/>
    </row>
    <row r="441836" spans="13:13">
      <c r="M441836" s="4"/>
    </row>
    <row r="441837" spans="13:13">
      <c r="M441837" s="4"/>
    </row>
    <row r="441838" spans="13:13">
      <c r="M441838" s="4"/>
    </row>
    <row r="441839" spans="13:13">
      <c r="M441839" s="4"/>
    </row>
    <row r="441840" spans="13:13">
      <c r="M441840" s="4"/>
    </row>
    <row r="441841" spans="13:13">
      <c r="M441841" s="4"/>
    </row>
    <row r="441842" spans="13:13">
      <c r="M441842" s="4"/>
    </row>
    <row r="441843" spans="13:13">
      <c r="M441843" s="4"/>
    </row>
    <row r="441844" spans="13:13">
      <c r="M441844" s="4"/>
    </row>
    <row r="441845" spans="13:13">
      <c r="M441845" s="4"/>
    </row>
    <row r="441846" spans="13:13">
      <c r="M441846" s="4"/>
    </row>
    <row r="441847" spans="13:13">
      <c r="M441847" s="4"/>
    </row>
    <row r="441848" spans="13:13">
      <c r="M441848" s="4"/>
    </row>
    <row r="441849" spans="13:13">
      <c r="M441849" s="4"/>
    </row>
    <row r="441850" spans="13:13">
      <c r="M441850" s="4"/>
    </row>
    <row r="441851" spans="13:13">
      <c r="M441851" s="4"/>
    </row>
    <row r="441852" spans="13:13">
      <c r="M441852" s="4"/>
    </row>
    <row r="441853" spans="13:13">
      <c r="M441853" s="4"/>
    </row>
    <row r="441854" spans="13:13">
      <c r="M441854" s="4"/>
    </row>
    <row r="441855" spans="13:13">
      <c r="M441855" s="4"/>
    </row>
    <row r="441856" spans="13:13">
      <c r="M441856" s="4"/>
    </row>
    <row r="441857" spans="13:13">
      <c r="M441857" s="4"/>
    </row>
    <row r="441858" spans="13:13">
      <c r="M441858" s="4"/>
    </row>
    <row r="441859" spans="13:13">
      <c r="M441859" s="4"/>
    </row>
    <row r="441860" spans="13:13">
      <c r="M441860" s="4"/>
    </row>
    <row r="441861" spans="13:13">
      <c r="M441861" s="4"/>
    </row>
    <row r="441862" spans="13:13">
      <c r="M441862" s="4"/>
    </row>
    <row r="441863" spans="13:13">
      <c r="M441863" s="4"/>
    </row>
    <row r="441864" spans="13:13">
      <c r="M441864" s="4"/>
    </row>
    <row r="441865" spans="13:13">
      <c r="M441865" s="4"/>
    </row>
    <row r="441866" spans="13:13">
      <c r="M441866" s="4"/>
    </row>
    <row r="441867" spans="13:13">
      <c r="M441867" s="4"/>
    </row>
    <row r="441868" spans="13:13">
      <c r="M441868" s="4"/>
    </row>
    <row r="441869" spans="13:13">
      <c r="M441869" s="4"/>
    </row>
    <row r="441870" spans="13:13">
      <c r="M441870" s="4"/>
    </row>
    <row r="441871" spans="13:13">
      <c r="M441871" s="4"/>
    </row>
    <row r="441872" spans="13:13">
      <c r="M441872" s="4"/>
    </row>
    <row r="441873" spans="13:13">
      <c r="M441873" s="4"/>
    </row>
    <row r="441874" spans="13:13">
      <c r="M441874" s="4"/>
    </row>
    <row r="441875" spans="13:13">
      <c r="M441875" s="4"/>
    </row>
    <row r="441876" spans="13:13">
      <c r="M441876" s="4"/>
    </row>
    <row r="441877" spans="13:13">
      <c r="M441877" s="4"/>
    </row>
    <row r="441878" spans="13:13">
      <c r="M441878" s="4"/>
    </row>
    <row r="441879" spans="13:13">
      <c r="M441879" s="4"/>
    </row>
    <row r="441880" spans="13:13">
      <c r="M441880" s="4"/>
    </row>
    <row r="441881" spans="13:13">
      <c r="M441881" s="4"/>
    </row>
    <row r="441882" spans="13:13">
      <c r="M441882" s="4"/>
    </row>
    <row r="441883" spans="13:13">
      <c r="M441883" s="4"/>
    </row>
    <row r="441884" spans="13:13">
      <c r="M441884" s="4"/>
    </row>
    <row r="441885" spans="13:13">
      <c r="M441885" s="4"/>
    </row>
    <row r="441886" spans="13:13">
      <c r="M441886" s="4"/>
    </row>
    <row r="441887" spans="13:13">
      <c r="M441887" s="4"/>
    </row>
    <row r="441888" spans="13:13">
      <c r="M441888" s="4"/>
    </row>
    <row r="441889" spans="13:13">
      <c r="M441889" s="4"/>
    </row>
    <row r="441890" spans="13:13">
      <c r="M441890" s="4"/>
    </row>
    <row r="441891" spans="13:13">
      <c r="M441891" s="4"/>
    </row>
    <row r="441892" spans="13:13">
      <c r="M441892" s="4"/>
    </row>
    <row r="441893" spans="13:13">
      <c r="M441893" s="4"/>
    </row>
    <row r="441894" spans="13:13">
      <c r="M441894" s="4"/>
    </row>
    <row r="441895" spans="13:13">
      <c r="M441895" s="4"/>
    </row>
    <row r="441896" spans="13:13">
      <c r="M441896" s="4"/>
    </row>
    <row r="441897" spans="13:13">
      <c r="M441897" s="4"/>
    </row>
    <row r="441898" spans="13:13">
      <c r="M441898" s="4"/>
    </row>
    <row r="441899" spans="13:13">
      <c r="M441899" s="4"/>
    </row>
    <row r="441900" spans="13:13">
      <c r="M441900" s="4"/>
    </row>
    <row r="441901" spans="13:13">
      <c r="M441901" s="4"/>
    </row>
    <row r="441902" spans="13:13">
      <c r="M441902" s="4"/>
    </row>
    <row r="441903" spans="13:13">
      <c r="M441903" s="4"/>
    </row>
    <row r="441904" spans="13:13">
      <c r="M441904" s="4"/>
    </row>
    <row r="441905" spans="13:13">
      <c r="M441905" s="4"/>
    </row>
    <row r="441906" spans="13:13">
      <c r="M441906" s="4"/>
    </row>
    <row r="441907" spans="13:13">
      <c r="M441907" s="4"/>
    </row>
    <row r="441908" spans="13:13">
      <c r="M441908" s="4"/>
    </row>
    <row r="441909" spans="13:13">
      <c r="M441909" s="4"/>
    </row>
    <row r="441910" spans="13:13">
      <c r="M441910" s="4"/>
    </row>
    <row r="441911" spans="13:13">
      <c r="M441911" s="4"/>
    </row>
    <row r="441912" spans="13:13">
      <c r="M441912" s="4"/>
    </row>
    <row r="441913" spans="13:13">
      <c r="M441913" s="4"/>
    </row>
    <row r="441914" spans="13:13">
      <c r="M441914" s="4"/>
    </row>
    <row r="441915" spans="13:13">
      <c r="M441915" s="4"/>
    </row>
    <row r="441916" spans="13:13">
      <c r="M441916" s="4"/>
    </row>
    <row r="441917" spans="13:13">
      <c r="M441917" s="4"/>
    </row>
    <row r="441918" spans="13:13">
      <c r="M441918" s="4"/>
    </row>
    <row r="441919" spans="13:13">
      <c r="M441919" s="4"/>
    </row>
    <row r="441920" spans="13:13">
      <c r="M441920" s="4"/>
    </row>
    <row r="441921" spans="13:13">
      <c r="M441921" s="4"/>
    </row>
    <row r="441922" spans="13:13">
      <c r="M441922" s="4"/>
    </row>
    <row r="441923" spans="13:13">
      <c r="M441923" s="4"/>
    </row>
    <row r="441924" spans="13:13">
      <c r="M441924" s="4"/>
    </row>
    <row r="441925" spans="13:13">
      <c r="M441925" s="4"/>
    </row>
    <row r="441926" spans="13:13">
      <c r="M441926" s="4"/>
    </row>
    <row r="441927" spans="13:13">
      <c r="M441927" s="4"/>
    </row>
    <row r="441928" spans="13:13">
      <c r="M441928" s="4"/>
    </row>
    <row r="441929" spans="13:13">
      <c r="M441929" s="4"/>
    </row>
    <row r="441930" spans="13:13">
      <c r="M441930" s="4"/>
    </row>
    <row r="441931" spans="13:13">
      <c r="M441931" s="4"/>
    </row>
    <row r="441932" spans="13:13">
      <c r="M441932" s="4"/>
    </row>
    <row r="441933" spans="13:13">
      <c r="M441933" s="4"/>
    </row>
    <row r="441934" spans="13:13">
      <c r="M441934" s="4"/>
    </row>
    <row r="441935" spans="13:13">
      <c r="M441935" s="4"/>
    </row>
    <row r="441936" spans="13:13">
      <c r="M441936" s="4"/>
    </row>
    <row r="441937" spans="13:13">
      <c r="M441937" s="4"/>
    </row>
    <row r="441938" spans="13:13">
      <c r="M441938" s="4"/>
    </row>
    <row r="441939" spans="13:13">
      <c r="M441939" s="4"/>
    </row>
    <row r="441940" spans="13:13">
      <c r="M441940" s="4"/>
    </row>
    <row r="441941" spans="13:13">
      <c r="M441941" s="4"/>
    </row>
    <row r="441942" spans="13:13">
      <c r="M441942" s="4"/>
    </row>
    <row r="441943" spans="13:13">
      <c r="M441943" s="4"/>
    </row>
    <row r="441944" spans="13:13">
      <c r="M441944" s="4"/>
    </row>
    <row r="441945" spans="13:13">
      <c r="M441945" s="4"/>
    </row>
    <row r="441946" spans="13:13">
      <c r="M441946" s="4"/>
    </row>
    <row r="441947" spans="13:13">
      <c r="M441947" s="4"/>
    </row>
    <row r="441948" spans="13:13">
      <c r="M441948" s="4"/>
    </row>
    <row r="441949" spans="13:13">
      <c r="M441949" s="4"/>
    </row>
    <row r="441950" spans="13:13">
      <c r="M441950" s="4"/>
    </row>
    <row r="441951" spans="13:13">
      <c r="M441951" s="4"/>
    </row>
    <row r="441952" spans="13:13">
      <c r="M441952" s="4"/>
    </row>
    <row r="441953" spans="13:13">
      <c r="M441953" s="4"/>
    </row>
    <row r="441954" spans="13:13">
      <c r="M441954" s="4"/>
    </row>
    <row r="441955" spans="13:13">
      <c r="M441955" s="4"/>
    </row>
    <row r="441956" spans="13:13">
      <c r="M441956" s="4"/>
    </row>
    <row r="441957" spans="13:13">
      <c r="M441957" s="4"/>
    </row>
    <row r="441958" spans="13:13">
      <c r="M441958" s="4"/>
    </row>
    <row r="441959" spans="13:13">
      <c r="M441959" s="4"/>
    </row>
    <row r="441960" spans="13:13">
      <c r="M441960" s="4"/>
    </row>
    <row r="441961" spans="13:13">
      <c r="M441961" s="4"/>
    </row>
    <row r="441962" spans="13:13">
      <c r="M441962" s="4"/>
    </row>
    <row r="441963" spans="13:13">
      <c r="M441963" s="4"/>
    </row>
    <row r="441964" spans="13:13">
      <c r="M441964" s="4"/>
    </row>
    <row r="441965" spans="13:13">
      <c r="M441965" s="4"/>
    </row>
    <row r="441966" spans="13:13">
      <c r="M441966" s="4"/>
    </row>
    <row r="441967" spans="13:13">
      <c r="M441967" s="4"/>
    </row>
    <row r="441968" spans="13:13">
      <c r="M441968" s="4"/>
    </row>
    <row r="441969" spans="13:13">
      <c r="M441969" s="4"/>
    </row>
    <row r="441970" spans="13:13">
      <c r="M441970" s="4"/>
    </row>
    <row r="441971" spans="13:13">
      <c r="M441971" s="4"/>
    </row>
    <row r="441972" spans="13:13">
      <c r="M441972" s="4"/>
    </row>
    <row r="441973" spans="13:13">
      <c r="M441973" s="4"/>
    </row>
    <row r="441974" spans="13:13">
      <c r="M441974" s="4"/>
    </row>
    <row r="441975" spans="13:13">
      <c r="M441975" s="4"/>
    </row>
    <row r="441976" spans="13:13">
      <c r="M441976" s="4"/>
    </row>
    <row r="441977" spans="13:13">
      <c r="M441977" s="4"/>
    </row>
    <row r="441978" spans="13:13">
      <c r="M441978" s="4"/>
    </row>
    <row r="441979" spans="13:13">
      <c r="M441979" s="4"/>
    </row>
    <row r="441980" spans="13:13">
      <c r="M441980" s="4"/>
    </row>
    <row r="441981" spans="13:13">
      <c r="M441981" s="4"/>
    </row>
    <row r="441982" spans="13:13">
      <c r="M441982" s="4"/>
    </row>
    <row r="441983" spans="13:13">
      <c r="M441983" s="4"/>
    </row>
    <row r="441984" spans="13:13">
      <c r="M441984" s="4"/>
    </row>
    <row r="441985" spans="13:13">
      <c r="M441985" s="4"/>
    </row>
    <row r="441986" spans="13:13">
      <c r="M441986" s="4"/>
    </row>
    <row r="441987" spans="13:13">
      <c r="M441987" s="4"/>
    </row>
    <row r="441988" spans="13:13">
      <c r="M441988" s="4"/>
    </row>
    <row r="441989" spans="13:13">
      <c r="M441989" s="4"/>
    </row>
    <row r="441990" spans="13:13">
      <c r="M441990" s="4"/>
    </row>
    <row r="441991" spans="13:13">
      <c r="M441991" s="4"/>
    </row>
    <row r="441992" spans="13:13">
      <c r="M441992" s="4"/>
    </row>
    <row r="441993" spans="13:13">
      <c r="M441993" s="4"/>
    </row>
    <row r="441994" spans="13:13">
      <c r="M441994" s="4"/>
    </row>
    <row r="441995" spans="13:13">
      <c r="M441995" s="4"/>
    </row>
    <row r="441996" spans="13:13">
      <c r="M441996" s="4"/>
    </row>
    <row r="441997" spans="13:13">
      <c r="M441997" s="4"/>
    </row>
    <row r="441998" spans="13:13">
      <c r="M441998" s="4"/>
    </row>
    <row r="441999" spans="13:13">
      <c r="M441999" s="4"/>
    </row>
    <row r="442000" spans="13:13">
      <c r="M442000" s="4"/>
    </row>
    <row r="442001" spans="13:13">
      <c r="M442001" s="4"/>
    </row>
    <row r="442002" spans="13:13">
      <c r="M442002" s="4"/>
    </row>
    <row r="442003" spans="13:13">
      <c r="M442003" s="4"/>
    </row>
    <row r="442004" spans="13:13">
      <c r="M442004" s="4"/>
    </row>
    <row r="442005" spans="13:13">
      <c r="M442005" s="4"/>
    </row>
    <row r="442006" spans="13:13">
      <c r="M442006" s="4"/>
    </row>
    <row r="442007" spans="13:13">
      <c r="M442007" s="4"/>
    </row>
    <row r="442008" spans="13:13">
      <c r="M442008" s="4"/>
    </row>
    <row r="442009" spans="13:13">
      <c r="M442009" s="4"/>
    </row>
    <row r="442010" spans="13:13">
      <c r="M442010" s="4"/>
    </row>
    <row r="442011" spans="13:13">
      <c r="M442011" s="4"/>
    </row>
    <row r="442012" spans="13:13">
      <c r="M442012" s="4"/>
    </row>
    <row r="442013" spans="13:13">
      <c r="M442013" s="4"/>
    </row>
    <row r="442014" spans="13:13">
      <c r="M442014" s="4"/>
    </row>
    <row r="442015" spans="13:13">
      <c r="M442015" s="4"/>
    </row>
    <row r="442016" spans="13:13">
      <c r="M442016" s="4"/>
    </row>
    <row r="442017" spans="13:13">
      <c r="M442017" s="4"/>
    </row>
    <row r="442018" spans="13:13">
      <c r="M442018" s="4"/>
    </row>
    <row r="442019" spans="13:13">
      <c r="M442019" s="4"/>
    </row>
    <row r="442020" spans="13:13">
      <c r="M442020" s="4"/>
    </row>
    <row r="442021" spans="13:13">
      <c r="M442021" s="4"/>
    </row>
    <row r="442022" spans="13:13">
      <c r="M442022" s="4"/>
    </row>
    <row r="442023" spans="13:13">
      <c r="M442023" s="4"/>
    </row>
    <row r="442024" spans="13:13">
      <c r="M442024" s="4"/>
    </row>
    <row r="442025" spans="13:13">
      <c r="M442025" s="4"/>
    </row>
    <row r="442026" spans="13:13">
      <c r="M442026" s="4"/>
    </row>
    <row r="442027" spans="13:13">
      <c r="M442027" s="4"/>
    </row>
    <row r="442028" spans="13:13">
      <c r="M442028" s="4"/>
    </row>
    <row r="442029" spans="13:13">
      <c r="M442029" s="4"/>
    </row>
    <row r="442030" spans="13:13">
      <c r="M442030" s="4"/>
    </row>
    <row r="442031" spans="13:13">
      <c r="M442031" s="4"/>
    </row>
    <row r="442032" spans="13:13">
      <c r="M442032" s="4"/>
    </row>
    <row r="442033" spans="13:13">
      <c r="M442033" s="4"/>
    </row>
    <row r="442034" spans="13:13">
      <c r="M442034" s="4"/>
    </row>
    <row r="442035" spans="13:13">
      <c r="M442035" s="4"/>
    </row>
    <row r="442036" spans="13:13">
      <c r="M442036" s="4"/>
    </row>
    <row r="442037" spans="13:13">
      <c r="M442037" s="4"/>
    </row>
    <row r="442038" spans="13:13">
      <c r="M442038" s="4"/>
    </row>
    <row r="442039" spans="13:13">
      <c r="M442039" s="4"/>
    </row>
    <row r="442040" spans="13:13">
      <c r="M442040" s="4"/>
    </row>
    <row r="442041" spans="13:13">
      <c r="M442041" s="4"/>
    </row>
    <row r="442042" spans="13:13">
      <c r="M442042" s="4"/>
    </row>
    <row r="442043" spans="13:13">
      <c r="M442043" s="4"/>
    </row>
    <row r="442044" spans="13:13">
      <c r="M442044" s="4"/>
    </row>
    <row r="442045" spans="13:13">
      <c r="M442045" s="4"/>
    </row>
    <row r="442046" spans="13:13">
      <c r="M442046" s="4"/>
    </row>
    <row r="442047" spans="13:13">
      <c r="M442047" s="4"/>
    </row>
    <row r="442048" spans="13:13">
      <c r="M442048" s="4"/>
    </row>
    <row r="442049" spans="13:13">
      <c r="M442049" s="4"/>
    </row>
    <row r="442050" spans="13:13">
      <c r="M442050" s="4"/>
    </row>
    <row r="442051" spans="13:13">
      <c r="M442051" s="4"/>
    </row>
    <row r="442052" spans="13:13">
      <c r="M442052" s="4"/>
    </row>
    <row r="442053" spans="13:13">
      <c r="M442053" s="4"/>
    </row>
    <row r="442054" spans="13:13">
      <c r="M442054" s="4"/>
    </row>
    <row r="442055" spans="13:13">
      <c r="M442055" s="4"/>
    </row>
    <row r="442056" spans="13:13">
      <c r="M442056" s="4"/>
    </row>
    <row r="442057" spans="13:13">
      <c r="M442057" s="4"/>
    </row>
    <row r="442058" spans="13:13">
      <c r="M442058" s="4"/>
    </row>
    <row r="442059" spans="13:13">
      <c r="M442059" s="4"/>
    </row>
    <row r="442060" spans="13:13">
      <c r="M442060" s="4"/>
    </row>
    <row r="442061" spans="13:13">
      <c r="M442061" s="4"/>
    </row>
    <row r="442062" spans="13:13">
      <c r="M442062" s="4"/>
    </row>
    <row r="442063" spans="13:13">
      <c r="M442063" s="4"/>
    </row>
    <row r="442064" spans="13:13">
      <c r="M442064" s="4"/>
    </row>
    <row r="442065" spans="13:13">
      <c r="M442065" s="4"/>
    </row>
    <row r="442066" spans="13:13">
      <c r="M442066" s="4"/>
    </row>
    <row r="442067" spans="13:13">
      <c r="M442067" s="4"/>
    </row>
    <row r="442068" spans="13:13">
      <c r="M442068" s="4"/>
    </row>
    <row r="442069" spans="13:13">
      <c r="M442069" s="4"/>
    </row>
    <row r="442070" spans="13:13">
      <c r="M442070" s="4"/>
    </row>
    <row r="442071" spans="13:13">
      <c r="M442071" s="4"/>
    </row>
    <row r="442072" spans="13:13">
      <c r="M442072" s="4"/>
    </row>
    <row r="442073" spans="13:13">
      <c r="M442073" s="4"/>
    </row>
    <row r="442074" spans="13:13">
      <c r="M442074" s="4"/>
    </row>
    <row r="442075" spans="13:13">
      <c r="M442075" s="4"/>
    </row>
    <row r="442076" spans="13:13">
      <c r="M442076" s="4"/>
    </row>
    <row r="442077" spans="13:13">
      <c r="M442077" s="4"/>
    </row>
    <row r="442078" spans="13:13">
      <c r="M442078" s="4"/>
    </row>
    <row r="442079" spans="13:13">
      <c r="M442079" s="4"/>
    </row>
    <row r="442080" spans="13:13">
      <c r="M442080" s="4"/>
    </row>
    <row r="442081" spans="13:13">
      <c r="M442081" s="4"/>
    </row>
    <row r="442082" spans="13:13">
      <c r="M442082" s="4"/>
    </row>
    <row r="442083" spans="13:13">
      <c r="M442083" s="4"/>
    </row>
    <row r="442084" spans="13:13">
      <c r="M442084" s="4"/>
    </row>
    <row r="442085" spans="13:13">
      <c r="M442085" s="4"/>
    </row>
    <row r="442086" spans="13:13">
      <c r="M442086" s="4"/>
    </row>
    <row r="442087" spans="13:13">
      <c r="M442087" s="4"/>
    </row>
    <row r="442088" spans="13:13">
      <c r="M442088" s="4"/>
    </row>
    <row r="442089" spans="13:13">
      <c r="M442089" s="4"/>
    </row>
    <row r="442090" spans="13:13">
      <c r="M442090" s="4"/>
    </row>
    <row r="442091" spans="13:13">
      <c r="M442091" s="4"/>
    </row>
    <row r="442092" spans="13:13">
      <c r="M442092" s="4"/>
    </row>
    <row r="442093" spans="13:13">
      <c r="M442093" s="4"/>
    </row>
    <row r="442094" spans="13:13">
      <c r="M442094" s="4"/>
    </row>
    <row r="442095" spans="13:13">
      <c r="M442095" s="4"/>
    </row>
    <row r="442096" spans="13:13">
      <c r="M442096" s="4"/>
    </row>
    <row r="442097" spans="13:13">
      <c r="M442097" s="4"/>
    </row>
    <row r="442098" spans="13:13">
      <c r="M442098" s="4"/>
    </row>
    <row r="442099" spans="13:13">
      <c r="M442099" s="4"/>
    </row>
    <row r="442100" spans="13:13">
      <c r="M442100" s="4"/>
    </row>
    <row r="442101" spans="13:13">
      <c r="M442101" s="4"/>
    </row>
    <row r="442102" spans="13:13">
      <c r="M442102" s="4"/>
    </row>
    <row r="442103" spans="13:13">
      <c r="M442103" s="4"/>
    </row>
    <row r="442104" spans="13:13">
      <c r="M442104" s="4"/>
    </row>
    <row r="442105" spans="13:13">
      <c r="M442105" s="4"/>
    </row>
    <row r="442106" spans="13:13">
      <c r="M442106" s="4"/>
    </row>
    <row r="442107" spans="13:13">
      <c r="M442107" s="4"/>
    </row>
    <row r="442108" spans="13:13">
      <c r="M442108" s="4"/>
    </row>
    <row r="442109" spans="13:13">
      <c r="M442109" s="4"/>
    </row>
    <row r="442110" spans="13:13">
      <c r="M442110" s="4"/>
    </row>
    <row r="442111" spans="13:13">
      <c r="M442111" s="4"/>
    </row>
    <row r="442112" spans="13:13">
      <c r="M442112" s="4"/>
    </row>
    <row r="442113" spans="13:13">
      <c r="M442113" s="4"/>
    </row>
    <row r="442114" spans="13:13">
      <c r="M442114" s="4"/>
    </row>
    <row r="442115" spans="13:13">
      <c r="M442115" s="4"/>
    </row>
    <row r="442116" spans="13:13">
      <c r="M442116" s="4"/>
    </row>
    <row r="442117" spans="13:13">
      <c r="M442117" s="4"/>
    </row>
    <row r="442118" spans="13:13">
      <c r="M442118" s="4"/>
    </row>
    <row r="442119" spans="13:13">
      <c r="M442119" s="4"/>
    </row>
    <row r="442120" spans="13:13">
      <c r="M442120" s="4"/>
    </row>
    <row r="442121" spans="13:13">
      <c r="M442121" s="4"/>
    </row>
    <row r="442122" spans="13:13">
      <c r="M442122" s="4"/>
    </row>
    <row r="442123" spans="13:13">
      <c r="M442123" s="4"/>
    </row>
    <row r="442124" spans="13:13">
      <c r="M442124" s="4"/>
    </row>
    <row r="442125" spans="13:13">
      <c r="M442125" s="4"/>
    </row>
    <row r="442126" spans="13:13">
      <c r="M442126" s="4"/>
    </row>
    <row r="442127" spans="13:13">
      <c r="M442127" s="4"/>
    </row>
    <row r="442128" spans="13:13">
      <c r="M442128" s="4"/>
    </row>
    <row r="442129" spans="13:13">
      <c r="M442129" s="4"/>
    </row>
    <row r="442130" spans="13:13">
      <c r="M442130" s="4"/>
    </row>
    <row r="442131" spans="13:13">
      <c r="M442131" s="4"/>
    </row>
    <row r="442132" spans="13:13">
      <c r="M442132" s="4"/>
    </row>
    <row r="442133" spans="13:13">
      <c r="M442133" s="4"/>
    </row>
    <row r="442134" spans="13:13">
      <c r="M442134" s="4"/>
    </row>
    <row r="442135" spans="13:13">
      <c r="M442135" s="4"/>
    </row>
    <row r="442136" spans="13:13">
      <c r="M442136" s="4"/>
    </row>
    <row r="442137" spans="13:13">
      <c r="M442137" s="4"/>
    </row>
    <row r="442138" spans="13:13">
      <c r="M442138" s="4"/>
    </row>
    <row r="442139" spans="13:13">
      <c r="M442139" s="4"/>
    </row>
    <row r="442140" spans="13:13">
      <c r="M442140" s="4"/>
    </row>
    <row r="442141" spans="13:13">
      <c r="M442141" s="4"/>
    </row>
    <row r="442142" spans="13:13">
      <c r="M442142" s="4"/>
    </row>
    <row r="442143" spans="13:13">
      <c r="M442143" s="4"/>
    </row>
    <row r="442144" spans="13:13">
      <c r="M442144" s="4"/>
    </row>
    <row r="442145" spans="13:13">
      <c r="M442145" s="4"/>
    </row>
    <row r="442146" spans="13:13">
      <c r="M442146" s="4"/>
    </row>
    <row r="442147" spans="13:13">
      <c r="M442147" s="4"/>
    </row>
    <row r="442148" spans="13:13">
      <c r="M442148" s="4"/>
    </row>
    <row r="442149" spans="13:13">
      <c r="M442149" s="4"/>
    </row>
    <row r="442150" spans="13:13">
      <c r="M442150" s="4"/>
    </row>
    <row r="442151" spans="13:13">
      <c r="M442151" s="4"/>
    </row>
    <row r="442152" spans="13:13">
      <c r="M442152" s="4"/>
    </row>
    <row r="442153" spans="13:13">
      <c r="M442153" s="4"/>
    </row>
    <row r="442154" spans="13:13">
      <c r="M442154" s="4"/>
    </row>
    <row r="442155" spans="13:13">
      <c r="M442155" s="4"/>
    </row>
    <row r="442156" spans="13:13">
      <c r="M442156" s="4"/>
    </row>
    <row r="442157" spans="13:13">
      <c r="M442157" s="4"/>
    </row>
    <row r="442158" spans="13:13">
      <c r="M442158" s="4"/>
    </row>
    <row r="442159" spans="13:13">
      <c r="M442159" s="4"/>
    </row>
    <row r="442160" spans="13:13">
      <c r="M442160" s="4"/>
    </row>
    <row r="442161" spans="13:13">
      <c r="M442161" s="4"/>
    </row>
    <row r="442162" spans="13:13">
      <c r="M442162" s="4"/>
    </row>
    <row r="442163" spans="13:13">
      <c r="M442163" s="4"/>
    </row>
    <row r="442164" spans="13:13">
      <c r="M442164" s="4"/>
    </row>
    <row r="442165" spans="13:13">
      <c r="M442165" s="4"/>
    </row>
    <row r="442166" spans="13:13">
      <c r="M442166" s="4"/>
    </row>
    <row r="442167" spans="13:13">
      <c r="M442167" s="4"/>
    </row>
    <row r="442168" spans="13:13">
      <c r="M442168" s="4"/>
    </row>
    <row r="442169" spans="13:13">
      <c r="M442169" s="4"/>
    </row>
    <row r="442170" spans="13:13">
      <c r="M442170" s="4"/>
    </row>
    <row r="442171" spans="13:13">
      <c r="M442171" s="4"/>
    </row>
    <row r="442172" spans="13:13">
      <c r="M442172" s="4"/>
    </row>
    <row r="442173" spans="13:13">
      <c r="M442173" s="4"/>
    </row>
    <row r="442174" spans="13:13">
      <c r="M442174" s="4"/>
    </row>
    <row r="442175" spans="13:13">
      <c r="M442175" s="4"/>
    </row>
    <row r="442176" spans="13:13">
      <c r="M442176" s="4"/>
    </row>
    <row r="442177" spans="13:13">
      <c r="M442177" s="4"/>
    </row>
    <row r="442178" spans="13:13">
      <c r="M442178" s="4"/>
    </row>
    <row r="442179" spans="13:13">
      <c r="M442179" s="4"/>
    </row>
    <row r="442180" spans="13:13">
      <c r="M442180" s="4"/>
    </row>
    <row r="442181" spans="13:13">
      <c r="M442181" s="4"/>
    </row>
    <row r="442182" spans="13:13">
      <c r="M442182" s="4"/>
    </row>
    <row r="442183" spans="13:13">
      <c r="M442183" s="4"/>
    </row>
    <row r="442184" spans="13:13">
      <c r="M442184" s="4"/>
    </row>
    <row r="442185" spans="13:13">
      <c r="M442185" s="4"/>
    </row>
    <row r="442186" spans="13:13">
      <c r="M442186" s="4"/>
    </row>
    <row r="442187" spans="13:13">
      <c r="M442187" s="4"/>
    </row>
    <row r="442188" spans="13:13">
      <c r="M442188" s="4"/>
    </row>
    <row r="442189" spans="13:13">
      <c r="M442189" s="4"/>
    </row>
    <row r="442190" spans="13:13">
      <c r="M442190" s="4"/>
    </row>
    <row r="442191" spans="13:13">
      <c r="M442191" s="4"/>
    </row>
    <row r="442192" spans="13:13">
      <c r="M442192" s="4"/>
    </row>
    <row r="442193" spans="13:13">
      <c r="M442193" s="4"/>
    </row>
    <row r="442194" spans="13:13">
      <c r="M442194" s="4"/>
    </row>
    <row r="442195" spans="13:13">
      <c r="M442195" s="4"/>
    </row>
    <row r="442196" spans="13:13">
      <c r="M442196" s="4"/>
    </row>
    <row r="442197" spans="13:13">
      <c r="M442197" s="4"/>
    </row>
    <row r="442198" spans="13:13">
      <c r="M442198" s="4"/>
    </row>
    <row r="442199" spans="13:13">
      <c r="M442199" s="4"/>
    </row>
    <row r="442200" spans="13:13">
      <c r="M442200" s="4"/>
    </row>
    <row r="442201" spans="13:13">
      <c r="M442201" s="4"/>
    </row>
    <row r="442202" spans="13:13">
      <c r="M442202" s="4"/>
    </row>
    <row r="442203" spans="13:13">
      <c r="M442203" s="4"/>
    </row>
    <row r="442204" spans="13:13">
      <c r="M442204" s="4"/>
    </row>
    <row r="442205" spans="13:13">
      <c r="M442205" s="4"/>
    </row>
    <row r="442206" spans="13:13">
      <c r="M442206" s="4"/>
    </row>
    <row r="442207" spans="13:13">
      <c r="M442207" s="4"/>
    </row>
    <row r="442208" spans="13:13">
      <c r="M442208" s="4"/>
    </row>
    <row r="442209" spans="13:13">
      <c r="M442209" s="4"/>
    </row>
    <row r="442210" spans="13:13">
      <c r="M442210" s="4"/>
    </row>
    <row r="442211" spans="13:13">
      <c r="M442211" s="4"/>
    </row>
    <row r="442212" spans="13:13">
      <c r="M442212" s="4"/>
    </row>
    <row r="442213" spans="13:13">
      <c r="M442213" s="4"/>
    </row>
    <row r="442214" spans="13:13">
      <c r="M442214" s="4"/>
    </row>
    <row r="442215" spans="13:13">
      <c r="M442215" s="4"/>
    </row>
    <row r="442216" spans="13:13">
      <c r="M442216" s="4"/>
    </row>
    <row r="442217" spans="13:13">
      <c r="M442217" s="4"/>
    </row>
    <row r="442218" spans="13:13">
      <c r="M442218" s="4"/>
    </row>
    <row r="442219" spans="13:13">
      <c r="M442219" s="4"/>
    </row>
    <row r="442220" spans="13:13">
      <c r="M442220" s="4"/>
    </row>
    <row r="442221" spans="13:13">
      <c r="M442221" s="4"/>
    </row>
    <row r="442222" spans="13:13">
      <c r="M442222" s="4"/>
    </row>
    <row r="442223" spans="13:13">
      <c r="M442223" s="4"/>
    </row>
    <row r="442224" spans="13:13">
      <c r="M442224" s="4"/>
    </row>
    <row r="442225" spans="13:13">
      <c r="M442225" s="4"/>
    </row>
    <row r="442226" spans="13:13">
      <c r="M442226" s="4"/>
    </row>
    <row r="442227" spans="13:13">
      <c r="M442227" s="4"/>
    </row>
    <row r="442228" spans="13:13">
      <c r="M442228" s="4"/>
    </row>
    <row r="442229" spans="13:13">
      <c r="M442229" s="4"/>
    </row>
    <row r="442230" spans="13:13">
      <c r="M442230" s="4"/>
    </row>
    <row r="442231" spans="13:13">
      <c r="M442231" s="4"/>
    </row>
    <row r="442232" spans="13:13">
      <c r="M442232" s="4"/>
    </row>
    <row r="442233" spans="13:13">
      <c r="M442233" s="4"/>
    </row>
    <row r="442234" spans="13:13">
      <c r="M442234" s="4"/>
    </row>
    <row r="442235" spans="13:13">
      <c r="M442235" s="4"/>
    </row>
    <row r="442236" spans="13:13">
      <c r="M442236" s="4"/>
    </row>
    <row r="442237" spans="13:13">
      <c r="M442237" s="4"/>
    </row>
    <row r="442238" spans="13:13">
      <c r="M442238" s="4"/>
    </row>
    <row r="442239" spans="13:13">
      <c r="M442239" s="4"/>
    </row>
    <row r="442240" spans="13:13">
      <c r="M442240" s="4"/>
    </row>
    <row r="442241" spans="13:13">
      <c r="M442241" s="4"/>
    </row>
    <row r="442242" spans="13:13">
      <c r="M442242" s="4"/>
    </row>
    <row r="442243" spans="13:13">
      <c r="M442243" s="4"/>
    </row>
    <row r="442244" spans="13:13">
      <c r="M442244" s="4"/>
    </row>
    <row r="442245" spans="13:13">
      <c r="M442245" s="4"/>
    </row>
    <row r="442246" spans="13:13">
      <c r="M442246" s="4"/>
    </row>
    <row r="442247" spans="13:13">
      <c r="M442247" s="4"/>
    </row>
    <row r="442248" spans="13:13">
      <c r="M442248" s="4"/>
    </row>
    <row r="442249" spans="13:13">
      <c r="M442249" s="4"/>
    </row>
    <row r="442250" spans="13:13">
      <c r="M442250" s="4"/>
    </row>
    <row r="442251" spans="13:13">
      <c r="M442251" s="4"/>
    </row>
    <row r="442252" spans="13:13">
      <c r="M442252" s="4"/>
    </row>
    <row r="442253" spans="13:13">
      <c r="M442253" s="4"/>
    </row>
    <row r="442254" spans="13:13">
      <c r="M442254" s="4"/>
    </row>
    <row r="442255" spans="13:13">
      <c r="M442255" s="4"/>
    </row>
    <row r="442256" spans="13:13">
      <c r="M442256" s="4"/>
    </row>
    <row r="442257" spans="13:13">
      <c r="M442257" s="4"/>
    </row>
    <row r="442258" spans="13:13">
      <c r="M442258" s="4"/>
    </row>
    <row r="442259" spans="13:13">
      <c r="M442259" s="4"/>
    </row>
    <row r="442260" spans="13:13">
      <c r="M442260" s="4"/>
    </row>
    <row r="442261" spans="13:13">
      <c r="M442261" s="4"/>
    </row>
    <row r="442262" spans="13:13">
      <c r="M442262" s="4"/>
    </row>
    <row r="442263" spans="13:13">
      <c r="M442263" s="4"/>
    </row>
    <row r="442264" spans="13:13">
      <c r="M442264" s="4"/>
    </row>
    <row r="442265" spans="13:13">
      <c r="M442265" s="4"/>
    </row>
    <row r="442266" spans="13:13">
      <c r="M442266" s="4"/>
    </row>
    <row r="442267" spans="13:13">
      <c r="M442267" s="4"/>
    </row>
    <row r="442268" spans="13:13">
      <c r="M442268" s="4"/>
    </row>
    <row r="442269" spans="13:13">
      <c r="M442269" s="4"/>
    </row>
    <row r="442270" spans="13:13">
      <c r="M442270" s="4"/>
    </row>
    <row r="442271" spans="13:13">
      <c r="M442271" s="4"/>
    </row>
    <row r="442272" spans="13:13">
      <c r="M442272" s="4"/>
    </row>
    <row r="442273" spans="13:13">
      <c r="M442273" s="4"/>
    </row>
    <row r="442274" spans="13:13">
      <c r="M442274" s="4"/>
    </row>
    <row r="442275" spans="13:13">
      <c r="M442275" s="4"/>
    </row>
    <row r="442276" spans="13:13">
      <c r="M442276" s="4"/>
    </row>
    <row r="442277" spans="13:13">
      <c r="M442277" s="4"/>
    </row>
    <row r="442278" spans="13:13">
      <c r="M442278" s="4"/>
    </row>
    <row r="442279" spans="13:13">
      <c r="M442279" s="4"/>
    </row>
    <row r="442280" spans="13:13">
      <c r="M442280" s="4"/>
    </row>
    <row r="442281" spans="13:13">
      <c r="M442281" s="4"/>
    </row>
    <row r="442282" spans="13:13">
      <c r="M442282" s="4"/>
    </row>
    <row r="442283" spans="13:13">
      <c r="M442283" s="4"/>
    </row>
    <row r="442284" spans="13:13">
      <c r="M442284" s="4"/>
    </row>
    <row r="442285" spans="13:13">
      <c r="M442285" s="4"/>
    </row>
    <row r="442286" spans="13:13">
      <c r="M442286" s="4"/>
    </row>
    <row r="442287" spans="13:13">
      <c r="M442287" s="4"/>
    </row>
    <row r="442288" spans="13:13">
      <c r="M442288" s="4"/>
    </row>
    <row r="442289" spans="13:13">
      <c r="M442289" s="4"/>
    </row>
    <row r="442290" spans="13:13">
      <c r="M442290" s="4"/>
    </row>
    <row r="442291" spans="13:13">
      <c r="M442291" s="4"/>
    </row>
    <row r="442292" spans="13:13">
      <c r="M442292" s="4"/>
    </row>
    <row r="442293" spans="13:13">
      <c r="M442293" s="4"/>
    </row>
    <row r="442294" spans="13:13">
      <c r="M442294" s="4"/>
    </row>
    <row r="442295" spans="13:13">
      <c r="M442295" s="4"/>
    </row>
    <row r="442296" spans="13:13">
      <c r="M442296" s="4"/>
    </row>
    <row r="442297" spans="13:13">
      <c r="M442297" s="4"/>
    </row>
    <row r="442298" spans="13:13">
      <c r="M442298" s="4"/>
    </row>
    <row r="442299" spans="13:13">
      <c r="M442299" s="4"/>
    </row>
    <row r="442300" spans="13:13">
      <c r="M442300" s="4"/>
    </row>
    <row r="442301" spans="13:13">
      <c r="M442301" s="4"/>
    </row>
    <row r="442302" spans="13:13">
      <c r="M442302" s="4"/>
    </row>
    <row r="442303" spans="13:13">
      <c r="M442303" s="4"/>
    </row>
    <row r="442304" spans="13:13">
      <c r="M442304" s="4"/>
    </row>
    <row r="442305" spans="13:13">
      <c r="M442305" s="4"/>
    </row>
    <row r="442306" spans="13:13">
      <c r="M442306" s="4"/>
    </row>
    <row r="442307" spans="13:13">
      <c r="M442307" s="4"/>
    </row>
    <row r="442308" spans="13:13">
      <c r="M442308" s="4"/>
    </row>
    <row r="442309" spans="13:13">
      <c r="M442309" s="4"/>
    </row>
    <row r="442310" spans="13:13">
      <c r="M442310" s="4"/>
    </row>
    <row r="442311" spans="13:13">
      <c r="M442311" s="4"/>
    </row>
    <row r="442312" spans="13:13">
      <c r="M442312" s="4"/>
    </row>
    <row r="442313" spans="13:13">
      <c r="M442313" s="4"/>
    </row>
    <row r="442314" spans="13:13">
      <c r="M442314" s="4"/>
    </row>
    <row r="442315" spans="13:13">
      <c r="M442315" s="4"/>
    </row>
    <row r="442316" spans="13:13">
      <c r="M442316" s="4"/>
    </row>
    <row r="442317" spans="13:13">
      <c r="M442317" s="4"/>
    </row>
    <row r="442318" spans="13:13">
      <c r="M442318" s="4"/>
    </row>
    <row r="442319" spans="13:13">
      <c r="M442319" s="4"/>
    </row>
    <row r="442320" spans="13:13">
      <c r="M442320" s="4"/>
    </row>
    <row r="442321" spans="13:13">
      <c r="M442321" s="4"/>
    </row>
    <row r="442322" spans="13:13">
      <c r="M442322" s="4"/>
    </row>
    <row r="442323" spans="13:13">
      <c r="M442323" s="4"/>
    </row>
    <row r="442324" spans="13:13">
      <c r="M442324" s="4"/>
    </row>
    <row r="442325" spans="13:13">
      <c r="M442325" s="4"/>
    </row>
    <row r="442326" spans="13:13">
      <c r="M442326" s="4"/>
    </row>
    <row r="442327" spans="13:13">
      <c r="M442327" s="4"/>
    </row>
    <row r="442328" spans="13:13">
      <c r="M442328" s="4"/>
    </row>
    <row r="442329" spans="13:13">
      <c r="M442329" s="4"/>
    </row>
    <row r="442330" spans="13:13">
      <c r="M442330" s="4"/>
    </row>
    <row r="442331" spans="13:13">
      <c r="M442331" s="4"/>
    </row>
    <row r="442332" spans="13:13">
      <c r="M442332" s="4"/>
    </row>
    <row r="442333" spans="13:13">
      <c r="M442333" s="4"/>
    </row>
    <row r="442334" spans="13:13">
      <c r="M442334" s="4"/>
    </row>
    <row r="442335" spans="13:13">
      <c r="M442335" s="4"/>
    </row>
    <row r="442336" spans="13:13">
      <c r="M442336" s="4"/>
    </row>
    <row r="442337" spans="13:13">
      <c r="M442337" s="4"/>
    </row>
    <row r="442338" spans="13:13">
      <c r="M442338" s="4"/>
    </row>
    <row r="442339" spans="13:13">
      <c r="M442339" s="4"/>
    </row>
    <row r="442340" spans="13:13">
      <c r="M442340" s="4"/>
    </row>
    <row r="442341" spans="13:13">
      <c r="M442341" s="4"/>
    </row>
    <row r="442342" spans="13:13">
      <c r="M442342" s="4"/>
    </row>
    <row r="442343" spans="13:13">
      <c r="M442343" s="4"/>
    </row>
    <row r="442344" spans="13:13">
      <c r="M442344" s="4"/>
    </row>
    <row r="442345" spans="13:13">
      <c r="M442345" s="4"/>
    </row>
    <row r="442346" spans="13:13">
      <c r="M442346" s="4"/>
    </row>
    <row r="442347" spans="13:13">
      <c r="M442347" s="4"/>
    </row>
    <row r="442348" spans="13:13">
      <c r="M442348" s="4"/>
    </row>
    <row r="442349" spans="13:13">
      <c r="M442349" s="4"/>
    </row>
    <row r="442350" spans="13:13">
      <c r="M442350" s="4"/>
    </row>
    <row r="442351" spans="13:13">
      <c r="M442351" s="4"/>
    </row>
    <row r="442352" spans="13:13">
      <c r="M442352" s="4"/>
    </row>
    <row r="442353" spans="13:13">
      <c r="M442353" s="4"/>
    </row>
    <row r="442354" spans="13:13">
      <c r="M442354" s="4"/>
    </row>
    <row r="442355" spans="13:13">
      <c r="M442355" s="4"/>
    </row>
    <row r="442356" spans="13:13">
      <c r="M442356" s="4"/>
    </row>
    <row r="442357" spans="13:13">
      <c r="M442357" s="4"/>
    </row>
    <row r="442358" spans="13:13">
      <c r="M442358" s="4"/>
    </row>
    <row r="442359" spans="13:13">
      <c r="M442359" s="4"/>
    </row>
    <row r="442360" spans="13:13">
      <c r="M442360" s="4"/>
    </row>
    <row r="442361" spans="13:13">
      <c r="M442361" s="4"/>
    </row>
    <row r="442362" spans="13:13">
      <c r="M442362" s="4"/>
    </row>
    <row r="442363" spans="13:13">
      <c r="M442363" s="4"/>
    </row>
    <row r="442364" spans="13:13">
      <c r="M442364" s="4"/>
    </row>
    <row r="442365" spans="13:13">
      <c r="M442365" s="4"/>
    </row>
    <row r="442366" spans="13:13">
      <c r="M442366" s="4"/>
    </row>
    <row r="442367" spans="13:13">
      <c r="M442367" s="4"/>
    </row>
    <row r="442368" spans="13:13">
      <c r="M442368" s="4"/>
    </row>
    <row r="442369" spans="13:13">
      <c r="M442369" s="4"/>
    </row>
    <row r="442370" spans="13:13">
      <c r="M442370" s="4"/>
    </row>
    <row r="442371" spans="13:13">
      <c r="M442371" s="4"/>
    </row>
    <row r="442372" spans="13:13">
      <c r="M442372" s="4"/>
    </row>
    <row r="442373" spans="13:13">
      <c r="M442373" s="4"/>
    </row>
    <row r="442374" spans="13:13">
      <c r="M442374" s="4"/>
    </row>
    <row r="442375" spans="13:13">
      <c r="M442375" s="4"/>
    </row>
    <row r="442376" spans="13:13">
      <c r="M442376" s="4"/>
    </row>
    <row r="442377" spans="13:13">
      <c r="M442377" s="4"/>
    </row>
    <row r="442378" spans="13:13">
      <c r="M442378" s="4"/>
    </row>
    <row r="442379" spans="13:13">
      <c r="M442379" s="4"/>
    </row>
    <row r="442380" spans="13:13">
      <c r="M442380" s="4"/>
    </row>
    <row r="442381" spans="13:13">
      <c r="M442381" s="4"/>
    </row>
    <row r="442382" spans="13:13">
      <c r="M442382" s="4"/>
    </row>
    <row r="442383" spans="13:13">
      <c r="M442383" s="4"/>
    </row>
    <row r="442384" spans="13:13">
      <c r="M442384" s="4"/>
    </row>
    <row r="442385" spans="13:13">
      <c r="M442385" s="4"/>
    </row>
    <row r="442386" spans="13:13">
      <c r="M442386" s="4"/>
    </row>
    <row r="442387" spans="13:13">
      <c r="M442387" s="4"/>
    </row>
    <row r="442388" spans="13:13">
      <c r="M442388" s="4"/>
    </row>
    <row r="442389" spans="13:13">
      <c r="M442389" s="4"/>
    </row>
    <row r="442390" spans="13:13">
      <c r="M442390" s="4"/>
    </row>
    <row r="442391" spans="13:13">
      <c r="M442391" s="4"/>
    </row>
    <row r="442392" spans="13:13">
      <c r="M442392" s="4"/>
    </row>
    <row r="442393" spans="13:13">
      <c r="M442393" s="4"/>
    </row>
    <row r="442394" spans="13:13">
      <c r="M442394" s="4"/>
    </row>
    <row r="442395" spans="13:13">
      <c r="M442395" s="4"/>
    </row>
    <row r="442396" spans="13:13">
      <c r="M442396" s="4"/>
    </row>
    <row r="442397" spans="13:13">
      <c r="M442397" s="4"/>
    </row>
    <row r="442398" spans="13:13">
      <c r="M442398" s="4"/>
    </row>
    <row r="442399" spans="13:13">
      <c r="M442399" s="4"/>
    </row>
    <row r="442400" spans="13:13">
      <c r="M442400" s="4"/>
    </row>
    <row r="442401" spans="13:13">
      <c r="M442401" s="4"/>
    </row>
    <row r="442402" spans="13:13">
      <c r="M442402" s="4"/>
    </row>
    <row r="442403" spans="13:13">
      <c r="M442403" s="4"/>
    </row>
    <row r="442404" spans="13:13">
      <c r="M442404" s="4"/>
    </row>
    <row r="442405" spans="13:13">
      <c r="M442405" s="4"/>
    </row>
    <row r="442406" spans="13:13">
      <c r="M442406" s="4"/>
    </row>
    <row r="442407" spans="13:13">
      <c r="M442407" s="4"/>
    </row>
    <row r="442408" spans="13:13">
      <c r="M442408" s="4"/>
    </row>
    <row r="442409" spans="13:13">
      <c r="M442409" s="4"/>
    </row>
    <row r="442410" spans="13:13">
      <c r="M442410" s="4"/>
    </row>
    <row r="442411" spans="13:13">
      <c r="M442411" s="4"/>
    </row>
    <row r="442412" spans="13:13">
      <c r="M442412" s="4"/>
    </row>
    <row r="442413" spans="13:13">
      <c r="M442413" s="4"/>
    </row>
    <row r="442414" spans="13:13">
      <c r="M442414" s="4"/>
    </row>
    <row r="442415" spans="13:13">
      <c r="M442415" s="4"/>
    </row>
    <row r="442416" spans="13:13">
      <c r="M442416" s="4"/>
    </row>
    <row r="442417" spans="13:13">
      <c r="M442417" s="4"/>
    </row>
    <row r="442418" spans="13:13">
      <c r="M442418" s="4"/>
    </row>
    <row r="442419" spans="13:13">
      <c r="M442419" s="4"/>
    </row>
    <row r="442420" spans="13:13">
      <c r="M442420" s="4"/>
    </row>
    <row r="442421" spans="13:13">
      <c r="M442421" s="4"/>
    </row>
    <row r="442422" spans="13:13">
      <c r="M442422" s="4"/>
    </row>
    <row r="442423" spans="13:13">
      <c r="M442423" s="4"/>
    </row>
    <row r="442424" spans="13:13">
      <c r="M442424" s="4"/>
    </row>
    <row r="442425" spans="13:13">
      <c r="M442425" s="4"/>
    </row>
    <row r="442426" spans="13:13">
      <c r="M442426" s="4"/>
    </row>
    <row r="442427" spans="13:13">
      <c r="M442427" s="4"/>
    </row>
    <row r="442428" spans="13:13">
      <c r="M442428" s="4"/>
    </row>
    <row r="442429" spans="13:13">
      <c r="M442429" s="4"/>
    </row>
    <row r="442430" spans="13:13">
      <c r="M442430" s="4"/>
    </row>
    <row r="442431" spans="13:13">
      <c r="M442431" s="4"/>
    </row>
    <row r="442432" spans="13:13">
      <c r="M442432" s="4"/>
    </row>
    <row r="442433" spans="13:13">
      <c r="M442433" s="4"/>
    </row>
    <row r="442434" spans="13:13">
      <c r="M442434" s="4"/>
    </row>
    <row r="442435" spans="13:13">
      <c r="M442435" s="4"/>
    </row>
    <row r="442436" spans="13:13">
      <c r="M442436" s="4"/>
    </row>
    <row r="442437" spans="13:13">
      <c r="M442437" s="4"/>
    </row>
    <row r="442438" spans="13:13">
      <c r="M442438" s="4"/>
    </row>
    <row r="442439" spans="13:13">
      <c r="M442439" s="4"/>
    </row>
    <row r="442440" spans="13:13">
      <c r="M442440" s="4"/>
    </row>
    <row r="442441" spans="13:13">
      <c r="M442441" s="4"/>
    </row>
    <row r="442442" spans="13:13">
      <c r="M442442" s="4"/>
    </row>
    <row r="442443" spans="13:13">
      <c r="M442443" s="4"/>
    </row>
    <row r="442444" spans="13:13">
      <c r="M442444" s="4"/>
    </row>
    <row r="442445" spans="13:13">
      <c r="M442445" s="4"/>
    </row>
    <row r="442446" spans="13:13">
      <c r="M442446" s="4"/>
    </row>
    <row r="442447" spans="13:13">
      <c r="M442447" s="4"/>
    </row>
    <row r="442448" spans="13:13">
      <c r="M442448" s="4"/>
    </row>
    <row r="442449" spans="13:13">
      <c r="M442449" s="4"/>
    </row>
    <row r="442450" spans="13:13">
      <c r="M442450" s="4"/>
    </row>
    <row r="442451" spans="13:13">
      <c r="M442451" s="4"/>
    </row>
    <row r="442452" spans="13:13">
      <c r="M442452" s="4"/>
    </row>
    <row r="442453" spans="13:13">
      <c r="M442453" s="4"/>
    </row>
    <row r="442454" spans="13:13">
      <c r="M442454" s="4"/>
    </row>
    <row r="442455" spans="13:13">
      <c r="M442455" s="4"/>
    </row>
    <row r="442456" spans="13:13">
      <c r="M442456" s="4"/>
    </row>
    <row r="442457" spans="13:13">
      <c r="M442457" s="4"/>
    </row>
    <row r="442458" spans="13:13">
      <c r="M442458" s="4"/>
    </row>
    <row r="442459" spans="13:13">
      <c r="M442459" s="4"/>
    </row>
    <row r="442460" spans="13:13">
      <c r="M442460" s="4"/>
    </row>
    <row r="442461" spans="13:13">
      <c r="M442461" s="4"/>
    </row>
    <row r="442462" spans="13:13">
      <c r="M442462" s="4"/>
    </row>
    <row r="442463" spans="13:13">
      <c r="M442463" s="4"/>
    </row>
    <row r="442464" spans="13:13">
      <c r="M442464" s="4"/>
    </row>
    <row r="442465" spans="13:13">
      <c r="M442465" s="4"/>
    </row>
    <row r="442466" spans="13:13">
      <c r="M442466" s="4"/>
    </row>
    <row r="442467" spans="13:13">
      <c r="M442467" s="4"/>
    </row>
    <row r="442468" spans="13:13">
      <c r="M442468" s="4"/>
    </row>
    <row r="442469" spans="13:13">
      <c r="M442469" s="4"/>
    </row>
    <row r="442470" spans="13:13">
      <c r="M442470" s="4"/>
    </row>
    <row r="442471" spans="13:13">
      <c r="M442471" s="4"/>
    </row>
    <row r="442472" spans="13:13">
      <c r="M442472" s="4"/>
    </row>
    <row r="442473" spans="13:13">
      <c r="M442473" s="4"/>
    </row>
    <row r="442474" spans="13:13">
      <c r="M442474" s="4"/>
    </row>
    <row r="442475" spans="13:13">
      <c r="M442475" s="4"/>
    </row>
    <row r="442476" spans="13:13">
      <c r="M442476" s="4"/>
    </row>
    <row r="442477" spans="13:13">
      <c r="M442477" s="4"/>
    </row>
    <row r="442478" spans="13:13">
      <c r="M442478" s="4"/>
    </row>
    <row r="442479" spans="13:13">
      <c r="M442479" s="4"/>
    </row>
    <row r="442480" spans="13:13">
      <c r="M442480" s="4"/>
    </row>
    <row r="442481" spans="13:13">
      <c r="M442481" s="4"/>
    </row>
    <row r="442482" spans="13:13">
      <c r="M442482" s="4"/>
    </row>
    <row r="442483" spans="13:13">
      <c r="M442483" s="4"/>
    </row>
    <row r="442484" spans="13:13">
      <c r="M442484" s="4"/>
    </row>
    <row r="442485" spans="13:13">
      <c r="M442485" s="4"/>
    </row>
    <row r="442486" spans="13:13">
      <c r="M442486" s="4"/>
    </row>
    <row r="442487" spans="13:13">
      <c r="M442487" s="4"/>
    </row>
    <row r="442488" spans="13:13">
      <c r="M442488" s="4"/>
    </row>
    <row r="442489" spans="13:13">
      <c r="M442489" s="4"/>
    </row>
    <row r="442490" spans="13:13">
      <c r="M442490" s="4"/>
    </row>
    <row r="442491" spans="13:13">
      <c r="M442491" s="4"/>
    </row>
    <row r="442492" spans="13:13">
      <c r="M442492" s="4"/>
    </row>
    <row r="442493" spans="13:13">
      <c r="M442493" s="4"/>
    </row>
    <row r="442494" spans="13:13">
      <c r="M442494" s="4"/>
    </row>
    <row r="442495" spans="13:13">
      <c r="M442495" s="4"/>
    </row>
    <row r="442496" spans="13:13">
      <c r="M442496" s="4"/>
    </row>
    <row r="442497" spans="13:13">
      <c r="M442497" s="4"/>
    </row>
    <row r="442498" spans="13:13">
      <c r="M442498" s="4"/>
    </row>
    <row r="442499" spans="13:13">
      <c r="M442499" s="4"/>
    </row>
    <row r="442500" spans="13:13">
      <c r="M442500" s="4"/>
    </row>
    <row r="442501" spans="13:13">
      <c r="M442501" s="4"/>
    </row>
    <row r="442502" spans="13:13">
      <c r="M442502" s="4"/>
    </row>
    <row r="442503" spans="13:13">
      <c r="M442503" s="4"/>
    </row>
    <row r="442504" spans="13:13">
      <c r="M442504" s="4"/>
    </row>
    <row r="442505" spans="13:13">
      <c r="M442505" s="4"/>
    </row>
    <row r="442506" spans="13:13">
      <c r="M442506" s="4"/>
    </row>
    <row r="442507" spans="13:13">
      <c r="M442507" s="4"/>
    </row>
    <row r="442508" spans="13:13">
      <c r="M442508" s="4"/>
    </row>
    <row r="442509" spans="13:13">
      <c r="M442509" s="4"/>
    </row>
    <row r="442510" spans="13:13">
      <c r="M442510" s="4"/>
    </row>
    <row r="442511" spans="13:13">
      <c r="M442511" s="4"/>
    </row>
    <row r="442512" spans="13:13">
      <c r="M442512" s="4"/>
    </row>
    <row r="442513" spans="13:13">
      <c r="M442513" s="4"/>
    </row>
    <row r="442514" spans="13:13">
      <c r="M442514" s="4"/>
    </row>
    <row r="442515" spans="13:13">
      <c r="M442515" s="4"/>
    </row>
    <row r="442516" spans="13:13">
      <c r="M442516" s="4"/>
    </row>
    <row r="442517" spans="13:13">
      <c r="M442517" s="4"/>
    </row>
    <row r="442518" spans="13:13">
      <c r="M442518" s="4"/>
    </row>
    <row r="442519" spans="13:13">
      <c r="M442519" s="4"/>
    </row>
    <row r="442520" spans="13:13">
      <c r="M442520" s="4"/>
    </row>
    <row r="442521" spans="13:13">
      <c r="M442521" s="4"/>
    </row>
    <row r="442522" spans="13:13">
      <c r="M442522" s="4"/>
    </row>
    <row r="442523" spans="13:13">
      <c r="M442523" s="4"/>
    </row>
    <row r="442524" spans="13:13">
      <c r="M442524" s="4"/>
    </row>
    <row r="442525" spans="13:13">
      <c r="M442525" s="4"/>
    </row>
    <row r="442526" spans="13:13">
      <c r="M442526" s="4"/>
    </row>
    <row r="442527" spans="13:13">
      <c r="M442527" s="4"/>
    </row>
    <row r="442528" spans="13:13">
      <c r="M442528" s="4"/>
    </row>
    <row r="442529" spans="13:13">
      <c r="M442529" s="4"/>
    </row>
    <row r="442530" spans="13:13">
      <c r="M442530" s="4"/>
    </row>
    <row r="442531" spans="13:13">
      <c r="M442531" s="4"/>
    </row>
    <row r="442532" spans="13:13">
      <c r="M442532" s="4"/>
    </row>
    <row r="442533" spans="13:13">
      <c r="M442533" s="4"/>
    </row>
    <row r="442534" spans="13:13">
      <c r="M442534" s="4"/>
    </row>
    <row r="442535" spans="13:13">
      <c r="M442535" s="4"/>
    </row>
    <row r="442536" spans="13:13">
      <c r="M442536" s="4"/>
    </row>
    <row r="442537" spans="13:13">
      <c r="M442537" s="4"/>
    </row>
    <row r="442538" spans="13:13">
      <c r="M442538" s="4"/>
    </row>
    <row r="442539" spans="13:13">
      <c r="M442539" s="4"/>
    </row>
    <row r="442540" spans="13:13">
      <c r="M442540" s="4"/>
    </row>
    <row r="442541" spans="13:13">
      <c r="M442541" s="4"/>
    </row>
    <row r="442542" spans="13:13">
      <c r="M442542" s="4"/>
    </row>
    <row r="442543" spans="13:13">
      <c r="M442543" s="4"/>
    </row>
    <row r="442544" spans="13:13">
      <c r="M442544" s="4"/>
    </row>
    <row r="442545" spans="13:13">
      <c r="M442545" s="4"/>
    </row>
    <row r="442546" spans="13:13">
      <c r="M442546" s="4"/>
    </row>
    <row r="442547" spans="13:13">
      <c r="M442547" s="4"/>
    </row>
    <row r="442548" spans="13:13">
      <c r="M442548" s="4"/>
    </row>
    <row r="442549" spans="13:13">
      <c r="M442549" s="4"/>
    </row>
    <row r="442550" spans="13:13">
      <c r="M442550" s="4"/>
    </row>
    <row r="442551" spans="13:13">
      <c r="M442551" s="4"/>
    </row>
    <row r="442552" spans="13:13">
      <c r="M442552" s="4"/>
    </row>
    <row r="442553" spans="13:13">
      <c r="M442553" s="4"/>
    </row>
    <row r="442554" spans="13:13">
      <c r="M442554" s="4"/>
    </row>
    <row r="442555" spans="13:13">
      <c r="M442555" s="4"/>
    </row>
    <row r="442556" spans="13:13">
      <c r="M442556" s="4"/>
    </row>
    <row r="442557" spans="13:13">
      <c r="M442557" s="4"/>
    </row>
    <row r="442558" spans="13:13">
      <c r="M442558" s="4"/>
    </row>
    <row r="442559" spans="13:13">
      <c r="M442559" s="4"/>
    </row>
    <row r="442560" spans="13:13">
      <c r="M442560" s="4"/>
    </row>
    <row r="442561" spans="13:13">
      <c r="M442561" s="4"/>
    </row>
    <row r="442562" spans="13:13">
      <c r="M442562" s="4"/>
    </row>
    <row r="442563" spans="13:13">
      <c r="M442563" s="4"/>
    </row>
    <row r="442564" spans="13:13">
      <c r="M442564" s="4"/>
    </row>
    <row r="442565" spans="13:13">
      <c r="M442565" s="4"/>
    </row>
    <row r="442566" spans="13:13">
      <c r="M442566" s="4"/>
    </row>
    <row r="442567" spans="13:13">
      <c r="M442567" s="4"/>
    </row>
    <row r="442568" spans="13:13">
      <c r="M442568" s="4"/>
    </row>
    <row r="442569" spans="13:13">
      <c r="M442569" s="4"/>
    </row>
    <row r="442570" spans="13:13">
      <c r="M442570" s="4"/>
    </row>
    <row r="442571" spans="13:13">
      <c r="M442571" s="4"/>
    </row>
    <row r="442572" spans="13:13">
      <c r="M442572" s="4"/>
    </row>
    <row r="442573" spans="13:13">
      <c r="M442573" s="4"/>
    </row>
    <row r="442574" spans="13:13">
      <c r="M442574" s="4"/>
    </row>
    <row r="442575" spans="13:13">
      <c r="M442575" s="4"/>
    </row>
    <row r="442576" spans="13:13">
      <c r="M442576" s="4"/>
    </row>
    <row r="442577" spans="13:13">
      <c r="M442577" s="4"/>
    </row>
    <row r="442578" spans="13:13">
      <c r="M442578" s="4"/>
    </row>
    <row r="442579" spans="13:13">
      <c r="M442579" s="4"/>
    </row>
    <row r="442580" spans="13:13">
      <c r="M442580" s="4"/>
    </row>
    <row r="442581" spans="13:13">
      <c r="M442581" s="4"/>
    </row>
    <row r="442582" spans="13:13">
      <c r="M442582" s="4"/>
    </row>
    <row r="442583" spans="13:13">
      <c r="M442583" s="4"/>
    </row>
    <row r="442584" spans="13:13">
      <c r="M442584" s="4"/>
    </row>
    <row r="442585" spans="13:13">
      <c r="M442585" s="4"/>
    </row>
    <row r="442586" spans="13:13">
      <c r="M442586" s="4"/>
    </row>
    <row r="442587" spans="13:13">
      <c r="M442587" s="4"/>
    </row>
    <row r="442588" spans="13:13">
      <c r="M442588" s="4"/>
    </row>
    <row r="442589" spans="13:13">
      <c r="M442589" s="4"/>
    </row>
    <row r="442590" spans="13:13">
      <c r="M442590" s="4"/>
    </row>
    <row r="442591" spans="13:13">
      <c r="M442591" s="4"/>
    </row>
    <row r="442592" spans="13:13">
      <c r="M442592" s="4"/>
    </row>
    <row r="442593" spans="13:13">
      <c r="M442593" s="4"/>
    </row>
    <row r="442594" spans="13:13">
      <c r="M442594" s="4"/>
    </row>
    <row r="442595" spans="13:13">
      <c r="M442595" s="4"/>
    </row>
    <row r="442596" spans="13:13">
      <c r="M442596" s="4"/>
    </row>
    <row r="442597" spans="13:13">
      <c r="M442597" s="4"/>
    </row>
    <row r="442598" spans="13:13">
      <c r="M442598" s="4"/>
    </row>
    <row r="442599" spans="13:13">
      <c r="M442599" s="4"/>
    </row>
    <row r="442600" spans="13:13">
      <c r="M442600" s="4"/>
    </row>
    <row r="442601" spans="13:13">
      <c r="M442601" s="4"/>
    </row>
    <row r="442602" spans="13:13">
      <c r="M442602" s="4"/>
    </row>
    <row r="442603" spans="13:13">
      <c r="M442603" s="4"/>
    </row>
    <row r="442604" spans="13:13">
      <c r="M442604" s="4"/>
    </row>
    <row r="442605" spans="13:13">
      <c r="M442605" s="4"/>
    </row>
    <row r="442606" spans="13:13">
      <c r="M442606" s="4"/>
    </row>
    <row r="442607" spans="13:13">
      <c r="M442607" s="4"/>
    </row>
    <row r="442608" spans="13:13">
      <c r="M442608" s="4"/>
    </row>
    <row r="442609" spans="13:13">
      <c r="M442609" s="4"/>
    </row>
    <row r="442610" spans="13:13">
      <c r="M442610" s="4"/>
    </row>
    <row r="442611" spans="13:13">
      <c r="M442611" s="4"/>
    </row>
    <row r="442612" spans="13:13">
      <c r="M442612" s="4"/>
    </row>
    <row r="442613" spans="13:13">
      <c r="M442613" s="4"/>
    </row>
    <row r="442614" spans="13:13">
      <c r="M442614" s="4"/>
    </row>
    <row r="442615" spans="13:13">
      <c r="M442615" s="4"/>
    </row>
    <row r="442616" spans="13:13">
      <c r="M442616" s="4"/>
    </row>
    <row r="442617" spans="13:13">
      <c r="M442617" s="4"/>
    </row>
    <row r="442618" spans="13:13">
      <c r="M442618" s="4"/>
    </row>
    <row r="442619" spans="13:13">
      <c r="M442619" s="4"/>
    </row>
    <row r="442620" spans="13:13">
      <c r="M442620" s="4"/>
    </row>
    <row r="442621" spans="13:13">
      <c r="M442621" s="4"/>
    </row>
    <row r="442622" spans="13:13">
      <c r="M442622" s="4"/>
    </row>
    <row r="442623" spans="13:13">
      <c r="M442623" s="4"/>
    </row>
    <row r="442624" spans="13:13">
      <c r="M442624" s="4"/>
    </row>
    <row r="442625" spans="13:13">
      <c r="M442625" s="4"/>
    </row>
    <row r="442626" spans="13:13">
      <c r="M442626" s="4"/>
    </row>
    <row r="442627" spans="13:13">
      <c r="M442627" s="4"/>
    </row>
    <row r="442628" spans="13:13">
      <c r="M442628" s="4"/>
    </row>
    <row r="442629" spans="13:13">
      <c r="M442629" s="4"/>
    </row>
    <row r="442630" spans="13:13">
      <c r="M442630" s="4"/>
    </row>
    <row r="442631" spans="13:13">
      <c r="M442631" s="4"/>
    </row>
    <row r="442632" spans="13:13">
      <c r="M442632" s="4"/>
    </row>
    <row r="442633" spans="13:13">
      <c r="M442633" s="4"/>
    </row>
    <row r="442634" spans="13:13">
      <c r="M442634" s="4"/>
    </row>
    <row r="442635" spans="13:13">
      <c r="M442635" s="4"/>
    </row>
    <row r="442636" spans="13:13">
      <c r="M442636" s="4"/>
    </row>
    <row r="442637" spans="13:13">
      <c r="M442637" s="4"/>
    </row>
    <row r="442638" spans="13:13">
      <c r="M442638" s="4"/>
    </row>
    <row r="442639" spans="13:13">
      <c r="M442639" s="4"/>
    </row>
    <row r="442640" spans="13:13">
      <c r="M442640" s="4"/>
    </row>
    <row r="442641" spans="13:13">
      <c r="M442641" s="4"/>
    </row>
    <row r="442642" spans="13:13">
      <c r="M442642" s="4"/>
    </row>
    <row r="442643" spans="13:13">
      <c r="M442643" s="4"/>
    </row>
    <row r="442644" spans="13:13">
      <c r="M442644" s="4"/>
    </row>
    <row r="442645" spans="13:13">
      <c r="M442645" s="4"/>
    </row>
    <row r="442646" spans="13:13">
      <c r="M442646" s="4"/>
    </row>
    <row r="442647" spans="13:13">
      <c r="M442647" s="4"/>
    </row>
    <row r="442648" spans="13:13">
      <c r="M442648" s="4"/>
    </row>
    <row r="442649" spans="13:13">
      <c r="M442649" s="4"/>
    </row>
    <row r="442650" spans="13:13">
      <c r="M442650" s="4"/>
    </row>
    <row r="442651" spans="13:13">
      <c r="M442651" s="4"/>
    </row>
    <row r="442652" spans="13:13">
      <c r="M442652" s="4"/>
    </row>
    <row r="442653" spans="13:13">
      <c r="M442653" s="4"/>
    </row>
    <row r="442654" spans="13:13">
      <c r="M442654" s="4"/>
    </row>
    <row r="442655" spans="13:13">
      <c r="M442655" s="4"/>
    </row>
    <row r="442656" spans="13:13">
      <c r="M442656" s="4"/>
    </row>
    <row r="442657" spans="13:13">
      <c r="M442657" s="4"/>
    </row>
    <row r="442658" spans="13:13">
      <c r="M442658" s="4"/>
    </row>
    <row r="442659" spans="13:13">
      <c r="M442659" s="4"/>
    </row>
    <row r="442660" spans="13:13">
      <c r="M442660" s="4"/>
    </row>
    <row r="442661" spans="13:13">
      <c r="M442661" s="4"/>
    </row>
    <row r="442662" spans="13:13">
      <c r="M442662" s="4"/>
    </row>
    <row r="442663" spans="13:13">
      <c r="M442663" s="4"/>
    </row>
    <row r="442664" spans="13:13">
      <c r="M442664" s="4"/>
    </row>
    <row r="442665" spans="13:13">
      <c r="M442665" s="4"/>
    </row>
    <row r="442666" spans="13:13">
      <c r="M442666" s="4"/>
    </row>
    <row r="442667" spans="13:13">
      <c r="M442667" s="4"/>
    </row>
    <row r="442668" spans="13:13">
      <c r="M442668" s="4"/>
    </row>
    <row r="442669" spans="13:13">
      <c r="M442669" s="4"/>
    </row>
    <row r="442670" spans="13:13">
      <c r="M442670" s="4"/>
    </row>
    <row r="442671" spans="13:13">
      <c r="M442671" s="4"/>
    </row>
    <row r="442672" spans="13:13">
      <c r="M442672" s="4"/>
    </row>
    <row r="442673" spans="13:13">
      <c r="M442673" s="4"/>
    </row>
    <row r="442674" spans="13:13">
      <c r="M442674" s="4"/>
    </row>
    <row r="442675" spans="13:13">
      <c r="M442675" s="4"/>
    </row>
    <row r="442676" spans="13:13">
      <c r="M442676" s="4"/>
    </row>
    <row r="442677" spans="13:13">
      <c r="M442677" s="4"/>
    </row>
    <row r="442678" spans="13:13">
      <c r="M442678" s="4"/>
    </row>
    <row r="442679" spans="13:13">
      <c r="M442679" s="4"/>
    </row>
    <row r="442680" spans="13:13">
      <c r="M442680" s="4"/>
    </row>
    <row r="442681" spans="13:13">
      <c r="M442681" s="4"/>
    </row>
    <row r="442682" spans="13:13">
      <c r="M442682" s="4"/>
    </row>
    <row r="442683" spans="13:13">
      <c r="M442683" s="4"/>
    </row>
    <row r="442684" spans="13:13">
      <c r="M442684" s="4"/>
    </row>
    <row r="442685" spans="13:13">
      <c r="M442685" s="4"/>
    </row>
    <row r="442686" spans="13:13">
      <c r="M442686" s="4"/>
    </row>
    <row r="442687" spans="13:13">
      <c r="M442687" s="4"/>
    </row>
    <row r="442688" spans="13:13">
      <c r="M442688" s="4"/>
    </row>
    <row r="442689" spans="13:13">
      <c r="M442689" s="4"/>
    </row>
    <row r="442690" spans="13:13">
      <c r="M442690" s="4"/>
    </row>
    <row r="442691" spans="13:13">
      <c r="M442691" s="4"/>
    </row>
    <row r="442692" spans="13:13">
      <c r="M442692" s="4"/>
    </row>
    <row r="442693" spans="13:13">
      <c r="M442693" s="4"/>
    </row>
    <row r="442694" spans="13:13">
      <c r="M442694" s="4"/>
    </row>
    <row r="442695" spans="13:13">
      <c r="M442695" s="4"/>
    </row>
    <row r="442696" spans="13:13">
      <c r="M442696" s="4"/>
    </row>
    <row r="442697" spans="13:13">
      <c r="M442697" s="4"/>
    </row>
    <row r="442698" spans="13:13">
      <c r="M442698" s="4"/>
    </row>
    <row r="442699" spans="13:13">
      <c r="M442699" s="4"/>
    </row>
    <row r="442700" spans="13:13">
      <c r="M442700" s="4"/>
    </row>
    <row r="442701" spans="13:13">
      <c r="M442701" s="4"/>
    </row>
    <row r="442702" spans="13:13">
      <c r="M442702" s="4"/>
    </row>
    <row r="442703" spans="13:13">
      <c r="M442703" s="4"/>
    </row>
    <row r="442704" spans="13:13">
      <c r="M442704" s="4"/>
    </row>
    <row r="442705" spans="13:13">
      <c r="M442705" s="4"/>
    </row>
    <row r="442706" spans="13:13">
      <c r="M442706" s="4"/>
    </row>
    <row r="442707" spans="13:13">
      <c r="M442707" s="4"/>
    </row>
    <row r="442708" spans="13:13">
      <c r="M442708" s="4"/>
    </row>
    <row r="442709" spans="13:13">
      <c r="M442709" s="4"/>
    </row>
    <row r="442710" spans="13:13">
      <c r="M442710" s="4"/>
    </row>
    <row r="442711" spans="13:13">
      <c r="M442711" s="4"/>
    </row>
    <row r="442712" spans="13:13">
      <c r="M442712" s="4"/>
    </row>
    <row r="442713" spans="13:13">
      <c r="M442713" s="4"/>
    </row>
    <row r="442714" spans="13:13">
      <c r="M442714" s="4"/>
    </row>
    <row r="442715" spans="13:13">
      <c r="M442715" s="4"/>
    </row>
    <row r="442716" spans="13:13">
      <c r="M442716" s="4"/>
    </row>
    <row r="442717" spans="13:13">
      <c r="M442717" s="4"/>
    </row>
    <row r="442718" spans="13:13">
      <c r="M442718" s="4"/>
    </row>
    <row r="442719" spans="13:13">
      <c r="M442719" s="4"/>
    </row>
    <row r="442720" spans="13:13">
      <c r="M442720" s="4"/>
    </row>
    <row r="442721" spans="13:13">
      <c r="M442721" s="4"/>
    </row>
    <row r="442722" spans="13:13">
      <c r="M442722" s="4"/>
    </row>
    <row r="442723" spans="13:13">
      <c r="M442723" s="4"/>
    </row>
    <row r="442724" spans="13:13">
      <c r="M442724" s="4"/>
    </row>
    <row r="442725" spans="13:13">
      <c r="M442725" s="4"/>
    </row>
    <row r="442726" spans="13:13">
      <c r="M442726" s="4"/>
    </row>
    <row r="442727" spans="13:13">
      <c r="M442727" s="4"/>
    </row>
    <row r="442728" spans="13:13">
      <c r="M442728" s="4"/>
    </row>
    <row r="442729" spans="13:13">
      <c r="M442729" s="4"/>
    </row>
    <row r="442730" spans="13:13">
      <c r="M442730" s="4"/>
    </row>
    <row r="442731" spans="13:13">
      <c r="M442731" s="4"/>
    </row>
    <row r="442732" spans="13:13">
      <c r="M442732" s="4"/>
    </row>
    <row r="442733" spans="13:13">
      <c r="M442733" s="4"/>
    </row>
    <row r="442734" spans="13:13">
      <c r="M442734" s="4"/>
    </row>
    <row r="442735" spans="13:13">
      <c r="M442735" s="4"/>
    </row>
    <row r="442736" spans="13:13">
      <c r="M442736" s="4"/>
    </row>
    <row r="442737" spans="13:13">
      <c r="M442737" s="4"/>
    </row>
    <row r="442738" spans="13:13">
      <c r="M442738" s="4"/>
    </row>
    <row r="442739" spans="13:13">
      <c r="M442739" s="4"/>
    </row>
    <row r="442740" spans="13:13">
      <c r="M442740" s="4"/>
    </row>
    <row r="442741" spans="13:13">
      <c r="M442741" s="4"/>
    </row>
    <row r="442742" spans="13:13">
      <c r="M442742" s="4"/>
    </row>
    <row r="442743" spans="13:13">
      <c r="M442743" s="4"/>
    </row>
    <row r="442744" spans="13:13">
      <c r="M442744" s="4"/>
    </row>
    <row r="442745" spans="13:13">
      <c r="M442745" s="4"/>
    </row>
    <row r="442746" spans="13:13">
      <c r="M442746" s="4"/>
    </row>
    <row r="442747" spans="13:13">
      <c r="M442747" s="4"/>
    </row>
    <row r="442748" spans="13:13">
      <c r="M442748" s="4"/>
    </row>
    <row r="442749" spans="13:13">
      <c r="M442749" s="4"/>
    </row>
    <row r="442750" spans="13:13">
      <c r="M442750" s="4"/>
    </row>
    <row r="442751" spans="13:13">
      <c r="M442751" s="4"/>
    </row>
    <row r="442752" spans="13:13">
      <c r="M442752" s="4"/>
    </row>
    <row r="442753" spans="13:13">
      <c r="M442753" s="4"/>
    </row>
    <row r="442754" spans="13:13">
      <c r="M442754" s="4"/>
    </row>
    <row r="442755" spans="13:13">
      <c r="M442755" s="4"/>
    </row>
    <row r="442756" spans="13:13">
      <c r="M442756" s="4"/>
    </row>
    <row r="442757" spans="13:13">
      <c r="M442757" s="4"/>
    </row>
    <row r="442758" spans="13:13">
      <c r="M442758" s="4"/>
    </row>
    <row r="442759" spans="13:13">
      <c r="M442759" s="4"/>
    </row>
    <row r="442760" spans="13:13">
      <c r="M442760" s="4"/>
    </row>
    <row r="442761" spans="13:13">
      <c r="M442761" s="4"/>
    </row>
    <row r="442762" spans="13:13">
      <c r="M442762" s="4"/>
    </row>
    <row r="442763" spans="13:13">
      <c r="M442763" s="4"/>
    </row>
    <row r="442764" spans="13:13">
      <c r="M442764" s="4"/>
    </row>
    <row r="442765" spans="13:13">
      <c r="M442765" s="4"/>
    </row>
    <row r="442766" spans="13:13">
      <c r="M442766" s="4"/>
    </row>
    <row r="442767" spans="13:13">
      <c r="M442767" s="4"/>
    </row>
    <row r="442768" spans="13:13">
      <c r="M442768" s="4"/>
    </row>
    <row r="442769" spans="13:13">
      <c r="M442769" s="4"/>
    </row>
    <row r="442770" spans="13:13">
      <c r="M442770" s="4"/>
    </row>
    <row r="442771" spans="13:13">
      <c r="M442771" s="4"/>
    </row>
    <row r="442772" spans="13:13">
      <c r="M442772" s="4"/>
    </row>
    <row r="442773" spans="13:13">
      <c r="M442773" s="4"/>
    </row>
    <row r="442774" spans="13:13">
      <c r="M442774" s="4"/>
    </row>
    <row r="442775" spans="13:13">
      <c r="M442775" s="4"/>
    </row>
    <row r="442776" spans="13:13">
      <c r="M442776" s="4"/>
    </row>
    <row r="442777" spans="13:13">
      <c r="M442777" s="4"/>
    </row>
    <row r="442778" spans="13:13">
      <c r="M442778" s="4"/>
    </row>
    <row r="442779" spans="13:13">
      <c r="M442779" s="4"/>
    </row>
    <row r="442780" spans="13:13">
      <c r="M442780" s="4"/>
    </row>
    <row r="442781" spans="13:13">
      <c r="M442781" s="4"/>
    </row>
    <row r="442782" spans="13:13">
      <c r="M442782" s="4"/>
    </row>
    <row r="442783" spans="13:13">
      <c r="M442783" s="4"/>
    </row>
    <row r="442784" spans="13:13">
      <c r="M442784" s="4"/>
    </row>
    <row r="442785" spans="13:13">
      <c r="M442785" s="4"/>
    </row>
    <row r="442786" spans="13:13">
      <c r="M442786" s="4"/>
    </row>
    <row r="442787" spans="13:13">
      <c r="M442787" s="4"/>
    </row>
    <row r="442788" spans="13:13">
      <c r="M442788" s="4"/>
    </row>
    <row r="442789" spans="13:13">
      <c r="M442789" s="4"/>
    </row>
    <row r="442790" spans="13:13">
      <c r="M442790" s="4"/>
    </row>
    <row r="442791" spans="13:13">
      <c r="M442791" s="4"/>
    </row>
    <row r="442792" spans="13:13">
      <c r="M442792" s="4"/>
    </row>
    <row r="442793" spans="13:13">
      <c r="M442793" s="4"/>
    </row>
    <row r="442794" spans="13:13">
      <c r="M442794" s="4"/>
    </row>
    <row r="442795" spans="13:13">
      <c r="M442795" s="4"/>
    </row>
    <row r="442796" spans="13:13">
      <c r="M442796" s="4"/>
    </row>
    <row r="442797" spans="13:13">
      <c r="M442797" s="4"/>
    </row>
    <row r="442798" spans="13:13">
      <c r="M442798" s="4"/>
    </row>
    <row r="442799" spans="13:13">
      <c r="M442799" s="4"/>
    </row>
    <row r="442800" spans="13:13">
      <c r="M442800" s="4"/>
    </row>
    <row r="442801" spans="13:13">
      <c r="M442801" s="4"/>
    </row>
    <row r="442802" spans="13:13">
      <c r="M442802" s="4"/>
    </row>
    <row r="442803" spans="13:13">
      <c r="M442803" s="4"/>
    </row>
    <row r="442804" spans="13:13">
      <c r="M442804" s="4"/>
    </row>
    <row r="442805" spans="13:13">
      <c r="M442805" s="4"/>
    </row>
    <row r="442806" spans="13:13">
      <c r="M442806" s="4"/>
    </row>
    <row r="442807" spans="13:13">
      <c r="M442807" s="4"/>
    </row>
    <row r="442808" spans="13:13">
      <c r="M442808" s="4"/>
    </row>
    <row r="442809" spans="13:13">
      <c r="M442809" s="4"/>
    </row>
    <row r="442810" spans="13:13">
      <c r="M442810" s="4"/>
    </row>
    <row r="442811" spans="13:13">
      <c r="M442811" s="4"/>
    </row>
    <row r="442812" spans="13:13">
      <c r="M442812" s="4"/>
    </row>
    <row r="442813" spans="13:13">
      <c r="M442813" s="4"/>
    </row>
    <row r="442814" spans="13:13">
      <c r="M442814" s="4"/>
    </row>
    <row r="442815" spans="13:13">
      <c r="M442815" s="4"/>
    </row>
    <row r="442816" spans="13:13">
      <c r="M442816" s="4"/>
    </row>
    <row r="442817" spans="13:13">
      <c r="M442817" s="4"/>
    </row>
    <row r="442818" spans="13:13">
      <c r="M442818" s="4"/>
    </row>
    <row r="442819" spans="13:13">
      <c r="M442819" s="4"/>
    </row>
    <row r="442820" spans="13:13">
      <c r="M442820" s="4"/>
    </row>
    <row r="442821" spans="13:13">
      <c r="M442821" s="4"/>
    </row>
    <row r="442822" spans="13:13">
      <c r="M442822" s="4"/>
    </row>
    <row r="442823" spans="13:13">
      <c r="M442823" s="4"/>
    </row>
    <row r="442824" spans="13:13">
      <c r="M442824" s="4"/>
    </row>
    <row r="442825" spans="13:13">
      <c r="M442825" s="4"/>
    </row>
    <row r="442826" spans="13:13">
      <c r="M442826" s="4"/>
    </row>
    <row r="442827" spans="13:13">
      <c r="M442827" s="4"/>
    </row>
    <row r="442828" spans="13:13">
      <c r="M442828" s="4"/>
    </row>
    <row r="442829" spans="13:13">
      <c r="M442829" s="4"/>
    </row>
    <row r="442830" spans="13:13">
      <c r="M442830" s="4"/>
    </row>
    <row r="442831" spans="13:13">
      <c r="M442831" s="4"/>
    </row>
    <row r="442832" spans="13:13">
      <c r="M442832" s="4"/>
    </row>
    <row r="442833" spans="13:13">
      <c r="M442833" s="4"/>
    </row>
    <row r="442834" spans="13:13">
      <c r="M442834" s="4"/>
    </row>
    <row r="442835" spans="13:13">
      <c r="M442835" s="4"/>
    </row>
    <row r="442836" spans="13:13">
      <c r="M442836" s="4"/>
    </row>
    <row r="442837" spans="13:13">
      <c r="M442837" s="4"/>
    </row>
    <row r="442838" spans="13:13">
      <c r="M442838" s="4"/>
    </row>
    <row r="442839" spans="13:13">
      <c r="M442839" s="4"/>
    </row>
    <row r="442840" spans="13:13">
      <c r="M442840" s="4"/>
    </row>
    <row r="442841" spans="13:13">
      <c r="M442841" s="4"/>
    </row>
    <row r="442842" spans="13:13">
      <c r="M442842" s="4"/>
    </row>
    <row r="442843" spans="13:13">
      <c r="M442843" s="4"/>
    </row>
    <row r="442844" spans="13:13">
      <c r="M442844" s="4"/>
    </row>
    <row r="442845" spans="13:13">
      <c r="M442845" s="4"/>
    </row>
    <row r="442846" spans="13:13">
      <c r="M442846" s="4"/>
    </row>
    <row r="442847" spans="13:13">
      <c r="M442847" s="4"/>
    </row>
    <row r="442848" spans="13:13">
      <c r="M442848" s="4"/>
    </row>
    <row r="442849" spans="13:13">
      <c r="M442849" s="4"/>
    </row>
    <row r="442850" spans="13:13">
      <c r="M442850" s="4"/>
    </row>
    <row r="442851" spans="13:13">
      <c r="M442851" s="4"/>
    </row>
    <row r="442852" spans="13:13">
      <c r="M442852" s="4"/>
    </row>
    <row r="442853" spans="13:13">
      <c r="M442853" s="4"/>
    </row>
    <row r="442854" spans="13:13">
      <c r="M442854" s="4"/>
    </row>
    <row r="442855" spans="13:13">
      <c r="M442855" s="4"/>
    </row>
    <row r="442856" spans="13:13">
      <c r="M442856" s="4"/>
    </row>
    <row r="442857" spans="13:13">
      <c r="M442857" s="4"/>
    </row>
    <row r="442858" spans="13:13">
      <c r="M442858" s="4"/>
    </row>
    <row r="442859" spans="13:13">
      <c r="M442859" s="4"/>
    </row>
    <row r="442860" spans="13:13">
      <c r="M442860" s="4"/>
    </row>
    <row r="442861" spans="13:13">
      <c r="M442861" s="4"/>
    </row>
    <row r="442862" spans="13:13">
      <c r="M442862" s="4"/>
    </row>
    <row r="442863" spans="13:13">
      <c r="M442863" s="4"/>
    </row>
    <row r="442864" spans="13:13">
      <c r="M442864" s="4"/>
    </row>
    <row r="442865" spans="13:13">
      <c r="M442865" s="4"/>
    </row>
    <row r="442866" spans="13:13">
      <c r="M442866" s="4"/>
    </row>
    <row r="442867" spans="13:13">
      <c r="M442867" s="4"/>
    </row>
    <row r="442868" spans="13:13">
      <c r="M442868" s="4"/>
    </row>
    <row r="442869" spans="13:13">
      <c r="M442869" s="4"/>
    </row>
    <row r="442870" spans="13:13">
      <c r="M442870" s="4"/>
    </row>
    <row r="442871" spans="13:13">
      <c r="M442871" s="4"/>
    </row>
    <row r="442872" spans="13:13">
      <c r="M442872" s="4"/>
    </row>
    <row r="442873" spans="13:13">
      <c r="M442873" s="4"/>
    </row>
    <row r="442874" spans="13:13">
      <c r="M442874" s="4"/>
    </row>
    <row r="442875" spans="13:13">
      <c r="M442875" s="4"/>
    </row>
    <row r="442876" spans="13:13">
      <c r="M442876" s="4"/>
    </row>
    <row r="442877" spans="13:13">
      <c r="M442877" s="4"/>
    </row>
    <row r="442878" spans="13:13">
      <c r="M442878" s="4"/>
    </row>
    <row r="442879" spans="13:13">
      <c r="M442879" s="4"/>
    </row>
    <row r="442880" spans="13:13">
      <c r="M442880" s="4"/>
    </row>
    <row r="442881" spans="13:13">
      <c r="M442881" s="4"/>
    </row>
    <row r="442882" spans="13:13">
      <c r="M442882" s="4"/>
    </row>
    <row r="442883" spans="13:13">
      <c r="M442883" s="4"/>
    </row>
    <row r="442884" spans="13:13">
      <c r="M442884" s="4"/>
    </row>
    <row r="442885" spans="13:13">
      <c r="M442885" s="4"/>
    </row>
    <row r="442886" spans="13:13">
      <c r="M442886" s="4"/>
    </row>
    <row r="442887" spans="13:13">
      <c r="M442887" s="4"/>
    </row>
    <row r="442888" spans="13:13">
      <c r="M442888" s="4"/>
    </row>
    <row r="442889" spans="13:13">
      <c r="M442889" s="4"/>
    </row>
    <row r="442890" spans="13:13">
      <c r="M442890" s="4"/>
    </row>
    <row r="442891" spans="13:13">
      <c r="M442891" s="4"/>
    </row>
    <row r="442892" spans="13:13">
      <c r="M442892" s="4"/>
    </row>
    <row r="442893" spans="13:13">
      <c r="M442893" s="4"/>
    </row>
    <row r="442894" spans="13:13">
      <c r="M442894" s="4"/>
    </row>
    <row r="442895" spans="13:13">
      <c r="M442895" s="4"/>
    </row>
    <row r="442896" spans="13:13">
      <c r="M442896" s="4"/>
    </row>
    <row r="442897" spans="13:13">
      <c r="M442897" s="4"/>
    </row>
    <row r="442898" spans="13:13">
      <c r="M442898" s="4"/>
    </row>
    <row r="442899" spans="13:13">
      <c r="M442899" s="4"/>
    </row>
    <row r="442900" spans="13:13">
      <c r="M442900" s="4"/>
    </row>
    <row r="442901" spans="13:13">
      <c r="M442901" s="4"/>
    </row>
    <row r="442902" spans="13:13">
      <c r="M442902" s="4"/>
    </row>
    <row r="442903" spans="13:13">
      <c r="M442903" s="4"/>
    </row>
    <row r="442904" spans="13:13">
      <c r="M442904" s="4"/>
    </row>
    <row r="442905" spans="13:13">
      <c r="M442905" s="4"/>
    </row>
    <row r="442906" spans="13:13">
      <c r="M442906" s="4"/>
    </row>
    <row r="442907" spans="13:13">
      <c r="M442907" s="4"/>
    </row>
    <row r="442908" spans="13:13">
      <c r="M442908" s="4"/>
    </row>
    <row r="442909" spans="13:13">
      <c r="M442909" s="4"/>
    </row>
    <row r="442910" spans="13:13">
      <c r="M442910" s="4"/>
    </row>
    <row r="442911" spans="13:13">
      <c r="M442911" s="4"/>
    </row>
    <row r="442912" spans="13:13">
      <c r="M442912" s="4"/>
    </row>
    <row r="442913" spans="13:13">
      <c r="M442913" s="4"/>
    </row>
    <row r="442914" spans="13:13">
      <c r="M442914" s="4"/>
    </row>
    <row r="442915" spans="13:13">
      <c r="M442915" s="4"/>
    </row>
    <row r="442916" spans="13:13">
      <c r="M442916" s="4"/>
    </row>
    <row r="442917" spans="13:13">
      <c r="M442917" s="4"/>
    </row>
    <row r="442918" spans="13:13">
      <c r="M442918" s="4"/>
    </row>
    <row r="442919" spans="13:13">
      <c r="M442919" s="4"/>
    </row>
    <row r="442920" spans="13:13">
      <c r="M442920" s="4"/>
    </row>
    <row r="442921" spans="13:13">
      <c r="M442921" s="4"/>
    </row>
    <row r="442922" spans="13:13">
      <c r="M442922" s="4"/>
    </row>
    <row r="442923" spans="13:13">
      <c r="M442923" s="4"/>
    </row>
    <row r="442924" spans="13:13">
      <c r="M442924" s="4"/>
    </row>
    <row r="442925" spans="13:13">
      <c r="M442925" s="4"/>
    </row>
    <row r="442926" spans="13:13">
      <c r="M442926" s="4"/>
    </row>
    <row r="442927" spans="13:13">
      <c r="M442927" s="4"/>
    </row>
    <row r="442928" spans="13:13">
      <c r="M442928" s="4"/>
    </row>
    <row r="442929" spans="13:13">
      <c r="M442929" s="4"/>
    </row>
    <row r="442930" spans="13:13">
      <c r="M442930" s="4"/>
    </row>
    <row r="442931" spans="13:13">
      <c r="M442931" s="4"/>
    </row>
    <row r="442932" spans="13:13">
      <c r="M442932" s="4"/>
    </row>
    <row r="442933" spans="13:13">
      <c r="M442933" s="4"/>
    </row>
    <row r="442934" spans="13:13">
      <c r="M442934" s="4"/>
    </row>
    <row r="442935" spans="13:13">
      <c r="M442935" s="4"/>
    </row>
    <row r="442936" spans="13:13">
      <c r="M442936" s="4"/>
    </row>
    <row r="442937" spans="13:13">
      <c r="M442937" s="4"/>
    </row>
    <row r="442938" spans="13:13">
      <c r="M442938" s="4"/>
    </row>
    <row r="442939" spans="13:13">
      <c r="M442939" s="4"/>
    </row>
    <row r="442940" spans="13:13">
      <c r="M442940" s="4"/>
    </row>
    <row r="442941" spans="13:13">
      <c r="M442941" s="4"/>
    </row>
    <row r="442942" spans="13:13">
      <c r="M442942" s="4"/>
    </row>
    <row r="442943" spans="13:13">
      <c r="M442943" s="4"/>
    </row>
    <row r="442944" spans="13:13">
      <c r="M442944" s="4"/>
    </row>
    <row r="442945" spans="13:13">
      <c r="M442945" s="4"/>
    </row>
    <row r="442946" spans="13:13">
      <c r="M442946" s="4"/>
    </row>
    <row r="442947" spans="13:13">
      <c r="M442947" s="4"/>
    </row>
    <row r="442948" spans="13:13">
      <c r="M442948" s="4"/>
    </row>
    <row r="442949" spans="13:13">
      <c r="M442949" s="4"/>
    </row>
    <row r="442950" spans="13:13">
      <c r="M442950" s="4"/>
    </row>
    <row r="442951" spans="13:13">
      <c r="M442951" s="4"/>
    </row>
    <row r="442952" spans="13:13">
      <c r="M442952" s="4"/>
    </row>
    <row r="442953" spans="13:13">
      <c r="M442953" s="4"/>
    </row>
    <row r="442954" spans="13:13">
      <c r="M442954" s="4"/>
    </row>
    <row r="442955" spans="13:13">
      <c r="M442955" s="4"/>
    </row>
    <row r="442956" spans="13:13">
      <c r="M442956" s="4"/>
    </row>
    <row r="442957" spans="13:13">
      <c r="M442957" s="4"/>
    </row>
    <row r="442958" spans="13:13">
      <c r="M442958" s="4"/>
    </row>
    <row r="442959" spans="13:13">
      <c r="M442959" s="4"/>
    </row>
    <row r="442960" spans="13:13">
      <c r="M442960" s="4"/>
    </row>
    <row r="442961" spans="13:13">
      <c r="M442961" s="4"/>
    </row>
    <row r="442962" spans="13:13">
      <c r="M442962" s="4"/>
    </row>
    <row r="442963" spans="13:13">
      <c r="M442963" s="4"/>
    </row>
    <row r="442964" spans="13:13">
      <c r="M442964" s="4"/>
    </row>
    <row r="442965" spans="13:13">
      <c r="M442965" s="4"/>
    </row>
    <row r="442966" spans="13:13">
      <c r="M442966" s="4"/>
    </row>
    <row r="442967" spans="13:13">
      <c r="M442967" s="4"/>
    </row>
    <row r="442968" spans="13:13">
      <c r="M442968" s="4"/>
    </row>
    <row r="442969" spans="13:13">
      <c r="M442969" s="4"/>
    </row>
    <row r="442970" spans="13:13">
      <c r="M442970" s="4"/>
    </row>
    <row r="442971" spans="13:13">
      <c r="M442971" s="4"/>
    </row>
    <row r="442972" spans="13:13">
      <c r="M442972" s="4"/>
    </row>
    <row r="442973" spans="13:13">
      <c r="M442973" s="4"/>
    </row>
    <row r="442974" spans="13:13">
      <c r="M442974" s="4"/>
    </row>
    <row r="442975" spans="13:13">
      <c r="M442975" s="4"/>
    </row>
    <row r="442976" spans="13:13">
      <c r="M442976" s="4"/>
    </row>
    <row r="442977" spans="13:13">
      <c r="M442977" s="4"/>
    </row>
    <row r="442978" spans="13:13">
      <c r="M442978" s="4"/>
    </row>
    <row r="442979" spans="13:13">
      <c r="M442979" s="4"/>
    </row>
    <row r="442980" spans="13:13">
      <c r="M442980" s="4"/>
    </row>
    <row r="442981" spans="13:13">
      <c r="M442981" s="4"/>
    </row>
    <row r="442982" spans="13:13">
      <c r="M442982" s="4"/>
    </row>
    <row r="442983" spans="13:13">
      <c r="M442983" s="4"/>
    </row>
    <row r="442984" spans="13:13">
      <c r="M442984" s="4"/>
    </row>
    <row r="442985" spans="13:13">
      <c r="M442985" s="4"/>
    </row>
    <row r="442986" spans="13:13">
      <c r="M442986" s="4"/>
    </row>
    <row r="442987" spans="13:13">
      <c r="M442987" s="4"/>
    </row>
    <row r="442988" spans="13:13">
      <c r="M442988" s="4"/>
    </row>
    <row r="442989" spans="13:13">
      <c r="M442989" s="4"/>
    </row>
    <row r="442990" spans="13:13">
      <c r="M442990" s="4"/>
    </row>
    <row r="442991" spans="13:13">
      <c r="M442991" s="4"/>
    </row>
    <row r="442992" spans="13:13">
      <c r="M442992" s="4"/>
    </row>
    <row r="442993" spans="13:13">
      <c r="M442993" s="4"/>
    </row>
    <row r="442994" spans="13:13">
      <c r="M442994" s="4"/>
    </row>
    <row r="442995" spans="13:13">
      <c r="M442995" s="4"/>
    </row>
    <row r="442996" spans="13:13">
      <c r="M442996" s="4"/>
    </row>
    <row r="442997" spans="13:13">
      <c r="M442997" s="4"/>
    </row>
    <row r="442998" spans="13:13">
      <c r="M442998" s="4"/>
    </row>
    <row r="442999" spans="13:13">
      <c r="M442999" s="4"/>
    </row>
    <row r="443000" spans="13:13">
      <c r="M443000" s="4"/>
    </row>
    <row r="443001" spans="13:13">
      <c r="M443001" s="4"/>
    </row>
    <row r="443002" spans="13:13">
      <c r="M443002" s="4"/>
    </row>
    <row r="443003" spans="13:13">
      <c r="M443003" s="4"/>
    </row>
    <row r="443004" spans="13:13">
      <c r="M443004" s="4"/>
    </row>
    <row r="443005" spans="13:13">
      <c r="M443005" s="4"/>
    </row>
    <row r="443006" spans="13:13">
      <c r="M443006" s="4"/>
    </row>
    <row r="443007" spans="13:13">
      <c r="M443007" s="4"/>
    </row>
    <row r="443008" spans="13:13">
      <c r="M443008" s="4"/>
    </row>
    <row r="443009" spans="13:13">
      <c r="M443009" s="4"/>
    </row>
    <row r="443010" spans="13:13">
      <c r="M443010" s="4"/>
    </row>
    <row r="443011" spans="13:13">
      <c r="M443011" s="4"/>
    </row>
    <row r="443012" spans="13:13">
      <c r="M443012" s="4"/>
    </row>
    <row r="443013" spans="13:13">
      <c r="M443013" s="4"/>
    </row>
    <row r="443014" spans="13:13">
      <c r="M443014" s="4"/>
    </row>
    <row r="443015" spans="13:13">
      <c r="M443015" s="4"/>
    </row>
    <row r="443016" spans="13:13">
      <c r="M443016" s="4"/>
    </row>
    <row r="443017" spans="13:13">
      <c r="M443017" s="4"/>
    </row>
    <row r="443018" spans="13:13">
      <c r="M443018" s="4"/>
    </row>
    <row r="443019" spans="13:13">
      <c r="M443019" s="4"/>
    </row>
    <row r="443020" spans="13:13">
      <c r="M443020" s="4"/>
    </row>
    <row r="443021" spans="13:13">
      <c r="M443021" s="4"/>
    </row>
    <row r="443022" spans="13:13">
      <c r="M443022" s="4"/>
    </row>
    <row r="443023" spans="13:13">
      <c r="M443023" s="4"/>
    </row>
    <row r="443024" spans="13:13">
      <c r="M443024" s="4"/>
    </row>
    <row r="443025" spans="13:13">
      <c r="M443025" s="4"/>
    </row>
    <row r="443026" spans="13:13">
      <c r="M443026" s="4"/>
    </row>
    <row r="443027" spans="13:13">
      <c r="M443027" s="4"/>
    </row>
    <row r="443028" spans="13:13">
      <c r="M443028" s="4"/>
    </row>
    <row r="443029" spans="13:13">
      <c r="M443029" s="4"/>
    </row>
    <row r="443030" spans="13:13">
      <c r="M443030" s="4"/>
    </row>
    <row r="443031" spans="13:13">
      <c r="M443031" s="4"/>
    </row>
    <row r="443032" spans="13:13">
      <c r="M443032" s="4"/>
    </row>
    <row r="443033" spans="13:13">
      <c r="M443033" s="4"/>
    </row>
    <row r="443034" spans="13:13">
      <c r="M443034" s="4"/>
    </row>
    <row r="443035" spans="13:13">
      <c r="M443035" s="4"/>
    </row>
    <row r="443036" spans="13:13">
      <c r="M443036" s="4"/>
    </row>
    <row r="443037" spans="13:13">
      <c r="M443037" s="4"/>
    </row>
    <row r="443038" spans="13:13">
      <c r="M443038" s="4"/>
    </row>
    <row r="443039" spans="13:13">
      <c r="M443039" s="4"/>
    </row>
    <row r="443040" spans="13:13">
      <c r="M443040" s="4"/>
    </row>
    <row r="443041" spans="13:13">
      <c r="M443041" s="4"/>
    </row>
    <row r="443042" spans="13:13">
      <c r="M443042" s="4"/>
    </row>
    <row r="443043" spans="13:13">
      <c r="M443043" s="4"/>
    </row>
    <row r="443044" spans="13:13">
      <c r="M443044" s="4"/>
    </row>
    <row r="443045" spans="13:13">
      <c r="M443045" s="4"/>
    </row>
    <row r="443046" spans="13:13">
      <c r="M443046" s="4"/>
    </row>
    <row r="443047" spans="13:13">
      <c r="M443047" s="4"/>
    </row>
    <row r="443048" spans="13:13">
      <c r="M443048" s="4"/>
    </row>
    <row r="443049" spans="13:13">
      <c r="M443049" s="4"/>
    </row>
    <row r="443050" spans="13:13">
      <c r="M443050" s="4"/>
    </row>
    <row r="443051" spans="13:13">
      <c r="M443051" s="4"/>
    </row>
    <row r="443052" spans="13:13">
      <c r="M443052" s="4"/>
    </row>
    <row r="443053" spans="13:13">
      <c r="M443053" s="4"/>
    </row>
    <row r="443054" spans="13:13">
      <c r="M443054" s="4"/>
    </row>
    <row r="443055" spans="13:13">
      <c r="M443055" s="4"/>
    </row>
    <row r="443056" spans="13:13">
      <c r="M443056" s="4"/>
    </row>
    <row r="443057" spans="13:13">
      <c r="M443057" s="4"/>
    </row>
    <row r="443058" spans="13:13">
      <c r="M443058" s="4"/>
    </row>
    <row r="443059" spans="13:13">
      <c r="M443059" s="4"/>
    </row>
    <row r="443060" spans="13:13">
      <c r="M443060" s="4"/>
    </row>
    <row r="443061" spans="13:13">
      <c r="M443061" s="4"/>
    </row>
    <row r="443062" spans="13:13">
      <c r="M443062" s="4"/>
    </row>
    <row r="443063" spans="13:13">
      <c r="M443063" s="4"/>
    </row>
    <row r="443064" spans="13:13">
      <c r="M443064" s="4"/>
    </row>
    <row r="443065" spans="13:13">
      <c r="M443065" s="4"/>
    </row>
    <row r="443066" spans="13:13">
      <c r="M443066" s="4"/>
    </row>
    <row r="443067" spans="13:13">
      <c r="M443067" s="4"/>
    </row>
    <row r="443068" spans="13:13">
      <c r="M443068" s="4"/>
    </row>
    <row r="443069" spans="13:13">
      <c r="M443069" s="4"/>
    </row>
    <row r="443070" spans="13:13">
      <c r="M443070" s="4"/>
    </row>
    <row r="443071" spans="13:13">
      <c r="M443071" s="4"/>
    </row>
    <row r="443072" spans="13:13">
      <c r="M443072" s="4"/>
    </row>
    <row r="443073" spans="13:13">
      <c r="M443073" s="4"/>
    </row>
    <row r="443074" spans="13:13">
      <c r="M443074" s="4"/>
    </row>
    <row r="443075" spans="13:13">
      <c r="M443075" s="4"/>
    </row>
    <row r="443076" spans="13:13">
      <c r="M443076" s="4"/>
    </row>
    <row r="443077" spans="13:13">
      <c r="M443077" s="4"/>
    </row>
    <row r="443078" spans="13:13">
      <c r="M443078" s="4"/>
    </row>
    <row r="443079" spans="13:13">
      <c r="M443079" s="4"/>
    </row>
    <row r="443080" spans="13:13">
      <c r="M443080" s="4"/>
    </row>
    <row r="443081" spans="13:13">
      <c r="M443081" s="4"/>
    </row>
    <row r="443082" spans="13:13">
      <c r="M443082" s="4"/>
    </row>
    <row r="443083" spans="13:13">
      <c r="M443083" s="4"/>
    </row>
    <row r="443084" spans="13:13">
      <c r="M443084" s="4"/>
    </row>
    <row r="443085" spans="13:13">
      <c r="M443085" s="4"/>
    </row>
    <row r="443086" spans="13:13">
      <c r="M443086" s="4"/>
    </row>
    <row r="443087" spans="13:13">
      <c r="M443087" s="4"/>
    </row>
    <row r="443088" spans="13:13">
      <c r="M443088" s="4"/>
    </row>
    <row r="443089" spans="13:13">
      <c r="M443089" s="4"/>
    </row>
    <row r="443090" spans="13:13">
      <c r="M443090" s="4"/>
    </row>
    <row r="443091" spans="13:13">
      <c r="M443091" s="4"/>
    </row>
    <row r="443092" spans="13:13">
      <c r="M443092" s="4"/>
    </row>
    <row r="443093" spans="13:13">
      <c r="M443093" s="4"/>
    </row>
    <row r="443094" spans="13:13">
      <c r="M443094" s="4"/>
    </row>
    <row r="443095" spans="13:13">
      <c r="M443095" s="4"/>
    </row>
    <row r="443096" spans="13:13">
      <c r="M443096" s="4"/>
    </row>
    <row r="443097" spans="13:13">
      <c r="M443097" s="4"/>
    </row>
    <row r="443098" spans="13:13">
      <c r="M443098" s="4"/>
    </row>
    <row r="443099" spans="13:13">
      <c r="M443099" s="4"/>
    </row>
    <row r="443100" spans="13:13">
      <c r="M443100" s="4"/>
    </row>
    <row r="443101" spans="13:13">
      <c r="M443101" s="4"/>
    </row>
    <row r="443102" spans="13:13">
      <c r="M443102" s="4"/>
    </row>
    <row r="443103" spans="13:13">
      <c r="M443103" s="4"/>
    </row>
    <row r="443104" spans="13:13">
      <c r="M443104" s="4"/>
    </row>
    <row r="443105" spans="13:13">
      <c r="M443105" s="4"/>
    </row>
    <row r="443106" spans="13:13">
      <c r="M443106" s="4"/>
    </row>
    <row r="443107" spans="13:13">
      <c r="M443107" s="4"/>
    </row>
    <row r="443108" spans="13:13">
      <c r="M443108" s="4"/>
    </row>
    <row r="443109" spans="13:13">
      <c r="M443109" s="4"/>
    </row>
    <row r="443110" spans="13:13">
      <c r="M443110" s="4"/>
    </row>
    <row r="443111" spans="13:13">
      <c r="M443111" s="4"/>
    </row>
    <row r="443112" spans="13:13">
      <c r="M443112" s="4"/>
    </row>
    <row r="443113" spans="13:13">
      <c r="M443113" s="4"/>
    </row>
    <row r="443114" spans="13:13">
      <c r="M443114" s="4"/>
    </row>
    <row r="443115" spans="13:13">
      <c r="M443115" s="4"/>
    </row>
    <row r="443116" spans="13:13">
      <c r="M443116" s="4"/>
    </row>
    <row r="443117" spans="13:13">
      <c r="M443117" s="4"/>
    </row>
    <row r="443118" spans="13:13">
      <c r="M443118" s="4"/>
    </row>
    <row r="443119" spans="13:13">
      <c r="M443119" s="4"/>
    </row>
    <row r="443120" spans="13:13">
      <c r="M443120" s="4"/>
    </row>
    <row r="443121" spans="13:13">
      <c r="M443121" s="4"/>
    </row>
    <row r="443122" spans="13:13">
      <c r="M443122" s="4"/>
    </row>
    <row r="443123" spans="13:13">
      <c r="M443123" s="4"/>
    </row>
    <row r="443124" spans="13:13">
      <c r="M443124" s="4"/>
    </row>
    <row r="443125" spans="13:13">
      <c r="M443125" s="4"/>
    </row>
    <row r="443126" spans="13:13">
      <c r="M443126" s="4"/>
    </row>
    <row r="443127" spans="13:13">
      <c r="M443127" s="4"/>
    </row>
    <row r="443128" spans="13:13">
      <c r="M443128" s="4"/>
    </row>
    <row r="443129" spans="13:13">
      <c r="M443129" s="4"/>
    </row>
    <row r="443130" spans="13:13">
      <c r="M443130" s="4"/>
    </row>
    <row r="443131" spans="13:13">
      <c r="M443131" s="4"/>
    </row>
    <row r="443132" spans="13:13">
      <c r="M443132" s="4"/>
    </row>
    <row r="443133" spans="13:13">
      <c r="M443133" s="4"/>
    </row>
    <row r="443134" spans="13:13">
      <c r="M443134" s="4"/>
    </row>
    <row r="443135" spans="13:13">
      <c r="M443135" s="4"/>
    </row>
    <row r="443136" spans="13:13">
      <c r="M443136" s="4"/>
    </row>
    <row r="443137" spans="13:13">
      <c r="M443137" s="4"/>
    </row>
    <row r="443138" spans="13:13">
      <c r="M443138" s="4"/>
    </row>
    <row r="443139" spans="13:13">
      <c r="M443139" s="4"/>
    </row>
    <row r="443140" spans="13:13">
      <c r="M443140" s="4"/>
    </row>
    <row r="443141" spans="13:13">
      <c r="M443141" s="4"/>
    </row>
    <row r="443142" spans="13:13">
      <c r="M443142" s="4"/>
    </row>
    <row r="443143" spans="13:13">
      <c r="M443143" s="4"/>
    </row>
    <row r="443144" spans="13:13">
      <c r="M443144" s="4"/>
    </row>
    <row r="443145" spans="13:13">
      <c r="M443145" s="4"/>
    </row>
    <row r="443146" spans="13:13">
      <c r="M443146" s="4"/>
    </row>
    <row r="443147" spans="13:13">
      <c r="M443147" s="4"/>
    </row>
    <row r="443148" spans="13:13">
      <c r="M443148" s="4"/>
    </row>
    <row r="443149" spans="13:13">
      <c r="M443149" s="4"/>
    </row>
    <row r="443150" spans="13:13">
      <c r="M443150" s="4"/>
    </row>
    <row r="443151" spans="13:13">
      <c r="M443151" s="4"/>
    </row>
    <row r="443152" spans="13:13">
      <c r="M443152" s="4"/>
    </row>
    <row r="443153" spans="13:13">
      <c r="M443153" s="4"/>
    </row>
    <row r="443154" spans="13:13">
      <c r="M443154" s="4"/>
    </row>
    <row r="443155" spans="13:13">
      <c r="M443155" s="4"/>
    </row>
    <row r="443156" spans="13:13">
      <c r="M443156" s="4"/>
    </row>
    <row r="443157" spans="13:13">
      <c r="M443157" s="4"/>
    </row>
    <row r="443158" spans="13:13">
      <c r="M443158" s="4"/>
    </row>
    <row r="443159" spans="13:13">
      <c r="M443159" s="4"/>
    </row>
    <row r="443160" spans="13:13">
      <c r="M443160" s="4"/>
    </row>
    <row r="443161" spans="13:13">
      <c r="M443161" s="4"/>
    </row>
    <row r="443162" spans="13:13">
      <c r="M443162" s="4"/>
    </row>
    <row r="443163" spans="13:13">
      <c r="M443163" s="4"/>
    </row>
    <row r="443164" spans="13:13">
      <c r="M443164" s="4"/>
    </row>
    <row r="443165" spans="13:13">
      <c r="M443165" s="4"/>
    </row>
    <row r="443166" spans="13:13">
      <c r="M443166" s="4"/>
    </row>
    <row r="443167" spans="13:13">
      <c r="M443167" s="4"/>
    </row>
    <row r="443168" spans="13:13">
      <c r="M443168" s="4"/>
    </row>
    <row r="443169" spans="13:13">
      <c r="M443169" s="4"/>
    </row>
    <row r="443170" spans="13:13">
      <c r="M443170" s="4"/>
    </row>
    <row r="443171" spans="13:13">
      <c r="M443171" s="4"/>
    </row>
    <row r="443172" spans="13:13">
      <c r="M443172" s="4"/>
    </row>
    <row r="443173" spans="13:13">
      <c r="M443173" s="4"/>
    </row>
    <row r="443174" spans="13:13">
      <c r="M443174" s="4"/>
    </row>
    <row r="443175" spans="13:13">
      <c r="M443175" s="4"/>
    </row>
    <row r="443176" spans="13:13">
      <c r="M443176" s="4"/>
    </row>
    <row r="443177" spans="13:13">
      <c r="M443177" s="4"/>
    </row>
    <row r="443178" spans="13:13">
      <c r="M443178" s="4"/>
    </row>
    <row r="443179" spans="13:13">
      <c r="M443179" s="4"/>
    </row>
    <row r="443180" spans="13:13">
      <c r="M443180" s="4"/>
    </row>
    <row r="443181" spans="13:13">
      <c r="M443181" s="4"/>
    </row>
    <row r="443182" spans="13:13">
      <c r="M443182" s="4"/>
    </row>
    <row r="443183" spans="13:13">
      <c r="M443183" s="4"/>
    </row>
    <row r="443184" spans="13:13">
      <c r="M443184" s="4"/>
    </row>
    <row r="443185" spans="13:13">
      <c r="M443185" s="4"/>
    </row>
    <row r="443186" spans="13:13">
      <c r="M443186" s="4"/>
    </row>
    <row r="443187" spans="13:13">
      <c r="M443187" s="4"/>
    </row>
    <row r="443188" spans="13:13">
      <c r="M443188" s="4"/>
    </row>
    <row r="443189" spans="13:13">
      <c r="M443189" s="4"/>
    </row>
    <row r="443190" spans="13:13">
      <c r="M443190" s="4"/>
    </row>
    <row r="443191" spans="13:13">
      <c r="M443191" s="4"/>
    </row>
    <row r="443192" spans="13:13">
      <c r="M443192" s="4"/>
    </row>
    <row r="443193" spans="13:13">
      <c r="M443193" s="4"/>
    </row>
    <row r="443194" spans="13:13">
      <c r="M443194" s="4"/>
    </row>
    <row r="443195" spans="13:13">
      <c r="M443195" s="4"/>
    </row>
    <row r="443196" spans="13:13">
      <c r="M443196" s="4"/>
    </row>
    <row r="443197" spans="13:13">
      <c r="M443197" s="4"/>
    </row>
    <row r="443198" spans="13:13">
      <c r="M443198" s="4"/>
    </row>
    <row r="443199" spans="13:13">
      <c r="M443199" s="4"/>
    </row>
    <row r="443200" spans="13:13">
      <c r="M443200" s="4"/>
    </row>
    <row r="443201" spans="13:13">
      <c r="M443201" s="4"/>
    </row>
    <row r="443202" spans="13:13">
      <c r="M443202" s="4"/>
    </row>
    <row r="443203" spans="13:13">
      <c r="M443203" s="4"/>
    </row>
    <row r="443204" spans="13:13">
      <c r="M443204" s="4"/>
    </row>
    <row r="443205" spans="13:13">
      <c r="M443205" s="4"/>
    </row>
    <row r="443206" spans="13:13">
      <c r="M443206" s="4"/>
    </row>
    <row r="443207" spans="13:13">
      <c r="M443207" s="4"/>
    </row>
    <row r="443208" spans="13:13">
      <c r="M443208" s="4"/>
    </row>
    <row r="443209" spans="13:13">
      <c r="M443209" s="4"/>
    </row>
    <row r="443210" spans="13:13">
      <c r="M443210" s="4"/>
    </row>
    <row r="443211" spans="13:13">
      <c r="M443211" s="4"/>
    </row>
    <row r="443212" spans="13:13">
      <c r="M443212" s="4"/>
    </row>
    <row r="443213" spans="13:13">
      <c r="M443213" s="4"/>
    </row>
    <row r="443214" spans="13:13">
      <c r="M443214" s="4"/>
    </row>
    <row r="443215" spans="13:13">
      <c r="M443215" s="4"/>
    </row>
    <row r="443216" spans="13:13">
      <c r="M443216" s="4"/>
    </row>
    <row r="443217" spans="13:13">
      <c r="M443217" s="4"/>
    </row>
    <row r="443218" spans="13:13">
      <c r="M443218" s="4"/>
    </row>
    <row r="443219" spans="13:13">
      <c r="M443219" s="4"/>
    </row>
    <row r="443220" spans="13:13">
      <c r="M443220" s="4"/>
    </row>
    <row r="443221" spans="13:13">
      <c r="M443221" s="4"/>
    </row>
    <row r="443222" spans="13:13">
      <c r="M443222" s="4"/>
    </row>
    <row r="443223" spans="13:13">
      <c r="M443223" s="4"/>
    </row>
    <row r="443224" spans="13:13">
      <c r="M443224" s="4"/>
    </row>
    <row r="443225" spans="13:13">
      <c r="M443225" s="4"/>
    </row>
    <row r="443226" spans="13:13">
      <c r="M443226" s="4"/>
    </row>
    <row r="443227" spans="13:13">
      <c r="M443227" s="4"/>
    </row>
    <row r="443228" spans="13:13">
      <c r="M443228" s="4"/>
    </row>
    <row r="443229" spans="13:13">
      <c r="M443229" s="4"/>
    </row>
    <row r="443230" spans="13:13">
      <c r="M443230" s="4"/>
    </row>
    <row r="443231" spans="13:13">
      <c r="M443231" s="4"/>
    </row>
    <row r="443232" spans="13:13">
      <c r="M443232" s="4"/>
    </row>
    <row r="443233" spans="13:13">
      <c r="M443233" s="4"/>
    </row>
    <row r="443234" spans="13:13">
      <c r="M443234" s="4"/>
    </row>
    <row r="443235" spans="13:13">
      <c r="M443235" s="4"/>
    </row>
    <row r="443236" spans="13:13">
      <c r="M443236" s="4"/>
    </row>
    <row r="443237" spans="13:13">
      <c r="M443237" s="4"/>
    </row>
    <row r="443238" spans="13:13">
      <c r="M443238" s="4"/>
    </row>
    <row r="443239" spans="13:13">
      <c r="M443239" s="4"/>
    </row>
    <row r="443240" spans="13:13">
      <c r="M443240" s="4"/>
    </row>
    <row r="443241" spans="13:13">
      <c r="M443241" s="4"/>
    </row>
    <row r="443242" spans="13:13">
      <c r="M443242" s="4"/>
    </row>
    <row r="443243" spans="13:13">
      <c r="M443243" s="4"/>
    </row>
    <row r="443244" spans="13:13">
      <c r="M443244" s="4"/>
    </row>
    <row r="443245" spans="13:13">
      <c r="M443245" s="4"/>
    </row>
    <row r="443246" spans="13:13">
      <c r="M443246" s="4"/>
    </row>
    <row r="443247" spans="13:13">
      <c r="M443247" s="4"/>
    </row>
    <row r="443248" spans="13:13">
      <c r="M443248" s="4"/>
    </row>
    <row r="443249" spans="13:13">
      <c r="M443249" s="4"/>
    </row>
    <row r="443250" spans="13:13">
      <c r="M443250" s="4"/>
    </row>
    <row r="443251" spans="13:13">
      <c r="M443251" s="4"/>
    </row>
    <row r="443252" spans="13:13">
      <c r="M443252" s="4"/>
    </row>
    <row r="443253" spans="13:13">
      <c r="M443253" s="4"/>
    </row>
    <row r="443254" spans="13:13">
      <c r="M443254" s="4"/>
    </row>
    <row r="443255" spans="13:13">
      <c r="M443255" s="4"/>
    </row>
    <row r="443256" spans="13:13">
      <c r="M443256" s="4"/>
    </row>
    <row r="443257" spans="13:13">
      <c r="M443257" s="4"/>
    </row>
    <row r="443258" spans="13:13">
      <c r="M443258" s="4"/>
    </row>
    <row r="443259" spans="13:13">
      <c r="M443259" s="4"/>
    </row>
    <row r="443260" spans="13:13">
      <c r="M443260" s="4"/>
    </row>
    <row r="443261" spans="13:13">
      <c r="M443261" s="4"/>
    </row>
    <row r="443262" spans="13:13">
      <c r="M443262" s="4"/>
    </row>
    <row r="443263" spans="13:13">
      <c r="M443263" s="4"/>
    </row>
    <row r="443264" spans="13:13">
      <c r="M443264" s="4"/>
    </row>
    <row r="443265" spans="13:13">
      <c r="M443265" s="4"/>
    </row>
    <row r="443266" spans="13:13">
      <c r="M443266" s="4"/>
    </row>
    <row r="443267" spans="13:13">
      <c r="M443267" s="4"/>
    </row>
    <row r="443268" spans="13:13">
      <c r="M443268" s="4"/>
    </row>
    <row r="443269" spans="13:13">
      <c r="M443269" s="4"/>
    </row>
    <row r="443270" spans="13:13">
      <c r="M443270" s="4"/>
    </row>
    <row r="443271" spans="13:13">
      <c r="M443271" s="4"/>
    </row>
    <row r="443272" spans="13:13">
      <c r="M443272" s="4"/>
    </row>
    <row r="443273" spans="13:13">
      <c r="M443273" s="4"/>
    </row>
    <row r="443274" spans="13:13">
      <c r="M443274" s="4"/>
    </row>
    <row r="443275" spans="13:13">
      <c r="M443275" s="4"/>
    </row>
    <row r="443276" spans="13:13">
      <c r="M443276" s="4"/>
    </row>
    <row r="443277" spans="13:13">
      <c r="M443277" s="4"/>
    </row>
    <row r="443278" spans="13:13">
      <c r="M443278" s="4"/>
    </row>
    <row r="443279" spans="13:13">
      <c r="M443279" s="4"/>
    </row>
    <row r="443280" spans="13:13">
      <c r="M443280" s="4"/>
    </row>
    <row r="443281" spans="13:13">
      <c r="M443281" s="4"/>
    </row>
    <row r="443282" spans="13:13">
      <c r="M443282" s="4"/>
    </row>
    <row r="443283" spans="13:13">
      <c r="M443283" s="4"/>
    </row>
    <row r="443284" spans="13:13">
      <c r="M443284" s="4"/>
    </row>
    <row r="443285" spans="13:13">
      <c r="M443285" s="4"/>
    </row>
    <row r="443286" spans="13:13">
      <c r="M443286" s="4"/>
    </row>
    <row r="443287" spans="13:13">
      <c r="M443287" s="4"/>
    </row>
    <row r="443288" spans="13:13">
      <c r="M443288" s="4"/>
    </row>
    <row r="443289" spans="13:13">
      <c r="M443289" s="4"/>
    </row>
    <row r="443290" spans="13:13">
      <c r="M443290" s="4"/>
    </row>
    <row r="443291" spans="13:13">
      <c r="M443291" s="4"/>
    </row>
    <row r="443292" spans="13:13">
      <c r="M443292" s="4"/>
    </row>
    <row r="443293" spans="13:13">
      <c r="M443293" s="4"/>
    </row>
    <row r="443294" spans="13:13">
      <c r="M443294" s="4"/>
    </row>
    <row r="443295" spans="13:13">
      <c r="M443295" s="4"/>
    </row>
    <row r="443296" spans="13:13">
      <c r="M443296" s="4"/>
    </row>
    <row r="443297" spans="13:13">
      <c r="M443297" s="4"/>
    </row>
    <row r="443298" spans="13:13">
      <c r="M443298" s="4"/>
    </row>
    <row r="443299" spans="13:13">
      <c r="M443299" s="4"/>
    </row>
    <row r="443300" spans="13:13">
      <c r="M443300" s="4"/>
    </row>
    <row r="443301" spans="13:13">
      <c r="M443301" s="4"/>
    </row>
    <row r="443302" spans="13:13">
      <c r="M443302" s="4"/>
    </row>
    <row r="443303" spans="13:13">
      <c r="M443303" s="4"/>
    </row>
    <row r="443304" spans="13:13">
      <c r="M443304" s="4"/>
    </row>
    <row r="443305" spans="13:13">
      <c r="M443305" s="4"/>
    </row>
    <row r="443306" spans="13:13">
      <c r="M443306" s="4"/>
    </row>
    <row r="443307" spans="13:13">
      <c r="M443307" s="4"/>
    </row>
    <row r="443308" spans="13:13">
      <c r="M443308" s="4"/>
    </row>
    <row r="443309" spans="13:13">
      <c r="M443309" s="4"/>
    </row>
    <row r="443310" spans="13:13">
      <c r="M443310" s="4"/>
    </row>
    <row r="443311" spans="13:13">
      <c r="M443311" s="4"/>
    </row>
    <row r="443312" spans="13:13">
      <c r="M443312" s="4"/>
    </row>
    <row r="443313" spans="13:13">
      <c r="M443313" s="4"/>
    </row>
    <row r="443314" spans="13:13">
      <c r="M443314" s="4"/>
    </row>
    <row r="443315" spans="13:13">
      <c r="M443315" s="4"/>
    </row>
    <row r="443316" spans="13:13">
      <c r="M443316" s="4"/>
    </row>
    <row r="443317" spans="13:13">
      <c r="M443317" s="4"/>
    </row>
    <row r="443318" spans="13:13">
      <c r="M443318" s="4"/>
    </row>
    <row r="443319" spans="13:13">
      <c r="M443319" s="4"/>
    </row>
    <row r="443320" spans="13:13">
      <c r="M443320" s="4"/>
    </row>
    <row r="443321" spans="13:13">
      <c r="M443321" s="4"/>
    </row>
    <row r="443322" spans="13:13">
      <c r="M443322" s="4"/>
    </row>
    <row r="443323" spans="13:13">
      <c r="M443323" s="4"/>
    </row>
    <row r="443324" spans="13:13">
      <c r="M443324" s="4"/>
    </row>
    <row r="443325" spans="13:13">
      <c r="M443325" s="4"/>
    </row>
    <row r="443326" spans="13:13">
      <c r="M443326" s="4"/>
    </row>
    <row r="443327" spans="13:13">
      <c r="M443327" s="4"/>
    </row>
    <row r="443328" spans="13:13">
      <c r="M443328" s="4"/>
    </row>
    <row r="443329" spans="13:13">
      <c r="M443329" s="4"/>
    </row>
    <row r="443330" spans="13:13">
      <c r="M443330" s="4"/>
    </row>
    <row r="443331" spans="13:13">
      <c r="M443331" s="4"/>
    </row>
    <row r="443332" spans="13:13">
      <c r="M443332" s="4"/>
    </row>
    <row r="443333" spans="13:13">
      <c r="M443333" s="4"/>
    </row>
    <row r="443334" spans="13:13">
      <c r="M443334" s="4"/>
    </row>
    <row r="443335" spans="13:13">
      <c r="M443335" s="4"/>
    </row>
    <row r="443336" spans="13:13">
      <c r="M443336" s="4"/>
    </row>
    <row r="443337" spans="13:13">
      <c r="M443337" s="4"/>
    </row>
    <row r="443338" spans="13:13">
      <c r="M443338" s="4"/>
    </row>
    <row r="443339" spans="13:13">
      <c r="M443339" s="4"/>
    </row>
    <row r="443340" spans="13:13">
      <c r="M443340" s="4"/>
    </row>
    <row r="443341" spans="13:13">
      <c r="M443341" s="4"/>
    </row>
    <row r="443342" spans="13:13">
      <c r="M443342" s="4"/>
    </row>
    <row r="443343" spans="13:13">
      <c r="M443343" s="4"/>
    </row>
    <row r="443344" spans="13:13">
      <c r="M443344" s="4"/>
    </row>
    <row r="443345" spans="13:13">
      <c r="M443345" s="4"/>
    </row>
    <row r="443346" spans="13:13">
      <c r="M443346" s="4"/>
    </row>
    <row r="443347" spans="13:13">
      <c r="M443347" s="4"/>
    </row>
    <row r="443348" spans="13:13">
      <c r="M443348" s="4"/>
    </row>
    <row r="443349" spans="13:13">
      <c r="M443349" s="4"/>
    </row>
    <row r="443350" spans="13:13">
      <c r="M443350" s="4"/>
    </row>
    <row r="443351" spans="13:13">
      <c r="M443351" s="4"/>
    </row>
    <row r="443352" spans="13:13">
      <c r="M443352" s="4"/>
    </row>
    <row r="443353" spans="13:13">
      <c r="M443353" s="4"/>
    </row>
    <row r="443354" spans="13:13">
      <c r="M443354" s="4"/>
    </row>
    <row r="443355" spans="13:13">
      <c r="M443355" s="4"/>
    </row>
    <row r="443356" spans="13:13">
      <c r="M443356" s="4"/>
    </row>
    <row r="443357" spans="13:13">
      <c r="M443357" s="4"/>
    </row>
    <row r="443358" spans="13:13">
      <c r="M443358" s="4"/>
    </row>
    <row r="443359" spans="13:13">
      <c r="M443359" s="4"/>
    </row>
    <row r="443360" spans="13:13">
      <c r="M443360" s="4"/>
    </row>
    <row r="443361" spans="13:13">
      <c r="M443361" s="4"/>
    </row>
    <row r="443362" spans="13:13">
      <c r="M443362" s="4"/>
    </row>
    <row r="443363" spans="13:13">
      <c r="M443363" s="4"/>
    </row>
    <row r="443364" spans="13:13">
      <c r="M443364" s="4"/>
    </row>
    <row r="443365" spans="13:13">
      <c r="M443365" s="4"/>
    </row>
    <row r="443366" spans="13:13">
      <c r="M443366" s="4"/>
    </row>
    <row r="443367" spans="13:13">
      <c r="M443367" s="4"/>
    </row>
    <row r="443368" spans="13:13">
      <c r="M443368" s="4"/>
    </row>
    <row r="443369" spans="13:13">
      <c r="M443369" s="4"/>
    </row>
    <row r="443370" spans="13:13">
      <c r="M443370" s="4"/>
    </row>
    <row r="443371" spans="13:13">
      <c r="M443371" s="4"/>
    </row>
    <row r="443372" spans="13:13">
      <c r="M443372" s="4"/>
    </row>
    <row r="443373" spans="13:13">
      <c r="M443373" s="4"/>
    </row>
    <row r="443374" spans="13:13">
      <c r="M443374" s="4"/>
    </row>
    <row r="443375" spans="13:13">
      <c r="M443375" s="4"/>
    </row>
    <row r="443376" spans="13:13">
      <c r="M443376" s="4"/>
    </row>
    <row r="443377" spans="13:13">
      <c r="M443377" s="4"/>
    </row>
    <row r="443378" spans="13:13">
      <c r="M443378" s="4"/>
    </row>
    <row r="443379" spans="13:13">
      <c r="M443379" s="4"/>
    </row>
    <row r="443380" spans="13:13">
      <c r="M443380" s="4"/>
    </row>
    <row r="443381" spans="13:13">
      <c r="M443381" s="4"/>
    </row>
    <row r="443382" spans="13:13">
      <c r="M443382" s="4"/>
    </row>
    <row r="443383" spans="13:13">
      <c r="M443383" s="4"/>
    </row>
    <row r="443384" spans="13:13">
      <c r="M443384" s="4"/>
    </row>
    <row r="443385" spans="13:13">
      <c r="M443385" s="4"/>
    </row>
    <row r="443386" spans="13:13">
      <c r="M443386" s="4"/>
    </row>
    <row r="443387" spans="13:13">
      <c r="M443387" s="4"/>
    </row>
    <row r="443388" spans="13:13">
      <c r="M443388" s="4"/>
    </row>
    <row r="443389" spans="13:13">
      <c r="M443389" s="4"/>
    </row>
    <row r="443390" spans="13:13">
      <c r="M443390" s="4"/>
    </row>
    <row r="443391" spans="13:13">
      <c r="M443391" s="4"/>
    </row>
    <row r="443392" spans="13:13">
      <c r="M443392" s="4"/>
    </row>
    <row r="443393" spans="13:13">
      <c r="M443393" s="4"/>
    </row>
    <row r="443394" spans="13:13">
      <c r="M443394" s="4"/>
    </row>
    <row r="443395" spans="13:13">
      <c r="M443395" s="4"/>
    </row>
    <row r="443396" spans="13:13">
      <c r="M443396" s="4"/>
    </row>
    <row r="443397" spans="13:13">
      <c r="M443397" s="4"/>
    </row>
    <row r="443398" spans="13:13">
      <c r="M443398" s="4"/>
    </row>
    <row r="443399" spans="13:13">
      <c r="M443399" s="4"/>
    </row>
    <row r="443400" spans="13:13">
      <c r="M443400" s="4"/>
    </row>
    <row r="443401" spans="13:13">
      <c r="M443401" s="4"/>
    </row>
    <row r="443402" spans="13:13">
      <c r="M443402" s="4"/>
    </row>
    <row r="443403" spans="13:13">
      <c r="M443403" s="4"/>
    </row>
    <row r="443404" spans="13:13">
      <c r="M443404" s="4"/>
    </row>
    <row r="443405" spans="13:13">
      <c r="M443405" s="4"/>
    </row>
    <row r="443406" spans="13:13">
      <c r="M443406" s="4"/>
    </row>
    <row r="443407" spans="13:13">
      <c r="M443407" s="4"/>
    </row>
    <row r="443408" spans="13:13">
      <c r="M443408" s="4"/>
    </row>
    <row r="443409" spans="13:13">
      <c r="M443409" s="4"/>
    </row>
    <row r="443410" spans="13:13">
      <c r="M443410" s="4"/>
    </row>
    <row r="443411" spans="13:13">
      <c r="M443411" s="4"/>
    </row>
    <row r="443412" spans="13:13">
      <c r="M443412" s="4"/>
    </row>
    <row r="443413" spans="13:13">
      <c r="M443413" s="4"/>
    </row>
    <row r="443414" spans="13:13">
      <c r="M443414" s="4"/>
    </row>
    <row r="443415" spans="13:13">
      <c r="M443415" s="4"/>
    </row>
    <row r="443416" spans="13:13">
      <c r="M443416" s="4"/>
    </row>
    <row r="443417" spans="13:13">
      <c r="M443417" s="4"/>
    </row>
    <row r="443418" spans="13:13">
      <c r="M443418" s="4"/>
    </row>
    <row r="443419" spans="13:13">
      <c r="M443419" s="4"/>
    </row>
    <row r="443420" spans="13:13">
      <c r="M443420" s="4"/>
    </row>
    <row r="443421" spans="13:13">
      <c r="M443421" s="4"/>
    </row>
    <row r="443422" spans="13:13">
      <c r="M443422" s="4"/>
    </row>
    <row r="443423" spans="13:13">
      <c r="M443423" s="4"/>
    </row>
    <row r="443424" spans="13:13">
      <c r="M443424" s="4"/>
    </row>
    <row r="443425" spans="13:13">
      <c r="M443425" s="4"/>
    </row>
    <row r="443426" spans="13:13">
      <c r="M443426" s="4"/>
    </row>
    <row r="443427" spans="13:13">
      <c r="M443427" s="4"/>
    </row>
    <row r="443428" spans="13:13">
      <c r="M443428" s="4"/>
    </row>
    <row r="443429" spans="13:13">
      <c r="M443429" s="4"/>
    </row>
    <row r="443430" spans="13:13">
      <c r="M443430" s="4"/>
    </row>
    <row r="443431" spans="13:13">
      <c r="M443431" s="4"/>
    </row>
    <row r="443432" spans="13:13">
      <c r="M443432" s="4"/>
    </row>
    <row r="443433" spans="13:13">
      <c r="M443433" s="4"/>
    </row>
    <row r="443434" spans="13:13">
      <c r="M443434" s="4"/>
    </row>
    <row r="443435" spans="13:13">
      <c r="M443435" s="4"/>
    </row>
    <row r="443436" spans="13:13">
      <c r="M443436" s="4"/>
    </row>
    <row r="443437" spans="13:13">
      <c r="M443437" s="4"/>
    </row>
    <row r="443438" spans="13:13">
      <c r="M443438" s="4"/>
    </row>
    <row r="443439" spans="13:13">
      <c r="M443439" s="4"/>
    </row>
    <row r="443440" spans="13:13">
      <c r="M443440" s="4"/>
    </row>
    <row r="443441" spans="13:13">
      <c r="M443441" s="4"/>
    </row>
    <row r="443442" spans="13:13">
      <c r="M443442" s="4"/>
    </row>
    <row r="443443" spans="13:13">
      <c r="M443443" s="4"/>
    </row>
    <row r="443444" spans="13:13">
      <c r="M443444" s="4"/>
    </row>
    <row r="443445" spans="13:13">
      <c r="M443445" s="4"/>
    </row>
    <row r="443446" spans="13:13">
      <c r="M443446" s="4"/>
    </row>
    <row r="443447" spans="13:13">
      <c r="M443447" s="4"/>
    </row>
    <row r="443448" spans="13:13">
      <c r="M443448" s="4"/>
    </row>
    <row r="443449" spans="13:13">
      <c r="M443449" s="4"/>
    </row>
    <row r="443450" spans="13:13">
      <c r="M443450" s="4"/>
    </row>
    <row r="443451" spans="13:13">
      <c r="M443451" s="4"/>
    </row>
    <row r="443452" spans="13:13">
      <c r="M443452" s="4"/>
    </row>
    <row r="443453" spans="13:13">
      <c r="M443453" s="4"/>
    </row>
    <row r="443454" spans="13:13">
      <c r="M443454" s="4"/>
    </row>
    <row r="443455" spans="13:13">
      <c r="M443455" s="4"/>
    </row>
    <row r="443456" spans="13:13">
      <c r="M443456" s="4"/>
    </row>
    <row r="443457" spans="13:13">
      <c r="M443457" s="4"/>
    </row>
    <row r="443458" spans="13:13">
      <c r="M443458" s="4"/>
    </row>
    <row r="443459" spans="13:13">
      <c r="M443459" s="4"/>
    </row>
    <row r="443460" spans="13:13">
      <c r="M443460" s="4"/>
    </row>
    <row r="443461" spans="13:13">
      <c r="M443461" s="4"/>
    </row>
    <row r="443462" spans="13:13">
      <c r="M443462" s="4"/>
    </row>
    <row r="443463" spans="13:13">
      <c r="M443463" s="4"/>
    </row>
    <row r="443464" spans="13:13">
      <c r="M443464" s="4"/>
    </row>
    <row r="443465" spans="13:13">
      <c r="M443465" s="4"/>
    </row>
    <row r="443466" spans="13:13">
      <c r="M443466" s="4"/>
    </row>
    <row r="443467" spans="13:13">
      <c r="M443467" s="4"/>
    </row>
    <row r="443468" spans="13:13">
      <c r="M443468" s="4"/>
    </row>
    <row r="443469" spans="13:13">
      <c r="M443469" s="4"/>
    </row>
    <row r="443470" spans="13:13">
      <c r="M443470" s="4"/>
    </row>
    <row r="443471" spans="13:13">
      <c r="M443471" s="4"/>
    </row>
    <row r="443472" spans="13:13">
      <c r="M443472" s="4"/>
    </row>
    <row r="443473" spans="13:13">
      <c r="M443473" s="4"/>
    </row>
    <row r="443474" spans="13:13">
      <c r="M443474" s="4"/>
    </row>
    <row r="443475" spans="13:13">
      <c r="M443475" s="4"/>
    </row>
    <row r="443476" spans="13:13">
      <c r="M443476" s="4"/>
    </row>
    <row r="443477" spans="13:13">
      <c r="M443477" s="4"/>
    </row>
    <row r="443478" spans="13:13">
      <c r="M443478" s="4"/>
    </row>
    <row r="443479" spans="13:13">
      <c r="M443479" s="4"/>
    </row>
    <row r="443480" spans="13:13">
      <c r="M443480" s="4"/>
    </row>
    <row r="443481" spans="13:13">
      <c r="M443481" s="4"/>
    </row>
    <row r="443482" spans="13:13">
      <c r="M443482" s="4"/>
    </row>
    <row r="443483" spans="13:13">
      <c r="M443483" s="4"/>
    </row>
    <row r="443484" spans="13:13">
      <c r="M443484" s="4"/>
    </row>
    <row r="443485" spans="13:13">
      <c r="M443485" s="4"/>
    </row>
    <row r="443486" spans="13:13">
      <c r="M443486" s="4"/>
    </row>
    <row r="443487" spans="13:13">
      <c r="M443487" s="4"/>
    </row>
    <row r="443488" spans="13:13">
      <c r="M443488" s="4"/>
    </row>
    <row r="443489" spans="13:13">
      <c r="M443489" s="4"/>
    </row>
    <row r="443490" spans="13:13">
      <c r="M443490" s="4"/>
    </row>
    <row r="443491" spans="13:13">
      <c r="M443491" s="4"/>
    </row>
    <row r="443492" spans="13:13">
      <c r="M443492" s="4"/>
    </row>
    <row r="443493" spans="13:13">
      <c r="M443493" s="4"/>
    </row>
    <row r="443494" spans="13:13">
      <c r="M443494" s="4"/>
    </row>
    <row r="443495" spans="13:13">
      <c r="M443495" s="4"/>
    </row>
    <row r="443496" spans="13:13">
      <c r="M443496" s="4"/>
    </row>
    <row r="443497" spans="13:13">
      <c r="M443497" s="4"/>
    </row>
    <row r="443498" spans="13:13">
      <c r="M443498" s="4"/>
    </row>
    <row r="443499" spans="13:13">
      <c r="M443499" s="4"/>
    </row>
    <row r="443500" spans="13:13">
      <c r="M443500" s="4"/>
    </row>
    <row r="443501" spans="13:13">
      <c r="M443501" s="4"/>
    </row>
    <row r="443502" spans="13:13">
      <c r="M443502" s="4"/>
    </row>
    <row r="443503" spans="13:13">
      <c r="M443503" s="4"/>
    </row>
    <row r="443504" spans="13:13">
      <c r="M443504" s="4"/>
    </row>
    <row r="443505" spans="13:13">
      <c r="M443505" s="4"/>
    </row>
    <row r="443506" spans="13:13">
      <c r="M443506" s="4"/>
    </row>
    <row r="443507" spans="13:13">
      <c r="M443507" s="4"/>
    </row>
    <row r="443508" spans="13:13">
      <c r="M443508" s="4"/>
    </row>
    <row r="443509" spans="13:13">
      <c r="M443509" s="4"/>
    </row>
    <row r="443510" spans="13:13">
      <c r="M443510" s="4"/>
    </row>
    <row r="443511" spans="13:13">
      <c r="M443511" s="4"/>
    </row>
    <row r="443512" spans="13:13">
      <c r="M443512" s="4"/>
    </row>
    <row r="443513" spans="13:13">
      <c r="M443513" s="4"/>
    </row>
    <row r="443514" spans="13:13">
      <c r="M443514" s="4"/>
    </row>
    <row r="443515" spans="13:13">
      <c r="M443515" s="4"/>
    </row>
    <row r="443516" spans="13:13">
      <c r="M443516" s="4"/>
    </row>
    <row r="443517" spans="13:13">
      <c r="M443517" s="4"/>
    </row>
    <row r="443518" spans="13:13">
      <c r="M443518" s="4"/>
    </row>
    <row r="443519" spans="13:13">
      <c r="M443519" s="4"/>
    </row>
    <row r="443520" spans="13:13">
      <c r="M443520" s="4"/>
    </row>
    <row r="443521" spans="13:13">
      <c r="M443521" s="4"/>
    </row>
    <row r="443522" spans="13:13">
      <c r="M443522" s="4"/>
    </row>
    <row r="443523" spans="13:13">
      <c r="M443523" s="4"/>
    </row>
    <row r="443524" spans="13:13">
      <c r="M443524" s="4"/>
    </row>
    <row r="443525" spans="13:13">
      <c r="M443525" s="4"/>
    </row>
    <row r="443526" spans="13:13">
      <c r="M443526" s="4"/>
    </row>
    <row r="443527" spans="13:13">
      <c r="M443527" s="4"/>
    </row>
    <row r="443528" spans="13:13">
      <c r="M443528" s="4"/>
    </row>
    <row r="443529" spans="13:13">
      <c r="M443529" s="4"/>
    </row>
    <row r="443530" spans="13:13">
      <c r="M443530" s="4"/>
    </row>
    <row r="443531" spans="13:13">
      <c r="M443531" s="4"/>
    </row>
    <row r="443532" spans="13:13">
      <c r="M443532" s="4"/>
    </row>
    <row r="443533" spans="13:13">
      <c r="M443533" s="4"/>
    </row>
    <row r="443534" spans="13:13">
      <c r="M443534" s="4"/>
    </row>
    <row r="443535" spans="13:13">
      <c r="M443535" s="4"/>
    </row>
    <row r="443536" spans="13:13">
      <c r="M443536" s="4"/>
    </row>
    <row r="443537" spans="13:13">
      <c r="M443537" s="4"/>
    </row>
    <row r="443538" spans="13:13">
      <c r="M443538" s="4"/>
    </row>
    <row r="443539" spans="13:13">
      <c r="M443539" s="4"/>
    </row>
    <row r="443540" spans="13:13">
      <c r="M443540" s="4"/>
    </row>
    <row r="443541" spans="13:13">
      <c r="M443541" s="4"/>
    </row>
    <row r="443542" spans="13:13">
      <c r="M443542" s="4"/>
    </row>
    <row r="443543" spans="13:13">
      <c r="M443543" s="4"/>
    </row>
    <row r="443544" spans="13:13">
      <c r="M443544" s="4"/>
    </row>
    <row r="443545" spans="13:13">
      <c r="M443545" s="4"/>
    </row>
    <row r="443546" spans="13:13">
      <c r="M443546" s="4"/>
    </row>
    <row r="443547" spans="13:13">
      <c r="M443547" s="4"/>
    </row>
    <row r="443548" spans="13:13">
      <c r="M443548" s="4"/>
    </row>
    <row r="443549" spans="13:13">
      <c r="M443549" s="4"/>
    </row>
    <row r="443550" spans="13:13">
      <c r="M443550" s="4"/>
    </row>
    <row r="443551" spans="13:13">
      <c r="M443551" s="4"/>
    </row>
    <row r="443552" spans="13:13">
      <c r="M443552" s="4"/>
    </row>
    <row r="443553" spans="13:13">
      <c r="M443553" s="4"/>
    </row>
    <row r="443554" spans="13:13">
      <c r="M443554" s="4"/>
    </row>
    <row r="443555" spans="13:13">
      <c r="M443555" s="4"/>
    </row>
    <row r="443556" spans="13:13">
      <c r="M443556" s="4"/>
    </row>
    <row r="443557" spans="13:13">
      <c r="M443557" s="4"/>
    </row>
    <row r="443558" spans="13:13">
      <c r="M443558" s="4"/>
    </row>
    <row r="443559" spans="13:13">
      <c r="M443559" s="4"/>
    </row>
    <row r="443560" spans="13:13">
      <c r="M443560" s="4"/>
    </row>
    <row r="443561" spans="13:13">
      <c r="M443561" s="4"/>
    </row>
    <row r="443562" spans="13:13">
      <c r="M443562" s="4"/>
    </row>
    <row r="443563" spans="13:13">
      <c r="M443563" s="4"/>
    </row>
    <row r="443564" spans="13:13">
      <c r="M443564" s="4"/>
    </row>
    <row r="443565" spans="13:13">
      <c r="M443565" s="4"/>
    </row>
    <row r="443566" spans="13:13">
      <c r="M443566" s="4"/>
    </row>
    <row r="443567" spans="13:13">
      <c r="M443567" s="4"/>
    </row>
    <row r="443568" spans="13:13">
      <c r="M443568" s="4"/>
    </row>
    <row r="443569" spans="13:13">
      <c r="M443569" s="4"/>
    </row>
    <row r="443570" spans="13:13">
      <c r="M443570" s="4"/>
    </row>
    <row r="443571" spans="13:13">
      <c r="M443571" s="4"/>
    </row>
    <row r="443572" spans="13:13">
      <c r="M443572" s="4"/>
    </row>
    <row r="443573" spans="13:13">
      <c r="M443573" s="4"/>
    </row>
    <row r="443574" spans="13:13">
      <c r="M443574" s="4"/>
    </row>
    <row r="443575" spans="13:13">
      <c r="M443575" s="4"/>
    </row>
    <row r="443576" spans="13:13">
      <c r="M443576" s="4"/>
    </row>
    <row r="443577" spans="13:13">
      <c r="M443577" s="4"/>
    </row>
    <row r="443578" spans="13:13">
      <c r="M443578" s="4"/>
    </row>
    <row r="443579" spans="13:13">
      <c r="M443579" s="4"/>
    </row>
    <row r="443580" spans="13:13">
      <c r="M443580" s="4"/>
    </row>
    <row r="443581" spans="13:13">
      <c r="M443581" s="4"/>
    </row>
    <row r="443582" spans="13:13">
      <c r="M443582" s="4"/>
    </row>
    <row r="443583" spans="13:13">
      <c r="M443583" s="4"/>
    </row>
    <row r="443584" spans="13:13">
      <c r="M443584" s="4"/>
    </row>
    <row r="443585" spans="13:13">
      <c r="M443585" s="4"/>
    </row>
    <row r="443586" spans="13:13">
      <c r="M443586" s="4"/>
    </row>
    <row r="443587" spans="13:13">
      <c r="M443587" s="4"/>
    </row>
    <row r="443588" spans="13:13">
      <c r="M443588" s="4"/>
    </row>
    <row r="443589" spans="13:13">
      <c r="M443589" s="4"/>
    </row>
    <row r="443590" spans="13:13">
      <c r="M443590" s="4"/>
    </row>
    <row r="443591" spans="13:13">
      <c r="M443591" s="4"/>
    </row>
    <row r="443592" spans="13:13">
      <c r="M443592" s="4"/>
    </row>
    <row r="443593" spans="13:13">
      <c r="M443593" s="4"/>
    </row>
    <row r="443594" spans="13:13">
      <c r="M443594" s="4"/>
    </row>
    <row r="443595" spans="13:13">
      <c r="M443595" s="4"/>
    </row>
    <row r="443596" spans="13:13">
      <c r="M443596" s="4"/>
    </row>
    <row r="443597" spans="13:13">
      <c r="M443597" s="4"/>
    </row>
    <row r="443598" spans="13:13">
      <c r="M443598" s="4"/>
    </row>
    <row r="443599" spans="13:13">
      <c r="M443599" s="4"/>
    </row>
    <row r="443600" spans="13:13">
      <c r="M443600" s="4"/>
    </row>
    <row r="443601" spans="13:13">
      <c r="M443601" s="4"/>
    </row>
    <row r="443602" spans="13:13">
      <c r="M443602" s="4"/>
    </row>
    <row r="443603" spans="13:13">
      <c r="M443603" s="4"/>
    </row>
    <row r="443604" spans="13:13">
      <c r="M443604" s="4"/>
    </row>
    <row r="443605" spans="13:13">
      <c r="M443605" s="4"/>
    </row>
    <row r="443606" spans="13:13">
      <c r="M443606" s="4"/>
    </row>
    <row r="443607" spans="13:13">
      <c r="M443607" s="4"/>
    </row>
    <row r="443608" spans="13:13">
      <c r="M443608" s="4"/>
    </row>
    <row r="443609" spans="13:13">
      <c r="M443609" s="4"/>
    </row>
    <row r="443610" spans="13:13">
      <c r="M443610" s="4"/>
    </row>
    <row r="443611" spans="13:13">
      <c r="M443611" s="4"/>
    </row>
    <row r="443612" spans="13:13">
      <c r="M443612" s="4"/>
    </row>
    <row r="443613" spans="13:13">
      <c r="M443613" s="4"/>
    </row>
    <row r="443614" spans="13:13">
      <c r="M443614" s="4"/>
    </row>
    <row r="443615" spans="13:13">
      <c r="M443615" s="4"/>
    </row>
    <row r="443616" spans="13:13">
      <c r="M443616" s="4"/>
    </row>
    <row r="443617" spans="13:13">
      <c r="M443617" s="4"/>
    </row>
    <row r="443618" spans="13:13">
      <c r="M443618" s="4"/>
    </row>
    <row r="443619" spans="13:13">
      <c r="M443619" s="4"/>
    </row>
    <row r="443620" spans="13:13">
      <c r="M443620" s="4"/>
    </row>
    <row r="443621" spans="13:13">
      <c r="M443621" s="4"/>
    </row>
    <row r="443622" spans="13:13">
      <c r="M443622" s="4"/>
    </row>
    <row r="443623" spans="13:13">
      <c r="M443623" s="4"/>
    </row>
    <row r="443624" spans="13:13">
      <c r="M443624" s="4"/>
    </row>
    <row r="443625" spans="13:13">
      <c r="M443625" s="4"/>
    </row>
    <row r="443626" spans="13:13">
      <c r="M443626" s="4"/>
    </row>
    <row r="443627" spans="13:13">
      <c r="M443627" s="4"/>
    </row>
    <row r="443628" spans="13:13">
      <c r="M443628" s="4"/>
    </row>
    <row r="443629" spans="13:13">
      <c r="M443629" s="4"/>
    </row>
    <row r="443630" spans="13:13">
      <c r="M443630" s="4"/>
    </row>
    <row r="443631" spans="13:13">
      <c r="M443631" s="4"/>
    </row>
    <row r="443632" spans="13:13">
      <c r="M443632" s="4"/>
    </row>
    <row r="443633" spans="13:13">
      <c r="M443633" s="4"/>
    </row>
    <row r="443634" spans="13:13">
      <c r="M443634" s="4"/>
    </row>
    <row r="443635" spans="13:13">
      <c r="M443635" s="4"/>
    </row>
    <row r="443636" spans="13:13">
      <c r="M443636" s="4"/>
    </row>
    <row r="443637" spans="13:13">
      <c r="M443637" s="4"/>
    </row>
    <row r="443638" spans="13:13">
      <c r="M443638" s="4"/>
    </row>
    <row r="443639" spans="13:13">
      <c r="M443639" s="4"/>
    </row>
    <row r="443640" spans="13:13">
      <c r="M443640" s="4"/>
    </row>
    <row r="443641" spans="13:13">
      <c r="M443641" s="4"/>
    </row>
    <row r="443642" spans="13:13">
      <c r="M443642" s="4"/>
    </row>
    <row r="443643" spans="13:13">
      <c r="M443643" s="4"/>
    </row>
    <row r="443644" spans="13:13">
      <c r="M443644" s="4"/>
    </row>
    <row r="443645" spans="13:13">
      <c r="M443645" s="4"/>
    </row>
    <row r="443646" spans="13:13">
      <c r="M443646" s="4"/>
    </row>
    <row r="443647" spans="13:13">
      <c r="M443647" s="4"/>
    </row>
    <row r="443648" spans="13:13">
      <c r="M443648" s="4"/>
    </row>
    <row r="443649" spans="13:13">
      <c r="M443649" s="4"/>
    </row>
    <row r="443650" spans="13:13">
      <c r="M443650" s="4"/>
    </row>
    <row r="443651" spans="13:13">
      <c r="M443651" s="4"/>
    </row>
    <row r="443652" spans="13:13">
      <c r="M443652" s="4"/>
    </row>
    <row r="443653" spans="13:13">
      <c r="M443653" s="4"/>
    </row>
    <row r="443654" spans="13:13">
      <c r="M443654" s="4"/>
    </row>
    <row r="443655" spans="13:13">
      <c r="M443655" s="4"/>
    </row>
    <row r="443656" spans="13:13">
      <c r="M443656" s="4"/>
    </row>
    <row r="443657" spans="13:13">
      <c r="M443657" s="4"/>
    </row>
    <row r="443658" spans="13:13">
      <c r="M443658" s="4"/>
    </row>
    <row r="443659" spans="13:13">
      <c r="M443659" s="4"/>
    </row>
    <row r="443660" spans="13:13">
      <c r="M443660" s="4"/>
    </row>
    <row r="443661" spans="13:13">
      <c r="M443661" s="4"/>
    </row>
    <row r="443662" spans="13:13">
      <c r="M443662" s="4"/>
    </row>
    <row r="443663" spans="13:13">
      <c r="M443663" s="4"/>
    </row>
    <row r="443664" spans="13:13">
      <c r="M443664" s="4"/>
    </row>
    <row r="443665" spans="13:13">
      <c r="M443665" s="4"/>
    </row>
    <row r="443666" spans="13:13">
      <c r="M443666" s="4"/>
    </row>
    <row r="443667" spans="13:13">
      <c r="M443667" s="4"/>
    </row>
    <row r="443668" spans="13:13">
      <c r="M443668" s="4"/>
    </row>
    <row r="443669" spans="13:13">
      <c r="M443669" s="4"/>
    </row>
    <row r="443670" spans="13:13">
      <c r="M443670" s="4"/>
    </row>
    <row r="443671" spans="13:13">
      <c r="M443671" s="4"/>
    </row>
    <row r="443672" spans="13:13">
      <c r="M443672" s="4"/>
    </row>
    <row r="443673" spans="13:13">
      <c r="M443673" s="4"/>
    </row>
    <row r="443674" spans="13:13">
      <c r="M443674" s="4"/>
    </row>
    <row r="443675" spans="13:13">
      <c r="M443675" s="4"/>
    </row>
    <row r="443676" spans="13:13">
      <c r="M443676" s="4"/>
    </row>
    <row r="443677" spans="13:13">
      <c r="M443677" s="4"/>
    </row>
    <row r="443678" spans="13:13">
      <c r="M443678" s="4"/>
    </row>
    <row r="443679" spans="13:13">
      <c r="M443679" s="4"/>
    </row>
    <row r="443680" spans="13:13">
      <c r="M443680" s="4"/>
    </row>
    <row r="443681" spans="13:13">
      <c r="M443681" s="4"/>
    </row>
    <row r="443682" spans="13:13">
      <c r="M443682" s="4"/>
    </row>
    <row r="443683" spans="13:13">
      <c r="M443683" s="4"/>
    </row>
    <row r="443684" spans="13:13">
      <c r="M443684" s="4"/>
    </row>
    <row r="443685" spans="13:13">
      <c r="M443685" s="4"/>
    </row>
    <row r="443686" spans="13:13">
      <c r="M443686" s="4"/>
    </row>
    <row r="443687" spans="13:13">
      <c r="M443687" s="4"/>
    </row>
    <row r="443688" spans="13:13">
      <c r="M443688" s="4"/>
    </row>
    <row r="443689" spans="13:13">
      <c r="M443689" s="4"/>
    </row>
    <row r="443690" spans="13:13">
      <c r="M443690" s="4"/>
    </row>
    <row r="443691" spans="13:13">
      <c r="M443691" s="4"/>
    </row>
    <row r="443692" spans="13:13">
      <c r="M443692" s="4"/>
    </row>
    <row r="443693" spans="13:13">
      <c r="M443693" s="4"/>
    </row>
    <row r="443694" spans="13:13">
      <c r="M443694" s="4"/>
    </row>
    <row r="443695" spans="13:13">
      <c r="M443695" s="4"/>
    </row>
    <row r="443696" spans="13:13">
      <c r="M443696" s="4"/>
    </row>
    <row r="443697" spans="13:13">
      <c r="M443697" s="4"/>
    </row>
    <row r="443698" spans="13:13">
      <c r="M443698" s="4"/>
    </row>
    <row r="443699" spans="13:13">
      <c r="M443699" s="4"/>
    </row>
    <row r="443700" spans="13:13">
      <c r="M443700" s="4"/>
    </row>
    <row r="443701" spans="13:13">
      <c r="M443701" s="4"/>
    </row>
    <row r="443702" spans="13:13">
      <c r="M443702" s="4"/>
    </row>
    <row r="443703" spans="13:13">
      <c r="M443703" s="4"/>
    </row>
    <row r="443704" spans="13:13">
      <c r="M443704" s="4"/>
    </row>
    <row r="443705" spans="13:13">
      <c r="M443705" s="4"/>
    </row>
    <row r="443706" spans="13:13">
      <c r="M443706" s="4"/>
    </row>
    <row r="443707" spans="13:13">
      <c r="M443707" s="4"/>
    </row>
    <row r="443708" spans="13:13">
      <c r="M443708" s="4"/>
    </row>
    <row r="443709" spans="13:13">
      <c r="M443709" s="4"/>
    </row>
    <row r="443710" spans="13:13">
      <c r="M443710" s="4"/>
    </row>
    <row r="443711" spans="13:13">
      <c r="M443711" s="4"/>
    </row>
    <row r="443712" spans="13:13">
      <c r="M443712" s="4"/>
    </row>
    <row r="443713" spans="13:13">
      <c r="M443713" s="4"/>
    </row>
    <row r="443714" spans="13:13">
      <c r="M443714" s="4"/>
    </row>
    <row r="443715" spans="13:13">
      <c r="M443715" s="4"/>
    </row>
    <row r="443716" spans="13:13">
      <c r="M443716" s="4"/>
    </row>
    <row r="443717" spans="13:13">
      <c r="M443717" s="4"/>
    </row>
    <row r="443718" spans="13:13">
      <c r="M443718" s="4"/>
    </row>
    <row r="443719" spans="13:13">
      <c r="M443719" s="4"/>
    </row>
    <row r="443720" spans="13:13">
      <c r="M443720" s="4"/>
    </row>
    <row r="443721" spans="13:13">
      <c r="M443721" s="4"/>
    </row>
    <row r="443722" spans="13:13">
      <c r="M443722" s="4"/>
    </row>
    <row r="443723" spans="13:13">
      <c r="M443723" s="4"/>
    </row>
    <row r="443724" spans="13:13">
      <c r="M443724" s="4"/>
    </row>
    <row r="443725" spans="13:13">
      <c r="M443725" s="4"/>
    </row>
    <row r="443726" spans="13:13">
      <c r="M443726" s="4"/>
    </row>
    <row r="443727" spans="13:13">
      <c r="M443727" s="4"/>
    </row>
    <row r="443728" spans="13:13">
      <c r="M443728" s="4"/>
    </row>
    <row r="443729" spans="13:13">
      <c r="M443729" s="4"/>
    </row>
    <row r="443730" spans="13:13">
      <c r="M443730" s="4"/>
    </row>
    <row r="443731" spans="13:13">
      <c r="M443731" s="4"/>
    </row>
    <row r="443732" spans="13:13">
      <c r="M443732" s="4"/>
    </row>
    <row r="443733" spans="13:13">
      <c r="M443733" s="4"/>
    </row>
    <row r="443734" spans="13:13">
      <c r="M443734" s="4"/>
    </row>
    <row r="443735" spans="13:13">
      <c r="M443735" s="4"/>
    </row>
    <row r="443736" spans="13:13">
      <c r="M443736" s="4"/>
    </row>
    <row r="443737" spans="13:13">
      <c r="M443737" s="4"/>
    </row>
    <row r="443738" spans="13:13">
      <c r="M443738" s="4"/>
    </row>
    <row r="443739" spans="13:13">
      <c r="M443739" s="4"/>
    </row>
    <row r="443740" spans="13:13">
      <c r="M443740" s="4"/>
    </row>
    <row r="443741" spans="13:13">
      <c r="M443741" s="4"/>
    </row>
    <row r="443742" spans="13:13">
      <c r="M443742" s="4"/>
    </row>
    <row r="443743" spans="13:13">
      <c r="M443743" s="4"/>
    </row>
    <row r="443744" spans="13:13">
      <c r="M443744" s="4"/>
    </row>
    <row r="443745" spans="13:13">
      <c r="M443745" s="4"/>
    </row>
    <row r="443746" spans="13:13">
      <c r="M443746" s="4"/>
    </row>
    <row r="443747" spans="13:13">
      <c r="M443747" s="4"/>
    </row>
    <row r="443748" spans="13:13">
      <c r="M443748" s="4"/>
    </row>
    <row r="443749" spans="13:13">
      <c r="M443749" s="4"/>
    </row>
    <row r="443750" spans="13:13">
      <c r="M443750" s="4"/>
    </row>
    <row r="443751" spans="13:13">
      <c r="M443751" s="4"/>
    </row>
    <row r="443752" spans="13:13">
      <c r="M443752" s="4"/>
    </row>
    <row r="443753" spans="13:13">
      <c r="M443753" s="4"/>
    </row>
    <row r="443754" spans="13:13">
      <c r="M443754" s="4"/>
    </row>
    <row r="443755" spans="13:13">
      <c r="M443755" s="4"/>
    </row>
    <row r="443756" spans="13:13">
      <c r="M443756" s="4"/>
    </row>
    <row r="443757" spans="13:13">
      <c r="M443757" s="4"/>
    </row>
    <row r="443758" spans="13:13">
      <c r="M443758" s="4"/>
    </row>
    <row r="443759" spans="13:13">
      <c r="M443759" s="4"/>
    </row>
    <row r="443760" spans="13:13">
      <c r="M443760" s="4"/>
    </row>
    <row r="443761" spans="13:13">
      <c r="M443761" s="4"/>
    </row>
    <row r="443762" spans="13:13">
      <c r="M443762" s="4"/>
    </row>
    <row r="443763" spans="13:13">
      <c r="M443763" s="4"/>
    </row>
    <row r="443764" spans="13:13">
      <c r="M443764" s="4"/>
    </row>
    <row r="443765" spans="13:13">
      <c r="M443765" s="4"/>
    </row>
    <row r="443766" spans="13:13">
      <c r="M443766" s="4"/>
    </row>
    <row r="443767" spans="13:13">
      <c r="M443767" s="4"/>
    </row>
    <row r="443768" spans="13:13">
      <c r="M443768" s="4"/>
    </row>
    <row r="443769" spans="13:13">
      <c r="M443769" s="4"/>
    </row>
    <row r="443770" spans="13:13">
      <c r="M443770" s="4"/>
    </row>
    <row r="443771" spans="13:13">
      <c r="M443771" s="4"/>
    </row>
    <row r="443772" spans="13:13">
      <c r="M443772" s="4"/>
    </row>
    <row r="443773" spans="13:13">
      <c r="M443773" s="4"/>
    </row>
    <row r="443774" spans="13:13">
      <c r="M443774" s="4"/>
    </row>
    <row r="443775" spans="13:13">
      <c r="M443775" s="4"/>
    </row>
    <row r="443776" spans="13:13">
      <c r="M443776" s="4"/>
    </row>
    <row r="443777" spans="13:13">
      <c r="M443777" s="4"/>
    </row>
    <row r="443778" spans="13:13">
      <c r="M443778" s="4"/>
    </row>
    <row r="443779" spans="13:13">
      <c r="M443779" s="4"/>
    </row>
    <row r="443780" spans="13:13">
      <c r="M443780" s="4"/>
    </row>
    <row r="443781" spans="13:13">
      <c r="M443781" s="4"/>
    </row>
    <row r="443782" spans="13:13">
      <c r="M443782" s="4"/>
    </row>
    <row r="443783" spans="13:13">
      <c r="M443783" s="4"/>
    </row>
    <row r="443784" spans="13:13">
      <c r="M443784" s="4"/>
    </row>
    <row r="443785" spans="13:13">
      <c r="M443785" s="4"/>
    </row>
    <row r="443786" spans="13:13">
      <c r="M443786" s="4"/>
    </row>
    <row r="443787" spans="13:13">
      <c r="M443787" s="4"/>
    </row>
    <row r="443788" spans="13:13">
      <c r="M443788" s="4"/>
    </row>
    <row r="443789" spans="13:13">
      <c r="M443789" s="4"/>
    </row>
    <row r="443790" spans="13:13">
      <c r="M443790" s="4"/>
    </row>
    <row r="443791" spans="13:13">
      <c r="M443791" s="4"/>
    </row>
    <row r="443792" spans="13:13">
      <c r="M443792" s="4"/>
    </row>
    <row r="443793" spans="13:13">
      <c r="M443793" s="4"/>
    </row>
    <row r="443794" spans="13:13">
      <c r="M443794" s="4"/>
    </row>
    <row r="443795" spans="13:13">
      <c r="M443795" s="4"/>
    </row>
    <row r="443796" spans="13:13">
      <c r="M443796" s="4"/>
    </row>
    <row r="443797" spans="13:13">
      <c r="M443797" s="4"/>
    </row>
    <row r="443798" spans="13:13">
      <c r="M443798" s="4"/>
    </row>
    <row r="443799" spans="13:13">
      <c r="M443799" s="4"/>
    </row>
    <row r="443800" spans="13:13">
      <c r="M443800" s="4"/>
    </row>
    <row r="443801" spans="13:13">
      <c r="M443801" s="4"/>
    </row>
    <row r="443802" spans="13:13">
      <c r="M443802" s="4"/>
    </row>
    <row r="443803" spans="13:13">
      <c r="M443803" s="4"/>
    </row>
    <row r="443804" spans="13:13">
      <c r="M443804" s="4"/>
    </row>
    <row r="443805" spans="13:13">
      <c r="M443805" s="4"/>
    </row>
    <row r="443806" spans="13:13">
      <c r="M443806" s="4"/>
    </row>
    <row r="443807" spans="13:13">
      <c r="M443807" s="4"/>
    </row>
    <row r="443808" spans="13:13">
      <c r="M443808" s="4"/>
    </row>
    <row r="443809" spans="13:13">
      <c r="M443809" s="4"/>
    </row>
    <row r="443810" spans="13:13">
      <c r="M443810" s="4"/>
    </row>
    <row r="443811" spans="13:13">
      <c r="M443811" s="4"/>
    </row>
    <row r="443812" spans="13:13">
      <c r="M443812" s="4"/>
    </row>
    <row r="443813" spans="13:13">
      <c r="M443813" s="4"/>
    </row>
    <row r="443814" spans="13:13">
      <c r="M443814" s="4"/>
    </row>
    <row r="443815" spans="13:13">
      <c r="M443815" s="4"/>
    </row>
    <row r="443816" spans="13:13">
      <c r="M443816" s="4"/>
    </row>
    <row r="443817" spans="13:13">
      <c r="M443817" s="4"/>
    </row>
    <row r="443818" spans="13:13">
      <c r="M443818" s="4"/>
    </row>
    <row r="443819" spans="13:13">
      <c r="M443819" s="4"/>
    </row>
    <row r="443820" spans="13:13">
      <c r="M443820" s="4"/>
    </row>
    <row r="443821" spans="13:13">
      <c r="M443821" s="4"/>
    </row>
    <row r="443822" spans="13:13">
      <c r="M443822" s="4"/>
    </row>
    <row r="443823" spans="13:13">
      <c r="M443823" s="4"/>
    </row>
    <row r="443824" spans="13:13">
      <c r="M443824" s="4"/>
    </row>
    <row r="443825" spans="13:13">
      <c r="M443825" s="4"/>
    </row>
    <row r="443826" spans="13:13">
      <c r="M443826" s="4"/>
    </row>
    <row r="443827" spans="13:13">
      <c r="M443827" s="4"/>
    </row>
    <row r="443828" spans="13:13">
      <c r="M443828" s="4"/>
    </row>
    <row r="443829" spans="13:13">
      <c r="M443829" s="4"/>
    </row>
    <row r="443830" spans="13:13">
      <c r="M443830" s="4"/>
    </row>
    <row r="443831" spans="13:13">
      <c r="M443831" s="4"/>
    </row>
    <row r="443832" spans="13:13">
      <c r="M443832" s="4"/>
    </row>
    <row r="443833" spans="13:13">
      <c r="M443833" s="4"/>
    </row>
    <row r="443834" spans="13:13">
      <c r="M443834" s="4"/>
    </row>
    <row r="443835" spans="13:13">
      <c r="M443835" s="4"/>
    </row>
    <row r="443836" spans="13:13">
      <c r="M443836" s="4"/>
    </row>
    <row r="443837" spans="13:13">
      <c r="M443837" s="4"/>
    </row>
    <row r="443838" spans="13:13">
      <c r="M443838" s="4"/>
    </row>
    <row r="443839" spans="13:13">
      <c r="M443839" s="4"/>
    </row>
    <row r="443840" spans="13:13">
      <c r="M443840" s="4"/>
    </row>
    <row r="443841" spans="13:13">
      <c r="M443841" s="4"/>
    </row>
    <row r="443842" spans="13:13">
      <c r="M443842" s="4"/>
    </row>
    <row r="443843" spans="13:13">
      <c r="M443843" s="4"/>
    </row>
    <row r="443844" spans="13:13">
      <c r="M443844" s="4"/>
    </row>
    <row r="443845" spans="13:13">
      <c r="M443845" s="4"/>
    </row>
    <row r="443846" spans="13:13">
      <c r="M443846" s="4"/>
    </row>
    <row r="443847" spans="13:13">
      <c r="M443847" s="4"/>
    </row>
    <row r="443848" spans="13:13">
      <c r="M443848" s="4"/>
    </row>
    <row r="443849" spans="13:13">
      <c r="M443849" s="4"/>
    </row>
    <row r="443850" spans="13:13">
      <c r="M443850" s="4"/>
    </row>
    <row r="443851" spans="13:13">
      <c r="M443851" s="4"/>
    </row>
    <row r="443852" spans="13:13">
      <c r="M443852" s="4"/>
    </row>
    <row r="443853" spans="13:13">
      <c r="M443853" s="4"/>
    </row>
    <row r="443854" spans="13:13">
      <c r="M443854" s="4"/>
    </row>
    <row r="443855" spans="13:13">
      <c r="M443855" s="4"/>
    </row>
    <row r="443856" spans="13:13">
      <c r="M443856" s="4"/>
    </row>
    <row r="443857" spans="13:13">
      <c r="M443857" s="4"/>
    </row>
    <row r="443858" spans="13:13">
      <c r="M443858" s="4"/>
    </row>
    <row r="443859" spans="13:13">
      <c r="M443859" s="4"/>
    </row>
    <row r="443860" spans="13:13">
      <c r="M443860" s="4"/>
    </row>
    <row r="443861" spans="13:13">
      <c r="M443861" s="4"/>
    </row>
    <row r="443862" spans="13:13">
      <c r="M443862" s="4"/>
    </row>
    <row r="443863" spans="13:13">
      <c r="M443863" s="4"/>
    </row>
    <row r="443864" spans="13:13">
      <c r="M443864" s="4"/>
    </row>
    <row r="443865" spans="13:13">
      <c r="M443865" s="4"/>
    </row>
    <row r="443866" spans="13:13">
      <c r="M443866" s="4"/>
    </row>
    <row r="443867" spans="13:13">
      <c r="M443867" s="4"/>
    </row>
    <row r="443868" spans="13:13">
      <c r="M443868" s="4"/>
    </row>
    <row r="443869" spans="13:13">
      <c r="M443869" s="4"/>
    </row>
    <row r="443870" spans="13:13">
      <c r="M443870" s="4"/>
    </row>
    <row r="443871" spans="13:13">
      <c r="M443871" s="4"/>
    </row>
    <row r="443872" spans="13:13">
      <c r="M443872" s="4"/>
    </row>
    <row r="443873" spans="13:13">
      <c r="M443873" s="4"/>
    </row>
    <row r="443874" spans="13:13">
      <c r="M443874" s="4"/>
    </row>
    <row r="443875" spans="13:13">
      <c r="M443875" s="4"/>
    </row>
    <row r="443876" spans="13:13">
      <c r="M443876" s="4"/>
    </row>
    <row r="443877" spans="13:13">
      <c r="M443877" s="4"/>
    </row>
    <row r="443878" spans="13:13">
      <c r="M443878" s="4"/>
    </row>
    <row r="443879" spans="13:13">
      <c r="M443879" s="4"/>
    </row>
    <row r="443880" spans="13:13">
      <c r="M443880" s="4"/>
    </row>
    <row r="443881" spans="13:13">
      <c r="M443881" s="4"/>
    </row>
    <row r="443882" spans="13:13">
      <c r="M443882" s="4"/>
    </row>
    <row r="443883" spans="13:13">
      <c r="M443883" s="4"/>
    </row>
    <row r="443884" spans="13:13">
      <c r="M443884" s="4"/>
    </row>
    <row r="443885" spans="13:13">
      <c r="M443885" s="4"/>
    </row>
    <row r="443886" spans="13:13">
      <c r="M443886" s="4"/>
    </row>
    <row r="443887" spans="13:13">
      <c r="M443887" s="4"/>
    </row>
    <row r="443888" spans="13:13">
      <c r="M443888" s="4"/>
    </row>
    <row r="443889" spans="13:13">
      <c r="M443889" s="4"/>
    </row>
    <row r="443890" spans="13:13">
      <c r="M443890" s="4"/>
    </row>
    <row r="443891" spans="13:13">
      <c r="M443891" s="4"/>
    </row>
    <row r="443892" spans="13:13">
      <c r="M443892" s="4"/>
    </row>
    <row r="443893" spans="13:13">
      <c r="M443893" s="4"/>
    </row>
    <row r="443894" spans="13:13">
      <c r="M443894" s="4"/>
    </row>
    <row r="443895" spans="13:13">
      <c r="M443895" s="4"/>
    </row>
    <row r="443896" spans="13:13">
      <c r="M443896" s="4"/>
    </row>
    <row r="443897" spans="13:13">
      <c r="M443897" s="4"/>
    </row>
    <row r="443898" spans="13:13">
      <c r="M443898" s="4"/>
    </row>
    <row r="443899" spans="13:13">
      <c r="M443899" s="4"/>
    </row>
    <row r="443900" spans="13:13">
      <c r="M443900" s="4"/>
    </row>
    <row r="443901" spans="13:13">
      <c r="M443901" s="4"/>
    </row>
    <row r="443902" spans="13:13">
      <c r="M443902" s="4"/>
    </row>
    <row r="443903" spans="13:13">
      <c r="M443903" s="4"/>
    </row>
    <row r="443904" spans="13:13">
      <c r="M443904" s="4"/>
    </row>
    <row r="443905" spans="13:13">
      <c r="M443905" s="4"/>
    </row>
    <row r="443906" spans="13:13">
      <c r="M443906" s="4"/>
    </row>
    <row r="443907" spans="13:13">
      <c r="M443907" s="4"/>
    </row>
    <row r="443908" spans="13:13">
      <c r="M443908" s="4"/>
    </row>
    <row r="443909" spans="13:13">
      <c r="M443909" s="4"/>
    </row>
    <row r="443910" spans="13:13">
      <c r="M443910" s="4"/>
    </row>
    <row r="443911" spans="13:13">
      <c r="M443911" s="4"/>
    </row>
    <row r="443912" spans="13:13">
      <c r="M443912" s="4"/>
    </row>
    <row r="443913" spans="13:13">
      <c r="M443913" s="4"/>
    </row>
    <row r="443914" spans="13:13">
      <c r="M443914" s="4"/>
    </row>
    <row r="443915" spans="13:13">
      <c r="M443915" s="4"/>
    </row>
    <row r="443916" spans="13:13">
      <c r="M443916" s="4"/>
    </row>
    <row r="443917" spans="13:13">
      <c r="M443917" s="4"/>
    </row>
    <row r="443918" spans="13:13">
      <c r="M443918" s="4"/>
    </row>
    <row r="443919" spans="13:13">
      <c r="M443919" s="4"/>
    </row>
    <row r="443920" spans="13:13">
      <c r="M443920" s="4"/>
    </row>
    <row r="443921" spans="13:13">
      <c r="M443921" s="4"/>
    </row>
    <row r="443922" spans="13:13">
      <c r="M443922" s="4"/>
    </row>
    <row r="443923" spans="13:13">
      <c r="M443923" s="4"/>
    </row>
    <row r="443924" spans="13:13">
      <c r="M443924" s="4"/>
    </row>
    <row r="443925" spans="13:13">
      <c r="M443925" s="4"/>
    </row>
    <row r="443926" spans="13:13">
      <c r="M443926" s="4"/>
    </row>
    <row r="443927" spans="13:13">
      <c r="M443927" s="4"/>
    </row>
    <row r="443928" spans="13:13">
      <c r="M443928" s="4"/>
    </row>
    <row r="443929" spans="13:13">
      <c r="M443929" s="4"/>
    </row>
    <row r="443930" spans="13:13">
      <c r="M443930" s="4"/>
    </row>
    <row r="443931" spans="13:13">
      <c r="M443931" s="4"/>
    </row>
    <row r="443932" spans="13:13">
      <c r="M443932" s="4"/>
    </row>
    <row r="443933" spans="13:13">
      <c r="M443933" s="4"/>
    </row>
    <row r="443934" spans="13:13">
      <c r="M443934" s="4"/>
    </row>
    <row r="443935" spans="13:13">
      <c r="M443935" s="4"/>
    </row>
    <row r="443936" spans="13:13">
      <c r="M443936" s="4"/>
    </row>
    <row r="443937" spans="13:13">
      <c r="M443937" s="4"/>
    </row>
    <row r="443938" spans="13:13">
      <c r="M443938" s="4"/>
    </row>
    <row r="443939" spans="13:13">
      <c r="M443939" s="4"/>
    </row>
    <row r="443940" spans="13:13">
      <c r="M443940" s="4"/>
    </row>
    <row r="443941" spans="13:13">
      <c r="M443941" s="4"/>
    </row>
    <row r="443942" spans="13:13">
      <c r="M443942" s="4"/>
    </row>
    <row r="443943" spans="13:13">
      <c r="M443943" s="4"/>
    </row>
    <row r="443944" spans="13:13">
      <c r="M443944" s="4"/>
    </row>
    <row r="443945" spans="13:13">
      <c r="M443945" s="4"/>
    </row>
    <row r="443946" spans="13:13">
      <c r="M443946" s="4"/>
    </row>
    <row r="443947" spans="13:13">
      <c r="M443947" s="4"/>
    </row>
    <row r="443948" spans="13:13">
      <c r="M443948" s="4"/>
    </row>
    <row r="443949" spans="13:13">
      <c r="M443949" s="4"/>
    </row>
    <row r="443950" spans="13:13">
      <c r="M443950" s="4"/>
    </row>
    <row r="443951" spans="13:13">
      <c r="M443951" s="4"/>
    </row>
    <row r="443952" spans="13:13">
      <c r="M443952" s="4"/>
    </row>
    <row r="443953" spans="13:13">
      <c r="M443953" s="4"/>
    </row>
    <row r="443954" spans="13:13">
      <c r="M443954" s="4"/>
    </row>
    <row r="443955" spans="13:13">
      <c r="M443955" s="4"/>
    </row>
    <row r="443956" spans="13:13">
      <c r="M443956" s="4"/>
    </row>
    <row r="443957" spans="13:13">
      <c r="M443957" s="4"/>
    </row>
    <row r="443958" spans="13:13">
      <c r="M443958" s="4"/>
    </row>
    <row r="443959" spans="13:13">
      <c r="M443959" s="4"/>
    </row>
    <row r="443960" spans="13:13">
      <c r="M443960" s="4"/>
    </row>
    <row r="443961" spans="13:13">
      <c r="M443961" s="4"/>
    </row>
    <row r="443962" spans="13:13">
      <c r="M443962" s="4"/>
    </row>
    <row r="443963" spans="13:13">
      <c r="M443963" s="4"/>
    </row>
    <row r="443964" spans="13:13">
      <c r="M443964" s="4"/>
    </row>
    <row r="443965" spans="13:13">
      <c r="M443965" s="4"/>
    </row>
    <row r="443966" spans="13:13">
      <c r="M443966" s="4"/>
    </row>
    <row r="443967" spans="13:13">
      <c r="M443967" s="4"/>
    </row>
    <row r="443968" spans="13:13">
      <c r="M443968" s="4"/>
    </row>
    <row r="443969" spans="13:13">
      <c r="M443969" s="4"/>
    </row>
    <row r="443970" spans="13:13">
      <c r="M443970" s="4"/>
    </row>
    <row r="443971" spans="13:13">
      <c r="M443971" s="4"/>
    </row>
    <row r="443972" spans="13:13">
      <c r="M443972" s="4"/>
    </row>
    <row r="443973" spans="13:13">
      <c r="M443973" s="4"/>
    </row>
    <row r="443974" spans="13:13">
      <c r="M443974" s="4"/>
    </row>
    <row r="443975" spans="13:13">
      <c r="M443975" s="4"/>
    </row>
    <row r="443976" spans="13:13">
      <c r="M443976" s="4"/>
    </row>
    <row r="443977" spans="13:13">
      <c r="M443977" s="4"/>
    </row>
    <row r="443978" spans="13:13">
      <c r="M443978" s="4"/>
    </row>
    <row r="443979" spans="13:13">
      <c r="M443979" s="4"/>
    </row>
    <row r="443980" spans="13:13">
      <c r="M443980" s="4"/>
    </row>
    <row r="443981" spans="13:13">
      <c r="M443981" s="4"/>
    </row>
    <row r="443982" spans="13:13">
      <c r="M443982" s="4"/>
    </row>
    <row r="443983" spans="13:13">
      <c r="M443983" s="4"/>
    </row>
    <row r="443984" spans="13:13">
      <c r="M443984" s="4"/>
    </row>
    <row r="443985" spans="13:13">
      <c r="M443985" s="4"/>
    </row>
    <row r="443986" spans="13:13">
      <c r="M443986" s="4"/>
    </row>
    <row r="443987" spans="13:13">
      <c r="M443987" s="4"/>
    </row>
    <row r="443988" spans="13:13">
      <c r="M443988" s="4"/>
    </row>
    <row r="443989" spans="13:13">
      <c r="M443989" s="4"/>
    </row>
    <row r="443990" spans="13:13">
      <c r="M443990" s="4"/>
    </row>
    <row r="443991" spans="13:13">
      <c r="M443991" s="4"/>
    </row>
    <row r="443992" spans="13:13">
      <c r="M443992" s="4"/>
    </row>
    <row r="443993" spans="13:13">
      <c r="M443993" s="4"/>
    </row>
    <row r="443994" spans="13:13">
      <c r="M443994" s="4"/>
    </row>
    <row r="443995" spans="13:13">
      <c r="M443995" s="4"/>
    </row>
    <row r="443996" spans="13:13">
      <c r="M443996" s="4"/>
    </row>
    <row r="443997" spans="13:13">
      <c r="M443997" s="4"/>
    </row>
    <row r="443998" spans="13:13">
      <c r="M443998" s="4"/>
    </row>
    <row r="443999" spans="13:13">
      <c r="M443999" s="4"/>
    </row>
    <row r="444000" spans="13:13">
      <c r="M444000" s="4"/>
    </row>
    <row r="444001" spans="13:13">
      <c r="M444001" s="4"/>
    </row>
    <row r="444002" spans="13:13">
      <c r="M444002" s="4"/>
    </row>
    <row r="444003" spans="13:13">
      <c r="M444003" s="4"/>
    </row>
    <row r="444004" spans="13:13">
      <c r="M444004" s="4"/>
    </row>
    <row r="444005" spans="13:13">
      <c r="M444005" s="4"/>
    </row>
    <row r="444006" spans="13:13">
      <c r="M444006" s="4"/>
    </row>
    <row r="444007" spans="13:13">
      <c r="M444007" s="4"/>
    </row>
    <row r="444008" spans="13:13">
      <c r="M444008" s="4"/>
    </row>
    <row r="444009" spans="13:13">
      <c r="M444009" s="4"/>
    </row>
    <row r="444010" spans="13:13">
      <c r="M444010" s="4"/>
    </row>
    <row r="444011" spans="13:13">
      <c r="M444011" s="4"/>
    </row>
    <row r="444012" spans="13:13">
      <c r="M444012" s="4"/>
    </row>
    <row r="444013" spans="13:13">
      <c r="M444013" s="4"/>
    </row>
    <row r="444014" spans="13:13">
      <c r="M444014" s="4"/>
    </row>
    <row r="444015" spans="13:13">
      <c r="M444015" s="4"/>
    </row>
    <row r="444016" spans="13:13">
      <c r="M444016" s="4"/>
    </row>
    <row r="444017" spans="13:13">
      <c r="M444017" s="4"/>
    </row>
    <row r="444018" spans="13:13">
      <c r="M444018" s="4"/>
    </row>
    <row r="444019" spans="13:13">
      <c r="M444019" s="4"/>
    </row>
    <row r="444020" spans="13:13">
      <c r="M444020" s="4"/>
    </row>
    <row r="444021" spans="13:13">
      <c r="M444021" s="4"/>
    </row>
    <row r="444022" spans="13:13">
      <c r="M444022" s="4"/>
    </row>
    <row r="444023" spans="13:13">
      <c r="M444023" s="4"/>
    </row>
    <row r="444024" spans="13:13">
      <c r="M444024" s="4"/>
    </row>
    <row r="444025" spans="13:13">
      <c r="M444025" s="4"/>
    </row>
    <row r="444026" spans="13:13">
      <c r="M444026" s="4"/>
    </row>
    <row r="444027" spans="13:13">
      <c r="M444027" s="4"/>
    </row>
    <row r="444028" spans="13:13">
      <c r="M444028" s="4"/>
    </row>
    <row r="444029" spans="13:13">
      <c r="M444029" s="4"/>
    </row>
    <row r="444030" spans="13:13">
      <c r="M444030" s="4"/>
    </row>
    <row r="444031" spans="13:13">
      <c r="M444031" s="4"/>
    </row>
    <row r="444032" spans="13:13">
      <c r="M444032" s="4"/>
    </row>
    <row r="444033" spans="13:13">
      <c r="M444033" s="4"/>
    </row>
    <row r="444034" spans="13:13">
      <c r="M444034" s="4"/>
    </row>
    <row r="444035" spans="13:13">
      <c r="M444035" s="4"/>
    </row>
    <row r="444036" spans="13:13">
      <c r="M444036" s="4"/>
    </row>
    <row r="444037" spans="13:13">
      <c r="M444037" s="4"/>
    </row>
    <row r="444038" spans="13:13">
      <c r="M444038" s="4"/>
    </row>
    <row r="444039" spans="13:13">
      <c r="M444039" s="4"/>
    </row>
    <row r="444040" spans="13:13">
      <c r="M444040" s="4"/>
    </row>
    <row r="444041" spans="13:13">
      <c r="M444041" s="4"/>
    </row>
    <row r="444042" spans="13:13">
      <c r="M444042" s="4"/>
    </row>
    <row r="444043" spans="13:13">
      <c r="M444043" s="4"/>
    </row>
    <row r="444044" spans="13:13">
      <c r="M444044" s="4"/>
    </row>
    <row r="444045" spans="13:13">
      <c r="M444045" s="4"/>
    </row>
    <row r="444046" spans="13:13">
      <c r="M444046" s="4"/>
    </row>
    <row r="444047" spans="13:13">
      <c r="M444047" s="4"/>
    </row>
    <row r="444048" spans="13:13">
      <c r="M444048" s="4"/>
    </row>
    <row r="444049" spans="13:13">
      <c r="M444049" s="4"/>
    </row>
    <row r="444050" spans="13:13">
      <c r="M444050" s="4"/>
    </row>
    <row r="444051" spans="13:13">
      <c r="M444051" s="4"/>
    </row>
    <row r="444052" spans="13:13">
      <c r="M444052" s="4"/>
    </row>
    <row r="444053" spans="13:13">
      <c r="M444053" s="4"/>
    </row>
    <row r="444054" spans="13:13">
      <c r="M444054" s="4"/>
    </row>
    <row r="444055" spans="13:13">
      <c r="M444055" s="4"/>
    </row>
    <row r="444056" spans="13:13">
      <c r="M444056" s="4"/>
    </row>
    <row r="444057" spans="13:13">
      <c r="M444057" s="4"/>
    </row>
    <row r="444058" spans="13:13">
      <c r="M444058" s="4"/>
    </row>
    <row r="444059" spans="13:13">
      <c r="M444059" s="4"/>
    </row>
    <row r="444060" spans="13:13">
      <c r="M444060" s="4"/>
    </row>
    <row r="444061" spans="13:13">
      <c r="M444061" s="4"/>
    </row>
    <row r="444062" spans="13:13">
      <c r="M444062" s="4"/>
    </row>
    <row r="444063" spans="13:13">
      <c r="M444063" s="4"/>
    </row>
    <row r="444064" spans="13:13">
      <c r="M444064" s="4"/>
    </row>
    <row r="444065" spans="13:13">
      <c r="M444065" s="4"/>
    </row>
    <row r="444066" spans="13:13">
      <c r="M444066" s="4"/>
    </row>
    <row r="444067" spans="13:13">
      <c r="M444067" s="4"/>
    </row>
    <row r="444068" spans="13:13">
      <c r="M444068" s="4"/>
    </row>
    <row r="444069" spans="13:13">
      <c r="M444069" s="4"/>
    </row>
    <row r="444070" spans="13:13">
      <c r="M444070" s="4"/>
    </row>
    <row r="444071" spans="13:13">
      <c r="M444071" s="4"/>
    </row>
    <row r="444072" spans="13:13">
      <c r="M444072" s="4"/>
    </row>
    <row r="444073" spans="13:13">
      <c r="M444073" s="4"/>
    </row>
    <row r="444074" spans="13:13">
      <c r="M444074" s="4"/>
    </row>
    <row r="444075" spans="13:13">
      <c r="M444075" s="4"/>
    </row>
    <row r="444076" spans="13:13">
      <c r="M444076" s="4"/>
    </row>
    <row r="444077" spans="13:13">
      <c r="M444077" s="4"/>
    </row>
    <row r="444078" spans="13:13">
      <c r="M444078" s="4"/>
    </row>
    <row r="444079" spans="13:13">
      <c r="M444079" s="4"/>
    </row>
    <row r="444080" spans="13:13">
      <c r="M444080" s="4"/>
    </row>
    <row r="444081" spans="13:13">
      <c r="M444081" s="4"/>
    </row>
    <row r="444082" spans="13:13">
      <c r="M444082" s="4"/>
    </row>
    <row r="444083" spans="13:13">
      <c r="M444083" s="4"/>
    </row>
    <row r="444084" spans="13:13">
      <c r="M444084" s="4"/>
    </row>
    <row r="444085" spans="13:13">
      <c r="M444085" s="4"/>
    </row>
    <row r="444086" spans="13:13">
      <c r="M444086" s="4"/>
    </row>
    <row r="444087" spans="13:13">
      <c r="M444087" s="4"/>
    </row>
    <row r="444088" spans="13:13">
      <c r="M444088" s="4"/>
    </row>
    <row r="444089" spans="13:13">
      <c r="M444089" s="4"/>
    </row>
    <row r="444090" spans="13:13">
      <c r="M444090" s="4"/>
    </row>
    <row r="444091" spans="13:13">
      <c r="M444091" s="4"/>
    </row>
    <row r="444092" spans="13:13">
      <c r="M444092" s="4"/>
    </row>
    <row r="444093" spans="13:13">
      <c r="M444093" s="4"/>
    </row>
    <row r="444094" spans="13:13">
      <c r="M444094" s="4"/>
    </row>
    <row r="444095" spans="13:13">
      <c r="M444095" s="4"/>
    </row>
    <row r="444096" spans="13:13">
      <c r="M444096" s="4"/>
    </row>
    <row r="444097" spans="13:13">
      <c r="M444097" s="4"/>
    </row>
    <row r="444098" spans="13:13">
      <c r="M444098" s="4"/>
    </row>
    <row r="444099" spans="13:13">
      <c r="M444099" s="4"/>
    </row>
    <row r="444100" spans="13:13">
      <c r="M444100" s="4"/>
    </row>
    <row r="444101" spans="13:13">
      <c r="M444101" s="4"/>
    </row>
    <row r="444102" spans="13:13">
      <c r="M444102" s="4"/>
    </row>
    <row r="444103" spans="13:13">
      <c r="M444103" s="4"/>
    </row>
    <row r="444104" spans="13:13">
      <c r="M444104" s="4"/>
    </row>
    <row r="444105" spans="13:13">
      <c r="M444105" s="4"/>
    </row>
    <row r="444106" spans="13:13">
      <c r="M444106" s="4"/>
    </row>
    <row r="444107" spans="13:13">
      <c r="M444107" s="4"/>
    </row>
    <row r="444108" spans="13:13">
      <c r="M444108" s="4"/>
    </row>
    <row r="444109" spans="13:13">
      <c r="M444109" s="4"/>
    </row>
    <row r="444110" spans="13:13">
      <c r="M444110" s="4"/>
    </row>
    <row r="444111" spans="13:13">
      <c r="M444111" s="4"/>
    </row>
    <row r="444112" spans="13:13">
      <c r="M444112" s="4"/>
    </row>
    <row r="444113" spans="13:13">
      <c r="M444113" s="4"/>
    </row>
    <row r="444114" spans="13:13">
      <c r="M444114" s="4"/>
    </row>
    <row r="444115" spans="13:13">
      <c r="M444115" s="4"/>
    </row>
    <row r="444116" spans="13:13">
      <c r="M444116" s="4"/>
    </row>
    <row r="444117" spans="13:13">
      <c r="M444117" s="4"/>
    </row>
    <row r="444118" spans="13:13">
      <c r="M444118" s="4"/>
    </row>
    <row r="444119" spans="13:13">
      <c r="M444119" s="4"/>
    </row>
    <row r="444120" spans="13:13">
      <c r="M444120" s="4"/>
    </row>
    <row r="444121" spans="13:13">
      <c r="M444121" s="4"/>
    </row>
    <row r="444122" spans="13:13">
      <c r="M444122" s="4"/>
    </row>
    <row r="444123" spans="13:13">
      <c r="M444123" s="4"/>
    </row>
    <row r="444124" spans="13:13">
      <c r="M444124" s="4"/>
    </row>
    <row r="444125" spans="13:13">
      <c r="M444125" s="4"/>
    </row>
    <row r="444126" spans="13:13">
      <c r="M444126" s="4"/>
    </row>
    <row r="444127" spans="13:13">
      <c r="M444127" s="4"/>
    </row>
    <row r="444128" spans="13:13">
      <c r="M444128" s="4"/>
    </row>
    <row r="444129" spans="13:13">
      <c r="M444129" s="4"/>
    </row>
    <row r="444130" spans="13:13">
      <c r="M444130" s="4"/>
    </row>
    <row r="444131" spans="13:13">
      <c r="M444131" s="4"/>
    </row>
    <row r="444132" spans="13:13">
      <c r="M444132" s="4"/>
    </row>
    <row r="444133" spans="13:13">
      <c r="M444133" s="4"/>
    </row>
    <row r="444134" spans="13:13">
      <c r="M444134" s="4"/>
    </row>
    <row r="444135" spans="13:13">
      <c r="M444135" s="4"/>
    </row>
    <row r="444136" spans="13:13">
      <c r="M444136" s="4"/>
    </row>
    <row r="444137" spans="13:13">
      <c r="M444137" s="4"/>
    </row>
    <row r="444138" spans="13:13">
      <c r="M444138" s="4"/>
    </row>
    <row r="444139" spans="13:13">
      <c r="M444139" s="4"/>
    </row>
    <row r="444140" spans="13:13">
      <c r="M444140" s="4"/>
    </row>
    <row r="444141" spans="13:13">
      <c r="M444141" s="4"/>
    </row>
    <row r="444142" spans="13:13">
      <c r="M444142" s="4"/>
    </row>
    <row r="444143" spans="13:13">
      <c r="M444143" s="4"/>
    </row>
    <row r="444144" spans="13:13">
      <c r="M444144" s="4"/>
    </row>
    <row r="444145" spans="13:13">
      <c r="M444145" s="4"/>
    </row>
    <row r="444146" spans="13:13">
      <c r="M444146" s="4"/>
    </row>
    <row r="444147" spans="13:13">
      <c r="M444147" s="4"/>
    </row>
    <row r="444148" spans="13:13">
      <c r="M444148" s="4"/>
    </row>
    <row r="444149" spans="13:13">
      <c r="M444149" s="4"/>
    </row>
    <row r="444150" spans="13:13">
      <c r="M444150" s="4"/>
    </row>
    <row r="444151" spans="13:13">
      <c r="M444151" s="4"/>
    </row>
    <row r="444152" spans="13:13">
      <c r="M444152" s="4"/>
    </row>
    <row r="444153" spans="13:13">
      <c r="M444153" s="4"/>
    </row>
    <row r="444154" spans="13:13">
      <c r="M444154" s="4"/>
    </row>
    <row r="444155" spans="13:13">
      <c r="M444155" s="4"/>
    </row>
    <row r="444156" spans="13:13">
      <c r="M444156" s="4"/>
    </row>
    <row r="444157" spans="13:13">
      <c r="M444157" s="4"/>
    </row>
    <row r="444158" spans="13:13">
      <c r="M444158" s="4"/>
    </row>
    <row r="444159" spans="13:13">
      <c r="M444159" s="4"/>
    </row>
    <row r="444160" spans="13:13">
      <c r="M444160" s="4"/>
    </row>
    <row r="444161" spans="13:13">
      <c r="M444161" s="4"/>
    </row>
    <row r="444162" spans="13:13">
      <c r="M444162" s="4"/>
    </row>
    <row r="444163" spans="13:13">
      <c r="M444163" s="4"/>
    </row>
    <row r="444164" spans="13:13">
      <c r="M444164" s="4"/>
    </row>
    <row r="444165" spans="13:13">
      <c r="M444165" s="4"/>
    </row>
    <row r="444166" spans="13:13">
      <c r="M444166" s="4"/>
    </row>
    <row r="444167" spans="13:13">
      <c r="M444167" s="4"/>
    </row>
    <row r="444168" spans="13:13">
      <c r="M444168" s="4"/>
    </row>
    <row r="444169" spans="13:13">
      <c r="M444169" s="4"/>
    </row>
    <row r="444170" spans="13:13">
      <c r="M444170" s="4"/>
    </row>
    <row r="444171" spans="13:13">
      <c r="M444171" s="4"/>
    </row>
    <row r="444172" spans="13:13">
      <c r="M444172" s="4"/>
    </row>
    <row r="444173" spans="13:13">
      <c r="M444173" s="4"/>
    </row>
    <row r="444174" spans="13:13">
      <c r="M444174" s="4"/>
    </row>
    <row r="444175" spans="13:13">
      <c r="M444175" s="4"/>
    </row>
    <row r="444176" spans="13:13">
      <c r="M444176" s="4"/>
    </row>
    <row r="444177" spans="13:13">
      <c r="M444177" s="4"/>
    </row>
    <row r="444178" spans="13:13">
      <c r="M444178" s="4"/>
    </row>
    <row r="444179" spans="13:13">
      <c r="M444179" s="4"/>
    </row>
    <row r="444180" spans="13:13">
      <c r="M444180" s="4"/>
    </row>
    <row r="444181" spans="13:13">
      <c r="M444181" s="4"/>
    </row>
    <row r="444182" spans="13:13">
      <c r="M444182" s="4"/>
    </row>
    <row r="444183" spans="13:13">
      <c r="M444183" s="4"/>
    </row>
    <row r="444184" spans="13:13">
      <c r="M444184" s="4"/>
    </row>
    <row r="444185" spans="13:13">
      <c r="M444185" s="4"/>
    </row>
    <row r="444186" spans="13:13">
      <c r="M444186" s="4"/>
    </row>
    <row r="444187" spans="13:13">
      <c r="M444187" s="4"/>
    </row>
    <row r="444188" spans="13:13">
      <c r="M444188" s="4"/>
    </row>
    <row r="444189" spans="13:13">
      <c r="M444189" s="4"/>
    </row>
    <row r="444190" spans="13:13">
      <c r="M444190" s="4"/>
    </row>
    <row r="444191" spans="13:13">
      <c r="M444191" s="4"/>
    </row>
    <row r="444192" spans="13:13">
      <c r="M444192" s="4"/>
    </row>
    <row r="444193" spans="13:13">
      <c r="M444193" s="4"/>
    </row>
    <row r="444194" spans="13:13">
      <c r="M444194" s="4"/>
    </row>
    <row r="444195" spans="13:13">
      <c r="M444195" s="4"/>
    </row>
    <row r="444196" spans="13:13">
      <c r="M444196" s="4"/>
    </row>
    <row r="444197" spans="13:13">
      <c r="M444197" s="4"/>
    </row>
    <row r="444198" spans="13:13">
      <c r="M444198" s="4"/>
    </row>
    <row r="444199" spans="13:13">
      <c r="M444199" s="4"/>
    </row>
    <row r="444200" spans="13:13">
      <c r="M444200" s="4"/>
    </row>
    <row r="444201" spans="13:13">
      <c r="M444201" s="4"/>
    </row>
    <row r="444202" spans="13:13">
      <c r="M444202" s="4"/>
    </row>
    <row r="444203" spans="13:13">
      <c r="M444203" s="4"/>
    </row>
    <row r="444204" spans="13:13">
      <c r="M444204" s="4"/>
    </row>
    <row r="444205" spans="13:13">
      <c r="M444205" s="4"/>
    </row>
    <row r="444206" spans="13:13">
      <c r="M444206" s="4"/>
    </row>
    <row r="444207" spans="13:13">
      <c r="M444207" s="4"/>
    </row>
    <row r="444208" spans="13:13">
      <c r="M444208" s="4"/>
    </row>
    <row r="444209" spans="13:13">
      <c r="M444209" s="4"/>
    </row>
    <row r="444210" spans="13:13">
      <c r="M444210" s="4"/>
    </row>
    <row r="444211" spans="13:13">
      <c r="M444211" s="4"/>
    </row>
    <row r="444212" spans="13:13">
      <c r="M444212" s="4"/>
    </row>
    <row r="444213" spans="13:13">
      <c r="M444213" s="4"/>
    </row>
    <row r="444214" spans="13:13">
      <c r="M444214" s="4"/>
    </row>
    <row r="444215" spans="13:13">
      <c r="M444215" s="4"/>
    </row>
    <row r="444216" spans="13:13">
      <c r="M444216" s="4"/>
    </row>
    <row r="444217" spans="13:13">
      <c r="M444217" s="4"/>
    </row>
    <row r="444218" spans="13:13">
      <c r="M444218" s="4"/>
    </row>
    <row r="444219" spans="13:13">
      <c r="M444219" s="4"/>
    </row>
    <row r="444220" spans="13:13">
      <c r="M444220" s="4"/>
    </row>
    <row r="444221" spans="13:13">
      <c r="M444221" s="4"/>
    </row>
    <row r="444222" spans="13:13">
      <c r="M444222" s="4"/>
    </row>
    <row r="444223" spans="13:13">
      <c r="M444223" s="4"/>
    </row>
    <row r="444224" spans="13:13">
      <c r="M444224" s="4"/>
    </row>
    <row r="444225" spans="13:13">
      <c r="M444225" s="4"/>
    </row>
    <row r="444226" spans="13:13">
      <c r="M444226" s="4"/>
    </row>
    <row r="444227" spans="13:13">
      <c r="M444227" s="4"/>
    </row>
    <row r="444228" spans="13:13">
      <c r="M444228" s="4"/>
    </row>
    <row r="444229" spans="13:13">
      <c r="M444229" s="4"/>
    </row>
    <row r="444230" spans="13:13">
      <c r="M444230" s="4"/>
    </row>
    <row r="444231" spans="13:13">
      <c r="M444231" s="4"/>
    </row>
    <row r="444232" spans="13:13">
      <c r="M444232" s="4"/>
    </row>
    <row r="444233" spans="13:13">
      <c r="M444233" s="4"/>
    </row>
    <row r="444234" spans="13:13">
      <c r="M444234" s="4"/>
    </row>
    <row r="444235" spans="13:13">
      <c r="M444235" s="4"/>
    </row>
    <row r="444236" spans="13:13">
      <c r="M444236" s="4"/>
    </row>
    <row r="444237" spans="13:13">
      <c r="M444237" s="4"/>
    </row>
    <row r="444238" spans="13:13">
      <c r="M444238" s="4"/>
    </row>
    <row r="444239" spans="13:13">
      <c r="M444239" s="4"/>
    </row>
    <row r="444240" spans="13:13">
      <c r="M444240" s="4"/>
    </row>
    <row r="444241" spans="13:13">
      <c r="M444241" s="4"/>
    </row>
    <row r="444242" spans="13:13">
      <c r="M444242" s="4"/>
    </row>
    <row r="444243" spans="13:13">
      <c r="M444243" s="4"/>
    </row>
    <row r="444244" spans="13:13">
      <c r="M444244" s="4"/>
    </row>
    <row r="444245" spans="13:13">
      <c r="M444245" s="4"/>
    </row>
    <row r="444246" spans="13:13">
      <c r="M444246" s="4"/>
    </row>
    <row r="444247" spans="13:13">
      <c r="M444247" s="4"/>
    </row>
    <row r="444248" spans="13:13">
      <c r="M444248" s="4"/>
    </row>
    <row r="444249" spans="13:13">
      <c r="M444249" s="4"/>
    </row>
    <row r="444250" spans="13:13">
      <c r="M444250" s="4"/>
    </row>
    <row r="444251" spans="13:13">
      <c r="M444251" s="4"/>
    </row>
    <row r="444252" spans="13:13">
      <c r="M444252" s="4"/>
    </row>
    <row r="444253" spans="13:13">
      <c r="M444253" s="4"/>
    </row>
    <row r="444254" spans="13:13">
      <c r="M444254" s="4"/>
    </row>
    <row r="444255" spans="13:13">
      <c r="M444255" s="4"/>
    </row>
    <row r="444256" spans="13:13">
      <c r="M444256" s="4"/>
    </row>
    <row r="444257" spans="13:13">
      <c r="M444257" s="4"/>
    </row>
    <row r="444258" spans="13:13">
      <c r="M444258" s="4"/>
    </row>
    <row r="444259" spans="13:13">
      <c r="M444259" s="4"/>
    </row>
    <row r="444260" spans="13:13">
      <c r="M444260" s="4"/>
    </row>
    <row r="444261" spans="13:13">
      <c r="M444261" s="4"/>
    </row>
    <row r="444262" spans="13:13">
      <c r="M444262" s="4"/>
    </row>
    <row r="444263" spans="13:13">
      <c r="M444263" s="4"/>
    </row>
    <row r="444264" spans="13:13">
      <c r="M444264" s="4"/>
    </row>
    <row r="444265" spans="13:13">
      <c r="M444265" s="4"/>
    </row>
    <row r="444266" spans="13:13">
      <c r="M444266" s="4"/>
    </row>
    <row r="444267" spans="13:13">
      <c r="M444267" s="4"/>
    </row>
    <row r="444268" spans="13:13">
      <c r="M444268" s="4"/>
    </row>
    <row r="444269" spans="13:13">
      <c r="M444269" s="4"/>
    </row>
    <row r="444270" spans="13:13">
      <c r="M444270" s="4"/>
    </row>
    <row r="444271" spans="13:13">
      <c r="M444271" s="4"/>
    </row>
    <row r="444272" spans="13:13">
      <c r="M444272" s="4"/>
    </row>
    <row r="444273" spans="13:13">
      <c r="M444273" s="4"/>
    </row>
    <row r="444274" spans="13:13">
      <c r="M444274" s="4"/>
    </row>
    <row r="444275" spans="13:13">
      <c r="M444275" s="4"/>
    </row>
    <row r="444276" spans="13:13">
      <c r="M444276" s="4"/>
    </row>
    <row r="444277" spans="13:13">
      <c r="M444277" s="4"/>
    </row>
    <row r="444278" spans="13:13">
      <c r="M444278" s="4"/>
    </row>
    <row r="444279" spans="13:13">
      <c r="M444279" s="4"/>
    </row>
    <row r="444280" spans="13:13">
      <c r="M444280" s="4"/>
    </row>
    <row r="444281" spans="13:13">
      <c r="M444281" s="4"/>
    </row>
    <row r="444282" spans="13:13">
      <c r="M444282" s="4"/>
    </row>
    <row r="444283" spans="13:13">
      <c r="M444283" s="4"/>
    </row>
    <row r="444284" spans="13:13">
      <c r="M444284" s="4"/>
    </row>
    <row r="444285" spans="13:13">
      <c r="M444285" s="4"/>
    </row>
    <row r="444286" spans="13:13">
      <c r="M444286" s="4"/>
    </row>
    <row r="444287" spans="13:13">
      <c r="M444287" s="4"/>
    </row>
    <row r="444288" spans="13:13">
      <c r="M444288" s="4"/>
    </row>
    <row r="444289" spans="13:13">
      <c r="M444289" s="4"/>
    </row>
    <row r="444290" spans="13:13">
      <c r="M444290" s="4"/>
    </row>
    <row r="444291" spans="13:13">
      <c r="M444291" s="4"/>
    </row>
    <row r="444292" spans="13:13">
      <c r="M444292" s="4"/>
    </row>
    <row r="444293" spans="13:13">
      <c r="M444293" s="4"/>
    </row>
    <row r="444294" spans="13:13">
      <c r="M444294" s="4"/>
    </row>
    <row r="444295" spans="13:13">
      <c r="M444295" s="4"/>
    </row>
    <row r="444296" spans="13:13">
      <c r="M444296" s="4"/>
    </row>
    <row r="444297" spans="13:13">
      <c r="M444297" s="4"/>
    </row>
    <row r="444298" spans="13:13">
      <c r="M444298" s="4"/>
    </row>
    <row r="444299" spans="13:13">
      <c r="M444299" s="4"/>
    </row>
    <row r="444300" spans="13:13">
      <c r="M444300" s="4"/>
    </row>
    <row r="444301" spans="13:13">
      <c r="M444301" s="4"/>
    </row>
    <row r="444302" spans="13:13">
      <c r="M444302" s="4"/>
    </row>
    <row r="444303" spans="13:13">
      <c r="M444303" s="4"/>
    </row>
    <row r="444304" spans="13:13">
      <c r="M444304" s="4"/>
    </row>
    <row r="444305" spans="13:13">
      <c r="M444305" s="4"/>
    </row>
    <row r="444306" spans="13:13">
      <c r="M444306" s="4"/>
    </row>
    <row r="444307" spans="13:13">
      <c r="M444307" s="4"/>
    </row>
    <row r="444308" spans="13:13">
      <c r="M444308" s="4"/>
    </row>
    <row r="444309" spans="13:13">
      <c r="M444309" s="4"/>
    </row>
    <row r="444310" spans="13:13">
      <c r="M444310" s="4"/>
    </row>
    <row r="444311" spans="13:13">
      <c r="M444311" s="4"/>
    </row>
    <row r="444312" spans="13:13">
      <c r="M444312" s="4"/>
    </row>
    <row r="444313" spans="13:13">
      <c r="M444313" s="4"/>
    </row>
    <row r="444314" spans="13:13">
      <c r="M444314" s="4"/>
    </row>
    <row r="444315" spans="13:13">
      <c r="M444315" s="4"/>
    </row>
    <row r="444316" spans="13:13">
      <c r="M444316" s="4"/>
    </row>
    <row r="444317" spans="13:13">
      <c r="M444317" s="4"/>
    </row>
    <row r="444318" spans="13:13">
      <c r="M444318" s="4"/>
    </row>
    <row r="444319" spans="13:13">
      <c r="M444319" s="4"/>
    </row>
    <row r="444320" spans="13:13">
      <c r="M444320" s="4"/>
    </row>
    <row r="444321" spans="13:13">
      <c r="M444321" s="4"/>
    </row>
    <row r="444322" spans="13:13">
      <c r="M444322" s="4"/>
    </row>
    <row r="444323" spans="13:13">
      <c r="M444323" s="4"/>
    </row>
    <row r="444324" spans="13:13">
      <c r="M444324" s="4"/>
    </row>
    <row r="444325" spans="13:13">
      <c r="M444325" s="4"/>
    </row>
    <row r="444326" spans="13:13">
      <c r="M444326" s="4"/>
    </row>
    <row r="444327" spans="13:13">
      <c r="M444327" s="4"/>
    </row>
    <row r="444328" spans="13:13">
      <c r="M444328" s="4"/>
    </row>
    <row r="444329" spans="13:13">
      <c r="M444329" s="4"/>
    </row>
    <row r="444330" spans="13:13">
      <c r="M444330" s="4"/>
    </row>
    <row r="444331" spans="13:13">
      <c r="M444331" s="4"/>
    </row>
    <row r="444332" spans="13:13">
      <c r="M444332" s="4"/>
    </row>
    <row r="444333" spans="13:13">
      <c r="M444333" s="4"/>
    </row>
    <row r="444334" spans="13:13">
      <c r="M444334" s="4"/>
    </row>
    <row r="444335" spans="13:13">
      <c r="M444335" s="4"/>
    </row>
    <row r="444336" spans="13:13">
      <c r="M444336" s="4"/>
    </row>
    <row r="444337" spans="13:13">
      <c r="M444337" s="4"/>
    </row>
    <row r="444338" spans="13:13">
      <c r="M444338" s="4"/>
    </row>
    <row r="444339" spans="13:13">
      <c r="M444339" s="4"/>
    </row>
    <row r="444340" spans="13:13">
      <c r="M444340" s="4"/>
    </row>
    <row r="444341" spans="13:13">
      <c r="M444341" s="4"/>
    </row>
    <row r="444342" spans="13:13">
      <c r="M444342" s="4"/>
    </row>
    <row r="444343" spans="13:13">
      <c r="M444343" s="4"/>
    </row>
    <row r="444344" spans="13:13">
      <c r="M444344" s="4"/>
    </row>
    <row r="444345" spans="13:13">
      <c r="M444345" s="4"/>
    </row>
    <row r="444346" spans="13:13">
      <c r="M444346" s="4"/>
    </row>
    <row r="444347" spans="13:13">
      <c r="M444347" s="4"/>
    </row>
    <row r="444348" spans="13:13">
      <c r="M444348" s="4"/>
    </row>
    <row r="444349" spans="13:13">
      <c r="M444349" s="4"/>
    </row>
    <row r="444350" spans="13:13">
      <c r="M444350" s="4"/>
    </row>
    <row r="444351" spans="13:13">
      <c r="M444351" s="4"/>
    </row>
    <row r="444352" spans="13:13">
      <c r="M444352" s="4"/>
    </row>
    <row r="444353" spans="13:13">
      <c r="M444353" s="4"/>
    </row>
    <row r="444354" spans="13:13">
      <c r="M444354" s="4"/>
    </row>
    <row r="444355" spans="13:13">
      <c r="M444355" s="4"/>
    </row>
    <row r="444356" spans="13:13">
      <c r="M444356" s="4"/>
    </row>
    <row r="444357" spans="13:13">
      <c r="M444357" s="4"/>
    </row>
    <row r="444358" spans="13:13">
      <c r="M444358" s="4"/>
    </row>
    <row r="444359" spans="13:13">
      <c r="M444359" s="4"/>
    </row>
    <row r="444360" spans="13:13">
      <c r="M444360" s="4"/>
    </row>
    <row r="444361" spans="13:13">
      <c r="M444361" s="4"/>
    </row>
    <row r="444362" spans="13:13">
      <c r="M444362" s="4"/>
    </row>
    <row r="444363" spans="13:13">
      <c r="M444363" s="4"/>
    </row>
    <row r="444364" spans="13:13">
      <c r="M444364" s="4"/>
    </row>
    <row r="444365" spans="13:13">
      <c r="M444365" s="4"/>
    </row>
    <row r="444366" spans="13:13">
      <c r="M444366" s="4"/>
    </row>
    <row r="444367" spans="13:13">
      <c r="M444367" s="4"/>
    </row>
    <row r="444368" spans="13:13">
      <c r="M444368" s="4"/>
    </row>
    <row r="444369" spans="13:13">
      <c r="M444369" s="4"/>
    </row>
    <row r="444370" spans="13:13">
      <c r="M444370" s="4"/>
    </row>
    <row r="444371" spans="13:13">
      <c r="M444371" s="4"/>
    </row>
    <row r="444372" spans="13:13">
      <c r="M444372" s="4"/>
    </row>
    <row r="444373" spans="13:13">
      <c r="M444373" s="4"/>
    </row>
    <row r="444374" spans="13:13">
      <c r="M444374" s="4"/>
    </row>
    <row r="444375" spans="13:13">
      <c r="M444375" s="4"/>
    </row>
    <row r="444376" spans="13:13">
      <c r="M444376" s="4"/>
    </row>
    <row r="444377" spans="13:13">
      <c r="M444377" s="4"/>
    </row>
    <row r="444378" spans="13:13">
      <c r="M444378" s="4"/>
    </row>
    <row r="444379" spans="13:13">
      <c r="M444379" s="4"/>
    </row>
    <row r="444380" spans="13:13">
      <c r="M444380" s="4"/>
    </row>
    <row r="444381" spans="13:13">
      <c r="M444381" s="4"/>
    </row>
    <row r="444382" spans="13:13">
      <c r="M444382" s="4"/>
    </row>
    <row r="444383" spans="13:13">
      <c r="M444383" s="4"/>
    </row>
    <row r="444384" spans="13:13">
      <c r="M444384" s="4"/>
    </row>
    <row r="444385" spans="13:13">
      <c r="M444385" s="4"/>
    </row>
    <row r="444386" spans="13:13">
      <c r="M444386" s="4"/>
    </row>
    <row r="444387" spans="13:13">
      <c r="M444387" s="4"/>
    </row>
    <row r="444388" spans="13:13">
      <c r="M444388" s="4"/>
    </row>
    <row r="444389" spans="13:13">
      <c r="M444389" s="4"/>
    </row>
    <row r="444390" spans="13:13">
      <c r="M444390" s="4"/>
    </row>
    <row r="444391" spans="13:13">
      <c r="M444391" s="4"/>
    </row>
    <row r="444392" spans="13:13">
      <c r="M444392" s="4"/>
    </row>
    <row r="444393" spans="13:13">
      <c r="M444393" s="4"/>
    </row>
    <row r="444394" spans="13:13">
      <c r="M444394" s="4"/>
    </row>
    <row r="444395" spans="13:13">
      <c r="M444395" s="4"/>
    </row>
    <row r="444396" spans="13:13">
      <c r="M444396" s="4"/>
    </row>
    <row r="444397" spans="13:13">
      <c r="M444397" s="4"/>
    </row>
    <row r="444398" spans="13:13">
      <c r="M444398" s="4"/>
    </row>
    <row r="444399" spans="13:13">
      <c r="M444399" s="4"/>
    </row>
    <row r="444400" spans="13:13">
      <c r="M444400" s="4"/>
    </row>
    <row r="444401" spans="13:13">
      <c r="M444401" s="4"/>
    </row>
    <row r="444402" spans="13:13">
      <c r="M444402" s="4"/>
    </row>
    <row r="444403" spans="13:13">
      <c r="M444403" s="4"/>
    </row>
    <row r="444404" spans="13:13">
      <c r="M444404" s="4"/>
    </row>
    <row r="444405" spans="13:13">
      <c r="M444405" s="4"/>
    </row>
    <row r="444406" spans="13:13">
      <c r="M444406" s="4"/>
    </row>
    <row r="444407" spans="13:13">
      <c r="M444407" s="4"/>
    </row>
    <row r="444408" spans="13:13">
      <c r="M444408" s="4"/>
    </row>
    <row r="444409" spans="13:13">
      <c r="M444409" s="4"/>
    </row>
    <row r="444410" spans="13:13">
      <c r="M444410" s="4"/>
    </row>
    <row r="444411" spans="13:13">
      <c r="M444411" s="4"/>
    </row>
    <row r="444412" spans="13:13">
      <c r="M444412" s="4"/>
    </row>
    <row r="444413" spans="13:13">
      <c r="M444413" s="4"/>
    </row>
    <row r="444414" spans="13:13">
      <c r="M444414" s="4"/>
    </row>
    <row r="444415" spans="13:13">
      <c r="M444415" s="4"/>
    </row>
    <row r="444416" spans="13:13">
      <c r="M444416" s="4"/>
    </row>
    <row r="444417" spans="13:13">
      <c r="M444417" s="4"/>
    </row>
    <row r="444418" spans="13:13">
      <c r="M444418" s="4"/>
    </row>
    <row r="444419" spans="13:13">
      <c r="M444419" s="4"/>
    </row>
    <row r="444420" spans="13:13">
      <c r="M444420" s="4"/>
    </row>
    <row r="444421" spans="13:13">
      <c r="M444421" s="4"/>
    </row>
    <row r="444422" spans="13:13">
      <c r="M444422" s="4"/>
    </row>
    <row r="444423" spans="13:13">
      <c r="M444423" s="4"/>
    </row>
    <row r="444424" spans="13:13">
      <c r="M444424" s="4"/>
    </row>
    <row r="444425" spans="13:13">
      <c r="M444425" s="4"/>
    </row>
    <row r="444426" spans="13:13">
      <c r="M444426" s="4"/>
    </row>
    <row r="444427" spans="13:13">
      <c r="M444427" s="4"/>
    </row>
    <row r="444428" spans="13:13">
      <c r="M444428" s="4"/>
    </row>
    <row r="444429" spans="13:13">
      <c r="M444429" s="4"/>
    </row>
    <row r="444430" spans="13:13">
      <c r="M444430" s="4"/>
    </row>
    <row r="444431" spans="13:13">
      <c r="M444431" s="4"/>
    </row>
    <row r="444432" spans="13:13">
      <c r="M444432" s="4"/>
    </row>
    <row r="444433" spans="13:13">
      <c r="M444433" s="4"/>
    </row>
    <row r="444434" spans="13:13">
      <c r="M444434" s="4"/>
    </row>
    <row r="444435" spans="13:13">
      <c r="M444435" s="4"/>
    </row>
    <row r="444436" spans="13:13">
      <c r="M444436" s="4"/>
    </row>
    <row r="444437" spans="13:13">
      <c r="M444437" s="4"/>
    </row>
    <row r="444438" spans="13:13">
      <c r="M444438" s="4"/>
    </row>
    <row r="444439" spans="13:13">
      <c r="M444439" s="4"/>
    </row>
    <row r="444440" spans="13:13">
      <c r="M444440" s="4"/>
    </row>
    <row r="444441" spans="13:13">
      <c r="M444441" s="4"/>
    </row>
    <row r="444442" spans="13:13">
      <c r="M444442" s="4"/>
    </row>
    <row r="444443" spans="13:13">
      <c r="M444443" s="4"/>
    </row>
    <row r="444444" spans="13:13">
      <c r="M444444" s="4"/>
    </row>
    <row r="444445" spans="13:13">
      <c r="M444445" s="4"/>
    </row>
    <row r="444446" spans="13:13">
      <c r="M444446" s="4"/>
    </row>
    <row r="444447" spans="13:13">
      <c r="M444447" s="4"/>
    </row>
    <row r="444448" spans="13:13">
      <c r="M444448" s="4"/>
    </row>
    <row r="444449" spans="13:13">
      <c r="M444449" s="4"/>
    </row>
    <row r="444450" spans="13:13">
      <c r="M444450" s="4"/>
    </row>
    <row r="444451" spans="13:13">
      <c r="M444451" s="4"/>
    </row>
    <row r="444452" spans="13:13">
      <c r="M444452" s="4"/>
    </row>
    <row r="444453" spans="13:13">
      <c r="M444453" s="4"/>
    </row>
    <row r="444454" spans="13:13">
      <c r="M444454" s="4"/>
    </row>
    <row r="444455" spans="13:13">
      <c r="M444455" s="4"/>
    </row>
    <row r="444456" spans="13:13">
      <c r="M444456" s="4"/>
    </row>
    <row r="444457" spans="13:13">
      <c r="M444457" s="4"/>
    </row>
    <row r="444458" spans="13:13">
      <c r="M444458" s="4"/>
    </row>
    <row r="444459" spans="13:13">
      <c r="M444459" s="4"/>
    </row>
    <row r="444460" spans="13:13">
      <c r="M444460" s="4"/>
    </row>
    <row r="444461" spans="13:13">
      <c r="M444461" s="4"/>
    </row>
    <row r="444462" spans="13:13">
      <c r="M444462" s="4"/>
    </row>
    <row r="444463" spans="13:13">
      <c r="M444463" s="4"/>
    </row>
    <row r="444464" spans="13:13">
      <c r="M444464" s="4"/>
    </row>
    <row r="444465" spans="13:13">
      <c r="M444465" s="4"/>
    </row>
    <row r="444466" spans="13:13">
      <c r="M444466" s="4"/>
    </row>
    <row r="444467" spans="13:13">
      <c r="M444467" s="4"/>
    </row>
    <row r="444468" spans="13:13">
      <c r="M444468" s="4"/>
    </row>
    <row r="444469" spans="13:13">
      <c r="M444469" s="4"/>
    </row>
    <row r="444470" spans="13:13">
      <c r="M444470" s="4"/>
    </row>
    <row r="444471" spans="13:13">
      <c r="M444471" s="4"/>
    </row>
    <row r="444472" spans="13:13">
      <c r="M444472" s="4"/>
    </row>
    <row r="444473" spans="13:13">
      <c r="M444473" s="4"/>
    </row>
    <row r="444474" spans="13:13">
      <c r="M444474" s="4"/>
    </row>
    <row r="444475" spans="13:13">
      <c r="M444475" s="4"/>
    </row>
    <row r="444476" spans="13:13">
      <c r="M444476" s="4"/>
    </row>
    <row r="444477" spans="13:13">
      <c r="M444477" s="4"/>
    </row>
    <row r="444478" spans="13:13">
      <c r="M444478" s="4"/>
    </row>
    <row r="444479" spans="13:13">
      <c r="M444479" s="4"/>
    </row>
    <row r="444480" spans="13:13">
      <c r="M444480" s="4"/>
    </row>
    <row r="444481" spans="13:13">
      <c r="M444481" s="4"/>
    </row>
    <row r="444482" spans="13:13">
      <c r="M444482" s="4"/>
    </row>
    <row r="444483" spans="13:13">
      <c r="M444483" s="4"/>
    </row>
    <row r="444484" spans="13:13">
      <c r="M444484" s="4"/>
    </row>
    <row r="444485" spans="13:13">
      <c r="M444485" s="4"/>
    </row>
    <row r="444486" spans="13:13">
      <c r="M444486" s="4"/>
    </row>
    <row r="444487" spans="13:13">
      <c r="M444487" s="4"/>
    </row>
    <row r="444488" spans="13:13">
      <c r="M444488" s="4"/>
    </row>
    <row r="444489" spans="13:13">
      <c r="M444489" s="4"/>
    </row>
    <row r="444490" spans="13:13">
      <c r="M444490" s="4"/>
    </row>
    <row r="444491" spans="13:13">
      <c r="M444491" s="4"/>
    </row>
    <row r="444492" spans="13:13">
      <c r="M444492" s="4"/>
    </row>
    <row r="444493" spans="13:13">
      <c r="M444493" s="4"/>
    </row>
    <row r="444494" spans="13:13">
      <c r="M444494" s="4"/>
    </row>
    <row r="444495" spans="13:13">
      <c r="M444495" s="4"/>
    </row>
    <row r="444496" spans="13:13">
      <c r="M444496" s="4"/>
    </row>
    <row r="444497" spans="13:13">
      <c r="M444497" s="4"/>
    </row>
    <row r="444498" spans="13:13">
      <c r="M444498" s="4"/>
    </row>
    <row r="444499" spans="13:13">
      <c r="M444499" s="4"/>
    </row>
    <row r="444500" spans="13:13">
      <c r="M444500" s="4"/>
    </row>
    <row r="444501" spans="13:13">
      <c r="M444501" s="4"/>
    </row>
    <row r="444502" spans="13:13">
      <c r="M444502" s="4"/>
    </row>
    <row r="444503" spans="13:13">
      <c r="M444503" s="4"/>
    </row>
    <row r="444504" spans="13:13">
      <c r="M444504" s="4"/>
    </row>
    <row r="444505" spans="13:13">
      <c r="M444505" s="4"/>
    </row>
    <row r="444506" spans="13:13">
      <c r="M444506" s="4"/>
    </row>
    <row r="444507" spans="13:13">
      <c r="M444507" s="4"/>
    </row>
    <row r="444508" spans="13:13">
      <c r="M444508" s="4"/>
    </row>
    <row r="444509" spans="13:13">
      <c r="M444509" s="4"/>
    </row>
    <row r="444510" spans="13:13">
      <c r="M444510" s="4"/>
    </row>
    <row r="444511" spans="13:13">
      <c r="M444511" s="4"/>
    </row>
    <row r="444512" spans="13:13">
      <c r="M444512" s="4"/>
    </row>
    <row r="444513" spans="13:13">
      <c r="M444513" s="4"/>
    </row>
    <row r="444514" spans="13:13">
      <c r="M444514" s="4"/>
    </row>
    <row r="444515" spans="13:13">
      <c r="M444515" s="4"/>
    </row>
    <row r="444516" spans="13:13">
      <c r="M444516" s="4"/>
    </row>
    <row r="444517" spans="13:13">
      <c r="M444517" s="4"/>
    </row>
    <row r="444518" spans="13:13">
      <c r="M444518" s="4"/>
    </row>
    <row r="444519" spans="13:13">
      <c r="M444519" s="4"/>
    </row>
    <row r="444520" spans="13:13">
      <c r="M444520" s="4"/>
    </row>
    <row r="444521" spans="13:13">
      <c r="M444521" s="4"/>
    </row>
    <row r="444522" spans="13:13">
      <c r="M444522" s="4"/>
    </row>
    <row r="444523" spans="13:13">
      <c r="M444523" s="4"/>
    </row>
    <row r="444524" spans="13:13">
      <c r="M444524" s="4"/>
    </row>
    <row r="444525" spans="13:13">
      <c r="M444525" s="4"/>
    </row>
    <row r="444526" spans="13:13">
      <c r="M444526" s="4"/>
    </row>
    <row r="444527" spans="13:13">
      <c r="M444527" s="4"/>
    </row>
    <row r="444528" spans="13:13">
      <c r="M444528" s="4"/>
    </row>
    <row r="444529" spans="13:13">
      <c r="M444529" s="4"/>
    </row>
    <row r="444530" spans="13:13">
      <c r="M444530" s="4"/>
    </row>
    <row r="444531" spans="13:13">
      <c r="M444531" s="4"/>
    </row>
    <row r="444532" spans="13:13">
      <c r="M444532" s="4"/>
    </row>
    <row r="444533" spans="13:13">
      <c r="M444533" s="4"/>
    </row>
    <row r="444534" spans="13:13">
      <c r="M444534" s="4"/>
    </row>
    <row r="444535" spans="13:13">
      <c r="M444535" s="4"/>
    </row>
    <row r="444536" spans="13:13">
      <c r="M444536" s="4"/>
    </row>
    <row r="444537" spans="13:13">
      <c r="M444537" s="4"/>
    </row>
    <row r="444538" spans="13:13">
      <c r="M444538" s="4"/>
    </row>
    <row r="444539" spans="13:13">
      <c r="M444539" s="4"/>
    </row>
    <row r="444540" spans="13:13">
      <c r="M444540" s="4"/>
    </row>
    <row r="444541" spans="13:13">
      <c r="M444541" s="4"/>
    </row>
    <row r="444542" spans="13:13">
      <c r="M444542" s="4"/>
    </row>
    <row r="444543" spans="13:13">
      <c r="M444543" s="4"/>
    </row>
    <row r="444544" spans="13:13">
      <c r="M444544" s="4"/>
    </row>
    <row r="444545" spans="13:13">
      <c r="M444545" s="4"/>
    </row>
    <row r="444546" spans="13:13">
      <c r="M444546" s="4"/>
    </row>
    <row r="444547" spans="13:13">
      <c r="M444547" s="4"/>
    </row>
    <row r="444548" spans="13:13">
      <c r="M444548" s="4"/>
    </row>
    <row r="444549" spans="13:13">
      <c r="M444549" s="4"/>
    </row>
    <row r="444550" spans="13:13">
      <c r="M444550" s="4"/>
    </row>
    <row r="444551" spans="13:13">
      <c r="M444551" s="4"/>
    </row>
    <row r="444552" spans="13:13">
      <c r="M444552" s="4"/>
    </row>
    <row r="444553" spans="13:13">
      <c r="M444553" s="4"/>
    </row>
    <row r="444554" spans="13:13">
      <c r="M444554" s="4"/>
    </row>
    <row r="444555" spans="13:13">
      <c r="M444555" s="4"/>
    </row>
    <row r="444556" spans="13:13">
      <c r="M444556" s="4"/>
    </row>
    <row r="444557" spans="13:13">
      <c r="M444557" s="4"/>
    </row>
    <row r="444558" spans="13:13">
      <c r="M444558" s="4"/>
    </row>
    <row r="444559" spans="13:13">
      <c r="M444559" s="4"/>
    </row>
    <row r="444560" spans="13:13">
      <c r="M444560" s="4"/>
    </row>
    <row r="444561" spans="13:13">
      <c r="M444561" s="4"/>
    </row>
    <row r="444562" spans="13:13">
      <c r="M444562" s="4"/>
    </row>
    <row r="444563" spans="13:13">
      <c r="M444563" s="4"/>
    </row>
    <row r="444564" spans="13:13">
      <c r="M444564" s="4"/>
    </row>
    <row r="444565" spans="13:13">
      <c r="M444565" s="4"/>
    </row>
    <row r="444566" spans="13:13">
      <c r="M444566" s="4"/>
    </row>
    <row r="444567" spans="13:13">
      <c r="M444567" s="4"/>
    </row>
    <row r="444568" spans="13:13">
      <c r="M444568" s="4"/>
    </row>
    <row r="444569" spans="13:13">
      <c r="M444569" s="4"/>
    </row>
    <row r="444570" spans="13:13">
      <c r="M444570" s="4"/>
    </row>
    <row r="444571" spans="13:13">
      <c r="M444571" s="4"/>
    </row>
    <row r="444572" spans="13:13">
      <c r="M444572" s="4"/>
    </row>
    <row r="444573" spans="13:13">
      <c r="M444573" s="4"/>
    </row>
    <row r="444574" spans="13:13">
      <c r="M444574" s="4"/>
    </row>
    <row r="444575" spans="13:13">
      <c r="M444575" s="4"/>
    </row>
    <row r="444576" spans="13:13">
      <c r="M444576" s="4"/>
    </row>
    <row r="444577" spans="13:13">
      <c r="M444577" s="4"/>
    </row>
    <row r="444578" spans="13:13">
      <c r="M444578" s="4"/>
    </row>
    <row r="444579" spans="13:13">
      <c r="M444579" s="4"/>
    </row>
    <row r="444580" spans="13:13">
      <c r="M444580" s="4"/>
    </row>
    <row r="444581" spans="13:13">
      <c r="M444581" s="4"/>
    </row>
    <row r="444582" spans="13:13">
      <c r="M444582" s="4"/>
    </row>
    <row r="444583" spans="13:13">
      <c r="M444583" s="4"/>
    </row>
    <row r="444584" spans="13:13">
      <c r="M444584" s="4"/>
    </row>
    <row r="444585" spans="13:13">
      <c r="M444585" s="4"/>
    </row>
    <row r="444586" spans="13:13">
      <c r="M444586" s="4"/>
    </row>
    <row r="444587" spans="13:13">
      <c r="M444587" s="4"/>
    </row>
    <row r="444588" spans="13:13">
      <c r="M444588" s="4"/>
    </row>
    <row r="444589" spans="13:13">
      <c r="M444589" s="4"/>
    </row>
    <row r="444590" spans="13:13">
      <c r="M444590" s="4"/>
    </row>
    <row r="444591" spans="13:13">
      <c r="M444591" s="4"/>
    </row>
    <row r="444592" spans="13:13">
      <c r="M444592" s="4"/>
    </row>
    <row r="444593" spans="13:13">
      <c r="M444593" s="4"/>
    </row>
    <row r="444594" spans="13:13">
      <c r="M444594" s="4"/>
    </row>
    <row r="444595" spans="13:13">
      <c r="M444595" s="4"/>
    </row>
    <row r="444596" spans="13:13">
      <c r="M444596" s="4"/>
    </row>
    <row r="444597" spans="13:13">
      <c r="M444597" s="4"/>
    </row>
    <row r="444598" spans="13:13">
      <c r="M444598" s="4"/>
    </row>
    <row r="444599" spans="13:13">
      <c r="M444599" s="4"/>
    </row>
    <row r="444600" spans="13:13">
      <c r="M444600" s="4"/>
    </row>
    <row r="444601" spans="13:13">
      <c r="M444601" s="4"/>
    </row>
    <row r="444602" spans="13:13">
      <c r="M444602" s="4"/>
    </row>
    <row r="444603" spans="13:13">
      <c r="M444603" s="4"/>
    </row>
    <row r="444604" spans="13:13">
      <c r="M444604" s="4"/>
    </row>
    <row r="444605" spans="13:13">
      <c r="M444605" s="4"/>
    </row>
    <row r="444606" spans="13:13">
      <c r="M444606" s="4"/>
    </row>
    <row r="444607" spans="13:13">
      <c r="M444607" s="4"/>
    </row>
    <row r="444608" spans="13:13">
      <c r="M444608" s="4"/>
    </row>
    <row r="444609" spans="13:13">
      <c r="M444609" s="4"/>
    </row>
    <row r="444610" spans="13:13">
      <c r="M444610" s="4"/>
    </row>
    <row r="444611" spans="13:13">
      <c r="M444611" s="4"/>
    </row>
    <row r="444612" spans="13:13">
      <c r="M444612" s="4"/>
    </row>
    <row r="444613" spans="13:13">
      <c r="M444613" s="4"/>
    </row>
    <row r="444614" spans="13:13">
      <c r="M444614" s="4"/>
    </row>
    <row r="444615" spans="13:13">
      <c r="M444615" s="4"/>
    </row>
    <row r="444616" spans="13:13">
      <c r="M444616" s="4"/>
    </row>
    <row r="444617" spans="13:13">
      <c r="M444617" s="4"/>
    </row>
    <row r="444618" spans="13:13">
      <c r="M444618" s="4"/>
    </row>
    <row r="444619" spans="13:13">
      <c r="M444619" s="4"/>
    </row>
    <row r="444620" spans="13:13">
      <c r="M444620" s="4"/>
    </row>
    <row r="444621" spans="13:13">
      <c r="M444621" s="4"/>
    </row>
    <row r="444622" spans="13:13">
      <c r="M444622" s="4"/>
    </row>
    <row r="444623" spans="13:13">
      <c r="M444623" s="4"/>
    </row>
    <row r="444624" spans="13:13">
      <c r="M444624" s="4"/>
    </row>
    <row r="444625" spans="13:13">
      <c r="M444625" s="4"/>
    </row>
    <row r="444626" spans="13:13">
      <c r="M444626" s="4"/>
    </row>
    <row r="444627" spans="13:13">
      <c r="M444627" s="4"/>
    </row>
    <row r="444628" spans="13:13">
      <c r="M444628" s="4"/>
    </row>
    <row r="444629" spans="13:13">
      <c r="M444629" s="4"/>
    </row>
    <row r="444630" spans="13:13">
      <c r="M444630" s="4"/>
    </row>
    <row r="444631" spans="13:13">
      <c r="M444631" s="4"/>
    </row>
    <row r="444632" spans="13:13">
      <c r="M444632" s="4"/>
    </row>
    <row r="444633" spans="13:13">
      <c r="M444633" s="4"/>
    </row>
    <row r="444634" spans="13:13">
      <c r="M444634" s="4"/>
    </row>
    <row r="444635" spans="13:13">
      <c r="M444635" s="4"/>
    </row>
    <row r="444636" spans="13:13">
      <c r="M444636" s="4"/>
    </row>
    <row r="444637" spans="13:13">
      <c r="M444637" s="4"/>
    </row>
    <row r="444638" spans="13:13">
      <c r="M444638" s="4"/>
    </row>
    <row r="444639" spans="13:13">
      <c r="M444639" s="4"/>
    </row>
    <row r="444640" spans="13:13">
      <c r="M444640" s="4"/>
    </row>
    <row r="444641" spans="13:13">
      <c r="M444641" s="4"/>
    </row>
    <row r="444642" spans="13:13">
      <c r="M444642" s="4"/>
    </row>
    <row r="444643" spans="13:13">
      <c r="M444643" s="4"/>
    </row>
    <row r="444644" spans="13:13">
      <c r="M444644" s="4"/>
    </row>
    <row r="444645" spans="13:13">
      <c r="M444645" s="4"/>
    </row>
    <row r="444646" spans="13:13">
      <c r="M444646" s="4"/>
    </row>
    <row r="444647" spans="13:13">
      <c r="M444647" s="4"/>
    </row>
    <row r="444648" spans="13:13">
      <c r="M444648" s="4"/>
    </row>
    <row r="444649" spans="13:13">
      <c r="M444649" s="4"/>
    </row>
    <row r="444650" spans="13:13">
      <c r="M444650" s="4"/>
    </row>
    <row r="444651" spans="13:13">
      <c r="M444651" s="4"/>
    </row>
    <row r="444652" spans="13:13">
      <c r="M444652" s="4"/>
    </row>
    <row r="444653" spans="13:13">
      <c r="M444653" s="4"/>
    </row>
    <row r="444654" spans="13:13">
      <c r="M444654" s="4"/>
    </row>
    <row r="444655" spans="13:13">
      <c r="M444655" s="4"/>
    </row>
    <row r="444656" spans="13:13">
      <c r="M444656" s="4"/>
    </row>
    <row r="444657" spans="13:13">
      <c r="M444657" s="4"/>
    </row>
    <row r="444658" spans="13:13">
      <c r="M444658" s="4"/>
    </row>
    <row r="444659" spans="13:13">
      <c r="M444659" s="4"/>
    </row>
    <row r="444660" spans="13:13">
      <c r="M444660" s="4"/>
    </row>
    <row r="444661" spans="13:13">
      <c r="M444661" s="4"/>
    </row>
    <row r="444662" spans="13:13">
      <c r="M444662" s="4"/>
    </row>
    <row r="444663" spans="13:13">
      <c r="M444663" s="4"/>
    </row>
    <row r="444664" spans="13:13">
      <c r="M444664" s="4"/>
    </row>
    <row r="444665" spans="13:13">
      <c r="M444665" s="4"/>
    </row>
    <row r="444666" spans="13:13">
      <c r="M444666" s="4"/>
    </row>
    <row r="444667" spans="13:13">
      <c r="M444667" s="4"/>
    </row>
    <row r="444668" spans="13:13">
      <c r="M444668" s="4"/>
    </row>
    <row r="444669" spans="13:13">
      <c r="M444669" s="4"/>
    </row>
    <row r="444670" spans="13:13">
      <c r="M444670" s="4"/>
    </row>
    <row r="444671" spans="13:13">
      <c r="M444671" s="4"/>
    </row>
    <row r="444672" spans="13:13">
      <c r="M444672" s="4"/>
    </row>
    <row r="444673" spans="13:13">
      <c r="M444673" s="4"/>
    </row>
    <row r="444674" spans="13:13">
      <c r="M444674" s="4"/>
    </row>
    <row r="444675" spans="13:13">
      <c r="M444675" s="4"/>
    </row>
    <row r="444676" spans="13:13">
      <c r="M444676" s="4"/>
    </row>
    <row r="444677" spans="13:13">
      <c r="M444677" s="4"/>
    </row>
    <row r="444678" spans="13:13">
      <c r="M444678" s="4"/>
    </row>
    <row r="444679" spans="13:13">
      <c r="M444679" s="4"/>
    </row>
    <row r="444680" spans="13:13">
      <c r="M444680" s="4"/>
    </row>
    <row r="444681" spans="13:13">
      <c r="M444681" s="4"/>
    </row>
    <row r="444682" spans="13:13">
      <c r="M444682" s="4"/>
    </row>
    <row r="444683" spans="13:13">
      <c r="M444683" s="4"/>
    </row>
    <row r="444684" spans="13:13">
      <c r="M444684" s="4"/>
    </row>
    <row r="444685" spans="13:13">
      <c r="M444685" s="4"/>
    </row>
    <row r="444686" spans="13:13">
      <c r="M444686" s="4"/>
    </row>
    <row r="444687" spans="13:13">
      <c r="M444687" s="4"/>
    </row>
    <row r="444688" spans="13:13">
      <c r="M444688" s="4"/>
    </row>
    <row r="444689" spans="13:13">
      <c r="M444689" s="4"/>
    </row>
    <row r="444690" spans="13:13">
      <c r="M444690" s="4"/>
    </row>
    <row r="444691" spans="13:13">
      <c r="M444691" s="4"/>
    </row>
    <row r="444692" spans="13:13">
      <c r="M444692" s="4"/>
    </row>
    <row r="444693" spans="13:13">
      <c r="M444693" s="4"/>
    </row>
    <row r="444694" spans="13:13">
      <c r="M444694" s="4"/>
    </row>
    <row r="444695" spans="13:13">
      <c r="M444695" s="4"/>
    </row>
    <row r="444696" spans="13:13">
      <c r="M444696" s="4"/>
    </row>
    <row r="444697" spans="13:13">
      <c r="M444697" s="4"/>
    </row>
    <row r="444698" spans="13:13">
      <c r="M444698" s="4"/>
    </row>
    <row r="444699" spans="13:13">
      <c r="M444699" s="4"/>
    </row>
    <row r="444700" spans="13:13">
      <c r="M444700" s="4"/>
    </row>
    <row r="444701" spans="13:13">
      <c r="M444701" s="4"/>
    </row>
    <row r="444702" spans="13:13">
      <c r="M444702" s="4"/>
    </row>
    <row r="444703" spans="13:13">
      <c r="M444703" s="4"/>
    </row>
    <row r="444704" spans="13:13">
      <c r="M444704" s="4"/>
    </row>
    <row r="444705" spans="13:13">
      <c r="M444705" s="4"/>
    </row>
    <row r="444706" spans="13:13">
      <c r="M444706" s="4"/>
    </row>
    <row r="444707" spans="13:13">
      <c r="M444707" s="4"/>
    </row>
    <row r="444708" spans="13:13">
      <c r="M444708" s="4"/>
    </row>
    <row r="444709" spans="13:13">
      <c r="M444709" s="4"/>
    </row>
    <row r="444710" spans="13:13">
      <c r="M444710" s="4"/>
    </row>
    <row r="444711" spans="13:13">
      <c r="M444711" s="4"/>
    </row>
    <row r="444712" spans="13:13">
      <c r="M444712" s="4"/>
    </row>
    <row r="444713" spans="13:13">
      <c r="M444713" s="4"/>
    </row>
    <row r="444714" spans="13:13">
      <c r="M444714" s="4"/>
    </row>
    <row r="444715" spans="13:13">
      <c r="M444715" s="4"/>
    </row>
    <row r="444716" spans="13:13">
      <c r="M444716" s="4"/>
    </row>
    <row r="444717" spans="13:13">
      <c r="M444717" s="4"/>
    </row>
    <row r="444718" spans="13:13">
      <c r="M444718" s="4"/>
    </row>
    <row r="444719" spans="13:13">
      <c r="M444719" s="4"/>
    </row>
    <row r="444720" spans="13:13">
      <c r="M444720" s="4"/>
    </row>
    <row r="444721" spans="13:13">
      <c r="M444721" s="4"/>
    </row>
    <row r="444722" spans="13:13">
      <c r="M444722" s="4"/>
    </row>
    <row r="444723" spans="13:13">
      <c r="M444723" s="4"/>
    </row>
    <row r="444724" spans="13:13">
      <c r="M444724" s="4"/>
    </row>
    <row r="444725" spans="13:13">
      <c r="M444725" s="4"/>
    </row>
    <row r="444726" spans="13:13">
      <c r="M444726" s="4"/>
    </row>
    <row r="444727" spans="13:13">
      <c r="M444727" s="4"/>
    </row>
    <row r="444728" spans="13:13">
      <c r="M444728" s="4"/>
    </row>
    <row r="444729" spans="13:13">
      <c r="M444729" s="4"/>
    </row>
    <row r="444730" spans="13:13">
      <c r="M444730" s="4"/>
    </row>
    <row r="444731" spans="13:13">
      <c r="M444731" s="4"/>
    </row>
    <row r="444732" spans="13:13">
      <c r="M444732" s="4"/>
    </row>
    <row r="444733" spans="13:13">
      <c r="M444733" s="4"/>
    </row>
    <row r="444734" spans="13:13">
      <c r="M444734" s="4"/>
    </row>
    <row r="444735" spans="13:13">
      <c r="M444735" s="4"/>
    </row>
    <row r="444736" spans="13:13">
      <c r="M444736" s="4"/>
    </row>
    <row r="444737" spans="13:13">
      <c r="M444737" s="4"/>
    </row>
    <row r="444738" spans="13:13">
      <c r="M444738" s="4"/>
    </row>
    <row r="444739" spans="13:13">
      <c r="M444739" s="4"/>
    </row>
    <row r="444740" spans="13:13">
      <c r="M444740" s="4"/>
    </row>
    <row r="444741" spans="13:13">
      <c r="M444741" s="4"/>
    </row>
    <row r="444742" spans="13:13">
      <c r="M444742" s="4"/>
    </row>
    <row r="444743" spans="13:13">
      <c r="M444743" s="4"/>
    </row>
    <row r="444744" spans="13:13">
      <c r="M444744" s="4"/>
    </row>
    <row r="444745" spans="13:13">
      <c r="M444745" s="4"/>
    </row>
    <row r="444746" spans="13:13">
      <c r="M444746" s="4"/>
    </row>
    <row r="444747" spans="13:13">
      <c r="M444747" s="4"/>
    </row>
    <row r="444748" spans="13:13">
      <c r="M444748" s="4"/>
    </row>
    <row r="444749" spans="13:13">
      <c r="M444749" s="4"/>
    </row>
    <row r="444750" spans="13:13">
      <c r="M444750" s="4"/>
    </row>
    <row r="444751" spans="13:13">
      <c r="M444751" s="4"/>
    </row>
    <row r="444752" spans="13:13">
      <c r="M444752" s="4"/>
    </row>
    <row r="444753" spans="13:13">
      <c r="M444753" s="4"/>
    </row>
    <row r="444754" spans="13:13">
      <c r="M444754" s="4"/>
    </row>
    <row r="444755" spans="13:13">
      <c r="M444755" s="4"/>
    </row>
    <row r="444756" spans="13:13">
      <c r="M444756" s="4"/>
    </row>
    <row r="444757" spans="13:13">
      <c r="M444757" s="4"/>
    </row>
    <row r="444758" spans="13:13">
      <c r="M444758" s="4"/>
    </row>
    <row r="444759" spans="13:13">
      <c r="M444759" s="4"/>
    </row>
    <row r="444760" spans="13:13">
      <c r="M444760" s="4"/>
    </row>
    <row r="444761" spans="13:13">
      <c r="M444761" s="4"/>
    </row>
    <row r="444762" spans="13:13">
      <c r="M444762" s="4"/>
    </row>
    <row r="444763" spans="13:13">
      <c r="M444763" s="4"/>
    </row>
    <row r="444764" spans="13:13">
      <c r="M444764" s="4"/>
    </row>
    <row r="444765" spans="13:13">
      <c r="M444765" s="4"/>
    </row>
    <row r="444766" spans="13:13">
      <c r="M444766" s="4"/>
    </row>
    <row r="444767" spans="13:13">
      <c r="M444767" s="4"/>
    </row>
    <row r="444768" spans="13:13">
      <c r="M444768" s="4"/>
    </row>
    <row r="444769" spans="13:13">
      <c r="M444769" s="4"/>
    </row>
    <row r="444770" spans="13:13">
      <c r="M444770" s="4"/>
    </row>
    <row r="444771" spans="13:13">
      <c r="M444771" s="4"/>
    </row>
    <row r="444772" spans="13:13">
      <c r="M444772" s="4"/>
    </row>
    <row r="444773" spans="13:13">
      <c r="M444773" s="4"/>
    </row>
    <row r="444774" spans="13:13">
      <c r="M444774" s="4"/>
    </row>
    <row r="444775" spans="13:13">
      <c r="M444775" s="4"/>
    </row>
    <row r="444776" spans="13:13">
      <c r="M444776" s="4"/>
    </row>
    <row r="444777" spans="13:13">
      <c r="M444777" s="4"/>
    </row>
    <row r="444778" spans="13:13">
      <c r="M444778" s="4"/>
    </row>
    <row r="444779" spans="13:13">
      <c r="M444779" s="4"/>
    </row>
    <row r="444780" spans="13:13">
      <c r="M444780" s="4"/>
    </row>
    <row r="444781" spans="13:13">
      <c r="M444781" s="4"/>
    </row>
    <row r="444782" spans="13:13">
      <c r="M444782" s="4"/>
    </row>
    <row r="444783" spans="13:13">
      <c r="M444783" s="4"/>
    </row>
    <row r="444784" spans="13:13">
      <c r="M444784" s="4"/>
    </row>
    <row r="444785" spans="13:13">
      <c r="M444785" s="4"/>
    </row>
    <row r="444786" spans="13:13">
      <c r="M444786" s="4"/>
    </row>
    <row r="444787" spans="13:13">
      <c r="M444787" s="4"/>
    </row>
    <row r="444788" spans="13:13">
      <c r="M444788" s="4"/>
    </row>
    <row r="444789" spans="13:13">
      <c r="M444789" s="4"/>
    </row>
    <row r="444790" spans="13:13">
      <c r="M444790" s="4"/>
    </row>
    <row r="444791" spans="13:13">
      <c r="M444791" s="4"/>
    </row>
    <row r="444792" spans="13:13">
      <c r="M444792" s="4"/>
    </row>
    <row r="444793" spans="13:13">
      <c r="M444793" s="4"/>
    </row>
    <row r="444794" spans="13:13">
      <c r="M444794" s="4"/>
    </row>
    <row r="444795" spans="13:13">
      <c r="M444795" s="4"/>
    </row>
    <row r="444796" spans="13:13">
      <c r="M444796" s="4"/>
    </row>
    <row r="444797" spans="13:13">
      <c r="M444797" s="4"/>
    </row>
    <row r="444798" spans="13:13">
      <c r="M444798" s="4"/>
    </row>
    <row r="444799" spans="13:13">
      <c r="M444799" s="4"/>
    </row>
    <row r="444800" spans="13:13">
      <c r="M444800" s="4"/>
    </row>
    <row r="444801" spans="13:13">
      <c r="M444801" s="4"/>
    </row>
    <row r="444802" spans="13:13">
      <c r="M444802" s="4"/>
    </row>
    <row r="444803" spans="13:13">
      <c r="M444803" s="4"/>
    </row>
    <row r="444804" spans="13:13">
      <c r="M444804" s="4"/>
    </row>
    <row r="444805" spans="13:13">
      <c r="M444805" s="4"/>
    </row>
    <row r="444806" spans="13:13">
      <c r="M444806" s="4"/>
    </row>
    <row r="444807" spans="13:13">
      <c r="M444807" s="4"/>
    </row>
    <row r="444808" spans="13:13">
      <c r="M444808" s="4"/>
    </row>
    <row r="444809" spans="13:13">
      <c r="M444809" s="4"/>
    </row>
    <row r="444810" spans="13:13">
      <c r="M444810" s="4"/>
    </row>
    <row r="444811" spans="13:13">
      <c r="M444811" s="4"/>
    </row>
    <row r="444812" spans="13:13">
      <c r="M444812" s="4"/>
    </row>
    <row r="444813" spans="13:13">
      <c r="M444813" s="4"/>
    </row>
    <row r="444814" spans="13:13">
      <c r="M444814" s="4"/>
    </row>
    <row r="444815" spans="13:13">
      <c r="M444815" s="4"/>
    </row>
    <row r="444816" spans="13:13">
      <c r="M444816" s="4"/>
    </row>
    <row r="444817" spans="13:13">
      <c r="M444817" s="4"/>
    </row>
    <row r="444818" spans="13:13">
      <c r="M444818" s="4"/>
    </row>
    <row r="444819" spans="13:13">
      <c r="M444819" s="4"/>
    </row>
    <row r="444820" spans="13:13">
      <c r="M444820" s="4"/>
    </row>
    <row r="444821" spans="13:13">
      <c r="M444821" s="4"/>
    </row>
    <row r="444822" spans="13:13">
      <c r="M444822" s="4"/>
    </row>
    <row r="444823" spans="13:13">
      <c r="M444823" s="4"/>
    </row>
    <row r="444824" spans="13:13">
      <c r="M444824" s="4"/>
    </row>
    <row r="444825" spans="13:13">
      <c r="M444825" s="4"/>
    </row>
    <row r="444826" spans="13:13">
      <c r="M444826" s="4"/>
    </row>
    <row r="444827" spans="13:13">
      <c r="M444827" s="4"/>
    </row>
    <row r="444828" spans="13:13">
      <c r="M444828" s="4"/>
    </row>
    <row r="444829" spans="13:13">
      <c r="M444829" s="4"/>
    </row>
    <row r="444830" spans="13:13">
      <c r="M444830" s="4"/>
    </row>
    <row r="444831" spans="13:13">
      <c r="M444831" s="4"/>
    </row>
    <row r="444832" spans="13:13">
      <c r="M444832" s="4"/>
    </row>
    <row r="444833" spans="13:13">
      <c r="M444833" s="4"/>
    </row>
    <row r="444834" spans="13:13">
      <c r="M444834" s="4"/>
    </row>
    <row r="444835" spans="13:13">
      <c r="M444835" s="4"/>
    </row>
    <row r="444836" spans="13:13">
      <c r="M444836" s="4"/>
    </row>
    <row r="444837" spans="13:13">
      <c r="M444837" s="4"/>
    </row>
    <row r="444838" spans="13:13">
      <c r="M444838" s="4"/>
    </row>
    <row r="444839" spans="13:13">
      <c r="M444839" s="4"/>
    </row>
    <row r="444840" spans="13:13">
      <c r="M444840" s="4"/>
    </row>
    <row r="444841" spans="13:13">
      <c r="M444841" s="4"/>
    </row>
    <row r="444842" spans="13:13">
      <c r="M444842" s="4"/>
    </row>
    <row r="444843" spans="13:13">
      <c r="M444843" s="4"/>
    </row>
    <row r="444844" spans="13:13">
      <c r="M444844" s="4"/>
    </row>
    <row r="444845" spans="13:13">
      <c r="M444845" s="4"/>
    </row>
    <row r="444846" spans="13:13">
      <c r="M444846" s="4"/>
    </row>
    <row r="444847" spans="13:13">
      <c r="M444847" s="4"/>
    </row>
    <row r="444848" spans="13:13">
      <c r="M444848" s="4"/>
    </row>
    <row r="444849" spans="13:13">
      <c r="M444849" s="4"/>
    </row>
    <row r="444850" spans="13:13">
      <c r="M444850" s="4"/>
    </row>
    <row r="444851" spans="13:13">
      <c r="M444851" s="4"/>
    </row>
    <row r="444852" spans="13:13">
      <c r="M444852" s="4"/>
    </row>
    <row r="444853" spans="13:13">
      <c r="M444853" s="4"/>
    </row>
    <row r="444854" spans="13:13">
      <c r="M444854" s="4"/>
    </row>
    <row r="444855" spans="13:13">
      <c r="M444855" s="4"/>
    </row>
    <row r="444856" spans="13:13">
      <c r="M444856" s="4"/>
    </row>
    <row r="444857" spans="13:13">
      <c r="M444857" s="4"/>
    </row>
    <row r="444858" spans="13:13">
      <c r="M444858" s="4"/>
    </row>
    <row r="444859" spans="13:13">
      <c r="M444859" s="4"/>
    </row>
    <row r="444860" spans="13:13">
      <c r="M444860" s="4"/>
    </row>
    <row r="444861" spans="13:13">
      <c r="M444861" s="4"/>
    </row>
    <row r="444862" spans="13:13">
      <c r="M444862" s="4"/>
    </row>
    <row r="444863" spans="13:13">
      <c r="M444863" s="4"/>
    </row>
    <row r="444864" spans="13:13">
      <c r="M444864" s="4"/>
    </row>
    <row r="444865" spans="13:13">
      <c r="M444865" s="4"/>
    </row>
    <row r="444866" spans="13:13">
      <c r="M444866" s="4"/>
    </row>
    <row r="444867" spans="13:13">
      <c r="M444867" s="4"/>
    </row>
    <row r="444868" spans="13:13">
      <c r="M444868" s="4"/>
    </row>
    <row r="444869" spans="13:13">
      <c r="M444869" s="4"/>
    </row>
    <row r="444870" spans="13:13">
      <c r="M444870" s="4"/>
    </row>
    <row r="444871" spans="13:13">
      <c r="M444871" s="4"/>
    </row>
    <row r="444872" spans="13:13">
      <c r="M444872" s="4"/>
    </row>
    <row r="444873" spans="13:13">
      <c r="M444873" s="4"/>
    </row>
    <row r="444874" spans="13:13">
      <c r="M444874" s="4"/>
    </row>
    <row r="444875" spans="13:13">
      <c r="M444875" s="4"/>
    </row>
    <row r="444876" spans="13:13">
      <c r="M444876" s="4"/>
    </row>
    <row r="444877" spans="13:13">
      <c r="M444877" s="4"/>
    </row>
    <row r="444878" spans="13:13">
      <c r="M444878" s="4"/>
    </row>
    <row r="444879" spans="13:13">
      <c r="M444879" s="4"/>
    </row>
    <row r="444880" spans="13:13">
      <c r="M444880" s="4"/>
    </row>
    <row r="444881" spans="13:13">
      <c r="M444881" s="4"/>
    </row>
    <row r="444882" spans="13:13">
      <c r="M444882" s="4"/>
    </row>
    <row r="444883" spans="13:13">
      <c r="M444883" s="4"/>
    </row>
    <row r="444884" spans="13:13">
      <c r="M444884" s="4"/>
    </row>
    <row r="444885" spans="13:13">
      <c r="M444885" s="4"/>
    </row>
    <row r="444886" spans="13:13">
      <c r="M444886" s="4"/>
    </row>
    <row r="444887" spans="13:13">
      <c r="M444887" s="4"/>
    </row>
    <row r="444888" spans="13:13">
      <c r="M444888" s="4"/>
    </row>
    <row r="444889" spans="13:13">
      <c r="M444889" s="4"/>
    </row>
    <row r="444890" spans="13:13">
      <c r="M444890" s="4"/>
    </row>
    <row r="444891" spans="13:13">
      <c r="M444891" s="4"/>
    </row>
    <row r="444892" spans="13:13">
      <c r="M444892" s="4"/>
    </row>
    <row r="444893" spans="13:13">
      <c r="M444893" s="4"/>
    </row>
    <row r="444894" spans="13:13">
      <c r="M444894" s="4"/>
    </row>
    <row r="444895" spans="13:13">
      <c r="M444895" s="4"/>
    </row>
    <row r="444896" spans="13:13">
      <c r="M444896" s="4"/>
    </row>
    <row r="444897" spans="13:13">
      <c r="M444897" s="4"/>
    </row>
    <row r="444898" spans="13:13">
      <c r="M444898" s="4"/>
    </row>
    <row r="444899" spans="13:13">
      <c r="M444899" s="4"/>
    </row>
    <row r="444900" spans="13:13">
      <c r="M444900" s="4"/>
    </row>
    <row r="444901" spans="13:13">
      <c r="M444901" s="4"/>
    </row>
    <row r="444902" spans="13:13">
      <c r="M444902" s="4"/>
    </row>
    <row r="444903" spans="13:13">
      <c r="M444903" s="4"/>
    </row>
    <row r="444904" spans="13:13">
      <c r="M444904" s="4"/>
    </row>
    <row r="444905" spans="13:13">
      <c r="M444905" s="4"/>
    </row>
    <row r="444906" spans="13:13">
      <c r="M444906" s="4"/>
    </row>
    <row r="444907" spans="13:13">
      <c r="M444907" s="4"/>
    </row>
    <row r="444908" spans="13:13">
      <c r="M444908" s="4"/>
    </row>
    <row r="444909" spans="13:13">
      <c r="M444909" s="4"/>
    </row>
    <row r="444910" spans="13:13">
      <c r="M444910" s="4"/>
    </row>
    <row r="444911" spans="13:13">
      <c r="M444911" s="4"/>
    </row>
    <row r="444912" spans="13:13">
      <c r="M444912" s="4"/>
    </row>
    <row r="444913" spans="13:13">
      <c r="M444913" s="4"/>
    </row>
    <row r="444914" spans="13:13">
      <c r="M444914" s="4"/>
    </row>
    <row r="444915" spans="13:13">
      <c r="M444915" s="4"/>
    </row>
    <row r="444916" spans="13:13">
      <c r="M444916" s="4"/>
    </row>
    <row r="444917" spans="13:13">
      <c r="M444917" s="4"/>
    </row>
    <row r="444918" spans="13:13">
      <c r="M444918" s="4"/>
    </row>
    <row r="444919" spans="13:13">
      <c r="M444919" s="4"/>
    </row>
    <row r="444920" spans="13:13">
      <c r="M444920" s="4"/>
    </row>
    <row r="444921" spans="13:13">
      <c r="M444921" s="4"/>
    </row>
    <row r="444922" spans="13:13">
      <c r="M444922" s="4"/>
    </row>
    <row r="444923" spans="13:13">
      <c r="M444923" s="4"/>
    </row>
    <row r="444924" spans="13:13">
      <c r="M444924" s="4"/>
    </row>
    <row r="444925" spans="13:13">
      <c r="M444925" s="4"/>
    </row>
    <row r="444926" spans="13:13">
      <c r="M444926" s="4"/>
    </row>
    <row r="444927" spans="13:13">
      <c r="M444927" s="4"/>
    </row>
    <row r="444928" spans="13:13">
      <c r="M444928" s="4"/>
    </row>
    <row r="444929" spans="13:13">
      <c r="M444929" s="4"/>
    </row>
    <row r="444930" spans="13:13">
      <c r="M444930" s="4"/>
    </row>
    <row r="444931" spans="13:13">
      <c r="M444931" s="4"/>
    </row>
    <row r="444932" spans="13:13">
      <c r="M444932" s="4"/>
    </row>
    <row r="444933" spans="13:13">
      <c r="M444933" s="4"/>
    </row>
    <row r="444934" spans="13:13">
      <c r="M444934" s="4"/>
    </row>
    <row r="444935" spans="13:13">
      <c r="M444935" s="4"/>
    </row>
    <row r="444936" spans="13:13">
      <c r="M444936" s="4"/>
    </row>
    <row r="444937" spans="13:13">
      <c r="M444937" s="4"/>
    </row>
    <row r="444938" spans="13:13">
      <c r="M444938" s="4"/>
    </row>
    <row r="444939" spans="13:13">
      <c r="M444939" s="4"/>
    </row>
    <row r="444940" spans="13:13">
      <c r="M444940" s="4"/>
    </row>
    <row r="444941" spans="13:13">
      <c r="M444941" s="4"/>
    </row>
    <row r="444942" spans="13:13">
      <c r="M444942" s="4"/>
    </row>
    <row r="444943" spans="13:13">
      <c r="M444943" s="4"/>
    </row>
    <row r="444944" spans="13:13">
      <c r="M444944" s="4"/>
    </row>
    <row r="444945" spans="13:13">
      <c r="M444945" s="4"/>
    </row>
    <row r="444946" spans="13:13">
      <c r="M444946" s="4"/>
    </row>
    <row r="444947" spans="13:13">
      <c r="M444947" s="4"/>
    </row>
    <row r="444948" spans="13:13">
      <c r="M444948" s="4"/>
    </row>
    <row r="444949" spans="13:13">
      <c r="M444949" s="4"/>
    </row>
    <row r="444950" spans="13:13">
      <c r="M444950" s="4"/>
    </row>
    <row r="444951" spans="13:13">
      <c r="M444951" s="4"/>
    </row>
    <row r="444952" spans="13:13">
      <c r="M444952" s="4"/>
    </row>
    <row r="444953" spans="13:13">
      <c r="M444953" s="4"/>
    </row>
    <row r="444954" spans="13:13">
      <c r="M444954" s="4"/>
    </row>
    <row r="444955" spans="13:13">
      <c r="M444955" s="4"/>
    </row>
    <row r="444956" spans="13:13">
      <c r="M444956" s="4"/>
    </row>
    <row r="444957" spans="13:13">
      <c r="M444957" s="4"/>
    </row>
    <row r="444958" spans="13:13">
      <c r="M444958" s="4"/>
    </row>
    <row r="444959" spans="13:13">
      <c r="M444959" s="4"/>
    </row>
    <row r="444960" spans="13:13">
      <c r="M444960" s="4"/>
    </row>
    <row r="444961" spans="13:13">
      <c r="M444961" s="4"/>
    </row>
    <row r="444962" spans="13:13">
      <c r="M444962" s="4"/>
    </row>
    <row r="444963" spans="13:13">
      <c r="M444963" s="4"/>
    </row>
    <row r="444964" spans="13:13">
      <c r="M444964" s="4"/>
    </row>
    <row r="444965" spans="13:13">
      <c r="M444965" s="4"/>
    </row>
    <row r="444966" spans="13:13">
      <c r="M444966" s="4"/>
    </row>
    <row r="444967" spans="13:13">
      <c r="M444967" s="4"/>
    </row>
    <row r="444968" spans="13:13">
      <c r="M444968" s="4"/>
    </row>
    <row r="444969" spans="13:13">
      <c r="M444969" s="4"/>
    </row>
    <row r="444970" spans="13:13">
      <c r="M444970" s="4"/>
    </row>
    <row r="444971" spans="13:13">
      <c r="M444971" s="4"/>
    </row>
    <row r="444972" spans="13:13">
      <c r="M444972" s="4"/>
    </row>
    <row r="444973" spans="13:13">
      <c r="M444973" s="4"/>
    </row>
    <row r="444974" spans="13:13">
      <c r="M444974" s="4"/>
    </row>
    <row r="444975" spans="13:13">
      <c r="M444975" s="4"/>
    </row>
    <row r="444976" spans="13:13">
      <c r="M444976" s="4"/>
    </row>
    <row r="444977" spans="13:13">
      <c r="M444977" s="4"/>
    </row>
    <row r="444978" spans="13:13">
      <c r="M444978" s="4"/>
    </row>
    <row r="444979" spans="13:13">
      <c r="M444979" s="4"/>
    </row>
    <row r="444980" spans="13:13">
      <c r="M444980" s="4"/>
    </row>
    <row r="444981" spans="13:13">
      <c r="M444981" s="4"/>
    </row>
    <row r="444982" spans="13:13">
      <c r="M444982" s="4"/>
    </row>
    <row r="444983" spans="13:13">
      <c r="M444983" s="4"/>
    </row>
    <row r="444984" spans="13:13">
      <c r="M444984" s="4"/>
    </row>
    <row r="444985" spans="13:13">
      <c r="M444985" s="4"/>
    </row>
    <row r="444986" spans="13:13">
      <c r="M444986" s="4"/>
    </row>
    <row r="444987" spans="13:13">
      <c r="M444987" s="4"/>
    </row>
    <row r="444988" spans="13:13">
      <c r="M444988" s="4"/>
    </row>
    <row r="444989" spans="13:13">
      <c r="M444989" s="4"/>
    </row>
    <row r="444990" spans="13:13">
      <c r="M444990" s="4"/>
    </row>
    <row r="444991" spans="13:13">
      <c r="M444991" s="4"/>
    </row>
    <row r="444992" spans="13:13">
      <c r="M444992" s="4"/>
    </row>
    <row r="444993" spans="13:13">
      <c r="M444993" s="4"/>
    </row>
    <row r="444994" spans="13:13">
      <c r="M444994" s="4"/>
    </row>
    <row r="444995" spans="13:13">
      <c r="M444995" s="4"/>
    </row>
    <row r="444996" spans="13:13">
      <c r="M444996" s="4"/>
    </row>
    <row r="444997" spans="13:13">
      <c r="M444997" s="4"/>
    </row>
    <row r="444998" spans="13:13">
      <c r="M444998" s="4"/>
    </row>
    <row r="444999" spans="13:13">
      <c r="M444999" s="4"/>
    </row>
    <row r="445000" spans="13:13">
      <c r="M445000" s="4"/>
    </row>
    <row r="445001" spans="13:13">
      <c r="M445001" s="4"/>
    </row>
    <row r="445002" spans="13:13">
      <c r="M445002" s="4"/>
    </row>
    <row r="445003" spans="13:13">
      <c r="M445003" s="4"/>
    </row>
    <row r="445004" spans="13:13">
      <c r="M445004" s="4"/>
    </row>
    <row r="445005" spans="13:13">
      <c r="M445005" s="4"/>
    </row>
    <row r="445006" spans="13:13">
      <c r="M445006" s="4"/>
    </row>
    <row r="445007" spans="13:13">
      <c r="M445007" s="4"/>
    </row>
    <row r="445008" spans="13:13">
      <c r="M445008" s="4"/>
    </row>
    <row r="445009" spans="13:13">
      <c r="M445009" s="4"/>
    </row>
    <row r="445010" spans="13:13">
      <c r="M445010" s="4"/>
    </row>
    <row r="445011" spans="13:13">
      <c r="M445011" s="4"/>
    </row>
    <row r="445012" spans="13:13">
      <c r="M445012" s="4"/>
    </row>
    <row r="445013" spans="13:13">
      <c r="M445013" s="4"/>
    </row>
    <row r="445014" spans="13:13">
      <c r="M445014" s="4"/>
    </row>
    <row r="445015" spans="13:13">
      <c r="M445015" s="4"/>
    </row>
    <row r="445016" spans="13:13">
      <c r="M445016" s="4"/>
    </row>
    <row r="445017" spans="13:13">
      <c r="M445017" s="4"/>
    </row>
    <row r="445018" spans="13:13">
      <c r="M445018" s="4"/>
    </row>
    <row r="445019" spans="13:13">
      <c r="M445019" s="4"/>
    </row>
    <row r="445020" spans="13:13">
      <c r="M445020" s="4"/>
    </row>
    <row r="445021" spans="13:13">
      <c r="M445021" s="4"/>
    </row>
    <row r="445022" spans="13:13">
      <c r="M445022" s="4"/>
    </row>
    <row r="445023" spans="13:13">
      <c r="M445023" s="4"/>
    </row>
    <row r="445024" spans="13:13">
      <c r="M445024" s="4"/>
    </row>
    <row r="445025" spans="13:13">
      <c r="M445025" s="4"/>
    </row>
    <row r="445026" spans="13:13">
      <c r="M445026" s="4"/>
    </row>
    <row r="445027" spans="13:13">
      <c r="M445027" s="4"/>
    </row>
    <row r="445028" spans="13:13">
      <c r="M445028" s="4"/>
    </row>
    <row r="445029" spans="13:13">
      <c r="M445029" s="4"/>
    </row>
    <row r="445030" spans="13:13">
      <c r="M445030" s="4"/>
    </row>
    <row r="445031" spans="13:13">
      <c r="M445031" s="4"/>
    </row>
    <row r="445032" spans="13:13">
      <c r="M445032" s="4"/>
    </row>
    <row r="445033" spans="13:13">
      <c r="M445033" s="4"/>
    </row>
    <row r="445034" spans="13:13">
      <c r="M445034" s="4"/>
    </row>
    <row r="445035" spans="13:13">
      <c r="M445035" s="4"/>
    </row>
    <row r="445036" spans="13:13">
      <c r="M445036" s="4"/>
    </row>
    <row r="445037" spans="13:13">
      <c r="M445037" s="4"/>
    </row>
    <row r="445038" spans="13:13">
      <c r="M445038" s="4"/>
    </row>
    <row r="445039" spans="13:13">
      <c r="M445039" s="4"/>
    </row>
    <row r="445040" spans="13:13">
      <c r="M445040" s="4"/>
    </row>
    <row r="445041" spans="13:13">
      <c r="M445041" s="4"/>
    </row>
    <row r="445042" spans="13:13">
      <c r="M445042" s="4"/>
    </row>
    <row r="445043" spans="13:13">
      <c r="M445043" s="4"/>
    </row>
    <row r="445044" spans="13:13">
      <c r="M445044" s="4"/>
    </row>
    <row r="445045" spans="13:13">
      <c r="M445045" s="4"/>
    </row>
    <row r="445046" spans="13:13">
      <c r="M445046" s="4"/>
    </row>
    <row r="445047" spans="13:13">
      <c r="M445047" s="4"/>
    </row>
    <row r="445048" spans="13:13">
      <c r="M445048" s="4"/>
    </row>
    <row r="445049" spans="13:13">
      <c r="M445049" s="4"/>
    </row>
    <row r="445050" spans="13:13">
      <c r="M445050" s="4"/>
    </row>
    <row r="445051" spans="13:13">
      <c r="M445051" s="4"/>
    </row>
    <row r="445052" spans="13:13">
      <c r="M445052" s="4"/>
    </row>
    <row r="445053" spans="13:13">
      <c r="M445053" s="4"/>
    </row>
    <row r="445054" spans="13:13">
      <c r="M445054" s="4"/>
    </row>
    <row r="445055" spans="13:13">
      <c r="M445055" s="4"/>
    </row>
    <row r="445056" spans="13:13">
      <c r="M445056" s="4"/>
    </row>
    <row r="445057" spans="13:13">
      <c r="M445057" s="4"/>
    </row>
    <row r="445058" spans="13:13">
      <c r="M445058" s="4"/>
    </row>
    <row r="445059" spans="13:13">
      <c r="M445059" s="4"/>
    </row>
    <row r="445060" spans="13:13">
      <c r="M445060" s="4"/>
    </row>
    <row r="445061" spans="13:13">
      <c r="M445061" s="4"/>
    </row>
    <row r="445062" spans="13:13">
      <c r="M445062" s="4"/>
    </row>
    <row r="445063" spans="13:13">
      <c r="M445063" s="4"/>
    </row>
    <row r="445064" spans="13:13">
      <c r="M445064" s="4"/>
    </row>
    <row r="445065" spans="13:13">
      <c r="M445065" s="4"/>
    </row>
    <row r="445066" spans="13:13">
      <c r="M445066" s="4"/>
    </row>
    <row r="445067" spans="13:13">
      <c r="M445067" s="4"/>
    </row>
    <row r="445068" spans="13:13">
      <c r="M445068" s="4"/>
    </row>
    <row r="445069" spans="13:13">
      <c r="M445069" s="4"/>
    </row>
    <row r="445070" spans="13:13">
      <c r="M445070" s="4"/>
    </row>
    <row r="445071" spans="13:13">
      <c r="M445071" s="4"/>
    </row>
    <row r="445072" spans="13:13">
      <c r="M445072" s="4"/>
    </row>
    <row r="445073" spans="13:13">
      <c r="M445073" s="4"/>
    </row>
    <row r="445074" spans="13:13">
      <c r="M445074" s="4"/>
    </row>
    <row r="445075" spans="13:13">
      <c r="M445075" s="4"/>
    </row>
    <row r="445076" spans="13:13">
      <c r="M445076" s="4"/>
    </row>
    <row r="445077" spans="13:13">
      <c r="M445077" s="4"/>
    </row>
    <row r="445078" spans="13:13">
      <c r="M445078" s="4"/>
    </row>
    <row r="445079" spans="13:13">
      <c r="M445079" s="4"/>
    </row>
    <row r="445080" spans="13:13">
      <c r="M445080" s="4"/>
    </row>
    <row r="445081" spans="13:13">
      <c r="M445081" s="4"/>
    </row>
    <row r="445082" spans="13:13">
      <c r="M445082" s="4"/>
    </row>
    <row r="445083" spans="13:13">
      <c r="M445083" s="4"/>
    </row>
    <row r="445084" spans="13:13">
      <c r="M445084" s="4"/>
    </row>
    <row r="445085" spans="13:13">
      <c r="M445085" s="4"/>
    </row>
    <row r="445086" spans="13:13">
      <c r="M445086" s="4"/>
    </row>
    <row r="445087" spans="13:13">
      <c r="M445087" s="4"/>
    </row>
    <row r="445088" spans="13:13">
      <c r="M445088" s="4"/>
    </row>
    <row r="445089" spans="13:13">
      <c r="M445089" s="4"/>
    </row>
    <row r="445090" spans="13:13">
      <c r="M445090" s="4"/>
    </row>
    <row r="445091" spans="13:13">
      <c r="M445091" s="4"/>
    </row>
    <row r="445092" spans="13:13">
      <c r="M445092" s="4"/>
    </row>
    <row r="445093" spans="13:13">
      <c r="M445093" s="4"/>
    </row>
    <row r="445094" spans="13:13">
      <c r="M445094" s="4"/>
    </row>
    <row r="445095" spans="13:13">
      <c r="M445095" s="4"/>
    </row>
    <row r="445096" spans="13:13">
      <c r="M445096" s="4"/>
    </row>
    <row r="445097" spans="13:13">
      <c r="M445097" s="4"/>
    </row>
    <row r="445098" spans="13:13">
      <c r="M445098" s="4"/>
    </row>
    <row r="445099" spans="13:13">
      <c r="M445099" s="4"/>
    </row>
    <row r="445100" spans="13:13">
      <c r="M445100" s="4"/>
    </row>
    <row r="445101" spans="13:13">
      <c r="M445101" s="4"/>
    </row>
    <row r="445102" spans="13:13">
      <c r="M445102" s="4"/>
    </row>
    <row r="445103" spans="13:13">
      <c r="M445103" s="4"/>
    </row>
    <row r="445104" spans="13:13">
      <c r="M445104" s="4"/>
    </row>
    <row r="445105" spans="13:13">
      <c r="M445105" s="4"/>
    </row>
    <row r="445106" spans="13:13">
      <c r="M445106" s="4"/>
    </row>
    <row r="445107" spans="13:13">
      <c r="M445107" s="4"/>
    </row>
    <row r="445108" spans="13:13">
      <c r="M445108" s="4"/>
    </row>
    <row r="445109" spans="13:13">
      <c r="M445109" s="4"/>
    </row>
    <row r="445110" spans="13:13">
      <c r="M445110" s="4"/>
    </row>
    <row r="445111" spans="13:13">
      <c r="M445111" s="4"/>
    </row>
    <row r="445112" spans="13:13">
      <c r="M445112" s="4"/>
    </row>
    <row r="445113" spans="13:13">
      <c r="M445113" s="4"/>
    </row>
    <row r="445114" spans="13:13">
      <c r="M445114" s="4"/>
    </row>
    <row r="445115" spans="13:13">
      <c r="M445115" s="4"/>
    </row>
    <row r="445116" spans="13:13">
      <c r="M445116" s="4"/>
    </row>
    <row r="445117" spans="13:13">
      <c r="M445117" s="4"/>
    </row>
    <row r="445118" spans="13:13">
      <c r="M445118" s="4"/>
    </row>
    <row r="445119" spans="13:13">
      <c r="M445119" s="4"/>
    </row>
    <row r="445120" spans="13:13">
      <c r="M445120" s="4"/>
    </row>
    <row r="445121" spans="13:13">
      <c r="M445121" s="4"/>
    </row>
    <row r="445122" spans="13:13">
      <c r="M445122" s="4"/>
    </row>
    <row r="445123" spans="13:13">
      <c r="M445123" s="4"/>
    </row>
    <row r="445124" spans="13:13">
      <c r="M445124" s="4"/>
    </row>
    <row r="445125" spans="13:13">
      <c r="M445125" s="4"/>
    </row>
    <row r="445126" spans="13:13">
      <c r="M445126" s="4"/>
    </row>
    <row r="445127" spans="13:13">
      <c r="M445127" s="4"/>
    </row>
    <row r="445128" spans="13:13">
      <c r="M445128" s="4"/>
    </row>
    <row r="445129" spans="13:13">
      <c r="M445129" s="4"/>
    </row>
    <row r="445130" spans="13:13">
      <c r="M445130" s="4"/>
    </row>
    <row r="445131" spans="13:13">
      <c r="M445131" s="4"/>
    </row>
    <row r="445132" spans="13:13">
      <c r="M445132" s="4"/>
    </row>
    <row r="445133" spans="13:13">
      <c r="M445133" s="4"/>
    </row>
    <row r="445134" spans="13:13">
      <c r="M445134" s="4"/>
    </row>
    <row r="445135" spans="13:13">
      <c r="M445135" s="4"/>
    </row>
    <row r="445136" spans="13:13">
      <c r="M445136" s="4"/>
    </row>
    <row r="445137" spans="13:13">
      <c r="M445137" s="4"/>
    </row>
    <row r="445138" spans="13:13">
      <c r="M445138" s="4"/>
    </row>
    <row r="445139" spans="13:13">
      <c r="M445139" s="4"/>
    </row>
    <row r="445140" spans="13:13">
      <c r="M445140" s="4"/>
    </row>
    <row r="445141" spans="13:13">
      <c r="M445141" s="4"/>
    </row>
    <row r="445142" spans="13:13">
      <c r="M445142" s="4"/>
    </row>
    <row r="445143" spans="13:13">
      <c r="M445143" s="4"/>
    </row>
    <row r="445144" spans="13:13">
      <c r="M445144" s="4"/>
    </row>
    <row r="445145" spans="13:13">
      <c r="M445145" s="4"/>
    </row>
    <row r="445146" spans="13:13">
      <c r="M445146" s="4"/>
    </row>
    <row r="445147" spans="13:13">
      <c r="M445147" s="4"/>
    </row>
    <row r="445148" spans="13:13">
      <c r="M445148" s="4"/>
    </row>
    <row r="445149" spans="13:13">
      <c r="M445149" s="4"/>
    </row>
    <row r="445150" spans="13:13">
      <c r="M445150" s="4"/>
    </row>
    <row r="445151" spans="13:13">
      <c r="M445151" s="4"/>
    </row>
    <row r="445152" spans="13:13">
      <c r="M445152" s="4"/>
    </row>
    <row r="445153" spans="13:13">
      <c r="M445153" s="4"/>
    </row>
    <row r="445154" spans="13:13">
      <c r="M445154" s="4"/>
    </row>
    <row r="445155" spans="13:13">
      <c r="M445155" s="4"/>
    </row>
    <row r="445156" spans="13:13">
      <c r="M445156" s="4"/>
    </row>
    <row r="445157" spans="13:13">
      <c r="M445157" s="4"/>
    </row>
    <row r="445158" spans="13:13">
      <c r="M445158" s="4"/>
    </row>
    <row r="445159" spans="13:13">
      <c r="M445159" s="4"/>
    </row>
    <row r="445160" spans="13:13">
      <c r="M445160" s="4"/>
    </row>
    <row r="445161" spans="13:13">
      <c r="M445161" s="4"/>
    </row>
    <row r="445162" spans="13:13">
      <c r="M445162" s="4"/>
    </row>
    <row r="445163" spans="13:13">
      <c r="M445163" s="4"/>
    </row>
    <row r="445164" spans="13:13">
      <c r="M445164" s="4"/>
    </row>
    <row r="445165" spans="13:13">
      <c r="M445165" s="4"/>
    </row>
    <row r="445166" spans="13:13">
      <c r="M445166" s="4"/>
    </row>
    <row r="445167" spans="13:13">
      <c r="M445167" s="4"/>
    </row>
    <row r="445168" spans="13:13">
      <c r="M445168" s="4"/>
    </row>
    <row r="445169" spans="13:13">
      <c r="M445169" s="4"/>
    </row>
    <row r="445170" spans="13:13">
      <c r="M445170" s="4"/>
    </row>
    <row r="445171" spans="13:13">
      <c r="M445171" s="4"/>
    </row>
    <row r="445172" spans="13:13">
      <c r="M445172" s="4"/>
    </row>
    <row r="445173" spans="13:13">
      <c r="M445173" s="4"/>
    </row>
    <row r="445174" spans="13:13">
      <c r="M445174" s="4"/>
    </row>
    <row r="445175" spans="13:13">
      <c r="M445175" s="4"/>
    </row>
    <row r="445176" spans="13:13">
      <c r="M445176" s="4"/>
    </row>
    <row r="445177" spans="13:13">
      <c r="M445177" s="4"/>
    </row>
    <row r="445178" spans="13:13">
      <c r="M445178" s="4"/>
    </row>
    <row r="445179" spans="13:13">
      <c r="M445179" s="4"/>
    </row>
    <row r="445180" spans="13:13">
      <c r="M445180" s="4"/>
    </row>
    <row r="445181" spans="13:13">
      <c r="M445181" s="4"/>
    </row>
    <row r="445182" spans="13:13">
      <c r="M445182" s="4"/>
    </row>
    <row r="445183" spans="13:13">
      <c r="M445183" s="4"/>
    </row>
    <row r="445184" spans="13:13">
      <c r="M445184" s="4"/>
    </row>
    <row r="445185" spans="13:13">
      <c r="M445185" s="4"/>
    </row>
    <row r="445186" spans="13:13">
      <c r="M445186" s="4"/>
    </row>
    <row r="445187" spans="13:13">
      <c r="M445187" s="4"/>
    </row>
    <row r="445188" spans="13:13">
      <c r="M445188" s="4"/>
    </row>
    <row r="445189" spans="13:13">
      <c r="M445189" s="4"/>
    </row>
    <row r="445190" spans="13:13">
      <c r="M445190" s="4"/>
    </row>
    <row r="445191" spans="13:13">
      <c r="M445191" s="4"/>
    </row>
    <row r="445192" spans="13:13">
      <c r="M445192" s="4"/>
    </row>
    <row r="445193" spans="13:13">
      <c r="M445193" s="4"/>
    </row>
    <row r="445194" spans="13:13">
      <c r="M445194" s="4"/>
    </row>
    <row r="445195" spans="13:13">
      <c r="M445195" s="4"/>
    </row>
    <row r="445196" spans="13:13">
      <c r="M445196" s="4"/>
    </row>
    <row r="445197" spans="13:13">
      <c r="M445197" s="4"/>
    </row>
    <row r="445198" spans="13:13">
      <c r="M445198" s="4"/>
    </row>
    <row r="445199" spans="13:13">
      <c r="M445199" s="4"/>
    </row>
    <row r="445200" spans="13:13">
      <c r="M445200" s="4"/>
    </row>
    <row r="445201" spans="13:13">
      <c r="M445201" s="4"/>
    </row>
    <row r="445202" spans="13:13">
      <c r="M445202" s="4"/>
    </row>
    <row r="445203" spans="13:13">
      <c r="M445203" s="4"/>
    </row>
    <row r="445204" spans="13:13">
      <c r="M445204" s="4"/>
    </row>
    <row r="445205" spans="13:13">
      <c r="M445205" s="4"/>
    </row>
    <row r="445206" spans="13:13">
      <c r="M445206" s="4"/>
    </row>
    <row r="445207" spans="13:13">
      <c r="M445207" s="4"/>
    </row>
    <row r="445208" spans="13:13">
      <c r="M445208" s="4"/>
    </row>
    <row r="445209" spans="13:13">
      <c r="M445209" s="4"/>
    </row>
    <row r="445210" spans="13:13">
      <c r="M445210" s="4"/>
    </row>
    <row r="445211" spans="13:13">
      <c r="M445211" s="4"/>
    </row>
    <row r="445212" spans="13:13">
      <c r="M445212" s="4"/>
    </row>
    <row r="445213" spans="13:13">
      <c r="M445213" s="4"/>
    </row>
    <row r="445214" spans="13:13">
      <c r="M445214" s="4"/>
    </row>
    <row r="445215" spans="13:13">
      <c r="M445215" s="4"/>
    </row>
    <row r="445216" spans="13:13">
      <c r="M445216" s="4"/>
    </row>
    <row r="445217" spans="13:13">
      <c r="M445217" s="4"/>
    </row>
    <row r="445218" spans="13:13">
      <c r="M445218" s="4"/>
    </row>
    <row r="445219" spans="13:13">
      <c r="M445219" s="4"/>
    </row>
    <row r="445220" spans="13:13">
      <c r="M445220" s="4"/>
    </row>
    <row r="445221" spans="13:13">
      <c r="M445221" s="4"/>
    </row>
    <row r="445222" spans="13:13">
      <c r="M445222" s="4"/>
    </row>
    <row r="445223" spans="13:13">
      <c r="M445223" s="4"/>
    </row>
    <row r="445224" spans="13:13">
      <c r="M445224" s="4"/>
    </row>
    <row r="445225" spans="13:13">
      <c r="M445225" s="4"/>
    </row>
    <row r="445226" spans="13:13">
      <c r="M445226" s="4"/>
    </row>
    <row r="445227" spans="13:13">
      <c r="M445227" s="4"/>
    </row>
    <row r="445228" spans="13:13">
      <c r="M445228" s="4"/>
    </row>
    <row r="445229" spans="13:13">
      <c r="M445229" s="4"/>
    </row>
    <row r="445230" spans="13:13">
      <c r="M445230" s="4"/>
    </row>
    <row r="445231" spans="13:13">
      <c r="M445231" s="4"/>
    </row>
    <row r="445232" spans="13:13">
      <c r="M445232" s="4"/>
    </row>
    <row r="445233" spans="13:13">
      <c r="M445233" s="4"/>
    </row>
    <row r="445234" spans="13:13">
      <c r="M445234" s="4"/>
    </row>
    <row r="445235" spans="13:13">
      <c r="M445235" s="4"/>
    </row>
    <row r="445236" spans="13:13">
      <c r="M445236" s="4"/>
    </row>
    <row r="445237" spans="13:13">
      <c r="M445237" s="4"/>
    </row>
    <row r="445238" spans="13:13">
      <c r="M445238" s="4"/>
    </row>
    <row r="445239" spans="13:13">
      <c r="M445239" s="4"/>
    </row>
    <row r="445240" spans="13:13">
      <c r="M445240" s="4"/>
    </row>
    <row r="445241" spans="13:13">
      <c r="M445241" s="4"/>
    </row>
    <row r="445242" spans="13:13">
      <c r="M445242" s="4"/>
    </row>
    <row r="445243" spans="13:13">
      <c r="M445243" s="4"/>
    </row>
    <row r="445244" spans="13:13">
      <c r="M445244" s="4"/>
    </row>
    <row r="445245" spans="13:13">
      <c r="M445245" s="4"/>
    </row>
    <row r="445246" spans="13:13">
      <c r="M445246" s="4"/>
    </row>
    <row r="445247" spans="13:13">
      <c r="M445247" s="4"/>
    </row>
    <row r="445248" spans="13:13">
      <c r="M445248" s="4"/>
    </row>
    <row r="445249" spans="13:13">
      <c r="M445249" s="4"/>
    </row>
    <row r="445250" spans="13:13">
      <c r="M445250" s="4"/>
    </row>
    <row r="445251" spans="13:13">
      <c r="M445251" s="4"/>
    </row>
    <row r="445252" spans="13:13">
      <c r="M445252" s="4"/>
    </row>
    <row r="445253" spans="13:13">
      <c r="M445253" s="4"/>
    </row>
    <row r="445254" spans="13:13">
      <c r="M445254" s="4"/>
    </row>
    <row r="445255" spans="13:13">
      <c r="M445255" s="4"/>
    </row>
    <row r="445256" spans="13:13">
      <c r="M445256" s="4"/>
    </row>
    <row r="445257" spans="13:13">
      <c r="M445257" s="4"/>
    </row>
    <row r="445258" spans="13:13">
      <c r="M445258" s="4"/>
    </row>
    <row r="445259" spans="13:13">
      <c r="M445259" s="4"/>
    </row>
    <row r="445260" spans="13:13">
      <c r="M445260" s="4"/>
    </row>
    <row r="445261" spans="13:13">
      <c r="M445261" s="4"/>
    </row>
    <row r="445262" spans="13:13">
      <c r="M445262" s="4"/>
    </row>
    <row r="445263" spans="13:13">
      <c r="M445263" s="4"/>
    </row>
    <row r="445264" spans="13:13">
      <c r="M445264" s="4"/>
    </row>
    <row r="445265" spans="13:13">
      <c r="M445265" s="4"/>
    </row>
    <row r="445266" spans="13:13">
      <c r="M445266" s="4"/>
    </row>
    <row r="445267" spans="13:13">
      <c r="M445267" s="4"/>
    </row>
    <row r="445268" spans="13:13">
      <c r="M445268" s="4"/>
    </row>
    <row r="445269" spans="13:13">
      <c r="M445269" s="4"/>
    </row>
    <row r="445270" spans="13:13">
      <c r="M445270" s="4"/>
    </row>
    <row r="445271" spans="13:13">
      <c r="M445271" s="4"/>
    </row>
    <row r="445272" spans="13:13">
      <c r="M445272" s="4"/>
    </row>
    <row r="445273" spans="13:13">
      <c r="M445273" s="4"/>
    </row>
    <row r="445274" spans="13:13">
      <c r="M445274" s="4"/>
    </row>
    <row r="445275" spans="13:13">
      <c r="M445275" s="4"/>
    </row>
    <row r="445276" spans="13:13">
      <c r="M445276" s="4"/>
    </row>
    <row r="445277" spans="13:13">
      <c r="M445277" s="4"/>
    </row>
    <row r="445278" spans="13:13">
      <c r="M445278" s="4"/>
    </row>
    <row r="445279" spans="13:13">
      <c r="M445279" s="4"/>
    </row>
    <row r="445280" spans="13:13">
      <c r="M445280" s="4"/>
    </row>
    <row r="445281" spans="13:13">
      <c r="M445281" s="4"/>
    </row>
    <row r="445282" spans="13:13">
      <c r="M445282" s="4"/>
    </row>
    <row r="445283" spans="13:13">
      <c r="M445283" s="4"/>
    </row>
    <row r="445284" spans="13:13">
      <c r="M445284" s="4"/>
    </row>
    <row r="445285" spans="13:13">
      <c r="M445285" s="4"/>
    </row>
    <row r="445286" spans="13:13">
      <c r="M445286" s="4"/>
    </row>
    <row r="445287" spans="13:13">
      <c r="M445287" s="4"/>
    </row>
    <row r="445288" spans="13:13">
      <c r="M445288" s="4"/>
    </row>
    <row r="445289" spans="13:13">
      <c r="M445289" s="4"/>
    </row>
    <row r="445290" spans="13:13">
      <c r="M445290" s="4"/>
    </row>
    <row r="445291" spans="13:13">
      <c r="M445291" s="4"/>
    </row>
    <row r="445292" spans="13:13">
      <c r="M445292" s="4"/>
    </row>
    <row r="445293" spans="13:13">
      <c r="M445293" s="4"/>
    </row>
    <row r="445294" spans="13:13">
      <c r="M445294" s="4"/>
    </row>
    <row r="445295" spans="13:13">
      <c r="M445295" s="4"/>
    </row>
    <row r="445296" spans="13:13">
      <c r="M445296" s="4"/>
    </row>
    <row r="445297" spans="13:13">
      <c r="M445297" s="4"/>
    </row>
    <row r="445298" spans="13:13">
      <c r="M445298" s="4"/>
    </row>
    <row r="445299" spans="13:13">
      <c r="M445299" s="4"/>
    </row>
    <row r="445300" spans="13:13">
      <c r="M445300" s="4"/>
    </row>
    <row r="445301" spans="13:13">
      <c r="M445301" s="4"/>
    </row>
    <row r="445302" spans="13:13">
      <c r="M445302" s="4"/>
    </row>
    <row r="445303" spans="13:13">
      <c r="M445303" s="4"/>
    </row>
    <row r="445304" spans="13:13">
      <c r="M445304" s="4"/>
    </row>
    <row r="445305" spans="13:13">
      <c r="M445305" s="4"/>
    </row>
    <row r="445306" spans="13:13">
      <c r="M445306" s="4"/>
    </row>
    <row r="445307" spans="13:13">
      <c r="M445307" s="4"/>
    </row>
    <row r="445308" spans="13:13">
      <c r="M445308" s="4"/>
    </row>
    <row r="445309" spans="13:13">
      <c r="M445309" s="4"/>
    </row>
    <row r="445310" spans="13:13">
      <c r="M445310" s="4"/>
    </row>
    <row r="445311" spans="13:13">
      <c r="M445311" s="4"/>
    </row>
    <row r="445312" spans="13:13">
      <c r="M445312" s="4"/>
    </row>
    <row r="445313" spans="13:13">
      <c r="M445313" s="4"/>
    </row>
    <row r="445314" spans="13:13">
      <c r="M445314" s="4"/>
    </row>
    <row r="445315" spans="13:13">
      <c r="M445315" s="4"/>
    </row>
    <row r="445316" spans="13:13">
      <c r="M445316" s="4"/>
    </row>
    <row r="445317" spans="13:13">
      <c r="M445317" s="4"/>
    </row>
    <row r="445318" spans="13:13">
      <c r="M445318" s="4"/>
    </row>
    <row r="445319" spans="13:13">
      <c r="M445319" s="4"/>
    </row>
    <row r="445320" spans="13:13">
      <c r="M445320" s="4"/>
    </row>
    <row r="445321" spans="13:13">
      <c r="M445321" s="4"/>
    </row>
    <row r="445322" spans="13:13">
      <c r="M445322" s="4"/>
    </row>
    <row r="445323" spans="13:13">
      <c r="M445323" s="4"/>
    </row>
    <row r="445324" spans="13:13">
      <c r="M445324" s="4"/>
    </row>
    <row r="445325" spans="13:13">
      <c r="M445325" s="4"/>
    </row>
    <row r="445326" spans="13:13">
      <c r="M445326" s="4"/>
    </row>
    <row r="445327" spans="13:13">
      <c r="M445327" s="4"/>
    </row>
    <row r="445328" spans="13:13">
      <c r="M445328" s="4"/>
    </row>
    <row r="445329" spans="13:13">
      <c r="M445329" s="4"/>
    </row>
    <row r="445330" spans="13:13">
      <c r="M445330" s="4"/>
    </row>
    <row r="445331" spans="13:13">
      <c r="M445331" s="4"/>
    </row>
    <row r="445332" spans="13:13">
      <c r="M445332" s="4"/>
    </row>
    <row r="445333" spans="13:13">
      <c r="M445333" s="4"/>
    </row>
    <row r="445334" spans="13:13">
      <c r="M445334" s="4"/>
    </row>
    <row r="445335" spans="13:13">
      <c r="M445335" s="4"/>
    </row>
    <row r="445336" spans="13:13">
      <c r="M445336" s="4"/>
    </row>
    <row r="445337" spans="13:13">
      <c r="M445337" s="4"/>
    </row>
    <row r="445338" spans="13:13">
      <c r="M445338" s="4"/>
    </row>
    <row r="445339" spans="13:13">
      <c r="M445339" s="4"/>
    </row>
    <row r="445340" spans="13:13">
      <c r="M445340" s="4"/>
    </row>
    <row r="445341" spans="13:13">
      <c r="M445341" s="4"/>
    </row>
    <row r="445342" spans="13:13">
      <c r="M445342" s="4"/>
    </row>
    <row r="445343" spans="13:13">
      <c r="M445343" s="4"/>
    </row>
    <row r="445344" spans="13:13">
      <c r="M445344" s="4"/>
    </row>
    <row r="445345" spans="13:13">
      <c r="M445345" s="4"/>
    </row>
    <row r="445346" spans="13:13">
      <c r="M445346" s="4"/>
    </row>
    <row r="445347" spans="13:13">
      <c r="M445347" s="4"/>
    </row>
    <row r="445348" spans="13:13">
      <c r="M445348" s="4"/>
    </row>
    <row r="445349" spans="13:13">
      <c r="M445349" s="4"/>
    </row>
    <row r="445350" spans="13:13">
      <c r="M445350" s="4"/>
    </row>
    <row r="445351" spans="13:13">
      <c r="M445351" s="4"/>
    </row>
    <row r="445352" spans="13:13">
      <c r="M445352" s="4"/>
    </row>
    <row r="445353" spans="13:13">
      <c r="M445353" s="4"/>
    </row>
    <row r="445354" spans="13:13">
      <c r="M445354" s="4"/>
    </row>
    <row r="445355" spans="13:13">
      <c r="M445355" s="4"/>
    </row>
    <row r="445356" spans="13:13">
      <c r="M445356" s="4"/>
    </row>
    <row r="445357" spans="13:13">
      <c r="M445357" s="4"/>
    </row>
    <row r="445358" spans="13:13">
      <c r="M445358" s="4"/>
    </row>
    <row r="445359" spans="13:13">
      <c r="M445359" s="4"/>
    </row>
    <row r="445360" spans="13:13">
      <c r="M445360" s="4"/>
    </row>
    <row r="445361" spans="13:13">
      <c r="M445361" s="4"/>
    </row>
    <row r="445362" spans="13:13">
      <c r="M445362" s="4"/>
    </row>
    <row r="445363" spans="13:13">
      <c r="M445363" s="4"/>
    </row>
    <row r="445364" spans="13:13">
      <c r="M445364" s="4"/>
    </row>
    <row r="445365" spans="13:13">
      <c r="M445365" s="4"/>
    </row>
    <row r="445366" spans="13:13">
      <c r="M445366" s="4"/>
    </row>
    <row r="445367" spans="13:13">
      <c r="M445367" s="4"/>
    </row>
    <row r="445368" spans="13:13">
      <c r="M445368" s="4"/>
    </row>
    <row r="445369" spans="13:13">
      <c r="M445369" s="4"/>
    </row>
    <row r="445370" spans="13:13">
      <c r="M445370" s="4"/>
    </row>
    <row r="445371" spans="13:13">
      <c r="M445371" s="4"/>
    </row>
    <row r="445372" spans="13:13">
      <c r="M445372" s="4"/>
    </row>
    <row r="445373" spans="13:13">
      <c r="M445373" s="4"/>
    </row>
    <row r="445374" spans="13:13">
      <c r="M445374" s="4"/>
    </row>
    <row r="445375" spans="13:13">
      <c r="M445375" s="4"/>
    </row>
    <row r="445376" spans="13:13">
      <c r="M445376" s="4"/>
    </row>
    <row r="445377" spans="13:13">
      <c r="M445377" s="4"/>
    </row>
    <row r="445378" spans="13:13">
      <c r="M445378" s="4"/>
    </row>
    <row r="445379" spans="13:13">
      <c r="M445379" s="4"/>
    </row>
    <row r="445380" spans="13:13">
      <c r="M445380" s="4"/>
    </row>
    <row r="445381" spans="13:13">
      <c r="M445381" s="4"/>
    </row>
    <row r="445382" spans="13:13">
      <c r="M445382" s="4"/>
    </row>
    <row r="445383" spans="13:13">
      <c r="M445383" s="4"/>
    </row>
    <row r="445384" spans="13:13">
      <c r="M445384" s="4"/>
    </row>
    <row r="445385" spans="13:13">
      <c r="M445385" s="4"/>
    </row>
    <row r="445386" spans="13:13">
      <c r="M445386" s="4"/>
    </row>
    <row r="445387" spans="13:13">
      <c r="M445387" s="4"/>
    </row>
    <row r="445388" spans="13:13">
      <c r="M445388" s="4"/>
    </row>
    <row r="445389" spans="13:13">
      <c r="M445389" s="4"/>
    </row>
    <row r="445390" spans="13:13">
      <c r="M445390" s="4"/>
    </row>
    <row r="445391" spans="13:13">
      <c r="M445391" s="4"/>
    </row>
    <row r="445392" spans="13:13">
      <c r="M445392" s="4"/>
    </row>
    <row r="445393" spans="13:13">
      <c r="M445393" s="4"/>
    </row>
    <row r="445394" spans="13:13">
      <c r="M445394" s="4"/>
    </row>
    <row r="445395" spans="13:13">
      <c r="M445395" s="4"/>
    </row>
    <row r="445396" spans="13:13">
      <c r="M445396" s="4"/>
    </row>
    <row r="445397" spans="13:13">
      <c r="M445397" s="4"/>
    </row>
    <row r="445398" spans="13:13">
      <c r="M445398" s="4"/>
    </row>
    <row r="445399" spans="13:13">
      <c r="M445399" s="4"/>
    </row>
    <row r="445400" spans="13:13">
      <c r="M445400" s="4"/>
    </row>
    <row r="445401" spans="13:13">
      <c r="M445401" s="4"/>
    </row>
    <row r="445402" spans="13:13">
      <c r="M445402" s="4"/>
    </row>
    <row r="445403" spans="13:13">
      <c r="M445403" s="4"/>
    </row>
    <row r="445404" spans="13:13">
      <c r="M445404" s="4"/>
    </row>
    <row r="445405" spans="13:13">
      <c r="M445405" s="4"/>
    </row>
    <row r="445406" spans="13:13">
      <c r="M445406" s="4"/>
    </row>
    <row r="445407" spans="13:13">
      <c r="M445407" s="4"/>
    </row>
    <row r="445408" spans="13:13">
      <c r="M445408" s="4"/>
    </row>
    <row r="445409" spans="13:13">
      <c r="M445409" s="4"/>
    </row>
    <row r="445410" spans="13:13">
      <c r="M445410" s="4"/>
    </row>
    <row r="445411" spans="13:13">
      <c r="M445411" s="4"/>
    </row>
    <row r="445412" spans="13:13">
      <c r="M445412" s="4"/>
    </row>
    <row r="445413" spans="13:13">
      <c r="M445413" s="4"/>
    </row>
    <row r="445414" spans="13:13">
      <c r="M445414" s="4"/>
    </row>
    <row r="445415" spans="13:13">
      <c r="M445415" s="4"/>
    </row>
    <row r="445416" spans="13:13">
      <c r="M445416" s="4"/>
    </row>
    <row r="445417" spans="13:13">
      <c r="M445417" s="4"/>
    </row>
    <row r="445418" spans="13:13">
      <c r="M445418" s="4"/>
    </row>
    <row r="445419" spans="13:13">
      <c r="M445419" s="4"/>
    </row>
    <row r="445420" spans="13:13">
      <c r="M445420" s="4"/>
    </row>
    <row r="445421" spans="13:13">
      <c r="M445421" s="4"/>
    </row>
    <row r="445422" spans="13:13">
      <c r="M445422" s="4"/>
    </row>
    <row r="445423" spans="13:13">
      <c r="M445423" s="4"/>
    </row>
    <row r="445424" spans="13:13">
      <c r="M445424" s="4"/>
    </row>
    <row r="445425" spans="13:13">
      <c r="M445425" s="4"/>
    </row>
    <row r="445426" spans="13:13">
      <c r="M445426" s="4"/>
    </row>
    <row r="445427" spans="13:13">
      <c r="M445427" s="4"/>
    </row>
    <row r="445428" spans="13:13">
      <c r="M445428" s="4"/>
    </row>
    <row r="445429" spans="13:13">
      <c r="M445429" s="4"/>
    </row>
    <row r="445430" spans="13:13">
      <c r="M445430" s="4"/>
    </row>
    <row r="445431" spans="13:13">
      <c r="M445431" s="4"/>
    </row>
    <row r="445432" spans="13:13">
      <c r="M445432" s="4"/>
    </row>
    <row r="445433" spans="13:13">
      <c r="M445433" s="4"/>
    </row>
    <row r="445434" spans="13:13">
      <c r="M445434" s="4"/>
    </row>
    <row r="445435" spans="13:13">
      <c r="M445435" s="4"/>
    </row>
    <row r="445436" spans="13:13">
      <c r="M445436" s="4"/>
    </row>
    <row r="445437" spans="13:13">
      <c r="M445437" s="4"/>
    </row>
    <row r="445438" spans="13:13">
      <c r="M445438" s="4"/>
    </row>
    <row r="445439" spans="13:13">
      <c r="M445439" s="4"/>
    </row>
    <row r="445440" spans="13:13">
      <c r="M445440" s="4"/>
    </row>
    <row r="445441" spans="13:13">
      <c r="M445441" s="4"/>
    </row>
    <row r="445442" spans="13:13">
      <c r="M445442" s="4"/>
    </row>
    <row r="445443" spans="13:13">
      <c r="M445443" s="4"/>
    </row>
    <row r="445444" spans="13:13">
      <c r="M445444" s="4"/>
    </row>
    <row r="445445" spans="13:13">
      <c r="M445445" s="4"/>
    </row>
    <row r="445446" spans="13:13">
      <c r="M445446" s="4"/>
    </row>
    <row r="445447" spans="13:13">
      <c r="M445447" s="4"/>
    </row>
    <row r="445448" spans="13:13">
      <c r="M445448" s="4"/>
    </row>
    <row r="445449" spans="13:13">
      <c r="M445449" s="4"/>
    </row>
    <row r="445450" spans="13:13">
      <c r="M445450" s="4"/>
    </row>
    <row r="445451" spans="13:13">
      <c r="M445451" s="4"/>
    </row>
    <row r="445452" spans="13:13">
      <c r="M445452" s="4"/>
    </row>
    <row r="445453" spans="13:13">
      <c r="M445453" s="4"/>
    </row>
    <row r="445454" spans="13:13">
      <c r="M445454" s="4"/>
    </row>
    <row r="445455" spans="13:13">
      <c r="M445455" s="4"/>
    </row>
    <row r="445456" spans="13:13">
      <c r="M445456" s="4"/>
    </row>
    <row r="445457" spans="13:13">
      <c r="M445457" s="4"/>
    </row>
    <row r="445458" spans="13:13">
      <c r="M445458" s="4"/>
    </row>
    <row r="445459" spans="13:13">
      <c r="M445459" s="4"/>
    </row>
    <row r="445460" spans="13:13">
      <c r="M445460" s="4"/>
    </row>
    <row r="445461" spans="13:13">
      <c r="M445461" s="4"/>
    </row>
    <row r="445462" spans="13:13">
      <c r="M445462" s="4"/>
    </row>
    <row r="445463" spans="13:13">
      <c r="M445463" s="4"/>
    </row>
    <row r="445464" spans="13:13">
      <c r="M445464" s="4"/>
    </row>
    <row r="445465" spans="13:13">
      <c r="M445465" s="4"/>
    </row>
    <row r="445466" spans="13:13">
      <c r="M445466" s="4"/>
    </row>
    <row r="445467" spans="13:13">
      <c r="M445467" s="4"/>
    </row>
    <row r="445468" spans="13:13">
      <c r="M445468" s="4"/>
    </row>
    <row r="445469" spans="13:13">
      <c r="M445469" s="4"/>
    </row>
    <row r="445470" spans="13:13">
      <c r="M445470" s="4"/>
    </row>
    <row r="445471" spans="13:13">
      <c r="M445471" s="4"/>
    </row>
    <row r="445472" spans="13:13">
      <c r="M445472" s="4"/>
    </row>
    <row r="445473" spans="13:13">
      <c r="M445473" s="4"/>
    </row>
    <row r="445474" spans="13:13">
      <c r="M445474" s="4"/>
    </row>
    <row r="445475" spans="13:13">
      <c r="M445475" s="4"/>
    </row>
    <row r="445476" spans="13:13">
      <c r="M445476" s="4"/>
    </row>
    <row r="445477" spans="13:13">
      <c r="M445477" s="4"/>
    </row>
    <row r="445478" spans="13:13">
      <c r="M445478" s="4"/>
    </row>
    <row r="445479" spans="13:13">
      <c r="M445479" s="4"/>
    </row>
    <row r="445480" spans="13:13">
      <c r="M445480" s="4"/>
    </row>
    <row r="445481" spans="13:13">
      <c r="M445481" s="4"/>
    </row>
    <row r="445482" spans="13:13">
      <c r="M445482" s="4"/>
    </row>
    <row r="445483" spans="13:13">
      <c r="M445483" s="4"/>
    </row>
    <row r="445484" spans="13:13">
      <c r="M445484" s="4"/>
    </row>
    <row r="445485" spans="13:13">
      <c r="M445485" s="4"/>
    </row>
    <row r="445486" spans="13:13">
      <c r="M445486" s="4"/>
    </row>
    <row r="445487" spans="13:13">
      <c r="M445487" s="4"/>
    </row>
    <row r="445488" spans="13:13">
      <c r="M445488" s="4"/>
    </row>
    <row r="445489" spans="13:13">
      <c r="M445489" s="4"/>
    </row>
    <row r="445490" spans="13:13">
      <c r="M445490" s="4"/>
    </row>
    <row r="445491" spans="13:13">
      <c r="M445491" s="4"/>
    </row>
    <row r="445492" spans="13:13">
      <c r="M445492" s="4"/>
    </row>
    <row r="445493" spans="13:13">
      <c r="M445493" s="4"/>
    </row>
    <row r="445494" spans="13:13">
      <c r="M445494" s="4"/>
    </row>
    <row r="445495" spans="13:13">
      <c r="M445495" s="4"/>
    </row>
    <row r="445496" spans="13:13">
      <c r="M445496" s="4"/>
    </row>
    <row r="445497" spans="13:13">
      <c r="M445497" s="4"/>
    </row>
    <row r="445498" spans="13:13">
      <c r="M445498" s="4"/>
    </row>
    <row r="445499" spans="13:13">
      <c r="M445499" s="4"/>
    </row>
    <row r="445500" spans="13:13">
      <c r="M445500" s="4"/>
    </row>
    <row r="445501" spans="13:13">
      <c r="M445501" s="4"/>
    </row>
    <row r="445502" spans="13:13">
      <c r="M445502" s="4"/>
    </row>
    <row r="445503" spans="13:13">
      <c r="M445503" s="4"/>
    </row>
    <row r="445504" spans="13:13">
      <c r="M445504" s="4"/>
    </row>
    <row r="445505" spans="13:13">
      <c r="M445505" s="4"/>
    </row>
    <row r="445506" spans="13:13">
      <c r="M445506" s="4"/>
    </row>
    <row r="445507" spans="13:13">
      <c r="M445507" s="4"/>
    </row>
    <row r="445508" spans="13:13">
      <c r="M445508" s="4"/>
    </row>
    <row r="445509" spans="13:13">
      <c r="M445509" s="4"/>
    </row>
    <row r="445510" spans="13:13">
      <c r="M445510" s="4"/>
    </row>
    <row r="445511" spans="13:13">
      <c r="M445511" s="4"/>
    </row>
    <row r="445512" spans="13:13">
      <c r="M445512" s="4"/>
    </row>
    <row r="445513" spans="13:13">
      <c r="M445513" s="4"/>
    </row>
    <row r="445514" spans="13:13">
      <c r="M445514" s="4"/>
    </row>
    <row r="445515" spans="13:13">
      <c r="M445515" s="4"/>
    </row>
    <row r="445516" spans="13:13">
      <c r="M445516" s="4"/>
    </row>
    <row r="445517" spans="13:13">
      <c r="M445517" s="4"/>
    </row>
    <row r="445518" spans="13:13">
      <c r="M445518" s="4"/>
    </row>
    <row r="445519" spans="13:13">
      <c r="M445519" s="4"/>
    </row>
    <row r="445520" spans="13:13">
      <c r="M445520" s="4"/>
    </row>
    <row r="445521" spans="13:13">
      <c r="M445521" s="4"/>
    </row>
    <row r="445522" spans="13:13">
      <c r="M445522" s="4"/>
    </row>
    <row r="445523" spans="13:13">
      <c r="M445523" s="4"/>
    </row>
    <row r="445524" spans="13:13">
      <c r="M445524" s="4"/>
    </row>
    <row r="445525" spans="13:13">
      <c r="M445525" s="4"/>
    </row>
    <row r="445526" spans="13:13">
      <c r="M445526" s="4"/>
    </row>
    <row r="445527" spans="13:13">
      <c r="M445527" s="4"/>
    </row>
    <row r="445528" spans="13:13">
      <c r="M445528" s="4"/>
    </row>
    <row r="445529" spans="13:13">
      <c r="M445529" s="4"/>
    </row>
    <row r="445530" spans="13:13">
      <c r="M445530" s="4"/>
    </row>
    <row r="445531" spans="13:13">
      <c r="M445531" s="4"/>
    </row>
    <row r="445532" spans="13:13">
      <c r="M445532" s="4"/>
    </row>
    <row r="445533" spans="13:13">
      <c r="M445533" s="4"/>
    </row>
    <row r="445534" spans="13:13">
      <c r="M445534" s="4"/>
    </row>
    <row r="445535" spans="13:13">
      <c r="M445535" s="4"/>
    </row>
    <row r="445536" spans="13:13">
      <c r="M445536" s="4"/>
    </row>
    <row r="445537" spans="13:13">
      <c r="M445537" s="4"/>
    </row>
    <row r="445538" spans="13:13">
      <c r="M445538" s="4"/>
    </row>
    <row r="445539" spans="13:13">
      <c r="M445539" s="4"/>
    </row>
    <row r="445540" spans="13:13">
      <c r="M445540" s="4"/>
    </row>
    <row r="445541" spans="13:13">
      <c r="M445541" s="4"/>
    </row>
    <row r="445542" spans="13:13">
      <c r="M445542" s="4"/>
    </row>
    <row r="445543" spans="13:13">
      <c r="M445543" s="4"/>
    </row>
    <row r="445544" spans="13:13">
      <c r="M445544" s="4"/>
    </row>
    <row r="445545" spans="13:13">
      <c r="M445545" s="4"/>
    </row>
    <row r="445546" spans="13:13">
      <c r="M445546" s="4"/>
    </row>
    <row r="445547" spans="13:13">
      <c r="M445547" s="4"/>
    </row>
    <row r="445548" spans="13:13">
      <c r="M445548" s="4"/>
    </row>
    <row r="445549" spans="13:13">
      <c r="M445549" s="4"/>
    </row>
    <row r="445550" spans="13:13">
      <c r="M445550" s="4"/>
    </row>
    <row r="445551" spans="13:13">
      <c r="M445551" s="4"/>
    </row>
    <row r="445552" spans="13:13">
      <c r="M445552" s="4"/>
    </row>
    <row r="445553" spans="13:13">
      <c r="M445553" s="4"/>
    </row>
    <row r="445554" spans="13:13">
      <c r="M445554" s="4"/>
    </row>
    <row r="445555" spans="13:13">
      <c r="M445555" s="4"/>
    </row>
    <row r="445556" spans="13:13">
      <c r="M445556" s="4"/>
    </row>
    <row r="445557" spans="13:13">
      <c r="M445557" s="4"/>
    </row>
    <row r="445558" spans="13:13">
      <c r="M445558" s="4"/>
    </row>
    <row r="445559" spans="13:13">
      <c r="M445559" s="4"/>
    </row>
    <row r="445560" spans="13:13">
      <c r="M445560" s="4"/>
    </row>
    <row r="445561" spans="13:13">
      <c r="M445561" s="4"/>
    </row>
    <row r="445562" spans="13:13">
      <c r="M445562" s="4"/>
    </row>
    <row r="445563" spans="13:13">
      <c r="M445563" s="4"/>
    </row>
    <row r="445564" spans="13:13">
      <c r="M445564" s="4"/>
    </row>
    <row r="445565" spans="13:13">
      <c r="M445565" s="4"/>
    </row>
    <row r="445566" spans="13:13">
      <c r="M445566" s="4"/>
    </row>
    <row r="445567" spans="13:13">
      <c r="M445567" s="4"/>
    </row>
    <row r="445568" spans="13:13">
      <c r="M445568" s="4"/>
    </row>
    <row r="445569" spans="13:13">
      <c r="M445569" s="4"/>
    </row>
    <row r="445570" spans="13:13">
      <c r="M445570" s="4"/>
    </row>
    <row r="445571" spans="13:13">
      <c r="M445571" s="4"/>
    </row>
    <row r="445572" spans="13:13">
      <c r="M445572" s="4"/>
    </row>
    <row r="445573" spans="13:13">
      <c r="M445573" s="4"/>
    </row>
    <row r="445574" spans="13:13">
      <c r="M445574" s="4"/>
    </row>
    <row r="445575" spans="13:13">
      <c r="M445575" s="4"/>
    </row>
    <row r="445576" spans="13:13">
      <c r="M445576" s="4"/>
    </row>
    <row r="445577" spans="13:13">
      <c r="M445577" s="4"/>
    </row>
    <row r="445578" spans="13:13">
      <c r="M445578" s="4"/>
    </row>
    <row r="445579" spans="13:13">
      <c r="M445579" s="4"/>
    </row>
    <row r="445580" spans="13:13">
      <c r="M445580" s="4"/>
    </row>
    <row r="445581" spans="13:13">
      <c r="M445581" s="4"/>
    </row>
    <row r="445582" spans="13:13">
      <c r="M445582" s="4"/>
    </row>
    <row r="445583" spans="13:13">
      <c r="M445583" s="4"/>
    </row>
    <row r="445584" spans="13:13">
      <c r="M445584" s="4"/>
    </row>
    <row r="445585" spans="13:13">
      <c r="M445585" s="4"/>
    </row>
    <row r="445586" spans="13:13">
      <c r="M445586" s="4"/>
    </row>
    <row r="445587" spans="13:13">
      <c r="M445587" s="4"/>
    </row>
    <row r="445588" spans="13:13">
      <c r="M445588" s="4"/>
    </row>
    <row r="445589" spans="13:13">
      <c r="M445589" s="4"/>
    </row>
    <row r="445590" spans="13:13">
      <c r="M445590" s="4"/>
    </row>
    <row r="445591" spans="13:13">
      <c r="M445591" s="4"/>
    </row>
    <row r="445592" spans="13:13">
      <c r="M445592" s="4"/>
    </row>
    <row r="445593" spans="13:13">
      <c r="M445593" s="4"/>
    </row>
    <row r="445594" spans="13:13">
      <c r="M445594" s="4"/>
    </row>
    <row r="445595" spans="13:13">
      <c r="M445595" s="4"/>
    </row>
    <row r="445596" spans="13:13">
      <c r="M445596" s="4"/>
    </row>
    <row r="445597" spans="13:13">
      <c r="M445597" s="4"/>
    </row>
    <row r="445598" spans="13:13">
      <c r="M445598" s="4"/>
    </row>
    <row r="445599" spans="13:13">
      <c r="M445599" s="4"/>
    </row>
    <row r="445600" spans="13:13">
      <c r="M445600" s="4"/>
    </row>
    <row r="445601" spans="13:13">
      <c r="M445601" s="4"/>
    </row>
    <row r="445602" spans="13:13">
      <c r="M445602" s="4"/>
    </row>
    <row r="445603" spans="13:13">
      <c r="M445603" s="4"/>
    </row>
    <row r="445604" spans="13:13">
      <c r="M445604" s="4"/>
    </row>
    <row r="445605" spans="13:13">
      <c r="M445605" s="4"/>
    </row>
    <row r="445606" spans="13:13">
      <c r="M445606" s="4"/>
    </row>
    <row r="445607" spans="13:13">
      <c r="M445607" s="4"/>
    </row>
    <row r="445608" spans="13:13">
      <c r="M445608" s="4"/>
    </row>
    <row r="445609" spans="13:13">
      <c r="M445609" s="4"/>
    </row>
    <row r="445610" spans="13:13">
      <c r="M445610" s="4"/>
    </row>
    <row r="445611" spans="13:13">
      <c r="M445611" s="4"/>
    </row>
    <row r="445612" spans="13:13">
      <c r="M445612" s="4"/>
    </row>
    <row r="445613" spans="13:13">
      <c r="M445613" s="4"/>
    </row>
    <row r="445614" spans="13:13">
      <c r="M445614" s="4"/>
    </row>
    <row r="445615" spans="13:13">
      <c r="M445615" s="4"/>
    </row>
    <row r="445616" spans="13:13">
      <c r="M445616" s="4"/>
    </row>
    <row r="445617" spans="13:13">
      <c r="M445617" s="4"/>
    </row>
    <row r="445618" spans="13:13">
      <c r="M445618" s="4"/>
    </row>
    <row r="445619" spans="13:13">
      <c r="M445619" s="4"/>
    </row>
    <row r="445620" spans="13:13">
      <c r="M445620" s="4"/>
    </row>
    <row r="445621" spans="13:13">
      <c r="M445621" s="4"/>
    </row>
    <row r="445622" spans="13:13">
      <c r="M445622" s="4"/>
    </row>
    <row r="445623" spans="13:13">
      <c r="M445623" s="4"/>
    </row>
    <row r="445624" spans="13:13">
      <c r="M445624" s="4"/>
    </row>
    <row r="445625" spans="13:13">
      <c r="M445625" s="4"/>
    </row>
    <row r="445626" spans="13:13">
      <c r="M445626" s="4"/>
    </row>
    <row r="445627" spans="13:13">
      <c r="M445627" s="4"/>
    </row>
    <row r="445628" spans="13:13">
      <c r="M445628" s="4"/>
    </row>
    <row r="445629" spans="13:13">
      <c r="M445629" s="4"/>
    </row>
    <row r="445630" spans="13:13">
      <c r="M445630" s="4"/>
    </row>
    <row r="445631" spans="13:13">
      <c r="M445631" s="4"/>
    </row>
    <row r="445632" spans="13:13">
      <c r="M445632" s="4"/>
    </row>
    <row r="445633" spans="13:13">
      <c r="M445633" s="4"/>
    </row>
    <row r="445634" spans="13:13">
      <c r="M445634" s="4"/>
    </row>
    <row r="445635" spans="13:13">
      <c r="M445635" s="4"/>
    </row>
    <row r="445636" spans="13:13">
      <c r="M445636" s="4"/>
    </row>
    <row r="445637" spans="13:13">
      <c r="M445637" s="4"/>
    </row>
    <row r="445638" spans="13:13">
      <c r="M445638" s="4"/>
    </row>
    <row r="445639" spans="13:13">
      <c r="M445639" s="4"/>
    </row>
    <row r="445640" spans="13:13">
      <c r="M445640" s="4"/>
    </row>
    <row r="445641" spans="13:13">
      <c r="M445641" s="4"/>
    </row>
    <row r="445642" spans="13:13">
      <c r="M445642" s="4"/>
    </row>
    <row r="445643" spans="13:13">
      <c r="M445643" s="4"/>
    </row>
    <row r="445644" spans="13:13">
      <c r="M445644" s="4"/>
    </row>
    <row r="445645" spans="13:13">
      <c r="M445645" s="4"/>
    </row>
    <row r="445646" spans="13:13">
      <c r="M445646" s="4"/>
    </row>
    <row r="445647" spans="13:13">
      <c r="M445647" s="4"/>
    </row>
    <row r="445648" spans="13:13">
      <c r="M445648" s="4"/>
    </row>
    <row r="445649" spans="13:13">
      <c r="M445649" s="4"/>
    </row>
    <row r="445650" spans="13:13">
      <c r="M445650" s="4"/>
    </row>
    <row r="445651" spans="13:13">
      <c r="M445651" s="4"/>
    </row>
    <row r="445652" spans="13:13">
      <c r="M445652" s="4"/>
    </row>
    <row r="445653" spans="13:13">
      <c r="M445653" s="4"/>
    </row>
    <row r="445654" spans="13:13">
      <c r="M445654" s="4"/>
    </row>
    <row r="445655" spans="13:13">
      <c r="M445655" s="4"/>
    </row>
    <row r="445656" spans="13:13">
      <c r="M445656" s="4"/>
    </row>
    <row r="445657" spans="13:13">
      <c r="M445657" s="4"/>
    </row>
    <row r="445658" spans="13:13">
      <c r="M445658" s="4"/>
    </row>
    <row r="445659" spans="13:13">
      <c r="M445659" s="4"/>
    </row>
    <row r="445660" spans="13:13">
      <c r="M445660" s="4"/>
    </row>
    <row r="445661" spans="13:13">
      <c r="M445661" s="4"/>
    </row>
    <row r="445662" spans="13:13">
      <c r="M445662" s="4"/>
    </row>
    <row r="445663" spans="13:13">
      <c r="M445663" s="4"/>
    </row>
    <row r="445664" spans="13:13">
      <c r="M445664" s="4"/>
    </row>
    <row r="445665" spans="13:13">
      <c r="M445665" s="4"/>
    </row>
    <row r="445666" spans="13:13">
      <c r="M445666" s="4"/>
    </row>
    <row r="445667" spans="13:13">
      <c r="M445667" s="4"/>
    </row>
    <row r="445668" spans="13:13">
      <c r="M445668" s="4"/>
    </row>
    <row r="445669" spans="13:13">
      <c r="M445669" s="4"/>
    </row>
    <row r="445670" spans="13:13">
      <c r="M445670" s="4"/>
    </row>
    <row r="445671" spans="13:13">
      <c r="M445671" s="4"/>
    </row>
    <row r="445672" spans="13:13">
      <c r="M445672" s="4"/>
    </row>
    <row r="445673" spans="13:13">
      <c r="M445673" s="4"/>
    </row>
    <row r="445674" spans="13:13">
      <c r="M445674" s="4"/>
    </row>
    <row r="445675" spans="13:13">
      <c r="M445675" s="4"/>
    </row>
    <row r="445676" spans="13:13">
      <c r="M445676" s="4"/>
    </row>
    <row r="445677" spans="13:13">
      <c r="M445677" s="4"/>
    </row>
    <row r="445678" spans="13:13">
      <c r="M445678" s="4"/>
    </row>
    <row r="445679" spans="13:13">
      <c r="M445679" s="4"/>
    </row>
    <row r="445680" spans="13:13">
      <c r="M445680" s="4"/>
    </row>
    <row r="445681" spans="13:13">
      <c r="M445681" s="4"/>
    </row>
    <row r="445682" spans="13:13">
      <c r="M445682" s="4"/>
    </row>
    <row r="445683" spans="13:13">
      <c r="M445683" s="4"/>
    </row>
    <row r="445684" spans="13:13">
      <c r="M445684" s="4"/>
    </row>
    <row r="445685" spans="13:13">
      <c r="M445685" s="4"/>
    </row>
    <row r="445686" spans="13:13">
      <c r="M445686" s="4"/>
    </row>
    <row r="445687" spans="13:13">
      <c r="M445687" s="4"/>
    </row>
    <row r="445688" spans="13:13">
      <c r="M445688" s="4"/>
    </row>
    <row r="445689" spans="13:13">
      <c r="M445689" s="4"/>
    </row>
    <row r="445690" spans="13:13">
      <c r="M445690" s="4"/>
    </row>
    <row r="445691" spans="13:13">
      <c r="M445691" s="4"/>
    </row>
    <row r="445692" spans="13:13">
      <c r="M445692" s="4"/>
    </row>
    <row r="445693" spans="13:13">
      <c r="M445693" s="4"/>
    </row>
    <row r="445694" spans="13:13">
      <c r="M445694" s="4"/>
    </row>
    <row r="445695" spans="13:13">
      <c r="M445695" s="4"/>
    </row>
    <row r="445696" spans="13:13">
      <c r="M445696" s="4"/>
    </row>
    <row r="445697" spans="13:13">
      <c r="M445697" s="4"/>
    </row>
    <row r="445698" spans="13:13">
      <c r="M445698" s="4"/>
    </row>
    <row r="445699" spans="13:13">
      <c r="M445699" s="4"/>
    </row>
    <row r="445700" spans="13:13">
      <c r="M445700" s="4"/>
    </row>
    <row r="445701" spans="13:13">
      <c r="M445701" s="4"/>
    </row>
    <row r="445702" spans="13:13">
      <c r="M445702" s="4"/>
    </row>
    <row r="445703" spans="13:13">
      <c r="M445703" s="4"/>
    </row>
    <row r="445704" spans="13:13">
      <c r="M445704" s="4"/>
    </row>
    <row r="445705" spans="13:13">
      <c r="M445705" s="4"/>
    </row>
    <row r="445706" spans="13:13">
      <c r="M445706" s="4"/>
    </row>
    <row r="445707" spans="13:13">
      <c r="M445707" s="4"/>
    </row>
    <row r="445708" spans="13:13">
      <c r="M445708" s="4"/>
    </row>
    <row r="445709" spans="13:13">
      <c r="M445709" s="4"/>
    </row>
    <row r="445710" spans="13:13">
      <c r="M445710" s="4"/>
    </row>
    <row r="445711" spans="13:13">
      <c r="M445711" s="4"/>
    </row>
    <row r="445712" spans="13:13">
      <c r="M445712" s="4"/>
    </row>
    <row r="445713" spans="13:13">
      <c r="M445713" s="4"/>
    </row>
    <row r="445714" spans="13:13">
      <c r="M445714" s="4"/>
    </row>
    <row r="445715" spans="13:13">
      <c r="M445715" s="4"/>
    </row>
    <row r="445716" spans="13:13">
      <c r="M445716" s="4"/>
    </row>
    <row r="445717" spans="13:13">
      <c r="M445717" s="4"/>
    </row>
    <row r="445718" spans="13:13">
      <c r="M445718" s="4"/>
    </row>
    <row r="445719" spans="13:13">
      <c r="M445719" s="4"/>
    </row>
    <row r="445720" spans="13:13">
      <c r="M445720" s="4"/>
    </row>
    <row r="445721" spans="13:13">
      <c r="M445721" s="4"/>
    </row>
    <row r="445722" spans="13:13">
      <c r="M445722" s="4"/>
    </row>
    <row r="445723" spans="13:13">
      <c r="M445723" s="4"/>
    </row>
    <row r="445724" spans="13:13">
      <c r="M445724" s="4"/>
    </row>
    <row r="445725" spans="13:13">
      <c r="M445725" s="4"/>
    </row>
    <row r="445726" spans="13:13">
      <c r="M445726" s="4"/>
    </row>
    <row r="445727" spans="13:13">
      <c r="M445727" s="4"/>
    </row>
    <row r="445728" spans="13:13">
      <c r="M445728" s="4"/>
    </row>
    <row r="445729" spans="13:13">
      <c r="M445729" s="4"/>
    </row>
    <row r="445730" spans="13:13">
      <c r="M445730" s="4"/>
    </row>
    <row r="445731" spans="13:13">
      <c r="M445731" s="4"/>
    </row>
    <row r="445732" spans="13:13">
      <c r="M445732" s="4"/>
    </row>
    <row r="445733" spans="13:13">
      <c r="M445733" s="4"/>
    </row>
    <row r="445734" spans="13:13">
      <c r="M445734" s="4"/>
    </row>
    <row r="445735" spans="13:13">
      <c r="M445735" s="4"/>
    </row>
    <row r="445736" spans="13:13">
      <c r="M445736" s="4"/>
    </row>
    <row r="445737" spans="13:13">
      <c r="M445737" s="4"/>
    </row>
    <row r="445738" spans="13:13">
      <c r="M445738" s="4"/>
    </row>
    <row r="445739" spans="13:13">
      <c r="M445739" s="4"/>
    </row>
    <row r="445740" spans="13:13">
      <c r="M445740" s="4"/>
    </row>
    <row r="445741" spans="13:13">
      <c r="M445741" s="4"/>
    </row>
    <row r="445742" spans="13:13">
      <c r="M445742" s="4"/>
    </row>
    <row r="445743" spans="13:13">
      <c r="M445743" s="4"/>
    </row>
    <row r="445744" spans="13:13">
      <c r="M445744" s="4"/>
    </row>
    <row r="445745" spans="13:13">
      <c r="M445745" s="4"/>
    </row>
    <row r="445746" spans="13:13">
      <c r="M445746" s="4"/>
    </row>
    <row r="445747" spans="13:13">
      <c r="M445747" s="4"/>
    </row>
    <row r="445748" spans="13:13">
      <c r="M445748" s="4"/>
    </row>
    <row r="445749" spans="13:13">
      <c r="M445749" s="4"/>
    </row>
    <row r="445750" spans="13:13">
      <c r="M445750" s="4"/>
    </row>
    <row r="445751" spans="13:13">
      <c r="M445751" s="4"/>
    </row>
    <row r="445752" spans="13:13">
      <c r="M445752" s="4"/>
    </row>
    <row r="445753" spans="13:13">
      <c r="M445753" s="4"/>
    </row>
    <row r="445754" spans="13:13">
      <c r="M445754" s="4"/>
    </row>
    <row r="445755" spans="13:13">
      <c r="M445755" s="4"/>
    </row>
    <row r="445756" spans="13:13">
      <c r="M445756" s="4"/>
    </row>
    <row r="445757" spans="13:13">
      <c r="M445757" s="4"/>
    </row>
    <row r="445758" spans="13:13">
      <c r="M445758" s="4"/>
    </row>
    <row r="445759" spans="13:13">
      <c r="M445759" s="4"/>
    </row>
    <row r="445760" spans="13:13">
      <c r="M445760" s="4"/>
    </row>
    <row r="445761" spans="13:13">
      <c r="M445761" s="4"/>
    </row>
    <row r="445762" spans="13:13">
      <c r="M445762" s="4"/>
    </row>
    <row r="445763" spans="13:13">
      <c r="M445763" s="4"/>
    </row>
    <row r="445764" spans="13:13">
      <c r="M445764" s="4"/>
    </row>
    <row r="445765" spans="13:13">
      <c r="M445765" s="4"/>
    </row>
    <row r="445766" spans="13:13">
      <c r="M445766" s="4"/>
    </row>
    <row r="445767" spans="13:13">
      <c r="M445767" s="4"/>
    </row>
    <row r="445768" spans="13:13">
      <c r="M445768" s="4"/>
    </row>
    <row r="445769" spans="13:13">
      <c r="M445769" s="4"/>
    </row>
    <row r="445770" spans="13:13">
      <c r="M445770" s="4"/>
    </row>
    <row r="445771" spans="13:13">
      <c r="M445771" s="4"/>
    </row>
    <row r="445772" spans="13:13">
      <c r="M445772" s="4"/>
    </row>
    <row r="445773" spans="13:13">
      <c r="M445773" s="4"/>
    </row>
    <row r="445774" spans="13:13">
      <c r="M445774" s="4"/>
    </row>
    <row r="445775" spans="13:13">
      <c r="M445775" s="4"/>
    </row>
    <row r="445776" spans="13:13">
      <c r="M445776" s="4"/>
    </row>
    <row r="445777" spans="13:13">
      <c r="M445777" s="4"/>
    </row>
    <row r="445778" spans="13:13">
      <c r="M445778" s="4"/>
    </row>
    <row r="445779" spans="13:13">
      <c r="M445779" s="4"/>
    </row>
    <row r="445780" spans="13:13">
      <c r="M445780" s="4"/>
    </row>
    <row r="445781" spans="13:13">
      <c r="M445781" s="4"/>
    </row>
    <row r="445782" spans="13:13">
      <c r="M445782" s="4"/>
    </row>
    <row r="445783" spans="13:13">
      <c r="M445783" s="4"/>
    </row>
    <row r="445784" spans="13:13">
      <c r="M445784" s="4"/>
    </row>
    <row r="445785" spans="13:13">
      <c r="M445785" s="4"/>
    </row>
    <row r="445786" spans="13:13">
      <c r="M445786" s="4"/>
    </row>
    <row r="445787" spans="13:13">
      <c r="M445787" s="4"/>
    </row>
    <row r="445788" spans="13:13">
      <c r="M445788" s="4"/>
    </row>
    <row r="445789" spans="13:13">
      <c r="M445789" s="4"/>
    </row>
    <row r="445790" spans="13:13">
      <c r="M445790" s="4"/>
    </row>
    <row r="445791" spans="13:13">
      <c r="M445791" s="4"/>
    </row>
    <row r="445792" spans="13:13">
      <c r="M445792" s="4"/>
    </row>
    <row r="445793" spans="13:13">
      <c r="M445793" s="4"/>
    </row>
    <row r="445794" spans="13:13">
      <c r="M445794" s="4"/>
    </row>
    <row r="445795" spans="13:13">
      <c r="M445795" s="4"/>
    </row>
    <row r="445796" spans="13:13">
      <c r="M445796" s="4"/>
    </row>
    <row r="445797" spans="13:13">
      <c r="M445797" s="4"/>
    </row>
    <row r="445798" spans="13:13">
      <c r="M445798" s="4"/>
    </row>
    <row r="445799" spans="13:13">
      <c r="M445799" s="4"/>
    </row>
    <row r="445800" spans="13:13">
      <c r="M445800" s="4"/>
    </row>
    <row r="445801" spans="13:13">
      <c r="M445801" s="4"/>
    </row>
    <row r="445802" spans="13:13">
      <c r="M445802" s="4"/>
    </row>
    <row r="445803" spans="13:13">
      <c r="M445803" s="4"/>
    </row>
    <row r="445804" spans="13:13">
      <c r="M445804" s="4"/>
    </row>
    <row r="445805" spans="13:13">
      <c r="M445805" s="4"/>
    </row>
    <row r="445806" spans="13:13">
      <c r="M445806" s="4"/>
    </row>
    <row r="445807" spans="13:13">
      <c r="M445807" s="4"/>
    </row>
    <row r="445808" spans="13:13">
      <c r="M445808" s="4"/>
    </row>
    <row r="445809" spans="13:13">
      <c r="M445809" s="4"/>
    </row>
    <row r="445810" spans="13:13">
      <c r="M445810" s="4"/>
    </row>
    <row r="445811" spans="13:13">
      <c r="M445811" s="4"/>
    </row>
    <row r="445812" spans="13:13">
      <c r="M445812" s="4"/>
    </row>
    <row r="445813" spans="13:13">
      <c r="M445813" s="4"/>
    </row>
    <row r="445814" spans="13:13">
      <c r="M445814" s="4"/>
    </row>
    <row r="445815" spans="13:13">
      <c r="M445815" s="4"/>
    </row>
    <row r="445816" spans="13:13">
      <c r="M445816" s="4"/>
    </row>
    <row r="445817" spans="13:13">
      <c r="M445817" s="4"/>
    </row>
    <row r="445818" spans="13:13">
      <c r="M445818" s="4"/>
    </row>
    <row r="445819" spans="13:13">
      <c r="M445819" s="4"/>
    </row>
    <row r="445820" spans="13:13">
      <c r="M445820" s="4"/>
    </row>
    <row r="445821" spans="13:13">
      <c r="M445821" s="4"/>
    </row>
    <row r="445822" spans="13:13">
      <c r="M445822" s="4"/>
    </row>
    <row r="445823" spans="13:13">
      <c r="M445823" s="4"/>
    </row>
    <row r="445824" spans="13:13">
      <c r="M445824" s="4"/>
    </row>
    <row r="445825" spans="13:13">
      <c r="M445825" s="4"/>
    </row>
    <row r="445826" spans="13:13">
      <c r="M445826" s="4"/>
    </row>
    <row r="445827" spans="13:13">
      <c r="M445827" s="4"/>
    </row>
    <row r="445828" spans="13:13">
      <c r="M445828" s="4"/>
    </row>
    <row r="445829" spans="13:13">
      <c r="M445829" s="4"/>
    </row>
    <row r="445830" spans="13:13">
      <c r="M445830" s="4"/>
    </row>
    <row r="445831" spans="13:13">
      <c r="M445831" s="4"/>
    </row>
    <row r="445832" spans="13:13">
      <c r="M445832" s="4"/>
    </row>
    <row r="445833" spans="13:13">
      <c r="M445833" s="4"/>
    </row>
    <row r="445834" spans="13:13">
      <c r="M445834" s="4"/>
    </row>
    <row r="445835" spans="13:13">
      <c r="M445835" s="4"/>
    </row>
    <row r="445836" spans="13:13">
      <c r="M445836" s="4"/>
    </row>
    <row r="445837" spans="13:13">
      <c r="M445837" s="4"/>
    </row>
    <row r="445838" spans="13:13">
      <c r="M445838" s="4"/>
    </row>
    <row r="445839" spans="13:13">
      <c r="M445839" s="4"/>
    </row>
    <row r="445840" spans="13:13">
      <c r="M445840" s="4"/>
    </row>
    <row r="445841" spans="13:13">
      <c r="M445841" s="4"/>
    </row>
    <row r="445842" spans="13:13">
      <c r="M445842" s="4"/>
    </row>
    <row r="445843" spans="13:13">
      <c r="M445843" s="4"/>
    </row>
    <row r="445844" spans="13:13">
      <c r="M445844" s="4"/>
    </row>
    <row r="445845" spans="13:13">
      <c r="M445845" s="4"/>
    </row>
    <row r="445846" spans="13:13">
      <c r="M445846" s="4"/>
    </row>
    <row r="445847" spans="13:13">
      <c r="M445847" s="4"/>
    </row>
    <row r="445848" spans="13:13">
      <c r="M445848" s="4"/>
    </row>
    <row r="445849" spans="13:13">
      <c r="M445849" s="4"/>
    </row>
    <row r="445850" spans="13:13">
      <c r="M445850" s="4"/>
    </row>
    <row r="445851" spans="13:13">
      <c r="M445851" s="4"/>
    </row>
    <row r="445852" spans="13:13">
      <c r="M445852" s="4"/>
    </row>
    <row r="445853" spans="13:13">
      <c r="M445853" s="4"/>
    </row>
    <row r="445854" spans="13:13">
      <c r="M445854" s="4"/>
    </row>
    <row r="445855" spans="13:13">
      <c r="M445855" s="4"/>
    </row>
    <row r="445856" spans="13:13">
      <c r="M445856" s="4"/>
    </row>
    <row r="445857" spans="13:13">
      <c r="M445857" s="4"/>
    </row>
    <row r="445858" spans="13:13">
      <c r="M445858" s="4"/>
    </row>
    <row r="445859" spans="13:13">
      <c r="M445859" s="4"/>
    </row>
    <row r="445860" spans="13:13">
      <c r="M445860" s="4"/>
    </row>
    <row r="445861" spans="13:13">
      <c r="M445861" s="4"/>
    </row>
    <row r="445862" spans="13:13">
      <c r="M445862" s="4"/>
    </row>
    <row r="445863" spans="13:13">
      <c r="M445863" s="4"/>
    </row>
    <row r="445864" spans="13:13">
      <c r="M445864" s="4"/>
    </row>
    <row r="445865" spans="13:13">
      <c r="M445865" s="4"/>
    </row>
    <row r="445866" spans="13:13">
      <c r="M445866" s="4"/>
    </row>
    <row r="445867" spans="13:13">
      <c r="M445867" s="4"/>
    </row>
    <row r="445868" spans="13:13">
      <c r="M445868" s="4"/>
    </row>
    <row r="445869" spans="13:13">
      <c r="M445869" s="4"/>
    </row>
    <row r="445870" spans="13:13">
      <c r="M445870" s="4"/>
    </row>
    <row r="445871" spans="13:13">
      <c r="M445871" s="4"/>
    </row>
    <row r="445872" spans="13:13">
      <c r="M445872" s="4"/>
    </row>
    <row r="445873" spans="13:13">
      <c r="M445873" s="4"/>
    </row>
    <row r="445874" spans="13:13">
      <c r="M445874" s="4"/>
    </row>
    <row r="445875" spans="13:13">
      <c r="M445875" s="4"/>
    </row>
    <row r="445876" spans="13:13">
      <c r="M445876" s="4"/>
    </row>
    <row r="445877" spans="13:13">
      <c r="M445877" s="4"/>
    </row>
    <row r="445878" spans="13:13">
      <c r="M445878" s="4"/>
    </row>
    <row r="445879" spans="13:13">
      <c r="M445879" s="4"/>
    </row>
    <row r="445880" spans="13:13">
      <c r="M445880" s="4"/>
    </row>
    <row r="445881" spans="13:13">
      <c r="M445881" s="4"/>
    </row>
    <row r="445882" spans="13:13">
      <c r="M445882" s="4"/>
    </row>
    <row r="445883" spans="13:13">
      <c r="M445883" s="4"/>
    </row>
    <row r="445884" spans="13:13">
      <c r="M445884" s="4"/>
    </row>
    <row r="445885" spans="13:13">
      <c r="M445885" s="4"/>
    </row>
    <row r="445886" spans="13:13">
      <c r="M445886" s="4"/>
    </row>
    <row r="445887" spans="13:13">
      <c r="M445887" s="4"/>
    </row>
    <row r="445888" spans="13:13">
      <c r="M445888" s="4"/>
    </row>
    <row r="445889" spans="13:13">
      <c r="M445889" s="4"/>
    </row>
    <row r="445890" spans="13:13">
      <c r="M445890" s="4"/>
    </row>
    <row r="445891" spans="13:13">
      <c r="M445891" s="4"/>
    </row>
    <row r="445892" spans="13:13">
      <c r="M445892" s="4"/>
    </row>
    <row r="445893" spans="13:13">
      <c r="M445893" s="4"/>
    </row>
    <row r="445894" spans="13:13">
      <c r="M445894" s="4"/>
    </row>
    <row r="445895" spans="13:13">
      <c r="M445895" s="4"/>
    </row>
    <row r="445896" spans="13:13">
      <c r="M445896" s="4"/>
    </row>
    <row r="445897" spans="13:13">
      <c r="M445897" s="4"/>
    </row>
    <row r="445898" spans="13:13">
      <c r="M445898" s="4"/>
    </row>
    <row r="445899" spans="13:13">
      <c r="M445899" s="4"/>
    </row>
    <row r="445900" spans="13:13">
      <c r="M445900" s="4"/>
    </row>
    <row r="445901" spans="13:13">
      <c r="M445901" s="4"/>
    </row>
    <row r="445902" spans="13:13">
      <c r="M445902" s="4"/>
    </row>
    <row r="445903" spans="13:13">
      <c r="M445903" s="4"/>
    </row>
    <row r="445904" spans="13:13">
      <c r="M445904" s="4"/>
    </row>
    <row r="445905" spans="13:13">
      <c r="M445905" s="4"/>
    </row>
    <row r="445906" spans="13:13">
      <c r="M445906" s="4"/>
    </row>
    <row r="445907" spans="13:13">
      <c r="M445907" s="4"/>
    </row>
    <row r="445908" spans="13:13">
      <c r="M445908" s="4"/>
    </row>
    <row r="445909" spans="13:13">
      <c r="M445909" s="4"/>
    </row>
    <row r="445910" spans="13:13">
      <c r="M445910" s="4"/>
    </row>
    <row r="445911" spans="13:13">
      <c r="M445911" s="4"/>
    </row>
    <row r="445912" spans="13:13">
      <c r="M445912" s="4"/>
    </row>
    <row r="445913" spans="13:13">
      <c r="M445913" s="4"/>
    </row>
    <row r="445914" spans="13:13">
      <c r="M445914" s="4"/>
    </row>
    <row r="445915" spans="13:13">
      <c r="M445915" s="4"/>
    </row>
    <row r="445916" spans="13:13">
      <c r="M445916" s="4"/>
    </row>
    <row r="445917" spans="13:13">
      <c r="M445917" s="4"/>
    </row>
    <row r="445918" spans="13:13">
      <c r="M445918" s="4"/>
    </row>
    <row r="445919" spans="13:13">
      <c r="M445919" s="4"/>
    </row>
    <row r="445920" spans="13:13">
      <c r="M445920" s="4"/>
    </row>
    <row r="445921" spans="13:13">
      <c r="M445921" s="4"/>
    </row>
    <row r="445922" spans="13:13">
      <c r="M445922" s="4"/>
    </row>
    <row r="445923" spans="13:13">
      <c r="M445923" s="4"/>
    </row>
    <row r="445924" spans="13:13">
      <c r="M445924" s="4"/>
    </row>
    <row r="445925" spans="13:13">
      <c r="M445925" s="4"/>
    </row>
    <row r="445926" spans="13:13">
      <c r="M445926" s="4"/>
    </row>
    <row r="445927" spans="13:13">
      <c r="M445927" s="4"/>
    </row>
    <row r="445928" spans="13:13">
      <c r="M445928" s="4"/>
    </row>
    <row r="445929" spans="13:13">
      <c r="M445929" s="4"/>
    </row>
    <row r="445930" spans="13:13">
      <c r="M445930" s="4"/>
    </row>
    <row r="445931" spans="13:13">
      <c r="M445931" s="4"/>
    </row>
    <row r="445932" spans="13:13">
      <c r="M445932" s="4"/>
    </row>
    <row r="445933" spans="13:13">
      <c r="M445933" s="4"/>
    </row>
    <row r="445934" spans="13:13">
      <c r="M445934" s="4"/>
    </row>
    <row r="445935" spans="13:13">
      <c r="M445935" s="4"/>
    </row>
    <row r="445936" spans="13:13">
      <c r="M445936" s="4"/>
    </row>
    <row r="445937" spans="13:13">
      <c r="M445937" s="4"/>
    </row>
    <row r="445938" spans="13:13">
      <c r="M445938" s="4"/>
    </row>
    <row r="445939" spans="13:13">
      <c r="M445939" s="4"/>
    </row>
    <row r="445940" spans="13:13">
      <c r="M445940" s="4"/>
    </row>
    <row r="445941" spans="13:13">
      <c r="M445941" s="4"/>
    </row>
    <row r="445942" spans="13:13">
      <c r="M445942" s="4"/>
    </row>
    <row r="445943" spans="13:13">
      <c r="M445943" s="4"/>
    </row>
    <row r="445944" spans="13:13">
      <c r="M445944" s="4"/>
    </row>
    <row r="445945" spans="13:13">
      <c r="M445945" s="4"/>
    </row>
    <row r="445946" spans="13:13">
      <c r="M445946" s="4"/>
    </row>
    <row r="445947" spans="13:13">
      <c r="M445947" s="4"/>
    </row>
    <row r="445948" spans="13:13">
      <c r="M445948" s="4"/>
    </row>
    <row r="445949" spans="13:13">
      <c r="M445949" s="4"/>
    </row>
    <row r="445950" spans="13:13">
      <c r="M445950" s="4"/>
    </row>
    <row r="445951" spans="13:13">
      <c r="M445951" s="4"/>
    </row>
    <row r="445952" spans="13:13">
      <c r="M445952" s="4"/>
    </row>
    <row r="445953" spans="13:13">
      <c r="M445953" s="4"/>
    </row>
    <row r="445954" spans="13:13">
      <c r="M445954" s="4"/>
    </row>
    <row r="445955" spans="13:13">
      <c r="M445955" s="4"/>
    </row>
    <row r="445956" spans="13:13">
      <c r="M445956" s="4"/>
    </row>
    <row r="445957" spans="13:13">
      <c r="M445957" s="4"/>
    </row>
    <row r="445958" spans="13:13">
      <c r="M445958" s="4"/>
    </row>
    <row r="445959" spans="13:13">
      <c r="M445959" s="4"/>
    </row>
    <row r="445960" spans="13:13">
      <c r="M445960" s="4"/>
    </row>
    <row r="445961" spans="13:13">
      <c r="M445961" s="4"/>
    </row>
    <row r="445962" spans="13:13">
      <c r="M445962" s="4"/>
    </row>
    <row r="445963" spans="13:13">
      <c r="M445963" s="4"/>
    </row>
    <row r="445964" spans="13:13">
      <c r="M445964" s="4"/>
    </row>
    <row r="445965" spans="13:13">
      <c r="M445965" s="4"/>
    </row>
    <row r="445966" spans="13:13">
      <c r="M445966" s="4"/>
    </row>
    <row r="445967" spans="13:13">
      <c r="M445967" s="4"/>
    </row>
    <row r="445968" spans="13:13">
      <c r="M445968" s="4"/>
    </row>
    <row r="445969" spans="13:13">
      <c r="M445969" s="4"/>
    </row>
    <row r="445970" spans="13:13">
      <c r="M445970" s="4"/>
    </row>
    <row r="445971" spans="13:13">
      <c r="M445971" s="4"/>
    </row>
    <row r="445972" spans="13:13">
      <c r="M445972" s="4"/>
    </row>
    <row r="445973" spans="13:13">
      <c r="M445973" s="4"/>
    </row>
    <row r="445974" spans="13:13">
      <c r="M445974" s="4"/>
    </row>
    <row r="445975" spans="13:13">
      <c r="M445975" s="4"/>
    </row>
    <row r="445976" spans="13:13">
      <c r="M445976" s="4"/>
    </row>
    <row r="445977" spans="13:13">
      <c r="M445977" s="4"/>
    </row>
    <row r="445978" spans="13:13">
      <c r="M445978" s="4"/>
    </row>
    <row r="445979" spans="13:13">
      <c r="M445979" s="4"/>
    </row>
    <row r="445980" spans="13:13">
      <c r="M445980" s="4"/>
    </row>
    <row r="445981" spans="13:13">
      <c r="M445981" s="4"/>
    </row>
    <row r="445982" spans="13:13">
      <c r="M445982" s="4"/>
    </row>
    <row r="445983" spans="13:13">
      <c r="M445983" s="4"/>
    </row>
    <row r="445984" spans="13:13">
      <c r="M445984" s="4"/>
    </row>
    <row r="445985" spans="13:13">
      <c r="M445985" s="4"/>
    </row>
    <row r="445986" spans="13:13">
      <c r="M445986" s="4"/>
    </row>
    <row r="445987" spans="13:13">
      <c r="M445987" s="4"/>
    </row>
    <row r="445988" spans="13:13">
      <c r="M445988" s="4"/>
    </row>
    <row r="445989" spans="13:13">
      <c r="M445989" s="4"/>
    </row>
    <row r="445990" spans="13:13">
      <c r="M445990" s="4"/>
    </row>
    <row r="445991" spans="13:13">
      <c r="M445991" s="4"/>
    </row>
    <row r="445992" spans="13:13">
      <c r="M445992" s="4"/>
    </row>
    <row r="445993" spans="13:13">
      <c r="M445993" s="4"/>
    </row>
    <row r="445994" spans="13:13">
      <c r="M445994" s="4"/>
    </row>
    <row r="445995" spans="13:13">
      <c r="M445995" s="4"/>
    </row>
    <row r="445996" spans="13:13">
      <c r="M445996" s="4"/>
    </row>
    <row r="445997" spans="13:13">
      <c r="M445997" s="4"/>
    </row>
    <row r="445998" spans="13:13">
      <c r="M445998" s="4"/>
    </row>
    <row r="445999" spans="13:13">
      <c r="M445999" s="4"/>
    </row>
    <row r="446000" spans="13:13">
      <c r="M446000" s="4"/>
    </row>
    <row r="446001" spans="13:13">
      <c r="M446001" s="4"/>
    </row>
    <row r="446002" spans="13:13">
      <c r="M446002" s="4"/>
    </row>
    <row r="446003" spans="13:13">
      <c r="M446003" s="4"/>
    </row>
    <row r="446004" spans="13:13">
      <c r="M446004" s="4"/>
    </row>
    <row r="446005" spans="13:13">
      <c r="M446005" s="4"/>
    </row>
    <row r="446006" spans="13:13">
      <c r="M446006" s="4"/>
    </row>
    <row r="446007" spans="13:13">
      <c r="M446007" s="4"/>
    </row>
    <row r="446008" spans="13:13">
      <c r="M446008" s="4"/>
    </row>
    <row r="446009" spans="13:13">
      <c r="M446009" s="4"/>
    </row>
    <row r="446010" spans="13:13">
      <c r="M446010" s="4"/>
    </row>
    <row r="446011" spans="13:13">
      <c r="M446011" s="4"/>
    </row>
    <row r="446012" spans="13:13">
      <c r="M446012" s="4"/>
    </row>
    <row r="446013" spans="13:13">
      <c r="M446013" s="4"/>
    </row>
    <row r="446014" spans="13:13">
      <c r="M446014" s="4"/>
    </row>
    <row r="446015" spans="13:13">
      <c r="M446015" s="4"/>
    </row>
    <row r="446016" spans="13:13">
      <c r="M446016" s="4"/>
    </row>
    <row r="446017" spans="13:13">
      <c r="M446017" s="4"/>
    </row>
    <row r="446018" spans="13:13">
      <c r="M446018" s="4"/>
    </row>
    <row r="446019" spans="13:13">
      <c r="M446019" s="4"/>
    </row>
    <row r="446020" spans="13:13">
      <c r="M446020" s="4"/>
    </row>
    <row r="446021" spans="13:13">
      <c r="M446021" s="4"/>
    </row>
    <row r="446022" spans="13:13">
      <c r="M446022" s="4"/>
    </row>
    <row r="446023" spans="13:13">
      <c r="M446023" s="4"/>
    </row>
    <row r="446024" spans="13:13">
      <c r="M446024" s="4"/>
    </row>
    <row r="446025" spans="13:13">
      <c r="M446025" s="4"/>
    </row>
    <row r="446026" spans="13:13">
      <c r="M446026" s="4"/>
    </row>
    <row r="446027" spans="13:13">
      <c r="M446027" s="4"/>
    </row>
    <row r="446028" spans="13:13">
      <c r="M446028" s="4"/>
    </row>
    <row r="446029" spans="13:13">
      <c r="M446029" s="4"/>
    </row>
    <row r="446030" spans="13:13">
      <c r="M446030" s="4"/>
    </row>
    <row r="446031" spans="13:13">
      <c r="M446031" s="4"/>
    </row>
    <row r="446032" spans="13:13">
      <c r="M446032" s="4"/>
    </row>
    <row r="446033" spans="13:13">
      <c r="M446033" s="4"/>
    </row>
    <row r="446034" spans="13:13">
      <c r="M446034" s="4"/>
    </row>
    <row r="446035" spans="13:13">
      <c r="M446035" s="4"/>
    </row>
    <row r="446036" spans="13:13">
      <c r="M446036" s="4"/>
    </row>
    <row r="446037" spans="13:13">
      <c r="M446037" s="4"/>
    </row>
    <row r="446038" spans="13:13">
      <c r="M446038" s="4"/>
    </row>
    <row r="446039" spans="13:13">
      <c r="M446039" s="4"/>
    </row>
    <row r="446040" spans="13:13">
      <c r="M446040" s="4"/>
    </row>
    <row r="446041" spans="13:13">
      <c r="M446041" s="4"/>
    </row>
    <row r="446042" spans="13:13">
      <c r="M446042" s="4"/>
    </row>
    <row r="446043" spans="13:13">
      <c r="M446043" s="4"/>
    </row>
    <row r="446044" spans="13:13">
      <c r="M446044" s="4"/>
    </row>
    <row r="446045" spans="13:13">
      <c r="M446045" s="4"/>
    </row>
    <row r="446046" spans="13:13">
      <c r="M446046" s="4"/>
    </row>
    <row r="446047" spans="13:13">
      <c r="M446047" s="4"/>
    </row>
    <row r="446048" spans="13:13">
      <c r="M446048" s="4"/>
    </row>
    <row r="446049" spans="13:13">
      <c r="M446049" s="4"/>
    </row>
    <row r="446050" spans="13:13">
      <c r="M446050" s="4"/>
    </row>
    <row r="446051" spans="13:13">
      <c r="M446051" s="4"/>
    </row>
    <row r="446052" spans="13:13">
      <c r="M446052" s="4"/>
    </row>
    <row r="446053" spans="13:13">
      <c r="M446053" s="4"/>
    </row>
    <row r="446054" spans="13:13">
      <c r="M446054" s="4"/>
    </row>
    <row r="446055" spans="13:13">
      <c r="M446055" s="4"/>
    </row>
    <row r="446056" spans="13:13">
      <c r="M446056" s="4"/>
    </row>
    <row r="446057" spans="13:13">
      <c r="M446057" s="4"/>
    </row>
    <row r="446058" spans="13:13">
      <c r="M446058" s="4"/>
    </row>
    <row r="446059" spans="13:13">
      <c r="M446059" s="4"/>
    </row>
    <row r="446060" spans="13:13">
      <c r="M446060" s="4"/>
    </row>
    <row r="446061" spans="13:13">
      <c r="M446061" s="4"/>
    </row>
    <row r="446062" spans="13:13">
      <c r="M446062" s="4"/>
    </row>
    <row r="446063" spans="13:13">
      <c r="M446063" s="4"/>
    </row>
    <row r="446064" spans="13:13">
      <c r="M446064" s="4"/>
    </row>
    <row r="446065" spans="13:13">
      <c r="M446065" s="4"/>
    </row>
    <row r="446066" spans="13:13">
      <c r="M446066" s="4"/>
    </row>
    <row r="446067" spans="13:13">
      <c r="M446067" s="4"/>
    </row>
    <row r="446068" spans="13:13">
      <c r="M446068" s="4"/>
    </row>
    <row r="446069" spans="13:13">
      <c r="M446069" s="4"/>
    </row>
    <row r="446070" spans="13:13">
      <c r="M446070" s="4"/>
    </row>
    <row r="446071" spans="13:13">
      <c r="M446071" s="4"/>
    </row>
    <row r="446072" spans="13:13">
      <c r="M446072" s="4"/>
    </row>
    <row r="446073" spans="13:13">
      <c r="M446073" s="4"/>
    </row>
    <row r="446074" spans="13:13">
      <c r="M446074" s="4"/>
    </row>
    <row r="446075" spans="13:13">
      <c r="M446075" s="4"/>
    </row>
    <row r="446076" spans="13:13">
      <c r="M446076" s="4"/>
    </row>
    <row r="446077" spans="13:13">
      <c r="M446077" s="4"/>
    </row>
    <row r="446078" spans="13:13">
      <c r="M446078" s="4"/>
    </row>
    <row r="446079" spans="13:13">
      <c r="M446079" s="4"/>
    </row>
    <row r="446080" spans="13:13">
      <c r="M446080" s="4"/>
    </row>
    <row r="446081" spans="13:13">
      <c r="M446081" s="4"/>
    </row>
    <row r="446082" spans="13:13">
      <c r="M446082" s="4"/>
    </row>
    <row r="446083" spans="13:13">
      <c r="M446083" s="4"/>
    </row>
    <row r="446084" spans="13:13">
      <c r="M446084" s="4"/>
    </row>
    <row r="446085" spans="13:13">
      <c r="M446085" s="4"/>
    </row>
    <row r="446086" spans="13:13">
      <c r="M446086" s="4"/>
    </row>
    <row r="446087" spans="13:13">
      <c r="M446087" s="4"/>
    </row>
    <row r="446088" spans="13:13">
      <c r="M446088" s="4"/>
    </row>
    <row r="446089" spans="13:13">
      <c r="M446089" s="4"/>
    </row>
    <row r="446090" spans="13:13">
      <c r="M446090" s="4"/>
    </row>
    <row r="446091" spans="13:13">
      <c r="M446091" s="4"/>
    </row>
    <row r="446092" spans="13:13">
      <c r="M446092" s="4"/>
    </row>
    <row r="446093" spans="13:13">
      <c r="M446093" s="4"/>
    </row>
    <row r="446094" spans="13:13">
      <c r="M446094" s="4"/>
    </row>
    <row r="446095" spans="13:13">
      <c r="M446095" s="4"/>
    </row>
    <row r="446096" spans="13:13">
      <c r="M446096" s="4"/>
    </row>
    <row r="446097" spans="13:13">
      <c r="M446097" s="4"/>
    </row>
    <row r="446098" spans="13:13">
      <c r="M446098" s="4"/>
    </row>
    <row r="446099" spans="13:13">
      <c r="M446099" s="4"/>
    </row>
    <row r="446100" spans="13:13">
      <c r="M446100" s="4"/>
    </row>
    <row r="446101" spans="13:13">
      <c r="M446101" s="4"/>
    </row>
    <row r="446102" spans="13:13">
      <c r="M446102" s="4"/>
    </row>
    <row r="446103" spans="13:13">
      <c r="M446103" s="4"/>
    </row>
    <row r="446104" spans="13:13">
      <c r="M446104" s="4"/>
    </row>
    <row r="446105" spans="13:13">
      <c r="M446105" s="4"/>
    </row>
    <row r="446106" spans="13:13">
      <c r="M446106" s="4"/>
    </row>
    <row r="446107" spans="13:13">
      <c r="M446107" s="4"/>
    </row>
    <row r="446108" spans="13:13">
      <c r="M446108" s="4"/>
    </row>
    <row r="446109" spans="13:13">
      <c r="M446109" s="4"/>
    </row>
    <row r="446110" spans="13:13">
      <c r="M446110" s="4"/>
    </row>
    <row r="446111" spans="13:13">
      <c r="M446111" s="4"/>
    </row>
    <row r="446112" spans="13:13">
      <c r="M446112" s="4"/>
    </row>
    <row r="446113" spans="13:13">
      <c r="M446113" s="4"/>
    </row>
    <row r="446114" spans="13:13">
      <c r="M446114" s="4"/>
    </row>
    <row r="446115" spans="13:13">
      <c r="M446115" s="4"/>
    </row>
    <row r="446116" spans="13:13">
      <c r="M446116" s="4"/>
    </row>
    <row r="446117" spans="13:13">
      <c r="M446117" s="4"/>
    </row>
    <row r="446118" spans="13:13">
      <c r="M446118" s="4"/>
    </row>
    <row r="446119" spans="13:13">
      <c r="M446119" s="4"/>
    </row>
    <row r="446120" spans="13:13">
      <c r="M446120" s="4"/>
    </row>
    <row r="446121" spans="13:13">
      <c r="M446121" s="4"/>
    </row>
    <row r="446122" spans="13:13">
      <c r="M446122" s="4"/>
    </row>
    <row r="446123" spans="13:13">
      <c r="M446123" s="4"/>
    </row>
    <row r="446124" spans="13:13">
      <c r="M446124" s="4"/>
    </row>
    <row r="446125" spans="13:13">
      <c r="M446125" s="4"/>
    </row>
    <row r="446126" spans="13:13">
      <c r="M446126" s="4"/>
    </row>
    <row r="446127" spans="13:13">
      <c r="M446127" s="4"/>
    </row>
    <row r="446128" spans="13:13">
      <c r="M446128" s="4"/>
    </row>
    <row r="446129" spans="13:13">
      <c r="M446129" s="4"/>
    </row>
    <row r="446130" spans="13:13">
      <c r="M446130" s="4"/>
    </row>
    <row r="446131" spans="13:13">
      <c r="M446131" s="4"/>
    </row>
    <row r="446132" spans="13:13">
      <c r="M446132" s="4"/>
    </row>
    <row r="446133" spans="13:13">
      <c r="M446133" s="4"/>
    </row>
    <row r="446134" spans="13:13">
      <c r="M446134" s="4"/>
    </row>
    <row r="446135" spans="13:13">
      <c r="M446135" s="4"/>
    </row>
    <row r="446136" spans="13:13">
      <c r="M446136" s="4"/>
    </row>
    <row r="446137" spans="13:13">
      <c r="M446137" s="4"/>
    </row>
    <row r="446138" spans="13:13">
      <c r="M446138" s="4"/>
    </row>
    <row r="446139" spans="13:13">
      <c r="M446139" s="4"/>
    </row>
    <row r="446140" spans="13:13">
      <c r="M446140" s="4"/>
    </row>
    <row r="446141" spans="13:13">
      <c r="M446141" s="4"/>
    </row>
    <row r="446142" spans="13:13">
      <c r="M446142" s="4"/>
    </row>
    <row r="446143" spans="13:13">
      <c r="M446143" s="4"/>
    </row>
    <row r="446144" spans="13:13">
      <c r="M446144" s="4"/>
    </row>
    <row r="446145" spans="13:13">
      <c r="M446145" s="4"/>
    </row>
    <row r="446146" spans="13:13">
      <c r="M446146" s="4"/>
    </row>
    <row r="446147" spans="13:13">
      <c r="M446147" s="4"/>
    </row>
    <row r="446148" spans="13:13">
      <c r="M446148" s="4"/>
    </row>
    <row r="446149" spans="13:13">
      <c r="M446149" s="4"/>
    </row>
    <row r="446150" spans="13:13">
      <c r="M446150" s="4"/>
    </row>
    <row r="446151" spans="13:13">
      <c r="M446151" s="4"/>
    </row>
    <row r="446152" spans="13:13">
      <c r="M446152" s="4"/>
    </row>
    <row r="446153" spans="13:13">
      <c r="M446153" s="4"/>
    </row>
    <row r="446154" spans="13:13">
      <c r="M446154" s="4"/>
    </row>
    <row r="446155" spans="13:13">
      <c r="M446155" s="4"/>
    </row>
    <row r="446156" spans="13:13">
      <c r="M446156" s="4"/>
    </row>
    <row r="446157" spans="13:13">
      <c r="M446157" s="4"/>
    </row>
    <row r="446158" spans="13:13">
      <c r="M446158" s="4"/>
    </row>
    <row r="446159" spans="13:13">
      <c r="M446159" s="4"/>
    </row>
    <row r="446160" spans="13:13">
      <c r="M446160" s="4"/>
    </row>
    <row r="446161" spans="13:13">
      <c r="M446161" s="4"/>
    </row>
    <row r="446162" spans="13:13">
      <c r="M446162" s="4"/>
    </row>
    <row r="446163" spans="13:13">
      <c r="M446163" s="4"/>
    </row>
    <row r="446164" spans="13:13">
      <c r="M446164" s="4"/>
    </row>
    <row r="446165" spans="13:13">
      <c r="M446165" s="4"/>
    </row>
    <row r="446166" spans="13:13">
      <c r="M446166" s="4"/>
    </row>
    <row r="446167" spans="13:13">
      <c r="M446167" s="4"/>
    </row>
    <row r="446168" spans="13:13">
      <c r="M446168" s="4"/>
    </row>
    <row r="446169" spans="13:13">
      <c r="M446169" s="4"/>
    </row>
    <row r="446170" spans="13:13">
      <c r="M446170" s="4"/>
    </row>
    <row r="446171" spans="13:13">
      <c r="M446171" s="4"/>
    </row>
    <row r="446172" spans="13:13">
      <c r="M446172" s="4"/>
    </row>
    <row r="446173" spans="13:13">
      <c r="M446173" s="4"/>
    </row>
    <row r="446174" spans="13:13">
      <c r="M446174" s="4"/>
    </row>
    <row r="446175" spans="13:13">
      <c r="M446175" s="4"/>
    </row>
    <row r="446176" spans="13:13">
      <c r="M446176" s="4"/>
    </row>
    <row r="446177" spans="13:13">
      <c r="M446177" s="4"/>
    </row>
    <row r="446178" spans="13:13">
      <c r="M446178" s="4"/>
    </row>
    <row r="446179" spans="13:13">
      <c r="M446179" s="4"/>
    </row>
    <row r="446180" spans="13:13">
      <c r="M446180" s="4"/>
    </row>
    <row r="446181" spans="13:13">
      <c r="M446181" s="4"/>
    </row>
    <row r="446182" spans="13:13">
      <c r="M446182" s="4"/>
    </row>
    <row r="446183" spans="13:13">
      <c r="M446183" s="4"/>
    </row>
    <row r="446184" spans="13:13">
      <c r="M446184" s="4"/>
    </row>
    <row r="446185" spans="13:13">
      <c r="M446185" s="4"/>
    </row>
    <row r="446186" spans="13:13">
      <c r="M446186" s="4"/>
    </row>
    <row r="446187" spans="13:13">
      <c r="M446187" s="4"/>
    </row>
    <row r="446188" spans="13:13">
      <c r="M446188" s="4"/>
    </row>
    <row r="446189" spans="13:13">
      <c r="M446189" s="4"/>
    </row>
    <row r="446190" spans="13:13">
      <c r="M446190" s="4"/>
    </row>
    <row r="446191" spans="13:13">
      <c r="M446191" s="4"/>
    </row>
    <row r="446192" spans="13:13">
      <c r="M446192" s="4"/>
    </row>
    <row r="446193" spans="13:13">
      <c r="M446193" s="4"/>
    </row>
    <row r="446194" spans="13:13">
      <c r="M446194" s="4"/>
    </row>
    <row r="446195" spans="13:13">
      <c r="M446195" s="4"/>
    </row>
    <row r="446196" spans="13:13">
      <c r="M446196" s="4"/>
    </row>
    <row r="446197" spans="13:13">
      <c r="M446197" s="4"/>
    </row>
    <row r="446198" spans="13:13">
      <c r="M446198" s="4"/>
    </row>
    <row r="446199" spans="13:13">
      <c r="M446199" s="4"/>
    </row>
    <row r="446200" spans="13:13">
      <c r="M446200" s="4"/>
    </row>
    <row r="446201" spans="13:13">
      <c r="M446201" s="4"/>
    </row>
    <row r="446202" spans="13:13">
      <c r="M446202" s="4"/>
    </row>
    <row r="446203" spans="13:13">
      <c r="M446203" s="4"/>
    </row>
    <row r="446204" spans="13:13">
      <c r="M446204" s="4"/>
    </row>
    <row r="446205" spans="13:13">
      <c r="M446205" s="4"/>
    </row>
    <row r="446206" spans="13:13">
      <c r="M446206" s="4"/>
    </row>
    <row r="446207" spans="13:13">
      <c r="M446207" s="4"/>
    </row>
    <row r="446208" spans="13:13">
      <c r="M446208" s="4"/>
    </row>
    <row r="446209" spans="13:13">
      <c r="M446209" s="4"/>
    </row>
    <row r="446210" spans="13:13">
      <c r="M446210" s="4"/>
    </row>
    <row r="446211" spans="13:13">
      <c r="M446211" s="4"/>
    </row>
    <row r="446212" spans="13:13">
      <c r="M446212" s="4"/>
    </row>
    <row r="446213" spans="13:13">
      <c r="M446213" s="4"/>
    </row>
    <row r="446214" spans="13:13">
      <c r="M446214" s="4"/>
    </row>
    <row r="446215" spans="13:13">
      <c r="M446215" s="4"/>
    </row>
    <row r="446216" spans="13:13">
      <c r="M446216" s="4"/>
    </row>
    <row r="446217" spans="13:13">
      <c r="M446217" s="4"/>
    </row>
    <row r="446218" spans="13:13">
      <c r="M446218" s="4"/>
    </row>
    <row r="446219" spans="13:13">
      <c r="M446219" s="4"/>
    </row>
    <row r="446220" spans="13:13">
      <c r="M446220" s="4"/>
    </row>
    <row r="446221" spans="13:13">
      <c r="M446221" s="4"/>
    </row>
    <row r="446222" spans="13:13">
      <c r="M446222" s="4"/>
    </row>
    <row r="446223" spans="13:13">
      <c r="M446223" s="4"/>
    </row>
    <row r="446224" spans="13:13">
      <c r="M446224" s="4"/>
    </row>
    <row r="446225" spans="13:13">
      <c r="M446225" s="4"/>
    </row>
    <row r="446226" spans="13:13">
      <c r="M446226" s="4"/>
    </row>
    <row r="446227" spans="13:13">
      <c r="M446227" s="4"/>
    </row>
    <row r="446228" spans="13:13">
      <c r="M446228" s="4"/>
    </row>
    <row r="446229" spans="13:13">
      <c r="M446229" s="4"/>
    </row>
    <row r="446230" spans="13:13">
      <c r="M446230" s="4"/>
    </row>
    <row r="446231" spans="13:13">
      <c r="M446231" s="4"/>
    </row>
    <row r="446232" spans="13:13">
      <c r="M446232" s="4"/>
    </row>
    <row r="446233" spans="13:13">
      <c r="M446233" s="4"/>
    </row>
    <row r="446234" spans="13:13">
      <c r="M446234" s="4"/>
    </row>
    <row r="446235" spans="13:13">
      <c r="M446235" s="4"/>
    </row>
    <row r="446236" spans="13:13">
      <c r="M446236" s="4"/>
    </row>
    <row r="446237" spans="13:13">
      <c r="M446237" s="4"/>
    </row>
    <row r="446238" spans="13:13">
      <c r="M446238" s="4"/>
    </row>
    <row r="446239" spans="13:13">
      <c r="M446239" s="4"/>
    </row>
    <row r="446240" spans="13:13">
      <c r="M446240" s="4"/>
    </row>
    <row r="446241" spans="13:13">
      <c r="M446241" s="4"/>
    </row>
    <row r="446242" spans="13:13">
      <c r="M446242" s="4"/>
    </row>
    <row r="446243" spans="13:13">
      <c r="M446243" s="4"/>
    </row>
    <row r="446244" spans="13:13">
      <c r="M446244" s="4"/>
    </row>
    <row r="446245" spans="13:13">
      <c r="M446245" s="4"/>
    </row>
    <row r="446246" spans="13:13">
      <c r="M446246" s="4"/>
    </row>
    <row r="446247" spans="13:13">
      <c r="M446247" s="4"/>
    </row>
    <row r="446248" spans="13:13">
      <c r="M446248" s="4"/>
    </row>
    <row r="446249" spans="13:13">
      <c r="M446249" s="4"/>
    </row>
    <row r="446250" spans="13:13">
      <c r="M446250" s="4"/>
    </row>
    <row r="446251" spans="13:13">
      <c r="M446251" s="4"/>
    </row>
    <row r="446252" spans="13:13">
      <c r="M446252" s="4"/>
    </row>
    <row r="446253" spans="13:13">
      <c r="M446253" s="4"/>
    </row>
    <row r="446254" spans="13:13">
      <c r="M446254" s="4"/>
    </row>
    <row r="446255" spans="13:13">
      <c r="M446255" s="4"/>
    </row>
    <row r="446256" spans="13:13">
      <c r="M446256" s="4"/>
    </row>
    <row r="446257" spans="13:13">
      <c r="M446257" s="4"/>
    </row>
    <row r="446258" spans="13:13">
      <c r="M446258" s="4"/>
    </row>
    <row r="446259" spans="13:13">
      <c r="M446259" s="4"/>
    </row>
    <row r="446260" spans="13:13">
      <c r="M446260" s="4"/>
    </row>
    <row r="446261" spans="13:13">
      <c r="M446261" s="4"/>
    </row>
    <row r="446262" spans="13:13">
      <c r="M446262" s="4"/>
    </row>
    <row r="446263" spans="13:13">
      <c r="M446263" s="4"/>
    </row>
    <row r="446264" spans="13:13">
      <c r="M446264" s="4"/>
    </row>
    <row r="446265" spans="13:13">
      <c r="M446265" s="4"/>
    </row>
    <row r="446266" spans="13:13">
      <c r="M446266" s="4"/>
    </row>
    <row r="446267" spans="13:13">
      <c r="M446267" s="4"/>
    </row>
    <row r="446268" spans="13:13">
      <c r="M446268" s="4"/>
    </row>
    <row r="446269" spans="13:13">
      <c r="M446269" s="4"/>
    </row>
    <row r="446270" spans="13:13">
      <c r="M446270" s="4"/>
    </row>
    <row r="446271" spans="13:13">
      <c r="M446271" s="4"/>
    </row>
    <row r="446272" spans="13:13">
      <c r="M446272" s="4"/>
    </row>
    <row r="446273" spans="13:13">
      <c r="M446273" s="4"/>
    </row>
    <row r="446274" spans="13:13">
      <c r="M446274" s="4"/>
    </row>
    <row r="446275" spans="13:13">
      <c r="M446275" s="4"/>
    </row>
    <row r="446276" spans="13:13">
      <c r="M446276" s="4"/>
    </row>
    <row r="446277" spans="13:13">
      <c r="M446277" s="4"/>
    </row>
    <row r="446278" spans="13:13">
      <c r="M446278" s="4"/>
    </row>
    <row r="446279" spans="13:13">
      <c r="M446279" s="4"/>
    </row>
    <row r="446280" spans="13:13">
      <c r="M446280" s="4"/>
    </row>
    <row r="446281" spans="13:13">
      <c r="M446281" s="4"/>
    </row>
    <row r="446282" spans="13:13">
      <c r="M446282" s="4"/>
    </row>
    <row r="446283" spans="13:13">
      <c r="M446283" s="4"/>
    </row>
    <row r="446284" spans="13:13">
      <c r="M446284" s="4"/>
    </row>
    <row r="446285" spans="13:13">
      <c r="M446285" s="4"/>
    </row>
    <row r="446286" spans="13:13">
      <c r="M446286" s="4"/>
    </row>
    <row r="446287" spans="13:13">
      <c r="M446287" s="4"/>
    </row>
    <row r="446288" spans="13:13">
      <c r="M446288" s="4"/>
    </row>
    <row r="446289" spans="13:13">
      <c r="M446289" s="4"/>
    </row>
    <row r="446290" spans="13:13">
      <c r="M446290" s="4"/>
    </row>
    <row r="446291" spans="13:13">
      <c r="M446291" s="4"/>
    </row>
    <row r="446292" spans="13:13">
      <c r="M446292" s="4"/>
    </row>
    <row r="446293" spans="13:13">
      <c r="M446293" s="4"/>
    </row>
    <row r="446294" spans="13:13">
      <c r="M446294" s="4"/>
    </row>
    <row r="446295" spans="13:13">
      <c r="M446295" s="4"/>
    </row>
    <row r="446296" spans="13:13">
      <c r="M446296" s="4"/>
    </row>
    <row r="446297" spans="13:13">
      <c r="M446297" s="4"/>
    </row>
    <row r="446298" spans="13:13">
      <c r="M446298" s="4"/>
    </row>
    <row r="446299" spans="13:13">
      <c r="M446299" s="4"/>
    </row>
    <row r="446300" spans="13:13">
      <c r="M446300" s="4"/>
    </row>
    <row r="446301" spans="13:13">
      <c r="M446301" s="4"/>
    </row>
    <row r="446302" spans="13:13">
      <c r="M446302" s="4"/>
    </row>
    <row r="446303" spans="13:13">
      <c r="M446303" s="4"/>
    </row>
    <row r="446304" spans="13:13">
      <c r="M446304" s="4"/>
    </row>
    <row r="446305" spans="13:13">
      <c r="M446305" s="4"/>
    </row>
    <row r="446306" spans="13:13">
      <c r="M446306" s="4"/>
    </row>
    <row r="446307" spans="13:13">
      <c r="M446307" s="4"/>
    </row>
    <row r="446308" spans="13:13">
      <c r="M446308" s="4"/>
    </row>
    <row r="446309" spans="13:13">
      <c r="M446309" s="4"/>
    </row>
    <row r="446310" spans="13:13">
      <c r="M446310" s="4"/>
    </row>
    <row r="446311" spans="13:13">
      <c r="M446311" s="4"/>
    </row>
    <row r="446312" spans="13:13">
      <c r="M446312" s="4"/>
    </row>
    <row r="446313" spans="13:13">
      <c r="M446313" s="4"/>
    </row>
    <row r="446314" spans="13:13">
      <c r="M446314" s="4"/>
    </row>
    <row r="446315" spans="13:13">
      <c r="M446315" s="4"/>
    </row>
    <row r="446316" spans="13:13">
      <c r="M446316" s="4"/>
    </row>
    <row r="446317" spans="13:13">
      <c r="M446317" s="4"/>
    </row>
    <row r="446318" spans="13:13">
      <c r="M446318" s="4"/>
    </row>
    <row r="446319" spans="13:13">
      <c r="M446319" s="4"/>
    </row>
    <row r="446320" spans="13:13">
      <c r="M446320" s="4"/>
    </row>
    <row r="446321" spans="13:13">
      <c r="M446321" s="4"/>
    </row>
    <row r="446322" spans="13:13">
      <c r="M446322" s="4"/>
    </row>
    <row r="446323" spans="13:13">
      <c r="M446323" s="4"/>
    </row>
    <row r="446324" spans="13:13">
      <c r="M446324" s="4"/>
    </row>
    <row r="446325" spans="13:13">
      <c r="M446325" s="4"/>
    </row>
    <row r="446326" spans="13:13">
      <c r="M446326" s="4"/>
    </row>
    <row r="446327" spans="13:13">
      <c r="M446327" s="4"/>
    </row>
    <row r="446328" spans="13:13">
      <c r="M446328" s="4"/>
    </row>
    <row r="446329" spans="13:13">
      <c r="M446329" s="4"/>
    </row>
    <row r="446330" spans="13:13">
      <c r="M446330" s="4"/>
    </row>
    <row r="446331" spans="13:13">
      <c r="M446331" s="4"/>
    </row>
    <row r="446332" spans="13:13">
      <c r="M446332" s="4"/>
    </row>
    <row r="446333" spans="13:13">
      <c r="M446333" s="4"/>
    </row>
    <row r="446334" spans="13:13">
      <c r="M446334" s="4"/>
    </row>
    <row r="446335" spans="13:13">
      <c r="M446335" s="4"/>
    </row>
    <row r="446336" spans="13:13">
      <c r="M446336" s="4"/>
    </row>
    <row r="446337" spans="13:13">
      <c r="M446337" s="4"/>
    </row>
    <row r="446338" spans="13:13">
      <c r="M446338" s="4"/>
    </row>
    <row r="446339" spans="13:13">
      <c r="M446339" s="4"/>
    </row>
    <row r="446340" spans="13:13">
      <c r="M446340" s="4"/>
    </row>
    <row r="446341" spans="13:13">
      <c r="M446341" s="4"/>
    </row>
    <row r="446342" spans="13:13">
      <c r="M446342" s="4"/>
    </row>
    <row r="446343" spans="13:13">
      <c r="M446343" s="4"/>
    </row>
    <row r="446344" spans="13:13">
      <c r="M446344" s="4"/>
    </row>
    <row r="446345" spans="13:13">
      <c r="M446345" s="4"/>
    </row>
    <row r="446346" spans="13:13">
      <c r="M446346" s="4"/>
    </row>
    <row r="446347" spans="13:13">
      <c r="M446347" s="4"/>
    </row>
    <row r="446348" spans="13:13">
      <c r="M446348" s="4"/>
    </row>
    <row r="446349" spans="13:13">
      <c r="M446349" s="4"/>
    </row>
    <row r="446350" spans="13:13">
      <c r="M446350" s="4"/>
    </row>
    <row r="446351" spans="13:13">
      <c r="M446351" s="4"/>
    </row>
    <row r="446352" spans="13:13">
      <c r="M446352" s="4"/>
    </row>
    <row r="446353" spans="13:13">
      <c r="M446353" s="4"/>
    </row>
    <row r="446354" spans="13:13">
      <c r="M446354" s="4"/>
    </row>
    <row r="446355" spans="13:13">
      <c r="M446355" s="4"/>
    </row>
    <row r="446356" spans="13:13">
      <c r="M446356" s="4"/>
    </row>
    <row r="446357" spans="13:13">
      <c r="M446357" s="4"/>
    </row>
    <row r="446358" spans="13:13">
      <c r="M446358" s="4"/>
    </row>
    <row r="446359" spans="13:13">
      <c r="M446359" s="4"/>
    </row>
    <row r="446360" spans="13:13">
      <c r="M446360" s="4"/>
    </row>
    <row r="446361" spans="13:13">
      <c r="M446361" s="4"/>
    </row>
    <row r="446362" spans="13:13">
      <c r="M446362" s="4"/>
    </row>
    <row r="446363" spans="13:13">
      <c r="M446363" s="4"/>
    </row>
    <row r="446364" spans="13:13">
      <c r="M446364" s="4"/>
    </row>
    <row r="446365" spans="13:13">
      <c r="M446365" s="4"/>
    </row>
    <row r="446366" spans="13:13">
      <c r="M446366" s="4"/>
    </row>
    <row r="446367" spans="13:13">
      <c r="M446367" s="4"/>
    </row>
    <row r="446368" spans="13:13">
      <c r="M446368" s="4"/>
    </row>
    <row r="446369" spans="13:13">
      <c r="M446369" s="4"/>
    </row>
    <row r="446370" spans="13:13">
      <c r="M446370" s="4"/>
    </row>
    <row r="446371" spans="13:13">
      <c r="M446371" s="4"/>
    </row>
    <row r="446372" spans="13:13">
      <c r="M446372" s="4"/>
    </row>
    <row r="446373" spans="13:13">
      <c r="M446373" s="4"/>
    </row>
    <row r="446374" spans="13:13">
      <c r="M446374" s="4"/>
    </row>
    <row r="446375" spans="13:13">
      <c r="M446375" s="4"/>
    </row>
    <row r="446376" spans="13:13">
      <c r="M446376" s="4"/>
    </row>
    <row r="446377" spans="13:13">
      <c r="M446377" s="4"/>
    </row>
    <row r="446378" spans="13:13">
      <c r="M446378" s="4"/>
    </row>
    <row r="446379" spans="13:13">
      <c r="M446379" s="4"/>
    </row>
    <row r="446380" spans="13:13">
      <c r="M446380" s="4"/>
    </row>
    <row r="446381" spans="13:13">
      <c r="M446381" s="4"/>
    </row>
    <row r="446382" spans="13:13">
      <c r="M446382" s="4"/>
    </row>
    <row r="446383" spans="13:13">
      <c r="M446383" s="4"/>
    </row>
    <row r="446384" spans="13:13">
      <c r="M446384" s="4"/>
    </row>
    <row r="446385" spans="13:13">
      <c r="M446385" s="4"/>
    </row>
    <row r="446386" spans="13:13">
      <c r="M446386" s="4"/>
    </row>
    <row r="446387" spans="13:13">
      <c r="M446387" s="4"/>
    </row>
    <row r="446388" spans="13:13">
      <c r="M446388" s="4"/>
    </row>
    <row r="446389" spans="13:13">
      <c r="M446389" s="4"/>
    </row>
    <row r="446390" spans="13:13">
      <c r="M446390" s="4"/>
    </row>
    <row r="446391" spans="13:13">
      <c r="M446391" s="4"/>
    </row>
    <row r="446392" spans="13:13">
      <c r="M446392" s="4"/>
    </row>
    <row r="446393" spans="13:13">
      <c r="M446393" s="4"/>
    </row>
    <row r="446394" spans="13:13">
      <c r="M446394" s="4"/>
    </row>
    <row r="446395" spans="13:13">
      <c r="M446395" s="4"/>
    </row>
    <row r="446396" spans="13:13">
      <c r="M446396" s="4"/>
    </row>
    <row r="446397" spans="13:13">
      <c r="M446397" s="4"/>
    </row>
    <row r="446398" spans="13:13">
      <c r="M446398" s="4"/>
    </row>
    <row r="446399" spans="13:13">
      <c r="M446399" s="4"/>
    </row>
    <row r="446400" spans="13:13">
      <c r="M446400" s="4"/>
    </row>
    <row r="446401" spans="13:13">
      <c r="M446401" s="4"/>
    </row>
    <row r="446402" spans="13:13">
      <c r="M446402" s="4"/>
    </row>
    <row r="446403" spans="13:13">
      <c r="M446403" s="4"/>
    </row>
    <row r="446404" spans="13:13">
      <c r="M446404" s="4"/>
    </row>
    <row r="446405" spans="13:13">
      <c r="M446405" s="4"/>
    </row>
    <row r="446406" spans="13:13">
      <c r="M446406" s="4"/>
    </row>
    <row r="446407" spans="13:13">
      <c r="M446407" s="4"/>
    </row>
    <row r="446408" spans="13:13">
      <c r="M446408" s="4"/>
    </row>
    <row r="446409" spans="13:13">
      <c r="M446409" s="4"/>
    </row>
    <row r="446410" spans="13:13">
      <c r="M446410" s="4"/>
    </row>
    <row r="446411" spans="13:13">
      <c r="M446411" s="4"/>
    </row>
    <row r="446412" spans="13:13">
      <c r="M446412" s="4"/>
    </row>
    <row r="446413" spans="13:13">
      <c r="M446413" s="4"/>
    </row>
    <row r="446414" spans="13:13">
      <c r="M446414" s="4"/>
    </row>
    <row r="446415" spans="13:13">
      <c r="M446415" s="4"/>
    </row>
    <row r="446416" spans="13:13">
      <c r="M446416" s="4"/>
    </row>
    <row r="446417" spans="13:13">
      <c r="M446417" s="4"/>
    </row>
    <row r="446418" spans="13:13">
      <c r="M446418" s="4"/>
    </row>
    <row r="446419" spans="13:13">
      <c r="M446419" s="4"/>
    </row>
    <row r="446420" spans="13:13">
      <c r="M446420" s="4"/>
    </row>
    <row r="446421" spans="13:13">
      <c r="M446421" s="4"/>
    </row>
    <row r="446422" spans="13:13">
      <c r="M446422" s="4"/>
    </row>
    <row r="446423" spans="13:13">
      <c r="M446423" s="4"/>
    </row>
    <row r="446424" spans="13:13">
      <c r="M446424" s="4"/>
    </row>
    <row r="446425" spans="13:13">
      <c r="M446425" s="4"/>
    </row>
    <row r="446426" spans="13:13">
      <c r="M446426" s="4"/>
    </row>
    <row r="446427" spans="13:13">
      <c r="M446427" s="4"/>
    </row>
    <row r="446428" spans="13:13">
      <c r="M446428" s="4"/>
    </row>
    <row r="446429" spans="13:13">
      <c r="M446429" s="4"/>
    </row>
    <row r="446430" spans="13:13">
      <c r="M446430" s="4"/>
    </row>
    <row r="446431" spans="13:13">
      <c r="M446431" s="4"/>
    </row>
    <row r="446432" spans="13:13">
      <c r="M446432" s="4"/>
    </row>
    <row r="446433" spans="13:13">
      <c r="M446433" s="4"/>
    </row>
    <row r="446434" spans="13:13">
      <c r="M446434" s="4"/>
    </row>
    <row r="446435" spans="13:13">
      <c r="M446435" s="4"/>
    </row>
    <row r="446436" spans="13:13">
      <c r="M446436" s="4"/>
    </row>
    <row r="446437" spans="13:13">
      <c r="M446437" s="4"/>
    </row>
    <row r="446438" spans="13:13">
      <c r="M446438" s="4"/>
    </row>
    <row r="446439" spans="13:13">
      <c r="M446439" s="4"/>
    </row>
    <row r="446440" spans="13:13">
      <c r="M446440" s="4"/>
    </row>
    <row r="446441" spans="13:13">
      <c r="M446441" s="4"/>
    </row>
    <row r="446442" spans="13:13">
      <c r="M446442" s="4"/>
    </row>
    <row r="446443" spans="13:13">
      <c r="M446443" s="4"/>
    </row>
    <row r="446444" spans="13:13">
      <c r="M446444" s="4"/>
    </row>
    <row r="446445" spans="13:13">
      <c r="M446445" s="4"/>
    </row>
    <row r="446446" spans="13:13">
      <c r="M446446" s="4"/>
    </row>
    <row r="446447" spans="13:13">
      <c r="M446447" s="4"/>
    </row>
    <row r="446448" spans="13:13">
      <c r="M446448" s="4"/>
    </row>
    <row r="446449" spans="13:13">
      <c r="M446449" s="4"/>
    </row>
    <row r="446450" spans="13:13">
      <c r="M446450" s="4"/>
    </row>
    <row r="446451" spans="13:13">
      <c r="M446451" s="4"/>
    </row>
    <row r="446452" spans="13:13">
      <c r="M446452" s="4"/>
    </row>
    <row r="446453" spans="13:13">
      <c r="M446453" s="4"/>
    </row>
    <row r="446454" spans="13:13">
      <c r="M446454" s="4"/>
    </row>
    <row r="446455" spans="13:13">
      <c r="M446455" s="4"/>
    </row>
    <row r="446456" spans="13:13">
      <c r="M446456" s="4"/>
    </row>
    <row r="446457" spans="13:13">
      <c r="M446457" s="4"/>
    </row>
    <row r="446458" spans="13:13">
      <c r="M446458" s="4"/>
    </row>
    <row r="446459" spans="13:13">
      <c r="M446459" s="4"/>
    </row>
    <row r="446460" spans="13:13">
      <c r="M446460" s="4"/>
    </row>
    <row r="446461" spans="13:13">
      <c r="M446461" s="4"/>
    </row>
    <row r="446462" spans="13:13">
      <c r="M446462" s="4"/>
    </row>
    <row r="446463" spans="13:13">
      <c r="M446463" s="4"/>
    </row>
    <row r="446464" spans="13:13">
      <c r="M446464" s="4"/>
    </row>
    <row r="446465" spans="13:13">
      <c r="M446465" s="4"/>
    </row>
    <row r="446466" spans="13:13">
      <c r="M446466" s="4"/>
    </row>
    <row r="446467" spans="13:13">
      <c r="M446467" s="4"/>
    </row>
    <row r="446468" spans="13:13">
      <c r="M446468" s="4"/>
    </row>
    <row r="446469" spans="13:13">
      <c r="M446469" s="4"/>
    </row>
    <row r="446470" spans="13:13">
      <c r="M446470" s="4"/>
    </row>
    <row r="446471" spans="13:13">
      <c r="M446471" s="4"/>
    </row>
    <row r="446472" spans="13:13">
      <c r="M446472" s="4"/>
    </row>
    <row r="446473" spans="13:13">
      <c r="M446473" s="4"/>
    </row>
    <row r="446474" spans="13:13">
      <c r="M446474" s="4"/>
    </row>
    <row r="446475" spans="13:13">
      <c r="M446475" s="4"/>
    </row>
    <row r="446476" spans="13:13">
      <c r="M446476" s="4"/>
    </row>
    <row r="446477" spans="13:13">
      <c r="M446477" s="4"/>
    </row>
    <row r="446478" spans="13:13">
      <c r="M446478" s="4"/>
    </row>
    <row r="446479" spans="13:13">
      <c r="M446479" s="4"/>
    </row>
    <row r="446480" spans="13:13">
      <c r="M446480" s="4"/>
    </row>
    <row r="446481" spans="13:13">
      <c r="M446481" s="4"/>
    </row>
    <row r="446482" spans="13:13">
      <c r="M446482" s="4"/>
    </row>
    <row r="446483" spans="13:13">
      <c r="M446483" s="4"/>
    </row>
    <row r="446484" spans="13:13">
      <c r="M446484" s="4"/>
    </row>
    <row r="446485" spans="13:13">
      <c r="M446485" s="4"/>
    </row>
    <row r="446486" spans="13:13">
      <c r="M446486" s="4"/>
    </row>
    <row r="446487" spans="13:13">
      <c r="M446487" s="4"/>
    </row>
    <row r="446488" spans="13:13">
      <c r="M446488" s="4"/>
    </row>
    <row r="446489" spans="13:13">
      <c r="M446489" s="4"/>
    </row>
    <row r="446490" spans="13:13">
      <c r="M446490" s="4"/>
    </row>
    <row r="446491" spans="13:13">
      <c r="M446491" s="4"/>
    </row>
    <row r="446492" spans="13:13">
      <c r="M446492" s="4"/>
    </row>
    <row r="446493" spans="13:13">
      <c r="M446493" s="4"/>
    </row>
    <row r="446494" spans="13:13">
      <c r="M446494" s="4"/>
    </row>
    <row r="446495" spans="13:13">
      <c r="M446495" s="4"/>
    </row>
    <row r="446496" spans="13:13">
      <c r="M446496" s="4"/>
    </row>
    <row r="446497" spans="13:13">
      <c r="M446497" s="4"/>
    </row>
    <row r="446498" spans="13:13">
      <c r="M446498" s="4"/>
    </row>
    <row r="446499" spans="13:13">
      <c r="M446499" s="4"/>
    </row>
    <row r="446500" spans="13:13">
      <c r="M446500" s="4"/>
    </row>
    <row r="446501" spans="13:13">
      <c r="M446501" s="4"/>
    </row>
    <row r="446502" spans="13:13">
      <c r="M446502" s="4"/>
    </row>
    <row r="446503" spans="13:13">
      <c r="M446503" s="4"/>
    </row>
    <row r="446504" spans="13:13">
      <c r="M446504" s="4"/>
    </row>
    <row r="446505" spans="13:13">
      <c r="M446505" s="4"/>
    </row>
    <row r="446506" spans="13:13">
      <c r="M446506" s="4"/>
    </row>
    <row r="446507" spans="13:13">
      <c r="M446507" s="4"/>
    </row>
    <row r="446508" spans="13:13">
      <c r="M446508" s="4"/>
    </row>
    <row r="446509" spans="13:13">
      <c r="M446509" s="4"/>
    </row>
    <row r="446510" spans="13:13">
      <c r="M446510" s="4"/>
    </row>
    <row r="446511" spans="13:13">
      <c r="M446511" s="4"/>
    </row>
    <row r="446512" spans="13:13">
      <c r="M446512" s="4"/>
    </row>
    <row r="446513" spans="13:13">
      <c r="M446513" s="4"/>
    </row>
    <row r="446514" spans="13:13">
      <c r="M446514" s="4"/>
    </row>
    <row r="446515" spans="13:13">
      <c r="M446515" s="4"/>
    </row>
    <row r="446516" spans="13:13">
      <c r="M446516" s="4"/>
    </row>
    <row r="446517" spans="13:13">
      <c r="M446517" s="4"/>
    </row>
    <row r="446518" spans="13:13">
      <c r="M446518" s="4"/>
    </row>
    <row r="446519" spans="13:13">
      <c r="M446519" s="4"/>
    </row>
    <row r="446520" spans="13:13">
      <c r="M446520" s="4"/>
    </row>
    <row r="446521" spans="13:13">
      <c r="M446521" s="4"/>
    </row>
    <row r="446522" spans="13:13">
      <c r="M446522" s="4"/>
    </row>
    <row r="446523" spans="13:13">
      <c r="M446523" s="4"/>
    </row>
    <row r="446524" spans="13:13">
      <c r="M446524" s="4"/>
    </row>
    <row r="446525" spans="13:13">
      <c r="M446525" s="4"/>
    </row>
    <row r="446526" spans="13:13">
      <c r="M446526" s="4"/>
    </row>
    <row r="446527" spans="13:13">
      <c r="M446527" s="4"/>
    </row>
    <row r="446528" spans="13:13">
      <c r="M446528" s="4"/>
    </row>
    <row r="446529" spans="13:13">
      <c r="M446529" s="4"/>
    </row>
    <row r="446530" spans="13:13">
      <c r="M446530" s="4"/>
    </row>
    <row r="446531" spans="13:13">
      <c r="M446531" s="4"/>
    </row>
    <row r="446532" spans="13:13">
      <c r="M446532" s="4"/>
    </row>
    <row r="446533" spans="13:13">
      <c r="M446533" s="4"/>
    </row>
    <row r="446534" spans="13:13">
      <c r="M446534" s="4"/>
    </row>
    <row r="446535" spans="13:13">
      <c r="M446535" s="4"/>
    </row>
    <row r="446536" spans="13:13">
      <c r="M446536" s="4"/>
    </row>
    <row r="446537" spans="13:13">
      <c r="M446537" s="4"/>
    </row>
    <row r="446538" spans="13:13">
      <c r="M446538" s="4"/>
    </row>
    <row r="446539" spans="13:13">
      <c r="M446539" s="4"/>
    </row>
    <row r="446540" spans="13:13">
      <c r="M446540" s="4"/>
    </row>
    <row r="446541" spans="13:13">
      <c r="M446541" s="4"/>
    </row>
    <row r="446542" spans="13:13">
      <c r="M446542" s="4"/>
    </row>
    <row r="446543" spans="13:13">
      <c r="M446543" s="4"/>
    </row>
    <row r="446544" spans="13:13">
      <c r="M446544" s="4"/>
    </row>
    <row r="446545" spans="13:13">
      <c r="M446545" s="4"/>
    </row>
    <row r="446546" spans="13:13">
      <c r="M446546" s="4"/>
    </row>
    <row r="446547" spans="13:13">
      <c r="M446547" s="4"/>
    </row>
    <row r="446548" spans="13:13">
      <c r="M446548" s="4"/>
    </row>
    <row r="446549" spans="13:13">
      <c r="M446549" s="4"/>
    </row>
    <row r="446550" spans="13:13">
      <c r="M446550" s="4"/>
    </row>
    <row r="446551" spans="13:13">
      <c r="M446551" s="4"/>
    </row>
    <row r="446552" spans="13:13">
      <c r="M446552" s="4"/>
    </row>
    <row r="446553" spans="13:13">
      <c r="M446553" s="4"/>
    </row>
    <row r="446554" spans="13:13">
      <c r="M446554" s="4"/>
    </row>
    <row r="446555" spans="13:13">
      <c r="M446555" s="4"/>
    </row>
    <row r="446556" spans="13:13">
      <c r="M446556" s="4"/>
    </row>
    <row r="446557" spans="13:13">
      <c r="M446557" s="4"/>
    </row>
    <row r="446558" spans="13:13">
      <c r="M446558" s="4"/>
    </row>
    <row r="446559" spans="13:13">
      <c r="M446559" s="4"/>
    </row>
    <row r="446560" spans="13:13">
      <c r="M446560" s="4"/>
    </row>
    <row r="446561" spans="13:13">
      <c r="M446561" s="4"/>
    </row>
    <row r="446562" spans="13:13">
      <c r="M446562" s="4"/>
    </row>
    <row r="446563" spans="13:13">
      <c r="M446563" s="4"/>
    </row>
    <row r="446564" spans="13:13">
      <c r="M446564" s="4"/>
    </row>
    <row r="446565" spans="13:13">
      <c r="M446565" s="4"/>
    </row>
    <row r="446566" spans="13:13">
      <c r="M446566" s="4"/>
    </row>
    <row r="446567" spans="13:13">
      <c r="M446567" s="4"/>
    </row>
    <row r="446568" spans="13:13">
      <c r="M446568" s="4"/>
    </row>
    <row r="446569" spans="13:13">
      <c r="M446569" s="4"/>
    </row>
    <row r="446570" spans="13:13">
      <c r="M446570" s="4"/>
    </row>
    <row r="446571" spans="13:13">
      <c r="M446571" s="4"/>
    </row>
    <row r="446572" spans="13:13">
      <c r="M446572" s="4"/>
    </row>
    <row r="446573" spans="13:13">
      <c r="M446573" s="4"/>
    </row>
    <row r="446574" spans="13:13">
      <c r="M446574" s="4"/>
    </row>
    <row r="446575" spans="13:13">
      <c r="M446575" s="4"/>
    </row>
    <row r="446576" spans="13:13">
      <c r="M446576" s="4"/>
    </row>
    <row r="446577" spans="13:13">
      <c r="M446577" s="4"/>
    </row>
    <row r="446578" spans="13:13">
      <c r="M446578" s="4"/>
    </row>
    <row r="446579" spans="13:13">
      <c r="M446579" s="4"/>
    </row>
    <row r="446580" spans="13:13">
      <c r="M446580" s="4"/>
    </row>
    <row r="446581" spans="13:13">
      <c r="M446581" s="4"/>
    </row>
    <row r="446582" spans="13:13">
      <c r="M446582" s="4"/>
    </row>
    <row r="446583" spans="13:13">
      <c r="M446583" s="4"/>
    </row>
    <row r="446584" spans="13:13">
      <c r="M446584" s="4"/>
    </row>
    <row r="446585" spans="13:13">
      <c r="M446585" s="4"/>
    </row>
    <row r="446586" spans="13:13">
      <c r="M446586" s="4"/>
    </row>
    <row r="446587" spans="13:13">
      <c r="M446587" s="4"/>
    </row>
    <row r="446588" spans="13:13">
      <c r="M446588" s="4"/>
    </row>
    <row r="446589" spans="13:13">
      <c r="M446589" s="4"/>
    </row>
    <row r="446590" spans="13:13">
      <c r="M446590" s="4"/>
    </row>
    <row r="446591" spans="13:13">
      <c r="M446591" s="4"/>
    </row>
    <row r="446592" spans="13:13">
      <c r="M446592" s="4"/>
    </row>
    <row r="446593" spans="13:13">
      <c r="M446593" s="4"/>
    </row>
    <row r="446594" spans="13:13">
      <c r="M446594" s="4"/>
    </row>
    <row r="446595" spans="13:13">
      <c r="M446595" s="4"/>
    </row>
    <row r="446596" spans="13:13">
      <c r="M446596" s="4"/>
    </row>
    <row r="446597" spans="13:13">
      <c r="M446597" s="4"/>
    </row>
    <row r="446598" spans="13:13">
      <c r="M446598" s="4"/>
    </row>
    <row r="446599" spans="13:13">
      <c r="M446599" s="4"/>
    </row>
    <row r="446600" spans="13:13">
      <c r="M446600" s="4"/>
    </row>
    <row r="446601" spans="13:13">
      <c r="M446601" s="4"/>
    </row>
    <row r="446602" spans="13:13">
      <c r="M446602" s="4"/>
    </row>
    <row r="446603" spans="13:13">
      <c r="M446603" s="4"/>
    </row>
    <row r="446604" spans="13:13">
      <c r="M446604" s="4"/>
    </row>
    <row r="446605" spans="13:13">
      <c r="M446605" s="4"/>
    </row>
    <row r="446606" spans="13:13">
      <c r="M446606" s="4"/>
    </row>
    <row r="446607" spans="13:13">
      <c r="M446607" s="4"/>
    </row>
    <row r="446608" spans="13:13">
      <c r="M446608" s="4"/>
    </row>
    <row r="446609" spans="13:13">
      <c r="M446609" s="4"/>
    </row>
    <row r="446610" spans="13:13">
      <c r="M446610" s="4"/>
    </row>
    <row r="446611" spans="13:13">
      <c r="M446611" s="4"/>
    </row>
    <row r="446612" spans="13:13">
      <c r="M446612" s="4"/>
    </row>
    <row r="446613" spans="13:13">
      <c r="M446613" s="4"/>
    </row>
    <row r="446614" spans="13:13">
      <c r="M446614" s="4"/>
    </row>
    <row r="446615" spans="13:13">
      <c r="M446615" s="4"/>
    </row>
    <row r="446616" spans="13:13">
      <c r="M446616" s="4"/>
    </row>
    <row r="446617" spans="13:13">
      <c r="M446617" s="4"/>
    </row>
    <row r="446618" spans="13:13">
      <c r="M446618" s="4"/>
    </row>
    <row r="446619" spans="13:13">
      <c r="M446619" s="4"/>
    </row>
    <row r="446620" spans="13:13">
      <c r="M446620" s="4"/>
    </row>
    <row r="446621" spans="13:13">
      <c r="M446621" s="4"/>
    </row>
    <row r="446622" spans="13:13">
      <c r="M446622" s="4"/>
    </row>
    <row r="446623" spans="13:13">
      <c r="M446623" s="4"/>
    </row>
    <row r="446624" spans="13:13">
      <c r="M446624" s="4"/>
    </row>
    <row r="446625" spans="13:13">
      <c r="M446625" s="4"/>
    </row>
    <row r="446626" spans="13:13">
      <c r="M446626" s="4"/>
    </row>
    <row r="446627" spans="13:13">
      <c r="M446627" s="4"/>
    </row>
    <row r="446628" spans="13:13">
      <c r="M446628" s="4"/>
    </row>
    <row r="446629" spans="13:13">
      <c r="M446629" s="4"/>
    </row>
    <row r="446630" spans="13:13">
      <c r="M446630" s="4"/>
    </row>
    <row r="446631" spans="13:13">
      <c r="M446631" s="4"/>
    </row>
    <row r="446632" spans="13:13">
      <c r="M446632" s="4"/>
    </row>
    <row r="446633" spans="13:13">
      <c r="M446633" s="4"/>
    </row>
    <row r="446634" spans="13:13">
      <c r="M446634" s="4"/>
    </row>
    <row r="446635" spans="13:13">
      <c r="M446635" s="4"/>
    </row>
    <row r="446636" spans="13:13">
      <c r="M446636" s="4"/>
    </row>
    <row r="446637" spans="13:13">
      <c r="M446637" s="4"/>
    </row>
    <row r="446638" spans="13:13">
      <c r="M446638" s="4"/>
    </row>
    <row r="446639" spans="13:13">
      <c r="M446639" s="4"/>
    </row>
    <row r="446640" spans="13:13">
      <c r="M446640" s="4"/>
    </row>
    <row r="446641" spans="13:13">
      <c r="M446641" s="4"/>
    </row>
    <row r="446642" spans="13:13">
      <c r="M446642" s="4"/>
    </row>
    <row r="446643" spans="13:13">
      <c r="M446643" s="4"/>
    </row>
    <row r="446644" spans="13:13">
      <c r="M446644" s="4"/>
    </row>
    <row r="446645" spans="13:13">
      <c r="M446645" s="4"/>
    </row>
    <row r="446646" spans="13:13">
      <c r="M446646" s="4"/>
    </row>
    <row r="446647" spans="13:13">
      <c r="M446647" s="4"/>
    </row>
    <row r="446648" spans="13:13">
      <c r="M446648" s="4"/>
    </row>
    <row r="446649" spans="13:13">
      <c r="M446649" s="4"/>
    </row>
    <row r="446650" spans="13:13">
      <c r="M446650" s="4"/>
    </row>
    <row r="446651" spans="13:13">
      <c r="M446651" s="4"/>
    </row>
    <row r="446652" spans="13:13">
      <c r="M446652" s="4"/>
    </row>
    <row r="446653" spans="13:13">
      <c r="M446653" s="4"/>
    </row>
    <row r="446654" spans="13:13">
      <c r="M446654" s="4"/>
    </row>
    <row r="446655" spans="13:13">
      <c r="M446655" s="4"/>
    </row>
    <row r="446656" spans="13:13">
      <c r="M446656" s="4"/>
    </row>
    <row r="446657" spans="13:13">
      <c r="M446657" s="4"/>
    </row>
    <row r="446658" spans="13:13">
      <c r="M446658" s="4"/>
    </row>
    <row r="446659" spans="13:13">
      <c r="M446659" s="4"/>
    </row>
    <row r="446660" spans="13:13">
      <c r="M446660" s="4"/>
    </row>
    <row r="446661" spans="13:13">
      <c r="M446661" s="4"/>
    </row>
    <row r="446662" spans="13:13">
      <c r="M446662" s="4"/>
    </row>
    <row r="446663" spans="13:13">
      <c r="M446663" s="4"/>
    </row>
    <row r="446664" spans="13:13">
      <c r="M446664" s="4"/>
    </row>
    <row r="446665" spans="13:13">
      <c r="M446665" s="4"/>
    </row>
    <row r="446666" spans="13:13">
      <c r="M446666" s="4"/>
    </row>
    <row r="446667" spans="13:13">
      <c r="M446667" s="4"/>
    </row>
    <row r="446668" spans="13:13">
      <c r="M446668" s="4"/>
    </row>
    <row r="446669" spans="13:13">
      <c r="M446669" s="4"/>
    </row>
    <row r="446670" spans="13:13">
      <c r="M446670" s="4"/>
    </row>
    <row r="446671" spans="13:13">
      <c r="M446671" s="4"/>
    </row>
    <row r="446672" spans="13:13">
      <c r="M446672" s="4"/>
    </row>
    <row r="446673" spans="13:13">
      <c r="M446673" s="4"/>
    </row>
    <row r="446674" spans="13:13">
      <c r="M446674" s="4"/>
    </row>
    <row r="446675" spans="13:13">
      <c r="M446675" s="4"/>
    </row>
    <row r="446676" spans="13:13">
      <c r="M446676" s="4"/>
    </row>
    <row r="446677" spans="13:13">
      <c r="M446677" s="4"/>
    </row>
    <row r="446678" spans="13:13">
      <c r="M446678" s="4"/>
    </row>
    <row r="446679" spans="13:13">
      <c r="M446679" s="4"/>
    </row>
    <row r="446680" spans="13:13">
      <c r="M446680" s="4"/>
    </row>
    <row r="446681" spans="13:13">
      <c r="M446681" s="4"/>
    </row>
    <row r="446682" spans="13:13">
      <c r="M446682" s="4"/>
    </row>
    <row r="446683" spans="13:13">
      <c r="M446683" s="4"/>
    </row>
    <row r="446684" spans="13:13">
      <c r="M446684" s="4"/>
    </row>
    <row r="446685" spans="13:13">
      <c r="M446685" s="4"/>
    </row>
    <row r="446686" spans="13:13">
      <c r="M446686" s="4"/>
    </row>
    <row r="446687" spans="13:13">
      <c r="M446687" s="4"/>
    </row>
    <row r="446688" spans="13:13">
      <c r="M446688" s="4"/>
    </row>
    <row r="446689" spans="13:13">
      <c r="M446689" s="4"/>
    </row>
    <row r="446690" spans="13:13">
      <c r="M446690" s="4"/>
    </row>
    <row r="446691" spans="13:13">
      <c r="M446691" s="4"/>
    </row>
    <row r="446692" spans="13:13">
      <c r="M446692" s="4"/>
    </row>
    <row r="446693" spans="13:13">
      <c r="M446693" s="4"/>
    </row>
    <row r="446694" spans="13:13">
      <c r="M446694" s="4"/>
    </row>
    <row r="446695" spans="13:13">
      <c r="M446695" s="4"/>
    </row>
    <row r="446696" spans="13:13">
      <c r="M446696" s="4"/>
    </row>
    <row r="446697" spans="13:13">
      <c r="M446697" s="4"/>
    </row>
    <row r="446698" spans="13:13">
      <c r="M446698" s="4"/>
    </row>
    <row r="446699" spans="13:13">
      <c r="M446699" s="4"/>
    </row>
    <row r="446700" spans="13:13">
      <c r="M446700" s="4"/>
    </row>
    <row r="446701" spans="13:13">
      <c r="M446701" s="4"/>
    </row>
    <row r="446702" spans="13:13">
      <c r="M446702" s="4"/>
    </row>
    <row r="446703" spans="13:13">
      <c r="M446703" s="4"/>
    </row>
    <row r="446704" spans="13:13">
      <c r="M446704" s="4"/>
    </row>
    <row r="446705" spans="13:13">
      <c r="M446705" s="4"/>
    </row>
    <row r="446706" spans="13:13">
      <c r="M446706" s="4"/>
    </row>
    <row r="446707" spans="13:13">
      <c r="M446707" s="4"/>
    </row>
    <row r="446708" spans="13:13">
      <c r="M446708" s="4"/>
    </row>
    <row r="446709" spans="13:13">
      <c r="M446709" s="4"/>
    </row>
    <row r="446710" spans="13:13">
      <c r="M446710" s="4"/>
    </row>
    <row r="446711" spans="13:13">
      <c r="M446711" s="4"/>
    </row>
    <row r="446712" spans="13:13">
      <c r="M446712" s="4"/>
    </row>
    <row r="446713" spans="13:13">
      <c r="M446713" s="4"/>
    </row>
    <row r="446714" spans="13:13">
      <c r="M446714" s="4"/>
    </row>
    <row r="446715" spans="13:13">
      <c r="M446715" s="4"/>
    </row>
    <row r="446716" spans="13:13">
      <c r="M446716" s="4"/>
    </row>
    <row r="446717" spans="13:13">
      <c r="M446717" s="4"/>
    </row>
    <row r="446718" spans="13:13">
      <c r="M446718" s="4"/>
    </row>
    <row r="446719" spans="13:13">
      <c r="M446719" s="4"/>
    </row>
    <row r="446720" spans="13:13">
      <c r="M446720" s="4"/>
    </row>
    <row r="446721" spans="13:13">
      <c r="M446721" s="4"/>
    </row>
    <row r="446722" spans="13:13">
      <c r="M446722" s="4"/>
    </row>
    <row r="446723" spans="13:13">
      <c r="M446723" s="4"/>
    </row>
    <row r="446724" spans="13:13">
      <c r="M446724" s="4"/>
    </row>
    <row r="446725" spans="13:13">
      <c r="M446725" s="4"/>
    </row>
    <row r="446726" spans="13:13">
      <c r="M446726" s="4"/>
    </row>
    <row r="446727" spans="13:13">
      <c r="M446727" s="4"/>
    </row>
    <row r="446728" spans="13:13">
      <c r="M446728" s="4"/>
    </row>
    <row r="446729" spans="13:13">
      <c r="M446729" s="4"/>
    </row>
    <row r="446730" spans="13:13">
      <c r="M446730" s="4"/>
    </row>
    <row r="446731" spans="13:13">
      <c r="M446731" s="4"/>
    </row>
    <row r="446732" spans="13:13">
      <c r="M446732" s="4"/>
    </row>
    <row r="446733" spans="13:13">
      <c r="M446733" s="4"/>
    </row>
    <row r="446734" spans="13:13">
      <c r="M446734" s="4"/>
    </row>
    <row r="446735" spans="13:13">
      <c r="M446735" s="4"/>
    </row>
    <row r="446736" spans="13:13">
      <c r="M446736" s="4"/>
    </row>
    <row r="446737" spans="13:13">
      <c r="M446737" s="4"/>
    </row>
    <row r="446738" spans="13:13">
      <c r="M446738" s="4"/>
    </row>
    <row r="446739" spans="13:13">
      <c r="M446739" s="4"/>
    </row>
    <row r="446740" spans="13:13">
      <c r="M446740" s="4"/>
    </row>
    <row r="446741" spans="13:13">
      <c r="M446741" s="4"/>
    </row>
    <row r="446742" spans="13:13">
      <c r="M446742" s="4"/>
    </row>
    <row r="446743" spans="13:13">
      <c r="M446743" s="4"/>
    </row>
    <row r="446744" spans="13:13">
      <c r="M446744" s="4"/>
    </row>
    <row r="446745" spans="13:13">
      <c r="M446745" s="4"/>
    </row>
    <row r="446746" spans="13:13">
      <c r="M446746" s="4"/>
    </row>
    <row r="446747" spans="13:13">
      <c r="M446747" s="4"/>
    </row>
    <row r="446748" spans="13:13">
      <c r="M446748" s="4"/>
    </row>
    <row r="446749" spans="13:13">
      <c r="M446749" s="4"/>
    </row>
    <row r="446750" spans="13:13">
      <c r="M446750" s="4"/>
    </row>
    <row r="446751" spans="13:13">
      <c r="M446751" s="4"/>
    </row>
    <row r="446752" spans="13:13">
      <c r="M446752" s="4"/>
    </row>
    <row r="446753" spans="13:13">
      <c r="M446753" s="4"/>
    </row>
    <row r="446754" spans="13:13">
      <c r="M446754" s="4"/>
    </row>
    <row r="446755" spans="13:13">
      <c r="M446755" s="4"/>
    </row>
    <row r="446756" spans="13:13">
      <c r="M446756" s="4"/>
    </row>
    <row r="446757" spans="13:13">
      <c r="M446757" s="4"/>
    </row>
    <row r="446758" spans="13:13">
      <c r="M446758" s="4"/>
    </row>
    <row r="446759" spans="13:13">
      <c r="M446759" s="4"/>
    </row>
    <row r="446760" spans="13:13">
      <c r="M446760" s="4"/>
    </row>
    <row r="446761" spans="13:13">
      <c r="M446761" s="4"/>
    </row>
    <row r="446762" spans="13:13">
      <c r="M446762" s="4"/>
    </row>
    <row r="446763" spans="13:13">
      <c r="M446763" s="4"/>
    </row>
    <row r="446764" spans="13:13">
      <c r="M446764" s="4"/>
    </row>
    <row r="446765" spans="13:13">
      <c r="M446765" s="4"/>
    </row>
    <row r="446766" spans="13:13">
      <c r="M446766" s="4"/>
    </row>
    <row r="446767" spans="13:13">
      <c r="M446767" s="4"/>
    </row>
    <row r="446768" spans="13:13">
      <c r="M446768" s="4"/>
    </row>
    <row r="446769" spans="13:13">
      <c r="M446769" s="4"/>
    </row>
    <row r="446770" spans="13:13">
      <c r="M446770" s="4"/>
    </row>
    <row r="446771" spans="13:13">
      <c r="M446771" s="4"/>
    </row>
    <row r="446772" spans="13:13">
      <c r="M446772" s="4"/>
    </row>
    <row r="446773" spans="13:13">
      <c r="M446773" s="4"/>
    </row>
    <row r="446774" spans="13:13">
      <c r="M446774" s="4"/>
    </row>
    <row r="446775" spans="13:13">
      <c r="M446775" s="4"/>
    </row>
    <row r="446776" spans="13:13">
      <c r="M446776" s="4"/>
    </row>
    <row r="446777" spans="13:13">
      <c r="M446777" s="4"/>
    </row>
    <row r="446778" spans="13:13">
      <c r="M446778" s="4"/>
    </row>
    <row r="446779" spans="13:13">
      <c r="M446779" s="4"/>
    </row>
    <row r="446780" spans="13:13">
      <c r="M446780" s="4"/>
    </row>
    <row r="446781" spans="13:13">
      <c r="M446781" s="4"/>
    </row>
    <row r="446782" spans="13:13">
      <c r="M446782" s="4"/>
    </row>
    <row r="446783" spans="13:13">
      <c r="M446783" s="4"/>
    </row>
    <row r="446784" spans="13:13">
      <c r="M446784" s="4"/>
    </row>
    <row r="446785" spans="13:13">
      <c r="M446785" s="4"/>
    </row>
    <row r="446786" spans="13:13">
      <c r="M446786" s="4"/>
    </row>
    <row r="446787" spans="13:13">
      <c r="M446787" s="4"/>
    </row>
    <row r="446788" spans="13:13">
      <c r="M446788" s="4"/>
    </row>
    <row r="446789" spans="13:13">
      <c r="M446789" s="4"/>
    </row>
    <row r="446790" spans="13:13">
      <c r="M446790" s="4"/>
    </row>
    <row r="446791" spans="13:13">
      <c r="M446791" s="4"/>
    </row>
    <row r="446792" spans="13:13">
      <c r="M446792" s="4"/>
    </row>
    <row r="446793" spans="13:13">
      <c r="M446793" s="4"/>
    </row>
    <row r="446794" spans="13:13">
      <c r="M446794" s="4"/>
    </row>
    <row r="446795" spans="13:13">
      <c r="M446795" s="4"/>
    </row>
    <row r="446796" spans="13:13">
      <c r="M446796" s="4"/>
    </row>
    <row r="446797" spans="13:13">
      <c r="M446797" s="4"/>
    </row>
    <row r="446798" spans="13:13">
      <c r="M446798" s="4"/>
    </row>
    <row r="446799" spans="13:13">
      <c r="M446799" s="4"/>
    </row>
    <row r="446800" spans="13:13">
      <c r="M446800" s="4"/>
    </row>
    <row r="446801" spans="13:13">
      <c r="M446801" s="4"/>
    </row>
    <row r="446802" spans="13:13">
      <c r="M446802" s="4"/>
    </row>
    <row r="446803" spans="13:13">
      <c r="M446803" s="4"/>
    </row>
    <row r="446804" spans="13:13">
      <c r="M446804" s="4"/>
    </row>
    <row r="446805" spans="13:13">
      <c r="M446805" s="4"/>
    </row>
    <row r="446806" spans="13:13">
      <c r="M446806" s="4"/>
    </row>
    <row r="446807" spans="13:13">
      <c r="M446807" s="4"/>
    </row>
    <row r="446808" spans="13:13">
      <c r="M446808" s="4"/>
    </row>
    <row r="446809" spans="13:13">
      <c r="M446809" s="4"/>
    </row>
    <row r="446810" spans="13:13">
      <c r="M446810" s="4"/>
    </row>
    <row r="446811" spans="13:13">
      <c r="M446811" s="4"/>
    </row>
    <row r="446812" spans="13:13">
      <c r="M446812" s="4"/>
    </row>
    <row r="446813" spans="13:13">
      <c r="M446813" s="4"/>
    </row>
    <row r="446814" spans="13:13">
      <c r="M446814" s="4"/>
    </row>
    <row r="446815" spans="13:13">
      <c r="M446815" s="4"/>
    </row>
    <row r="446816" spans="13:13">
      <c r="M446816" s="4"/>
    </row>
    <row r="446817" spans="13:13">
      <c r="M446817" s="4"/>
    </row>
    <row r="446818" spans="13:13">
      <c r="M446818" s="4"/>
    </row>
    <row r="446819" spans="13:13">
      <c r="M446819" s="4"/>
    </row>
    <row r="446820" spans="13:13">
      <c r="M446820" s="4"/>
    </row>
    <row r="446821" spans="13:13">
      <c r="M446821" s="4"/>
    </row>
    <row r="446822" spans="13:13">
      <c r="M446822" s="4"/>
    </row>
    <row r="446823" spans="13:13">
      <c r="M446823" s="4"/>
    </row>
    <row r="446824" spans="13:13">
      <c r="M446824" s="4"/>
    </row>
    <row r="446825" spans="13:13">
      <c r="M446825" s="4"/>
    </row>
    <row r="446826" spans="13:13">
      <c r="M446826" s="4"/>
    </row>
    <row r="446827" spans="13:13">
      <c r="M446827" s="4"/>
    </row>
    <row r="446828" spans="13:13">
      <c r="M446828" s="4"/>
    </row>
    <row r="446829" spans="13:13">
      <c r="M446829" s="4"/>
    </row>
    <row r="446830" spans="13:13">
      <c r="M446830" s="4"/>
    </row>
    <row r="446831" spans="13:13">
      <c r="M446831" s="4"/>
    </row>
    <row r="446832" spans="13:13">
      <c r="M446832" s="4"/>
    </row>
    <row r="446833" spans="13:13">
      <c r="M446833" s="4"/>
    </row>
    <row r="446834" spans="13:13">
      <c r="M446834" s="4"/>
    </row>
    <row r="446835" spans="13:13">
      <c r="M446835" s="4"/>
    </row>
    <row r="446836" spans="13:13">
      <c r="M446836" s="4"/>
    </row>
    <row r="446837" spans="13:13">
      <c r="M446837" s="4"/>
    </row>
    <row r="446838" spans="13:13">
      <c r="M446838" s="4"/>
    </row>
    <row r="446839" spans="13:13">
      <c r="M446839" s="4"/>
    </row>
    <row r="446840" spans="13:13">
      <c r="M446840" s="4"/>
    </row>
    <row r="446841" spans="13:13">
      <c r="M446841" s="4"/>
    </row>
    <row r="446842" spans="13:13">
      <c r="M446842" s="4"/>
    </row>
    <row r="446843" spans="13:13">
      <c r="M446843" s="4"/>
    </row>
    <row r="446844" spans="13:13">
      <c r="M446844" s="4"/>
    </row>
    <row r="446845" spans="13:13">
      <c r="M446845" s="4"/>
    </row>
    <row r="446846" spans="13:13">
      <c r="M446846" s="4"/>
    </row>
    <row r="446847" spans="13:13">
      <c r="M446847" s="4"/>
    </row>
    <row r="446848" spans="13:13">
      <c r="M446848" s="4"/>
    </row>
    <row r="446849" spans="13:13">
      <c r="M446849" s="4"/>
    </row>
    <row r="446850" spans="13:13">
      <c r="M446850" s="4"/>
    </row>
    <row r="446851" spans="13:13">
      <c r="M446851" s="4"/>
    </row>
    <row r="446852" spans="13:13">
      <c r="M446852" s="4"/>
    </row>
    <row r="446853" spans="13:13">
      <c r="M446853" s="4"/>
    </row>
    <row r="446854" spans="13:13">
      <c r="M446854" s="4"/>
    </row>
    <row r="446855" spans="13:13">
      <c r="M446855" s="4"/>
    </row>
    <row r="446856" spans="13:13">
      <c r="M446856" s="4"/>
    </row>
    <row r="446857" spans="13:13">
      <c r="M446857" s="4"/>
    </row>
    <row r="446858" spans="13:13">
      <c r="M446858" s="4"/>
    </row>
    <row r="446859" spans="13:13">
      <c r="M446859" s="4"/>
    </row>
    <row r="446860" spans="13:13">
      <c r="M446860" s="4"/>
    </row>
    <row r="446861" spans="13:13">
      <c r="M446861" s="4"/>
    </row>
    <row r="446862" spans="13:13">
      <c r="M446862" s="4"/>
    </row>
    <row r="446863" spans="13:13">
      <c r="M446863" s="4"/>
    </row>
    <row r="446864" spans="13:13">
      <c r="M446864" s="4"/>
    </row>
    <row r="446865" spans="13:13">
      <c r="M446865" s="4"/>
    </row>
    <row r="446866" spans="13:13">
      <c r="M446866" s="4"/>
    </row>
    <row r="446867" spans="13:13">
      <c r="M446867" s="4"/>
    </row>
    <row r="446868" spans="13:13">
      <c r="M446868" s="4"/>
    </row>
    <row r="446869" spans="13:13">
      <c r="M446869" s="4"/>
    </row>
    <row r="446870" spans="13:13">
      <c r="M446870" s="4"/>
    </row>
    <row r="446871" spans="13:13">
      <c r="M446871" s="4"/>
    </row>
    <row r="446872" spans="13:13">
      <c r="M446872" s="4"/>
    </row>
    <row r="446873" spans="13:13">
      <c r="M446873" s="4"/>
    </row>
    <row r="446874" spans="13:13">
      <c r="M446874" s="4"/>
    </row>
    <row r="446875" spans="13:13">
      <c r="M446875" s="4"/>
    </row>
    <row r="446876" spans="13:13">
      <c r="M446876" s="4"/>
    </row>
    <row r="446877" spans="13:13">
      <c r="M446877" s="4"/>
    </row>
    <row r="446878" spans="13:13">
      <c r="M446878" s="4"/>
    </row>
    <row r="446879" spans="13:13">
      <c r="M446879" s="4"/>
    </row>
    <row r="446880" spans="13:13">
      <c r="M446880" s="4"/>
    </row>
    <row r="446881" spans="13:13">
      <c r="M446881" s="4"/>
    </row>
    <row r="446882" spans="13:13">
      <c r="M446882" s="4"/>
    </row>
    <row r="446883" spans="13:13">
      <c r="M446883" s="4"/>
    </row>
    <row r="446884" spans="13:13">
      <c r="M446884" s="4"/>
    </row>
    <row r="446885" spans="13:13">
      <c r="M446885" s="4"/>
    </row>
    <row r="446886" spans="13:13">
      <c r="M446886" s="4"/>
    </row>
    <row r="446887" spans="13:13">
      <c r="M446887" s="4"/>
    </row>
    <row r="446888" spans="13:13">
      <c r="M446888" s="4"/>
    </row>
    <row r="446889" spans="13:13">
      <c r="M446889" s="4"/>
    </row>
    <row r="446890" spans="13:13">
      <c r="M446890" s="4"/>
    </row>
    <row r="446891" spans="13:13">
      <c r="M446891" s="4"/>
    </row>
    <row r="446892" spans="13:13">
      <c r="M446892" s="4"/>
    </row>
    <row r="446893" spans="13:13">
      <c r="M446893" s="4"/>
    </row>
    <row r="446894" spans="13:13">
      <c r="M446894" s="4"/>
    </row>
    <row r="446895" spans="13:13">
      <c r="M446895" s="4"/>
    </row>
    <row r="446896" spans="13:13">
      <c r="M446896" s="4"/>
    </row>
    <row r="446897" spans="13:13">
      <c r="M446897" s="4"/>
    </row>
    <row r="446898" spans="13:13">
      <c r="M446898" s="4"/>
    </row>
    <row r="446899" spans="13:13">
      <c r="M446899" s="4"/>
    </row>
    <row r="446900" spans="13:13">
      <c r="M446900" s="4"/>
    </row>
    <row r="446901" spans="13:13">
      <c r="M446901" s="4"/>
    </row>
    <row r="446902" spans="13:13">
      <c r="M446902" s="4"/>
    </row>
    <row r="446903" spans="13:13">
      <c r="M446903" s="4"/>
    </row>
    <row r="446904" spans="13:13">
      <c r="M446904" s="4"/>
    </row>
    <row r="446905" spans="13:13">
      <c r="M446905" s="4"/>
    </row>
    <row r="446906" spans="13:13">
      <c r="M446906" s="4"/>
    </row>
    <row r="446907" spans="13:13">
      <c r="M446907" s="4"/>
    </row>
    <row r="446908" spans="13:13">
      <c r="M446908" s="4"/>
    </row>
    <row r="446909" spans="13:13">
      <c r="M446909" s="4"/>
    </row>
    <row r="446910" spans="13:13">
      <c r="M446910" s="4"/>
    </row>
    <row r="446911" spans="13:13">
      <c r="M446911" s="4"/>
    </row>
    <row r="446912" spans="13:13">
      <c r="M446912" s="4"/>
    </row>
    <row r="446913" spans="13:13">
      <c r="M446913" s="4"/>
    </row>
    <row r="446914" spans="13:13">
      <c r="M446914" s="4"/>
    </row>
    <row r="446915" spans="13:13">
      <c r="M446915" s="4"/>
    </row>
    <row r="446916" spans="13:13">
      <c r="M446916" s="4"/>
    </row>
    <row r="446917" spans="13:13">
      <c r="M446917" s="4"/>
    </row>
    <row r="446918" spans="13:13">
      <c r="M446918" s="4"/>
    </row>
    <row r="446919" spans="13:13">
      <c r="M446919" s="4"/>
    </row>
    <row r="446920" spans="13:13">
      <c r="M446920" s="4"/>
    </row>
    <row r="446921" spans="13:13">
      <c r="M446921" s="4"/>
    </row>
    <row r="446922" spans="13:13">
      <c r="M446922" s="4"/>
    </row>
    <row r="446923" spans="13:13">
      <c r="M446923" s="4"/>
    </row>
    <row r="446924" spans="13:13">
      <c r="M446924" s="4"/>
    </row>
    <row r="446925" spans="13:13">
      <c r="M446925" s="4"/>
    </row>
    <row r="446926" spans="13:13">
      <c r="M446926" s="4"/>
    </row>
    <row r="446927" spans="13:13">
      <c r="M446927" s="4"/>
    </row>
    <row r="446928" spans="13:13">
      <c r="M446928" s="4"/>
    </row>
    <row r="446929" spans="13:13">
      <c r="M446929" s="4"/>
    </row>
    <row r="446930" spans="13:13">
      <c r="M446930" s="4"/>
    </row>
    <row r="446931" spans="13:13">
      <c r="M446931" s="4"/>
    </row>
    <row r="446932" spans="13:13">
      <c r="M446932" s="4"/>
    </row>
    <row r="446933" spans="13:13">
      <c r="M446933" s="4"/>
    </row>
    <row r="446934" spans="13:13">
      <c r="M446934" s="4"/>
    </row>
    <row r="446935" spans="13:13">
      <c r="M446935" s="4"/>
    </row>
    <row r="446936" spans="13:13">
      <c r="M446936" s="4"/>
    </row>
    <row r="446937" spans="13:13">
      <c r="M446937" s="4"/>
    </row>
    <row r="446938" spans="13:13">
      <c r="M446938" s="4"/>
    </row>
    <row r="446939" spans="13:13">
      <c r="M446939" s="4"/>
    </row>
    <row r="446940" spans="13:13">
      <c r="M446940" s="4"/>
    </row>
    <row r="446941" spans="13:13">
      <c r="M446941" s="4"/>
    </row>
    <row r="446942" spans="13:13">
      <c r="M446942" s="4"/>
    </row>
    <row r="446943" spans="13:13">
      <c r="M446943" s="4"/>
    </row>
    <row r="446944" spans="13:13">
      <c r="M446944" s="4"/>
    </row>
    <row r="446945" spans="13:13">
      <c r="M446945" s="4"/>
    </row>
    <row r="446946" spans="13:13">
      <c r="M446946" s="4"/>
    </row>
    <row r="446947" spans="13:13">
      <c r="M446947" s="4"/>
    </row>
    <row r="446948" spans="13:13">
      <c r="M446948" s="4"/>
    </row>
    <row r="446949" spans="13:13">
      <c r="M446949" s="4"/>
    </row>
    <row r="446950" spans="13:13">
      <c r="M446950" s="4"/>
    </row>
    <row r="446951" spans="13:13">
      <c r="M446951" s="4"/>
    </row>
    <row r="446952" spans="13:13">
      <c r="M446952" s="4"/>
    </row>
    <row r="446953" spans="13:13">
      <c r="M446953" s="4"/>
    </row>
    <row r="446954" spans="13:13">
      <c r="M446954" s="4"/>
    </row>
    <row r="446955" spans="13:13">
      <c r="M446955" s="4"/>
    </row>
    <row r="446956" spans="13:13">
      <c r="M446956" s="4"/>
    </row>
    <row r="446957" spans="13:13">
      <c r="M446957" s="4"/>
    </row>
    <row r="446958" spans="13:13">
      <c r="M446958" s="4"/>
    </row>
    <row r="446959" spans="13:13">
      <c r="M446959" s="4"/>
    </row>
    <row r="446960" spans="13:13">
      <c r="M446960" s="4"/>
    </row>
    <row r="446961" spans="13:13">
      <c r="M446961" s="4"/>
    </row>
    <row r="446962" spans="13:13">
      <c r="M446962" s="4"/>
    </row>
    <row r="446963" spans="13:13">
      <c r="M446963" s="4"/>
    </row>
    <row r="446964" spans="13:13">
      <c r="M446964" s="4"/>
    </row>
    <row r="446965" spans="13:13">
      <c r="M446965" s="4"/>
    </row>
    <row r="446966" spans="13:13">
      <c r="M446966" s="4"/>
    </row>
    <row r="446967" spans="13:13">
      <c r="M446967" s="4"/>
    </row>
    <row r="446968" spans="13:13">
      <c r="M446968" s="4"/>
    </row>
    <row r="446969" spans="13:13">
      <c r="M446969" s="4"/>
    </row>
    <row r="446970" spans="13:13">
      <c r="M446970" s="4"/>
    </row>
    <row r="446971" spans="13:13">
      <c r="M446971" s="4"/>
    </row>
    <row r="446972" spans="13:13">
      <c r="M446972" s="4"/>
    </row>
    <row r="446973" spans="13:13">
      <c r="M446973" s="4"/>
    </row>
    <row r="446974" spans="13:13">
      <c r="M446974" s="4"/>
    </row>
    <row r="446975" spans="13:13">
      <c r="M446975" s="4"/>
    </row>
    <row r="446976" spans="13:13">
      <c r="M446976" s="4"/>
    </row>
    <row r="446977" spans="13:13">
      <c r="M446977" s="4"/>
    </row>
    <row r="446978" spans="13:13">
      <c r="M446978" s="4"/>
    </row>
    <row r="446979" spans="13:13">
      <c r="M446979" s="4"/>
    </row>
    <row r="446980" spans="13:13">
      <c r="M446980" s="4"/>
    </row>
    <row r="446981" spans="13:13">
      <c r="M446981" s="4"/>
    </row>
    <row r="446982" spans="13:13">
      <c r="M446982" s="4"/>
    </row>
    <row r="446983" spans="13:13">
      <c r="M446983" s="4"/>
    </row>
    <row r="446984" spans="13:13">
      <c r="M446984" s="4"/>
    </row>
    <row r="446985" spans="13:13">
      <c r="M446985" s="4"/>
    </row>
    <row r="446986" spans="13:13">
      <c r="M446986" s="4"/>
    </row>
    <row r="446987" spans="13:13">
      <c r="M446987" s="4"/>
    </row>
    <row r="446988" spans="13:13">
      <c r="M446988" s="4"/>
    </row>
    <row r="446989" spans="13:13">
      <c r="M446989" s="4"/>
    </row>
    <row r="446990" spans="13:13">
      <c r="M446990" s="4"/>
    </row>
    <row r="446991" spans="13:13">
      <c r="M446991" s="4"/>
    </row>
    <row r="446992" spans="13:13">
      <c r="M446992" s="4"/>
    </row>
    <row r="446993" spans="13:13">
      <c r="M446993" s="4"/>
    </row>
    <row r="446994" spans="13:13">
      <c r="M446994" s="4"/>
    </row>
    <row r="446995" spans="13:13">
      <c r="M446995" s="4"/>
    </row>
    <row r="446996" spans="13:13">
      <c r="M446996" s="4"/>
    </row>
    <row r="446997" spans="13:13">
      <c r="M446997" s="4"/>
    </row>
    <row r="446998" spans="13:13">
      <c r="M446998" s="4"/>
    </row>
    <row r="446999" spans="13:13">
      <c r="M446999" s="4"/>
    </row>
    <row r="447000" spans="13:13">
      <c r="M447000" s="4"/>
    </row>
    <row r="447001" spans="13:13">
      <c r="M447001" s="4"/>
    </row>
    <row r="447002" spans="13:13">
      <c r="M447002" s="4"/>
    </row>
    <row r="447003" spans="13:13">
      <c r="M447003" s="4"/>
    </row>
    <row r="447004" spans="13:13">
      <c r="M447004" s="4"/>
    </row>
    <row r="447005" spans="13:13">
      <c r="M447005" s="4"/>
    </row>
    <row r="447006" spans="13:13">
      <c r="M447006" s="4"/>
    </row>
    <row r="447007" spans="13:13">
      <c r="M447007" s="4"/>
    </row>
    <row r="447008" spans="13:13">
      <c r="M447008" s="4"/>
    </row>
    <row r="447009" spans="13:13">
      <c r="M447009" s="4"/>
    </row>
    <row r="447010" spans="13:13">
      <c r="M447010" s="4"/>
    </row>
    <row r="447011" spans="13:13">
      <c r="M447011" s="4"/>
    </row>
    <row r="447012" spans="13:13">
      <c r="M447012" s="4"/>
    </row>
    <row r="447013" spans="13:13">
      <c r="M447013" s="4"/>
    </row>
    <row r="447014" spans="13:13">
      <c r="M447014" s="4"/>
    </row>
    <row r="447015" spans="13:13">
      <c r="M447015" s="4"/>
    </row>
    <row r="447016" spans="13:13">
      <c r="M447016" s="4"/>
    </row>
    <row r="447017" spans="13:13">
      <c r="M447017" s="4"/>
    </row>
    <row r="447018" spans="13:13">
      <c r="M447018" s="4"/>
    </row>
    <row r="447019" spans="13:13">
      <c r="M447019" s="4"/>
    </row>
    <row r="447020" spans="13:13">
      <c r="M447020" s="4"/>
    </row>
    <row r="447021" spans="13:13">
      <c r="M447021" s="4"/>
    </row>
    <row r="447022" spans="13:13">
      <c r="M447022" s="4"/>
    </row>
    <row r="447023" spans="13:13">
      <c r="M447023" s="4"/>
    </row>
    <row r="447024" spans="13:13">
      <c r="M447024" s="4"/>
    </row>
    <row r="447025" spans="13:13">
      <c r="M447025" s="4"/>
    </row>
    <row r="447026" spans="13:13">
      <c r="M447026" s="4"/>
    </row>
    <row r="447027" spans="13:13">
      <c r="M447027" s="4"/>
    </row>
    <row r="447028" spans="13:13">
      <c r="M447028" s="4"/>
    </row>
    <row r="447029" spans="13:13">
      <c r="M447029" s="4"/>
    </row>
    <row r="447030" spans="13:13">
      <c r="M447030" s="4"/>
    </row>
    <row r="447031" spans="13:13">
      <c r="M447031" s="4"/>
    </row>
    <row r="447032" spans="13:13">
      <c r="M447032" s="4"/>
    </row>
    <row r="447033" spans="13:13">
      <c r="M447033" s="4"/>
    </row>
    <row r="447034" spans="13:13">
      <c r="M447034" s="4"/>
    </row>
    <row r="447035" spans="13:13">
      <c r="M447035" s="4"/>
    </row>
    <row r="447036" spans="13:13">
      <c r="M447036" s="4"/>
    </row>
    <row r="447037" spans="13:13">
      <c r="M447037" s="4"/>
    </row>
    <row r="447038" spans="13:13">
      <c r="M447038" s="4"/>
    </row>
    <row r="447039" spans="13:13">
      <c r="M447039" s="4"/>
    </row>
    <row r="447040" spans="13:13">
      <c r="M447040" s="4"/>
    </row>
    <row r="447041" spans="13:13">
      <c r="M447041" s="4"/>
    </row>
    <row r="447042" spans="13:13">
      <c r="M447042" s="4"/>
    </row>
    <row r="447043" spans="13:13">
      <c r="M447043" s="4"/>
    </row>
    <row r="447044" spans="13:13">
      <c r="M447044" s="4"/>
    </row>
    <row r="447045" spans="13:13">
      <c r="M447045" s="4"/>
    </row>
    <row r="447046" spans="13:13">
      <c r="M447046" s="4"/>
    </row>
    <row r="447047" spans="13:13">
      <c r="M447047" s="4"/>
    </row>
    <row r="447048" spans="13:13">
      <c r="M447048" s="4"/>
    </row>
    <row r="447049" spans="13:13">
      <c r="M447049" s="4"/>
    </row>
    <row r="447050" spans="13:13">
      <c r="M447050" s="4"/>
    </row>
    <row r="447051" spans="13:13">
      <c r="M447051" s="4"/>
    </row>
    <row r="447052" spans="13:13">
      <c r="M447052" s="4"/>
    </row>
    <row r="447053" spans="13:13">
      <c r="M447053" s="4"/>
    </row>
    <row r="447054" spans="13:13">
      <c r="M447054" s="4"/>
    </row>
    <row r="447055" spans="13:13">
      <c r="M447055" s="4"/>
    </row>
    <row r="447056" spans="13:13">
      <c r="M447056" s="4"/>
    </row>
    <row r="447057" spans="13:13">
      <c r="M447057" s="4"/>
    </row>
    <row r="447058" spans="13:13">
      <c r="M447058" s="4"/>
    </row>
    <row r="447059" spans="13:13">
      <c r="M447059" s="4"/>
    </row>
    <row r="447060" spans="13:13">
      <c r="M447060" s="4"/>
    </row>
    <row r="447061" spans="13:13">
      <c r="M447061" s="4"/>
    </row>
    <row r="447062" spans="13:13">
      <c r="M447062" s="4"/>
    </row>
    <row r="447063" spans="13:13">
      <c r="M447063" s="4"/>
    </row>
    <row r="447064" spans="13:13">
      <c r="M447064" s="4"/>
    </row>
    <row r="447065" spans="13:13">
      <c r="M447065" s="4"/>
    </row>
    <row r="447066" spans="13:13">
      <c r="M447066" s="4"/>
    </row>
    <row r="447067" spans="13:13">
      <c r="M447067" s="4"/>
    </row>
    <row r="447068" spans="13:13">
      <c r="M447068" s="4"/>
    </row>
    <row r="447069" spans="13:13">
      <c r="M447069" s="4"/>
    </row>
    <row r="447070" spans="13:13">
      <c r="M447070" s="4"/>
    </row>
    <row r="447071" spans="13:13">
      <c r="M447071" s="4"/>
    </row>
    <row r="447072" spans="13:13">
      <c r="M447072" s="4"/>
    </row>
    <row r="447073" spans="13:13">
      <c r="M447073" s="4"/>
    </row>
    <row r="447074" spans="13:13">
      <c r="M447074" s="4"/>
    </row>
    <row r="447075" spans="13:13">
      <c r="M447075" s="4"/>
    </row>
    <row r="447076" spans="13:13">
      <c r="M447076" s="4"/>
    </row>
    <row r="447077" spans="13:13">
      <c r="M447077" s="4"/>
    </row>
    <row r="447078" spans="13:13">
      <c r="M447078" s="4"/>
    </row>
    <row r="447079" spans="13:13">
      <c r="M447079" s="4"/>
    </row>
    <row r="447080" spans="13:13">
      <c r="M447080" s="4"/>
    </row>
    <row r="447081" spans="13:13">
      <c r="M447081" s="4"/>
    </row>
    <row r="447082" spans="13:13">
      <c r="M447082" s="4"/>
    </row>
    <row r="447083" spans="13:13">
      <c r="M447083" s="4"/>
    </row>
    <row r="447084" spans="13:13">
      <c r="M447084" s="4"/>
    </row>
    <row r="447085" spans="13:13">
      <c r="M447085" s="4"/>
    </row>
    <row r="447086" spans="13:13">
      <c r="M447086" s="4"/>
    </row>
    <row r="447087" spans="13:13">
      <c r="M447087" s="4"/>
    </row>
    <row r="447088" spans="13:13">
      <c r="M447088" s="4"/>
    </row>
    <row r="447089" spans="13:13">
      <c r="M447089" s="4"/>
    </row>
    <row r="447090" spans="13:13">
      <c r="M447090" s="4"/>
    </row>
    <row r="447091" spans="13:13">
      <c r="M447091" s="4"/>
    </row>
    <row r="447092" spans="13:13">
      <c r="M447092" s="4"/>
    </row>
    <row r="447093" spans="13:13">
      <c r="M447093" s="4"/>
    </row>
    <row r="447094" spans="13:13">
      <c r="M447094" s="4"/>
    </row>
    <row r="447095" spans="13:13">
      <c r="M447095" s="4"/>
    </row>
    <row r="447096" spans="13:13">
      <c r="M447096" s="4"/>
    </row>
    <row r="447097" spans="13:13">
      <c r="M447097" s="4"/>
    </row>
    <row r="447098" spans="13:13">
      <c r="M447098" s="4"/>
    </row>
    <row r="447099" spans="13:13">
      <c r="M447099" s="4"/>
    </row>
    <row r="447100" spans="13:13">
      <c r="M447100" s="4"/>
    </row>
    <row r="447101" spans="13:13">
      <c r="M447101" s="4"/>
    </row>
    <row r="447102" spans="13:13">
      <c r="M447102" s="4"/>
    </row>
    <row r="447103" spans="13:13">
      <c r="M447103" s="4"/>
    </row>
    <row r="447104" spans="13:13">
      <c r="M447104" s="4"/>
    </row>
    <row r="447105" spans="13:13">
      <c r="M447105" s="4"/>
    </row>
    <row r="447106" spans="13:13">
      <c r="M447106" s="4"/>
    </row>
    <row r="447107" spans="13:13">
      <c r="M447107" s="4"/>
    </row>
    <row r="447108" spans="13:13">
      <c r="M447108" s="4"/>
    </row>
    <row r="447109" spans="13:13">
      <c r="M447109" s="4"/>
    </row>
    <row r="447110" spans="13:13">
      <c r="M447110" s="4"/>
    </row>
    <row r="447111" spans="13:13">
      <c r="M447111" s="4"/>
    </row>
    <row r="447112" spans="13:13">
      <c r="M447112" s="4"/>
    </row>
    <row r="447113" spans="13:13">
      <c r="M447113" s="4"/>
    </row>
    <row r="447114" spans="13:13">
      <c r="M447114" s="4"/>
    </row>
    <row r="447115" spans="13:13">
      <c r="M447115" s="4"/>
    </row>
    <row r="447116" spans="13:13">
      <c r="M447116" s="4"/>
    </row>
    <row r="447117" spans="13:13">
      <c r="M447117" s="4"/>
    </row>
    <row r="447118" spans="13:13">
      <c r="M447118" s="4"/>
    </row>
    <row r="447119" spans="13:13">
      <c r="M447119" s="4"/>
    </row>
    <row r="447120" spans="13:13">
      <c r="M447120" s="4"/>
    </row>
    <row r="447121" spans="13:13">
      <c r="M447121" s="4"/>
    </row>
    <row r="447122" spans="13:13">
      <c r="M447122" s="4"/>
    </row>
    <row r="447123" spans="13:13">
      <c r="M447123" s="4"/>
    </row>
    <row r="447124" spans="13:13">
      <c r="M447124" s="4"/>
    </row>
    <row r="447125" spans="13:13">
      <c r="M447125" s="4"/>
    </row>
    <row r="447126" spans="13:13">
      <c r="M447126" s="4"/>
    </row>
    <row r="447127" spans="13:13">
      <c r="M447127" s="4"/>
    </row>
    <row r="447128" spans="13:13">
      <c r="M447128" s="4"/>
    </row>
    <row r="447129" spans="13:13">
      <c r="M447129" s="4"/>
    </row>
    <row r="447130" spans="13:13">
      <c r="M447130" s="4"/>
    </row>
    <row r="447131" spans="13:13">
      <c r="M447131" s="4"/>
    </row>
    <row r="447132" spans="13:13">
      <c r="M447132" s="4"/>
    </row>
    <row r="447133" spans="13:13">
      <c r="M447133" s="4"/>
    </row>
    <row r="447134" spans="13:13">
      <c r="M447134" s="4"/>
    </row>
    <row r="447135" spans="13:13">
      <c r="M447135" s="4"/>
    </row>
    <row r="447136" spans="13:13">
      <c r="M447136" s="4"/>
    </row>
    <row r="447137" spans="13:13">
      <c r="M447137" s="4"/>
    </row>
    <row r="447138" spans="13:13">
      <c r="M447138" s="4"/>
    </row>
    <row r="447139" spans="13:13">
      <c r="M447139" s="4"/>
    </row>
    <row r="447140" spans="13:13">
      <c r="M447140" s="4"/>
    </row>
    <row r="447141" spans="13:13">
      <c r="M447141" s="4"/>
    </row>
    <row r="447142" spans="13:13">
      <c r="M447142" s="4"/>
    </row>
    <row r="447143" spans="13:13">
      <c r="M447143" s="4"/>
    </row>
    <row r="447144" spans="13:13">
      <c r="M447144" s="4"/>
    </row>
    <row r="447145" spans="13:13">
      <c r="M447145" s="4"/>
    </row>
    <row r="447146" spans="13:13">
      <c r="M447146" s="4"/>
    </row>
    <row r="447147" spans="13:13">
      <c r="M447147" s="4"/>
    </row>
    <row r="447148" spans="13:13">
      <c r="M447148" s="4"/>
    </row>
    <row r="447149" spans="13:13">
      <c r="M447149" s="4"/>
    </row>
    <row r="447150" spans="13:13">
      <c r="M447150" s="4"/>
    </row>
    <row r="447151" spans="13:13">
      <c r="M447151" s="4"/>
    </row>
    <row r="447152" spans="13:13">
      <c r="M447152" s="4"/>
    </row>
    <row r="447153" spans="13:13">
      <c r="M447153" s="4"/>
    </row>
    <row r="447154" spans="13:13">
      <c r="M447154" s="4"/>
    </row>
    <row r="447155" spans="13:13">
      <c r="M447155" s="4"/>
    </row>
    <row r="447156" spans="13:13">
      <c r="M447156" s="4"/>
    </row>
    <row r="447157" spans="13:13">
      <c r="M447157" s="4"/>
    </row>
    <row r="447158" spans="13:13">
      <c r="M447158" s="4"/>
    </row>
    <row r="447159" spans="13:13">
      <c r="M447159" s="4"/>
    </row>
    <row r="447160" spans="13:13">
      <c r="M447160" s="4"/>
    </row>
    <row r="447161" spans="13:13">
      <c r="M447161" s="4"/>
    </row>
    <row r="447162" spans="13:13">
      <c r="M447162" s="4"/>
    </row>
    <row r="447163" spans="13:13">
      <c r="M447163" s="4"/>
    </row>
    <row r="447164" spans="13:13">
      <c r="M447164" s="4"/>
    </row>
    <row r="447165" spans="13:13">
      <c r="M447165" s="4"/>
    </row>
    <row r="447166" spans="13:13">
      <c r="M447166" s="4"/>
    </row>
    <row r="447167" spans="13:13">
      <c r="M447167" s="4"/>
    </row>
    <row r="447168" spans="13:13">
      <c r="M447168" s="4"/>
    </row>
    <row r="447169" spans="13:13">
      <c r="M447169" s="4"/>
    </row>
    <row r="447170" spans="13:13">
      <c r="M447170" s="4"/>
    </row>
    <row r="447171" spans="13:13">
      <c r="M447171" s="4"/>
    </row>
    <row r="447172" spans="13:13">
      <c r="M447172" s="4"/>
    </row>
    <row r="447173" spans="13:13">
      <c r="M447173" s="4"/>
    </row>
    <row r="447174" spans="13:13">
      <c r="M447174" s="4"/>
    </row>
    <row r="447175" spans="13:13">
      <c r="M447175" s="4"/>
    </row>
    <row r="447176" spans="13:13">
      <c r="M447176" s="4"/>
    </row>
    <row r="447177" spans="13:13">
      <c r="M447177" s="4"/>
    </row>
    <row r="447178" spans="13:13">
      <c r="M447178" s="4"/>
    </row>
    <row r="447179" spans="13:13">
      <c r="M447179" s="4"/>
    </row>
    <row r="447180" spans="13:13">
      <c r="M447180" s="4"/>
    </row>
    <row r="447181" spans="13:13">
      <c r="M447181" s="4"/>
    </row>
    <row r="447182" spans="13:13">
      <c r="M447182" s="4"/>
    </row>
    <row r="447183" spans="13:13">
      <c r="M447183" s="4"/>
    </row>
    <row r="447184" spans="13:13">
      <c r="M447184" s="4"/>
    </row>
    <row r="447185" spans="13:13">
      <c r="M447185" s="4"/>
    </row>
    <row r="447186" spans="13:13">
      <c r="M447186" s="4"/>
    </row>
    <row r="447187" spans="13:13">
      <c r="M447187" s="4"/>
    </row>
    <row r="447188" spans="13:13">
      <c r="M447188" s="4"/>
    </row>
    <row r="447189" spans="13:13">
      <c r="M447189" s="4"/>
    </row>
    <row r="447190" spans="13:13">
      <c r="M447190" s="4"/>
    </row>
    <row r="447191" spans="13:13">
      <c r="M447191" s="4"/>
    </row>
    <row r="447192" spans="13:13">
      <c r="M447192" s="4"/>
    </row>
    <row r="447193" spans="13:13">
      <c r="M447193" s="4"/>
    </row>
    <row r="447194" spans="13:13">
      <c r="M447194" s="4"/>
    </row>
    <row r="447195" spans="13:13">
      <c r="M447195" s="4"/>
    </row>
    <row r="447196" spans="13:13">
      <c r="M447196" s="4"/>
    </row>
    <row r="447197" spans="13:13">
      <c r="M447197" s="4"/>
    </row>
    <row r="447198" spans="13:13">
      <c r="M447198" s="4"/>
    </row>
    <row r="447199" spans="13:13">
      <c r="M447199" s="4"/>
    </row>
    <row r="447200" spans="13:13">
      <c r="M447200" s="4"/>
    </row>
    <row r="447201" spans="13:13">
      <c r="M447201" s="4"/>
    </row>
    <row r="447202" spans="13:13">
      <c r="M447202" s="4"/>
    </row>
    <row r="447203" spans="13:13">
      <c r="M447203" s="4"/>
    </row>
    <row r="447204" spans="13:13">
      <c r="M447204" s="4"/>
    </row>
    <row r="447205" spans="13:13">
      <c r="M447205" s="4"/>
    </row>
    <row r="447206" spans="13:13">
      <c r="M447206" s="4"/>
    </row>
    <row r="447207" spans="13:13">
      <c r="M447207" s="4"/>
    </row>
    <row r="447208" spans="13:13">
      <c r="M447208" s="4"/>
    </row>
    <row r="447209" spans="13:13">
      <c r="M447209" s="4"/>
    </row>
    <row r="447210" spans="13:13">
      <c r="M447210" s="4"/>
    </row>
    <row r="447211" spans="13:13">
      <c r="M447211" s="4"/>
    </row>
    <row r="447212" spans="13:13">
      <c r="M447212" s="4"/>
    </row>
    <row r="447213" spans="13:13">
      <c r="M447213" s="4"/>
    </row>
    <row r="447214" spans="13:13">
      <c r="M447214" s="4"/>
    </row>
    <row r="447215" spans="13:13">
      <c r="M447215" s="4"/>
    </row>
    <row r="447216" spans="13:13">
      <c r="M447216" s="4"/>
    </row>
    <row r="447217" spans="13:13">
      <c r="M447217" s="4"/>
    </row>
    <row r="447218" spans="13:13">
      <c r="M447218" s="4"/>
    </row>
    <row r="447219" spans="13:13">
      <c r="M447219" s="4"/>
    </row>
    <row r="447220" spans="13:13">
      <c r="M447220" s="4"/>
    </row>
    <row r="447221" spans="13:13">
      <c r="M447221" s="4"/>
    </row>
    <row r="447222" spans="13:13">
      <c r="M447222" s="4"/>
    </row>
    <row r="447223" spans="13:13">
      <c r="M447223" s="4"/>
    </row>
    <row r="447224" spans="13:13">
      <c r="M447224" s="4"/>
    </row>
    <row r="447225" spans="13:13">
      <c r="M447225" s="4"/>
    </row>
    <row r="447226" spans="13:13">
      <c r="M447226" s="4"/>
    </row>
    <row r="447227" spans="13:13">
      <c r="M447227" s="4"/>
    </row>
    <row r="447228" spans="13:13">
      <c r="M447228" s="4"/>
    </row>
    <row r="447229" spans="13:13">
      <c r="M447229" s="4"/>
    </row>
    <row r="447230" spans="13:13">
      <c r="M447230" s="4"/>
    </row>
    <row r="447231" spans="13:13">
      <c r="M447231" s="4"/>
    </row>
    <row r="447232" spans="13:13">
      <c r="M447232" s="4"/>
    </row>
    <row r="447233" spans="13:13">
      <c r="M447233" s="4"/>
    </row>
    <row r="447234" spans="13:13">
      <c r="M447234" s="4"/>
    </row>
    <row r="447235" spans="13:13">
      <c r="M447235" s="4"/>
    </row>
    <row r="447236" spans="13:13">
      <c r="M447236" s="4"/>
    </row>
    <row r="447237" spans="13:13">
      <c r="M447237" s="4"/>
    </row>
    <row r="447238" spans="13:13">
      <c r="M447238" s="4"/>
    </row>
    <row r="447239" spans="13:13">
      <c r="M447239" s="4"/>
    </row>
    <row r="447240" spans="13:13">
      <c r="M447240" s="4"/>
    </row>
    <row r="447241" spans="13:13">
      <c r="M447241" s="4"/>
    </row>
    <row r="447242" spans="13:13">
      <c r="M447242" s="4"/>
    </row>
    <row r="447243" spans="13:13">
      <c r="M447243" s="4"/>
    </row>
    <row r="447244" spans="13:13">
      <c r="M447244" s="4"/>
    </row>
    <row r="447245" spans="13:13">
      <c r="M447245" s="4"/>
    </row>
    <row r="447246" spans="13:13">
      <c r="M447246" s="4"/>
    </row>
    <row r="447247" spans="13:13">
      <c r="M447247" s="4"/>
    </row>
    <row r="447248" spans="13:13">
      <c r="M447248" s="4"/>
    </row>
    <row r="447249" spans="13:13">
      <c r="M447249" s="4"/>
    </row>
    <row r="447250" spans="13:13">
      <c r="M447250" s="4"/>
    </row>
    <row r="447251" spans="13:13">
      <c r="M447251" s="4"/>
    </row>
    <row r="447252" spans="13:13">
      <c r="M447252" s="4"/>
    </row>
    <row r="447253" spans="13:13">
      <c r="M447253" s="4"/>
    </row>
    <row r="447254" spans="13:13">
      <c r="M447254" s="4"/>
    </row>
    <row r="447255" spans="13:13">
      <c r="M447255" s="4"/>
    </row>
    <row r="447256" spans="13:13">
      <c r="M447256" s="4"/>
    </row>
    <row r="447257" spans="13:13">
      <c r="M447257" s="4"/>
    </row>
    <row r="447258" spans="13:13">
      <c r="M447258" s="4"/>
    </row>
    <row r="447259" spans="13:13">
      <c r="M447259" s="4"/>
    </row>
    <row r="447260" spans="13:13">
      <c r="M447260" s="4"/>
    </row>
    <row r="447261" spans="13:13">
      <c r="M447261" s="4"/>
    </row>
    <row r="447262" spans="13:13">
      <c r="M447262" s="4"/>
    </row>
    <row r="447263" spans="13:13">
      <c r="M447263" s="4"/>
    </row>
    <row r="447264" spans="13:13">
      <c r="M447264" s="4"/>
    </row>
    <row r="447265" spans="13:13">
      <c r="M447265" s="4"/>
    </row>
    <row r="447266" spans="13:13">
      <c r="M447266" s="4"/>
    </row>
    <row r="447267" spans="13:13">
      <c r="M447267" s="4"/>
    </row>
    <row r="447268" spans="13:13">
      <c r="M447268" s="4"/>
    </row>
    <row r="447269" spans="13:13">
      <c r="M447269" s="4"/>
    </row>
    <row r="447270" spans="13:13">
      <c r="M447270" s="4"/>
    </row>
    <row r="447271" spans="13:13">
      <c r="M447271" s="4"/>
    </row>
    <row r="447272" spans="13:13">
      <c r="M447272" s="4"/>
    </row>
    <row r="447273" spans="13:13">
      <c r="M447273" s="4"/>
    </row>
    <row r="447274" spans="13:13">
      <c r="M447274" s="4"/>
    </row>
    <row r="447275" spans="13:13">
      <c r="M447275" s="4"/>
    </row>
    <row r="447276" spans="13:13">
      <c r="M447276" s="4"/>
    </row>
    <row r="447277" spans="13:13">
      <c r="M447277" s="4"/>
    </row>
    <row r="447278" spans="13:13">
      <c r="M447278" s="4"/>
    </row>
    <row r="447279" spans="13:13">
      <c r="M447279" s="4"/>
    </row>
    <row r="447280" spans="13:13">
      <c r="M447280" s="4"/>
    </row>
    <row r="447281" spans="13:13">
      <c r="M447281" s="4"/>
    </row>
    <row r="447282" spans="13:13">
      <c r="M447282" s="4"/>
    </row>
    <row r="447283" spans="13:13">
      <c r="M447283" s="4"/>
    </row>
    <row r="447284" spans="13:13">
      <c r="M447284" s="4"/>
    </row>
    <row r="447285" spans="13:13">
      <c r="M447285" s="4"/>
    </row>
    <row r="447286" spans="13:13">
      <c r="M447286" s="4"/>
    </row>
    <row r="447287" spans="13:13">
      <c r="M447287" s="4"/>
    </row>
    <row r="447288" spans="13:13">
      <c r="M447288" s="4"/>
    </row>
    <row r="447289" spans="13:13">
      <c r="M447289" s="4"/>
    </row>
    <row r="447290" spans="13:13">
      <c r="M447290" s="4"/>
    </row>
    <row r="447291" spans="13:13">
      <c r="M447291" s="4"/>
    </row>
    <row r="447292" spans="13:13">
      <c r="M447292" s="4"/>
    </row>
    <row r="447293" spans="13:13">
      <c r="M447293" s="4"/>
    </row>
    <row r="447294" spans="13:13">
      <c r="M447294" s="4"/>
    </row>
    <row r="447295" spans="13:13">
      <c r="M447295" s="4"/>
    </row>
    <row r="447296" spans="13:13">
      <c r="M447296" s="4"/>
    </row>
    <row r="447297" spans="13:13">
      <c r="M447297" s="4"/>
    </row>
    <row r="447298" spans="13:13">
      <c r="M447298" s="4"/>
    </row>
    <row r="447299" spans="13:13">
      <c r="M447299" s="4"/>
    </row>
    <row r="447300" spans="13:13">
      <c r="M447300" s="4"/>
    </row>
    <row r="447301" spans="13:13">
      <c r="M447301" s="4"/>
    </row>
    <row r="447302" spans="13:13">
      <c r="M447302" s="4"/>
    </row>
    <row r="447303" spans="13:13">
      <c r="M447303" s="4"/>
    </row>
    <row r="447304" spans="13:13">
      <c r="M447304" s="4"/>
    </row>
    <row r="447305" spans="13:13">
      <c r="M447305" s="4"/>
    </row>
    <row r="447306" spans="13:13">
      <c r="M447306" s="4"/>
    </row>
    <row r="447307" spans="13:13">
      <c r="M447307" s="4"/>
    </row>
    <row r="447308" spans="13:13">
      <c r="M447308" s="4"/>
    </row>
    <row r="447309" spans="13:13">
      <c r="M447309" s="4"/>
    </row>
    <row r="447310" spans="13:13">
      <c r="M447310" s="4"/>
    </row>
    <row r="447311" spans="13:13">
      <c r="M447311" s="4"/>
    </row>
    <row r="447312" spans="13:13">
      <c r="M447312" s="4"/>
    </row>
    <row r="447313" spans="13:13">
      <c r="M447313" s="4"/>
    </row>
    <row r="447314" spans="13:13">
      <c r="M447314" s="4"/>
    </row>
    <row r="447315" spans="13:13">
      <c r="M447315" s="4"/>
    </row>
    <row r="447316" spans="13:13">
      <c r="M447316" s="4"/>
    </row>
    <row r="447317" spans="13:13">
      <c r="M447317" s="4"/>
    </row>
    <row r="447318" spans="13:13">
      <c r="M447318" s="4"/>
    </row>
    <row r="447319" spans="13:13">
      <c r="M447319" s="4"/>
    </row>
    <row r="447320" spans="13:13">
      <c r="M447320" s="4"/>
    </row>
    <row r="447321" spans="13:13">
      <c r="M447321" s="4"/>
    </row>
    <row r="447322" spans="13:13">
      <c r="M447322" s="4"/>
    </row>
    <row r="447323" spans="13:13">
      <c r="M447323" s="4"/>
    </row>
    <row r="447324" spans="13:13">
      <c r="M447324" s="4"/>
    </row>
    <row r="447325" spans="13:13">
      <c r="M447325" s="4"/>
    </row>
    <row r="447326" spans="13:13">
      <c r="M447326" s="4"/>
    </row>
    <row r="447327" spans="13:13">
      <c r="M447327" s="4"/>
    </row>
    <row r="447328" spans="13:13">
      <c r="M447328" s="4"/>
    </row>
    <row r="447329" spans="13:13">
      <c r="M447329" s="4"/>
    </row>
    <row r="447330" spans="13:13">
      <c r="M447330" s="4"/>
    </row>
    <row r="447331" spans="13:13">
      <c r="M447331" s="4"/>
    </row>
    <row r="447332" spans="13:13">
      <c r="M447332" s="4"/>
    </row>
    <row r="447333" spans="13:13">
      <c r="M447333" s="4"/>
    </row>
    <row r="447334" spans="13:13">
      <c r="M447334" s="4"/>
    </row>
    <row r="447335" spans="13:13">
      <c r="M447335" s="4"/>
    </row>
    <row r="447336" spans="13:13">
      <c r="M447336" s="4"/>
    </row>
    <row r="447337" spans="13:13">
      <c r="M447337" s="4"/>
    </row>
    <row r="447338" spans="13:13">
      <c r="M447338" s="4"/>
    </row>
    <row r="447339" spans="13:13">
      <c r="M447339" s="4"/>
    </row>
    <row r="447340" spans="13:13">
      <c r="M447340" s="4"/>
    </row>
    <row r="447341" spans="13:13">
      <c r="M447341" s="4"/>
    </row>
    <row r="447342" spans="13:13">
      <c r="M447342" s="4"/>
    </row>
    <row r="447343" spans="13:13">
      <c r="M447343" s="4"/>
    </row>
    <row r="447344" spans="13:13">
      <c r="M447344" s="4"/>
    </row>
    <row r="447345" spans="13:13">
      <c r="M447345" s="4"/>
    </row>
    <row r="447346" spans="13:13">
      <c r="M447346" s="4"/>
    </row>
    <row r="447347" spans="13:13">
      <c r="M447347" s="4"/>
    </row>
    <row r="447348" spans="13:13">
      <c r="M447348" s="4"/>
    </row>
    <row r="447349" spans="13:13">
      <c r="M447349" s="4"/>
    </row>
    <row r="447350" spans="13:13">
      <c r="M447350" s="4"/>
    </row>
    <row r="447351" spans="13:13">
      <c r="M447351" s="4"/>
    </row>
    <row r="447352" spans="13:13">
      <c r="M447352" s="4"/>
    </row>
    <row r="447353" spans="13:13">
      <c r="M447353" s="4"/>
    </row>
    <row r="447354" spans="13:13">
      <c r="M447354" s="4"/>
    </row>
    <row r="447355" spans="13:13">
      <c r="M447355" s="4"/>
    </row>
    <row r="447356" spans="13:13">
      <c r="M447356" s="4"/>
    </row>
    <row r="447357" spans="13:13">
      <c r="M447357" s="4"/>
    </row>
    <row r="447358" spans="13:13">
      <c r="M447358" s="4"/>
    </row>
    <row r="447359" spans="13:13">
      <c r="M447359" s="4"/>
    </row>
    <row r="447360" spans="13:13">
      <c r="M447360" s="4"/>
    </row>
    <row r="447361" spans="13:13">
      <c r="M447361" s="4"/>
    </row>
    <row r="447362" spans="13:13">
      <c r="M447362" s="4"/>
    </row>
    <row r="447363" spans="13:13">
      <c r="M447363" s="4"/>
    </row>
    <row r="447364" spans="13:13">
      <c r="M447364" s="4"/>
    </row>
    <row r="447365" spans="13:13">
      <c r="M447365" s="4"/>
    </row>
    <row r="447366" spans="13:13">
      <c r="M447366" s="4"/>
    </row>
    <row r="447367" spans="13:13">
      <c r="M447367" s="4"/>
    </row>
    <row r="447368" spans="13:13">
      <c r="M447368" s="4"/>
    </row>
    <row r="447369" spans="13:13">
      <c r="M447369" s="4"/>
    </row>
    <row r="447370" spans="13:13">
      <c r="M447370" s="4"/>
    </row>
    <row r="447371" spans="13:13">
      <c r="M447371" s="4"/>
    </row>
    <row r="447372" spans="13:13">
      <c r="M447372" s="4"/>
    </row>
    <row r="447373" spans="13:13">
      <c r="M447373" s="4"/>
    </row>
    <row r="447374" spans="13:13">
      <c r="M447374" s="4"/>
    </row>
    <row r="447375" spans="13:13">
      <c r="M447375" s="4"/>
    </row>
    <row r="447376" spans="13:13">
      <c r="M447376" s="4"/>
    </row>
    <row r="447377" spans="13:13">
      <c r="M447377" s="4"/>
    </row>
    <row r="447378" spans="13:13">
      <c r="M447378" s="4"/>
    </row>
    <row r="447379" spans="13:13">
      <c r="M447379" s="4"/>
    </row>
    <row r="447380" spans="13:13">
      <c r="M447380" s="4"/>
    </row>
    <row r="447381" spans="13:13">
      <c r="M447381" s="4"/>
    </row>
    <row r="447382" spans="13:13">
      <c r="M447382" s="4"/>
    </row>
    <row r="447383" spans="13:13">
      <c r="M447383" s="4"/>
    </row>
    <row r="447384" spans="13:13">
      <c r="M447384" s="4"/>
    </row>
    <row r="447385" spans="13:13">
      <c r="M447385" s="4"/>
    </row>
    <row r="447386" spans="13:13">
      <c r="M447386" s="4"/>
    </row>
    <row r="447387" spans="13:13">
      <c r="M447387" s="4"/>
    </row>
    <row r="447388" spans="13:13">
      <c r="M447388" s="4"/>
    </row>
    <row r="447389" spans="13:13">
      <c r="M447389" s="4"/>
    </row>
    <row r="447390" spans="13:13">
      <c r="M447390" s="4"/>
    </row>
    <row r="447391" spans="13:13">
      <c r="M447391" s="4"/>
    </row>
    <row r="447392" spans="13:13">
      <c r="M447392" s="4"/>
    </row>
    <row r="447393" spans="13:13">
      <c r="M447393" s="4"/>
    </row>
    <row r="447394" spans="13:13">
      <c r="M447394" s="4"/>
    </row>
    <row r="447395" spans="13:13">
      <c r="M447395" s="4"/>
    </row>
    <row r="447396" spans="13:13">
      <c r="M447396" s="4"/>
    </row>
    <row r="447397" spans="13:13">
      <c r="M447397" s="4"/>
    </row>
    <row r="447398" spans="13:13">
      <c r="M447398" s="4"/>
    </row>
    <row r="447399" spans="13:13">
      <c r="M447399" s="4"/>
    </row>
    <row r="447400" spans="13:13">
      <c r="M447400" s="4"/>
    </row>
    <row r="447401" spans="13:13">
      <c r="M447401" s="4"/>
    </row>
    <row r="447402" spans="13:13">
      <c r="M447402" s="4"/>
    </row>
    <row r="447403" spans="13:13">
      <c r="M447403" s="4"/>
    </row>
    <row r="447404" spans="13:13">
      <c r="M447404" s="4"/>
    </row>
    <row r="447405" spans="13:13">
      <c r="M447405" s="4"/>
    </row>
    <row r="447406" spans="13:13">
      <c r="M447406" s="4"/>
    </row>
    <row r="447407" spans="13:13">
      <c r="M447407" s="4"/>
    </row>
    <row r="447408" spans="13:13">
      <c r="M447408" s="4"/>
    </row>
    <row r="447409" spans="13:13">
      <c r="M447409" s="4"/>
    </row>
    <row r="447410" spans="13:13">
      <c r="M447410" s="4"/>
    </row>
    <row r="447411" spans="13:13">
      <c r="M447411" s="4"/>
    </row>
    <row r="447412" spans="13:13">
      <c r="M447412" s="4"/>
    </row>
    <row r="447413" spans="13:13">
      <c r="M447413" s="4"/>
    </row>
    <row r="447414" spans="13:13">
      <c r="M447414" s="4"/>
    </row>
    <row r="447415" spans="13:13">
      <c r="M447415" s="4"/>
    </row>
    <row r="447416" spans="13:13">
      <c r="M447416" s="4"/>
    </row>
    <row r="447417" spans="13:13">
      <c r="M447417" s="4"/>
    </row>
    <row r="447418" spans="13:13">
      <c r="M447418" s="4"/>
    </row>
    <row r="447419" spans="13:13">
      <c r="M447419" s="4"/>
    </row>
    <row r="447420" spans="13:13">
      <c r="M447420" s="4"/>
    </row>
    <row r="447421" spans="13:13">
      <c r="M447421" s="4"/>
    </row>
    <row r="447422" spans="13:13">
      <c r="M447422" s="4"/>
    </row>
    <row r="447423" spans="13:13">
      <c r="M447423" s="4"/>
    </row>
    <row r="447424" spans="13:13">
      <c r="M447424" s="4"/>
    </row>
    <row r="447425" spans="13:13">
      <c r="M447425" s="4"/>
    </row>
    <row r="447426" spans="13:13">
      <c r="M447426" s="4"/>
    </row>
    <row r="447427" spans="13:13">
      <c r="M447427" s="4"/>
    </row>
    <row r="447428" spans="13:13">
      <c r="M447428" s="4"/>
    </row>
    <row r="447429" spans="13:13">
      <c r="M447429" s="4"/>
    </row>
    <row r="447430" spans="13:13">
      <c r="M447430" s="4"/>
    </row>
    <row r="447431" spans="13:13">
      <c r="M447431" s="4"/>
    </row>
    <row r="447432" spans="13:13">
      <c r="M447432" s="4"/>
    </row>
    <row r="447433" spans="13:13">
      <c r="M447433" s="4"/>
    </row>
    <row r="447434" spans="13:13">
      <c r="M447434" s="4"/>
    </row>
    <row r="447435" spans="13:13">
      <c r="M447435" s="4"/>
    </row>
    <row r="447436" spans="13:13">
      <c r="M447436" s="4"/>
    </row>
    <row r="447437" spans="13:13">
      <c r="M447437" s="4"/>
    </row>
    <row r="447438" spans="13:13">
      <c r="M447438" s="4"/>
    </row>
    <row r="447439" spans="13:13">
      <c r="M447439" s="4"/>
    </row>
    <row r="447440" spans="13:13">
      <c r="M447440" s="4"/>
    </row>
    <row r="447441" spans="13:13">
      <c r="M447441" s="4"/>
    </row>
    <row r="447442" spans="13:13">
      <c r="M447442" s="4"/>
    </row>
    <row r="447443" spans="13:13">
      <c r="M447443" s="4"/>
    </row>
    <row r="447444" spans="13:13">
      <c r="M447444" s="4"/>
    </row>
    <row r="447445" spans="13:13">
      <c r="M447445" s="4"/>
    </row>
    <row r="447446" spans="13:13">
      <c r="M447446" s="4"/>
    </row>
    <row r="447447" spans="13:13">
      <c r="M447447" s="4"/>
    </row>
    <row r="447448" spans="13:13">
      <c r="M447448" s="4"/>
    </row>
    <row r="447449" spans="13:13">
      <c r="M447449" s="4"/>
    </row>
    <row r="447450" spans="13:13">
      <c r="M447450" s="4"/>
    </row>
    <row r="447451" spans="13:13">
      <c r="M447451" s="4"/>
    </row>
    <row r="447452" spans="13:13">
      <c r="M447452" s="4"/>
    </row>
    <row r="447453" spans="13:13">
      <c r="M447453" s="4"/>
    </row>
    <row r="447454" spans="13:13">
      <c r="M447454" s="4"/>
    </row>
    <row r="447455" spans="13:13">
      <c r="M447455" s="4"/>
    </row>
    <row r="447456" spans="13:13">
      <c r="M447456" s="4"/>
    </row>
    <row r="447457" spans="13:13">
      <c r="M447457" s="4"/>
    </row>
    <row r="447458" spans="13:13">
      <c r="M447458" s="4"/>
    </row>
    <row r="447459" spans="13:13">
      <c r="M447459" s="4"/>
    </row>
    <row r="447460" spans="13:13">
      <c r="M447460" s="4"/>
    </row>
    <row r="447461" spans="13:13">
      <c r="M447461" s="4"/>
    </row>
    <row r="447462" spans="13:13">
      <c r="M447462" s="4"/>
    </row>
    <row r="447463" spans="13:13">
      <c r="M447463" s="4"/>
    </row>
    <row r="447464" spans="13:13">
      <c r="M447464" s="4"/>
    </row>
    <row r="447465" spans="13:13">
      <c r="M447465" s="4"/>
    </row>
    <row r="447466" spans="13:13">
      <c r="M447466" s="4"/>
    </row>
    <row r="447467" spans="13:13">
      <c r="M447467" s="4"/>
    </row>
    <row r="447468" spans="13:13">
      <c r="M447468" s="4"/>
    </row>
    <row r="447469" spans="13:13">
      <c r="M447469" s="4"/>
    </row>
    <row r="447470" spans="13:13">
      <c r="M447470" s="4"/>
    </row>
    <row r="447471" spans="13:13">
      <c r="M447471" s="4"/>
    </row>
    <row r="447472" spans="13:13">
      <c r="M447472" s="4"/>
    </row>
    <row r="447473" spans="13:13">
      <c r="M447473" s="4"/>
    </row>
    <row r="447474" spans="13:13">
      <c r="M447474" s="4"/>
    </row>
    <row r="447475" spans="13:13">
      <c r="M447475" s="4"/>
    </row>
    <row r="447476" spans="13:13">
      <c r="M447476" s="4"/>
    </row>
    <row r="447477" spans="13:13">
      <c r="M447477" s="4"/>
    </row>
    <row r="447478" spans="13:13">
      <c r="M447478" s="4"/>
    </row>
    <row r="447479" spans="13:13">
      <c r="M447479" s="4"/>
    </row>
    <row r="447480" spans="13:13">
      <c r="M447480" s="4"/>
    </row>
    <row r="447481" spans="13:13">
      <c r="M447481" s="4"/>
    </row>
    <row r="447482" spans="13:13">
      <c r="M447482" s="4"/>
    </row>
    <row r="447483" spans="13:13">
      <c r="M447483" s="4"/>
    </row>
    <row r="447484" spans="13:13">
      <c r="M447484" s="4"/>
    </row>
    <row r="447485" spans="13:13">
      <c r="M447485" s="4"/>
    </row>
    <row r="447486" spans="13:13">
      <c r="M447486" s="4"/>
    </row>
    <row r="447487" spans="13:13">
      <c r="M447487" s="4"/>
    </row>
    <row r="447488" spans="13:13">
      <c r="M447488" s="4"/>
    </row>
    <row r="447489" spans="13:13">
      <c r="M447489" s="4"/>
    </row>
    <row r="447490" spans="13:13">
      <c r="M447490" s="4"/>
    </row>
    <row r="447491" spans="13:13">
      <c r="M447491" s="4"/>
    </row>
    <row r="447492" spans="13:13">
      <c r="M447492" s="4"/>
    </row>
    <row r="447493" spans="13:13">
      <c r="M447493" s="4"/>
    </row>
    <row r="447494" spans="13:13">
      <c r="M447494" s="4"/>
    </row>
    <row r="447495" spans="13:13">
      <c r="M447495" s="4"/>
    </row>
    <row r="447496" spans="13:13">
      <c r="M447496" s="4"/>
    </row>
    <row r="447497" spans="13:13">
      <c r="M447497" s="4"/>
    </row>
    <row r="447498" spans="13:13">
      <c r="M447498" s="4"/>
    </row>
    <row r="447499" spans="13:13">
      <c r="M447499" s="4"/>
    </row>
    <row r="447500" spans="13:13">
      <c r="M447500" s="4"/>
    </row>
    <row r="447501" spans="13:13">
      <c r="M447501" s="4"/>
    </row>
    <row r="447502" spans="13:13">
      <c r="M447502" s="4"/>
    </row>
    <row r="447503" spans="13:13">
      <c r="M447503" s="4"/>
    </row>
    <row r="447504" spans="13:13">
      <c r="M447504" s="4"/>
    </row>
    <row r="447505" spans="13:13">
      <c r="M447505" s="4"/>
    </row>
    <row r="447506" spans="13:13">
      <c r="M447506" s="4"/>
    </row>
    <row r="447507" spans="13:13">
      <c r="M447507" s="4"/>
    </row>
    <row r="447508" spans="13:13">
      <c r="M447508" s="4"/>
    </row>
    <row r="447509" spans="13:13">
      <c r="M447509" s="4"/>
    </row>
    <row r="447510" spans="13:13">
      <c r="M447510" s="4"/>
    </row>
    <row r="447511" spans="13:13">
      <c r="M447511" s="4"/>
    </row>
    <row r="447512" spans="13:13">
      <c r="M447512" s="4"/>
    </row>
    <row r="447513" spans="13:13">
      <c r="M447513" s="4"/>
    </row>
    <row r="447514" spans="13:13">
      <c r="M447514" s="4"/>
    </row>
    <row r="447515" spans="13:13">
      <c r="M447515" s="4"/>
    </row>
    <row r="447516" spans="13:13">
      <c r="M447516" s="4"/>
    </row>
    <row r="447517" spans="13:13">
      <c r="M447517" s="4"/>
    </row>
    <row r="447518" spans="13:13">
      <c r="M447518" s="4"/>
    </row>
    <row r="447519" spans="13:13">
      <c r="M447519" s="4"/>
    </row>
    <row r="447520" spans="13:13">
      <c r="M447520" s="4"/>
    </row>
    <row r="447521" spans="13:13">
      <c r="M447521" s="4"/>
    </row>
    <row r="447522" spans="13:13">
      <c r="M447522" s="4"/>
    </row>
    <row r="447523" spans="13:13">
      <c r="M447523" s="4"/>
    </row>
    <row r="447524" spans="13:13">
      <c r="M447524" s="4"/>
    </row>
    <row r="447525" spans="13:13">
      <c r="M447525" s="4"/>
    </row>
    <row r="447526" spans="13:13">
      <c r="M447526" s="4"/>
    </row>
    <row r="447527" spans="13:13">
      <c r="M447527" s="4"/>
    </row>
    <row r="447528" spans="13:13">
      <c r="M447528" s="4"/>
    </row>
    <row r="447529" spans="13:13">
      <c r="M447529" s="4"/>
    </row>
    <row r="447530" spans="13:13">
      <c r="M447530" s="4"/>
    </row>
    <row r="447531" spans="13:13">
      <c r="M447531" s="4"/>
    </row>
    <row r="447532" spans="13:13">
      <c r="M447532" s="4"/>
    </row>
    <row r="447533" spans="13:13">
      <c r="M447533" s="4"/>
    </row>
    <row r="447534" spans="13:13">
      <c r="M447534" s="4"/>
    </row>
    <row r="447535" spans="13:13">
      <c r="M447535" s="4"/>
    </row>
    <row r="447536" spans="13:13">
      <c r="M447536" s="4"/>
    </row>
    <row r="447537" spans="13:13">
      <c r="M447537" s="4"/>
    </row>
    <row r="447538" spans="13:13">
      <c r="M447538" s="4"/>
    </row>
    <row r="447539" spans="13:13">
      <c r="M447539" s="4"/>
    </row>
    <row r="447540" spans="13:13">
      <c r="M447540" s="4"/>
    </row>
    <row r="447541" spans="13:13">
      <c r="M447541" s="4"/>
    </row>
    <row r="447542" spans="13:13">
      <c r="M447542" s="4"/>
    </row>
    <row r="447543" spans="13:13">
      <c r="M447543" s="4"/>
    </row>
    <row r="447544" spans="13:13">
      <c r="M447544" s="4"/>
    </row>
    <row r="447545" spans="13:13">
      <c r="M447545" s="4"/>
    </row>
    <row r="447546" spans="13:13">
      <c r="M447546" s="4"/>
    </row>
    <row r="447547" spans="13:13">
      <c r="M447547" s="4"/>
    </row>
    <row r="447548" spans="13:13">
      <c r="M447548" s="4"/>
    </row>
    <row r="447549" spans="13:13">
      <c r="M447549" s="4"/>
    </row>
    <row r="447550" spans="13:13">
      <c r="M447550" s="4"/>
    </row>
    <row r="447551" spans="13:13">
      <c r="M447551" s="4"/>
    </row>
    <row r="447552" spans="13:13">
      <c r="M447552" s="4"/>
    </row>
    <row r="447553" spans="13:13">
      <c r="M447553" s="4"/>
    </row>
    <row r="447554" spans="13:13">
      <c r="M447554" s="4"/>
    </row>
    <row r="447555" spans="13:13">
      <c r="M447555" s="4"/>
    </row>
    <row r="447556" spans="13:13">
      <c r="M447556" s="4"/>
    </row>
    <row r="447557" spans="13:13">
      <c r="M447557" s="4"/>
    </row>
    <row r="447558" spans="13:13">
      <c r="M447558" s="4"/>
    </row>
    <row r="447559" spans="13:13">
      <c r="M447559" s="4"/>
    </row>
    <row r="447560" spans="13:13">
      <c r="M447560" s="4"/>
    </row>
    <row r="447561" spans="13:13">
      <c r="M447561" s="4"/>
    </row>
    <row r="447562" spans="13:13">
      <c r="M447562" s="4"/>
    </row>
    <row r="447563" spans="13:13">
      <c r="M447563" s="4"/>
    </row>
    <row r="447564" spans="13:13">
      <c r="M447564" s="4"/>
    </row>
    <row r="447565" spans="13:13">
      <c r="M447565" s="4"/>
    </row>
    <row r="447566" spans="13:13">
      <c r="M447566" s="4"/>
    </row>
    <row r="447567" spans="13:13">
      <c r="M447567" s="4"/>
    </row>
    <row r="447568" spans="13:13">
      <c r="M447568" s="4"/>
    </row>
    <row r="447569" spans="13:13">
      <c r="M447569" s="4"/>
    </row>
    <row r="447570" spans="13:13">
      <c r="M447570" s="4"/>
    </row>
    <row r="447571" spans="13:13">
      <c r="M447571" s="4"/>
    </row>
    <row r="447572" spans="13:13">
      <c r="M447572" s="4"/>
    </row>
    <row r="447573" spans="13:13">
      <c r="M447573" s="4"/>
    </row>
    <row r="447574" spans="13:13">
      <c r="M447574" s="4"/>
    </row>
    <row r="447575" spans="13:13">
      <c r="M447575" s="4"/>
    </row>
    <row r="447576" spans="13:13">
      <c r="M447576" s="4"/>
    </row>
    <row r="447577" spans="13:13">
      <c r="M447577" s="4"/>
    </row>
    <row r="447578" spans="13:13">
      <c r="M447578" s="4"/>
    </row>
    <row r="447579" spans="13:13">
      <c r="M447579" s="4"/>
    </row>
    <row r="447580" spans="13:13">
      <c r="M447580" s="4"/>
    </row>
    <row r="447581" spans="13:13">
      <c r="M447581" s="4"/>
    </row>
    <row r="447582" spans="13:13">
      <c r="M447582" s="4"/>
    </row>
    <row r="447583" spans="13:13">
      <c r="M447583" s="4"/>
    </row>
    <row r="447584" spans="13:13">
      <c r="M447584" s="4"/>
    </row>
    <row r="447585" spans="13:13">
      <c r="M447585" s="4"/>
    </row>
    <row r="447586" spans="13:13">
      <c r="M447586" s="4"/>
    </row>
    <row r="447587" spans="13:13">
      <c r="M447587" s="4"/>
    </row>
    <row r="447588" spans="13:13">
      <c r="M447588" s="4"/>
    </row>
    <row r="447589" spans="13:13">
      <c r="M447589" s="4"/>
    </row>
    <row r="447590" spans="13:13">
      <c r="M447590" s="4"/>
    </row>
    <row r="447591" spans="13:13">
      <c r="M447591" s="4"/>
    </row>
    <row r="447592" spans="13:13">
      <c r="M447592" s="4"/>
    </row>
    <row r="447593" spans="13:13">
      <c r="M447593" s="4"/>
    </row>
    <row r="447594" spans="13:13">
      <c r="M447594" s="4"/>
    </row>
    <row r="447595" spans="13:13">
      <c r="M447595" s="4"/>
    </row>
    <row r="447596" spans="13:13">
      <c r="M447596" s="4"/>
    </row>
    <row r="447597" spans="13:13">
      <c r="M447597" s="4"/>
    </row>
    <row r="447598" spans="13:13">
      <c r="M447598" s="4"/>
    </row>
    <row r="447599" spans="13:13">
      <c r="M447599" s="4"/>
    </row>
    <row r="447600" spans="13:13">
      <c r="M447600" s="4"/>
    </row>
    <row r="447601" spans="13:13">
      <c r="M447601" s="4"/>
    </row>
    <row r="447602" spans="13:13">
      <c r="M447602" s="4"/>
    </row>
    <row r="447603" spans="13:13">
      <c r="M447603" s="4"/>
    </row>
    <row r="447604" spans="13:13">
      <c r="M447604" s="4"/>
    </row>
    <row r="447605" spans="13:13">
      <c r="M447605" s="4"/>
    </row>
    <row r="447606" spans="13:13">
      <c r="M447606" s="4"/>
    </row>
    <row r="447607" spans="13:13">
      <c r="M447607" s="4"/>
    </row>
    <row r="447608" spans="13:13">
      <c r="M447608" s="4"/>
    </row>
    <row r="447609" spans="13:13">
      <c r="M447609" s="4"/>
    </row>
    <row r="447610" spans="13:13">
      <c r="M447610" s="4"/>
    </row>
    <row r="447611" spans="13:13">
      <c r="M447611" s="4"/>
    </row>
    <row r="447612" spans="13:13">
      <c r="M447612" s="4"/>
    </row>
    <row r="447613" spans="13:13">
      <c r="M447613" s="4"/>
    </row>
    <row r="447614" spans="13:13">
      <c r="M447614" s="4"/>
    </row>
    <row r="447615" spans="13:13">
      <c r="M447615" s="4"/>
    </row>
    <row r="447616" spans="13:13">
      <c r="M447616" s="4"/>
    </row>
    <row r="447617" spans="13:13">
      <c r="M447617" s="4"/>
    </row>
    <row r="447618" spans="13:13">
      <c r="M447618" s="4"/>
    </row>
    <row r="447619" spans="13:13">
      <c r="M447619" s="4"/>
    </row>
    <row r="447620" spans="13:13">
      <c r="M447620" s="4"/>
    </row>
    <row r="447621" spans="13:13">
      <c r="M447621" s="4"/>
    </row>
    <row r="447622" spans="13:13">
      <c r="M447622" s="4"/>
    </row>
    <row r="447623" spans="13:13">
      <c r="M447623" s="4"/>
    </row>
    <row r="447624" spans="13:13">
      <c r="M447624" s="4"/>
    </row>
    <row r="447625" spans="13:13">
      <c r="M447625" s="4"/>
    </row>
    <row r="447626" spans="13:13">
      <c r="M447626" s="4"/>
    </row>
    <row r="447627" spans="13:13">
      <c r="M447627" s="4"/>
    </row>
    <row r="447628" spans="13:13">
      <c r="M447628" s="4"/>
    </row>
    <row r="447629" spans="13:13">
      <c r="M447629" s="4"/>
    </row>
    <row r="447630" spans="13:13">
      <c r="M447630" s="4"/>
    </row>
    <row r="447631" spans="13:13">
      <c r="M447631" s="4"/>
    </row>
    <row r="447632" spans="13:13">
      <c r="M447632" s="4"/>
    </row>
    <row r="447633" spans="13:13">
      <c r="M447633" s="4"/>
    </row>
    <row r="447634" spans="13:13">
      <c r="M447634" s="4"/>
    </row>
    <row r="447635" spans="13:13">
      <c r="M447635" s="4"/>
    </row>
    <row r="447636" spans="13:13">
      <c r="M447636" s="4"/>
    </row>
    <row r="447637" spans="13:13">
      <c r="M447637" s="4"/>
    </row>
    <row r="447638" spans="13:13">
      <c r="M447638" s="4"/>
    </row>
    <row r="447639" spans="13:13">
      <c r="M447639" s="4"/>
    </row>
    <row r="447640" spans="13:13">
      <c r="M447640" s="4"/>
    </row>
    <row r="447641" spans="13:13">
      <c r="M447641" s="4"/>
    </row>
    <row r="447642" spans="13:13">
      <c r="M447642" s="4"/>
    </row>
    <row r="447643" spans="13:13">
      <c r="M447643" s="4"/>
    </row>
    <row r="447644" spans="13:13">
      <c r="M447644" s="4"/>
    </row>
    <row r="447645" spans="13:13">
      <c r="M447645" s="4"/>
    </row>
    <row r="447646" spans="13:13">
      <c r="M447646" s="4"/>
    </row>
    <row r="447647" spans="13:13">
      <c r="M447647" s="4"/>
    </row>
    <row r="447648" spans="13:13">
      <c r="M447648" s="4"/>
    </row>
    <row r="447649" spans="13:13">
      <c r="M447649" s="4"/>
    </row>
    <row r="447650" spans="13:13">
      <c r="M447650" s="4"/>
    </row>
    <row r="447651" spans="13:13">
      <c r="M447651" s="4"/>
    </row>
    <row r="447652" spans="13:13">
      <c r="M447652" s="4"/>
    </row>
    <row r="447653" spans="13:13">
      <c r="M447653" s="4"/>
    </row>
    <row r="447654" spans="13:13">
      <c r="M447654" s="4"/>
    </row>
    <row r="447655" spans="13:13">
      <c r="M447655" s="4"/>
    </row>
    <row r="447656" spans="13:13">
      <c r="M447656" s="4"/>
    </row>
    <row r="447657" spans="13:13">
      <c r="M447657" s="4"/>
    </row>
    <row r="447658" spans="13:13">
      <c r="M447658" s="4"/>
    </row>
    <row r="447659" spans="13:13">
      <c r="M447659" s="4"/>
    </row>
    <row r="447660" spans="13:13">
      <c r="M447660" s="4"/>
    </row>
    <row r="447661" spans="13:13">
      <c r="M447661" s="4"/>
    </row>
    <row r="447662" spans="13:13">
      <c r="M447662" s="4"/>
    </row>
    <row r="447663" spans="13:13">
      <c r="M447663" s="4"/>
    </row>
    <row r="447664" spans="13:13">
      <c r="M447664" s="4"/>
    </row>
    <row r="447665" spans="13:13">
      <c r="M447665" s="4"/>
    </row>
    <row r="447666" spans="13:13">
      <c r="M447666" s="4"/>
    </row>
    <row r="447667" spans="13:13">
      <c r="M447667" s="4"/>
    </row>
    <row r="447668" spans="13:13">
      <c r="M447668" s="4"/>
    </row>
    <row r="447669" spans="13:13">
      <c r="M447669" s="4"/>
    </row>
    <row r="447670" spans="13:13">
      <c r="M447670" s="4"/>
    </row>
    <row r="447671" spans="13:13">
      <c r="M447671" s="4"/>
    </row>
    <row r="447672" spans="13:13">
      <c r="M447672" s="4"/>
    </row>
    <row r="447673" spans="13:13">
      <c r="M447673" s="4"/>
    </row>
    <row r="447674" spans="13:13">
      <c r="M447674" s="4"/>
    </row>
    <row r="447675" spans="13:13">
      <c r="M447675" s="4"/>
    </row>
    <row r="447676" spans="13:13">
      <c r="M447676" s="4"/>
    </row>
    <row r="447677" spans="13:13">
      <c r="M447677" s="4"/>
    </row>
    <row r="447678" spans="13:13">
      <c r="M447678" s="4"/>
    </row>
    <row r="447679" spans="13:13">
      <c r="M447679" s="4"/>
    </row>
    <row r="447680" spans="13:13">
      <c r="M447680" s="4"/>
    </row>
    <row r="447681" spans="13:13">
      <c r="M447681" s="4"/>
    </row>
    <row r="447682" spans="13:13">
      <c r="M447682" s="4"/>
    </row>
    <row r="447683" spans="13:13">
      <c r="M447683" s="4"/>
    </row>
    <row r="447684" spans="13:13">
      <c r="M447684" s="4"/>
    </row>
    <row r="447685" spans="13:13">
      <c r="M447685" s="4"/>
    </row>
    <row r="447686" spans="13:13">
      <c r="M447686" s="4"/>
    </row>
    <row r="447687" spans="13:13">
      <c r="M447687" s="4"/>
    </row>
    <row r="447688" spans="13:13">
      <c r="M447688" s="4"/>
    </row>
    <row r="447689" spans="13:13">
      <c r="M447689" s="4"/>
    </row>
    <row r="447690" spans="13:13">
      <c r="M447690" s="4"/>
    </row>
    <row r="447691" spans="13:13">
      <c r="M447691" s="4"/>
    </row>
    <row r="447692" spans="13:13">
      <c r="M447692" s="4"/>
    </row>
    <row r="447693" spans="13:13">
      <c r="M447693" s="4"/>
    </row>
    <row r="447694" spans="13:13">
      <c r="M447694" s="4"/>
    </row>
    <row r="447695" spans="13:13">
      <c r="M447695" s="4"/>
    </row>
    <row r="447696" spans="13:13">
      <c r="M447696" s="4"/>
    </row>
    <row r="447697" spans="13:13">
      <c r="M447697" s="4"/>
    </row>
    <row r="447698" spans="13:13">
      <c r="M447698" s="4"/>
    </row>
    <row r="447699" spans="13:13">
      <c r="M447699" s="4"/>
    </row>
    <row r="447700" spans="13:13">
      <c r="M447700" s="4"/>
    </row>
    <row r="447701" spans="13:13">
      <c r="M447701" s="4"/>
    </row>
    <row r="447702" spans="13:13">
      <c r="M447702" s="4"/>
    </row>
    <row r="447703" spans="13:13">
      <c r="M447703" s="4"/>
    </row>
    <row r="447704" spans="13:13">
      <c r="M447704" s="4"/>
    </row>
    <row r="447705" spans="13:13">
      <c r="M447705" s="4"/>
    </row>
    <row r="447706" spans="13:13">
      <c r="M447706" s="4"/>
    </row>
    <row r="447707" spans="13:13">
      <c r="M447707" s="4"/>
    </row>
    <row r="447708" spans="13:13">
      <c r="M447708" s="4"/>
    </row>
    <row r="447709" spans="13:13">
      <c r="M447709" s="4"/>
    </row>
    <row r="447710" spans="13:13">
      <c r="M447710" s="4"/>
    </row>
    <row r="447711" spans="13:13">
      <c r="M447711" s="4"/>
    </row>
    <row r="447712" spans="13:13">
      <c r="M447712" s="4"/>
    </row>
    <row r="447713" spans="13:13">
      <c r="M447713" s="4"/>
    </row>
    <row r="447714" spans="13:13">
      <c r="M447714" s="4"/>
    </row>
    <row r="447715" spans="13:13">
      <c r="M447715" s="4"/>
    </row>
    <row r="447716" spans="13:13">
      <c r="M447716" s="4"/>
    </row>
    <row r="447717" spans="13:13">
      <c r="M447717" s="4"/>
    </row>
    <row r="447718" spans="13:13">
      <c r="M447718" s="4"/>
    </row>
    <row r="447719" spans="13:13">
      <c r="M447719" s="4"/>
    </row>
    <row r="447720" spans="13:13">
      <c r="M447720" s="4"/>
    </row>
    <row r="447721" spans="13:13">
      <c r="M447721" s="4"/>
    </row>
    <row r="447722" spans="13:13">
      <c r="M447722" s="4"/>
    </row>
    <row r="447723" spans="13:13">
      <c r="M447723" s="4"/>
    </row>
    <row r="447724" spans="13:13">
      <c r="M447724" s="4"/>
    </row>
    <row r="447725" spans="13:13">
      <c r="M447725" s="4"/>
    </row>
    <row r="447726" spans="13:13">
      <c r="M447726" s="4"/>
    </row>
    <row r="447727" spans="13:13">
      <c r="M447727" s="4"/>
    </row>
    <row r="447728" spans="13:13">
      <c r="M447728" s="4"/>
    </row>
    <row r="447729" spans="13:13">
      <c r="M447729" s="4"/>
    </row>
    <row r="447730" spans="13:13">
      <c r="M447730" s="4"/>
    </row>
    <row r="447731" spans="13:13">
      <c r="M447731" s="4"/>
    </row>
    <row r="447732" spans="13:13">
      <c r="M447732" s="4"/>
    </row>
    <row r="447733" spans="13:13">
      <c r="M447733" s="4"/>
    </row>
    <row r="447734" spans="13:13">
      <c r="M447734" s="4"/>
    </row>
    <row r="447735" spans="13:13">
      <c r="M447735" s="4"/>
    </row>
    <row r="447736" spans="13:13">
      <c r="M447736" s="4"/>
    </row>
    <row r="447737" spans="13:13">
      <c r="M447737" s="4"/>
    </row>
    <row r="447738" spans="13:13">
      <c r="M447738" s="4"/>
    </row>
    <row r="447739" spans="13:13">
      <c r="M447739" s="4"/>
    </row>
    <row r="447740" spans="13:13">
      <c r="M447740" s="4"/>
    </row>
    <row r="447741" spans="13:13">
      <c r="M447741" s="4"/>
    </row>
    <row r="447742" spans="13:13">
      <c r="M447742" s="4"/>
    </row>
    <row r="447743" spans="13:13">
      <c r="M447743" s="4"/>
    </row>
    <row r="447744" spans="13:13">
      <c r="M447744" s="4"/>
    </row>
    <row r="447745" spans="13:13">
      <c r="M447745" s="4"/>
    </row>
    <row r="447746" spans="13:13">
      <c r="M447746" s="4"/>
    </row>
    <row r="447747" spans="13:13">
      <c r="M447747" s="4"/>
    </row>
    <row r="447748" spans="13:13">
      <c r="M447748" s="4"/>
    </row>
    <row r="447749" spans="13:13">
      <c r="M447749" s="4"/>
    </row>
    <row r="447750" spans="13:13">
      <c r="M447750" s="4"/>
    </row>
    <row r="447751" spans="13:13">
      <c r="M447751" s="4"/>
    </row>
    <row r="447752" spans="13:13">
      <c r="M447752" s="4"/>
    </row>
    <row r="447753" spans="13:13">
      <c r="M447753" s="4"/>
    </row>
    <row r="447754" spans="13:13">
      <c r="M447754" s="4"/>
    </row>
    <row r="447755" spans="13:13">
      <c r="M447755" s="4"/>
    </row>
    <row r="447756" spans="13:13">
      <c r="M447756" s="4"/>
    </row>
    <row r="447757" spans="13:13">
      <c r="M447757" s="4"/>
    </row>
    <row r="447758" spans="13:13">
      <c r="M447758" s="4"/>
    </row>
    <row r="447759" spans="13:13">
      <c r="M447759" s="4"/>
    </row>
    <row r="447760" spans="13:13">
      <c r="M447760" s="4"/>
    </row>
    <row r="447761" spans="13:13">
      <c r="M447761" s="4"/>
    </row>
    <row r="447762" spans="13:13">
      <c r="M447762" s="4"/>
    </row>
    <row r="447763" spans="13:13">
      <c r="M447763" s="4"/>
    </row>
    <row r="447764" spans="13:13">
      <c r="M447764" s="4"/>
    </row>
    <row r="447765" spans="13:13">
      <c r="M447765" s="4"/>
    </row>
    <row r="447766" spans="13:13">
      <c r="M447766" s="4"/>
    </row>
    <row r="447767" spans="13:13">
      <c r="M447767" s="4"/>
    </row>
    <row r="447768" spans="13:13">
      <c r="M447768" s="4"/>
    </row>
    <row r="447769" spans="13:13">
      <c r="M447769" s="4"/>
    </row>
    <row r="447770" spans="13:13">
      <c r="M447770" s="4"/>
    </row>
    <row r="447771" spans="13:13">
      <c r="M447771" s="4"/>
    </row>
    <row r="447772" spans="13:13">
      <c r="M447772" s="4"/>
    </row>
    <row r="447773" spans="13:13">
      <c r="M447773" s="4"/>
    </row>
    <row r="447774" spans="13:13">
      <c r="M447774" s="4"/>
    </row>
    <row r="447775" spans="13:13">
      <c r="M447775" s="4"/>
    </row>
    <row r="447776" spans="13:13">
      <c r="M447776" s="4"/>
    </row>
    <row r="447777" spans="13:13">
      <c r="M447777" s="4"/>
    </row>
    <row r="447778" spans="13:13">
      <c r="M447778" s="4"/>
    </row>
    <row r="447779" spans="13:13">
      <c r="M447779" s="4"/>
    </row>
    <row r="447780" spans="13:13">
      <c r="M447780" s="4"/>
    </row>
    <row r="447781" spans="13:13">
      <c r="M447781" s="4"/>
    </row>
    <row r="447782" spans="13:13">
      <c r="M447782" s="4"/>
    </row>
    <row r="447783" spans="13:13">
      <c r="M447783" s="4"/>
    </row>
    <row r="447784" spans="13:13">
      <c r="M447784" s="4"/>
    </row>
    <row r="447785" spans="13:13">
      <c r="M447785" s="4"/>
    </row>
    <row r="447786" spans="13:13">
      <c r="M447786" s="4"/>
    </row>
    <row r="447787" spans="13:13">
      <c r="M447787" s="4"/>
    </row>
    <row r="447788" spans="13:13">
      <c r="M447788" s="4"/>
    </row>
    <row r="447789" spans="13:13">
      <c r="M447789" s="4"/>
    </row>
    <row r="447790" spans="13:13">
      <c r="M447790" s="4"/>
    </row>
    <row r="447791" spans="13:13">
      <c r="M447791" s="4"/>
    </row>
    <row r="447792" spans="13:13">
      <c r="M447792" s="4"/>
    </row>
    <row r="447793" spans="13:13">
      <c r="M447793" s="4"/>
    </row>
    <row r="447794" spans="13:13">
      <c r="M447794" s="4"/>
    </row>
    <row r="447795" spans="13:13">
      <c r="M447795" s="4"/>
    </row>
    <row r="447796" spans="13:13">
      <c r="M447796" s="4"/>
    </row>
    <row r="447797" spans="13:13">
      <c r="M447797" s="4"/>
    </row>
    <row r="447798" spans="13:13">
      <c r="M447798" s="4"/>
    </row>
    <row r="447799" spans="13:13">
      <c r="M447799" s="4"/>
    </row>
    <row r="447800" spans="13:13">
      <c r="M447800" s="4"/>
    </row>
    <row r="447801" spans="13:13">
      <c r="M447801" s="4"/>
    </row>
    <row r="447802" spans="13:13">
      <c r="M447802" s="4"/>
    </row>
    <row r="447803" spans="13:13">
      <c r="M447803" s="4"/>
    </row>
    <row r="447804" spans="13:13">
      <c r="M447804" s="4"/>
    </row>
    <row r="447805" spans="13:13">
      <c r="M447805" s="4"/>
    </row>
    <row r="447806" spans="13:13">
      <c r="M447806" s="4"/>
    </row>
    <row r="447807" spans="13:13">
      <c r="M447807" s="4"/>
    </row>
    <row r="447808" spans="13:13">
      <c r="M447808" s="4"/>
    </row>
    <row r="447809" spans="13:13">
      <c r="M447809" s="4"/>
    </row>
    <row r="447810" spans="13:13">
      <c r="M447810" s="4"/>
    </row>
    <row r="447811" spans="13:13">
      <c r="M447811" s="4"/>
    </row>
    <row r="447812" spans="13:13">
      <c r="M447812" s="4"/>
    </row>
    <row r="447813" spans="13:13">
      <c r="M447813" s="4"/>
    </row>
    <row r="447814" spans="13:13">
      <c r="M447814" s="4"/>
    </row>
    <row r="447815" spans="13:13">
      <c r="M447815" s="4"/>
    </row>
    <row r="447816" spans="13:13">
      <c r="M447816" s="4"/>
    </row>
    <row r="447817" spans="13:13">
      <c r="M447817" s="4"/>
    </row>
    <row r="447818" spans="13:13">
      <c r="M447818" s="4"/>
    </row>
    <row r="447819" spans="13:13">
      <c r="M447819" s="4"/>
    </row>
    <row r="447820" spans="13:13">
      <c r="M447820" s="4"/>
    </row>
    <row r="447821" spans="13:13">
      <c r="M447821" s="4"/>
    </row>
    <row r="447822" spans="13:13">
      <c r="M447822" s="4"/>
    </row>
    <row r="447823" spans="13:13">
      <c r="M447823" s="4"/>
    </row>
    <row r="447824" spans="13:13">
      <c r="M447824" s="4"/>
    </row>
    <row r="447825" spans="13:13">
      <c r="M447825" s="4"/>
    </row>
    <row r="447826" spans="13:13">
      <c r="M447826" s="4"/>
    </row>
    <row r="447827" spans="13:13">
      <c r="M447827" s="4"/>
    </row>
    <row r="447828" spans="13:13">
      <c r="M447828" s="4"/>
    </row>
    <row r="447829" spans="13:13">
      <c r="M447829" s="4"/>
    </row>
    <row r="447830" spans="13:13">
      <c r="M447830" s="4"/>
    </row>
    <row r="447831" spans="13:13">
      <c r="M447831" s="4"/>
    </row>
    <row r="447832" spans="13:13">
      <c r="M447832" s="4"/>
    </row>
    <row r="447833" spans="13:13">
      <c r="M447833" s="4"/>
    </row>
    <row r="447834" spans="13:13">
      <c r="M447834" s="4"/>
    </row>
    <row r="447835" spans="13:13">
      <c r="M447835" s="4"/>
    </row>
    <row r="447836" spans="13:13">
      <c r="M447836" s="4"/>
    </row>
    <row r="447837" spans="13:13">
      <c r="M447837" s="4"/>
    </row>
    <row r="447838" spans="13:13">
      <c r="M447838" s="4"/>
    </row>
    <row r="447839" spans="13:13">
      <c r="M447839" s="4"/>
    </row>
    <row r="447840" spans="13:13">
      <c r="M447840" s="4"/>
    </row>
    <row r="447841" spans="13:13">
      <c r="M447841" s="4"/>
    </row>
    <row r="447842" spans="13:13">
      <c r="M447842" s="4"/>
    </row>
    <row r="447843" spans="13:13">
      <c r="M447843" s="4"/>
    </row>
    <row r="447844" spans="13:13">
      <c r="M447844" s="4"/>
    </row>
    <row r="447845" spans="13:13">
      <c r="M447845" s="4"/>
    </row>
    <row r="447846" spans="13:13">
      <c r="M447846" s="4"/>
    </row>
    <row r="447847" spans="13:13">
      <c r="M447847" s="4"/>
    </row>
    <row r="447848" spans="13:13">
      <c r="M447848" s="4"/>
    </row>
    <row r="447849" spans="13:13">
      <c r="M447849" s="4"/>
    </row>
    <row r="447850" spans="13:13">
      <c r="M447850" s="4"/>
    </row>
    <row r="447851" spans="13:13">
      <c r="M447851" s="4"/>
    </row>
    <row r="447852" spans="13:13">
      <c r="M447852" s="4"/>
    </row>
    <row r="447853" spans="13:13">
      <c r="M447853" s="4"/>
    </row>
    <row r="447854" spans="13:13">
      <c r="M447854" s="4"/>
    </row>
    <row r="447855" spans="13:13">
      <c r="M447855" s="4"/>
    </row>
    <row r="447856" spans="13:13">
      <c r="M447856" s="4"/>
    </row>
    <row r="447857" spans="13:13">
      <c r="M447857" s="4"/>
    </row>
    <row r="447858" spans="13:13">
      <c r="M447858" s="4"/>
    </row>
    <row r="447859" spans="13:13">
      <c r="M447859" s="4"/>
    </row>
    <row r="447860" spans="13:13">
      <c r="M447860" s="4"/>
    </row>
    <row r="447861" spans="13:13">
      <c r="M447861" s="4"/>
    </row>
    <row r="447862" spans="13:13">
      <c r="M447862" s="4"/>
    </row>
    <row r="447863" spans="13:13">
      <c r="M447863" s="4"/>
    </row>
    <row r="447864" spans="13:13">
      <c r="M447864" s="4"/>
    </row>
    <row r="447865" spans="13:13">
      <c r="M447865" s="4"/>
    </row>
    <row r="447866" spans="13:13">
      <c r="M447866" s="4"/>
    </row>
    <row r="447867" spans="13:13">
      <c r="M447867" s="4"/>
    </row>
    <row r="447868" spans="13:13">
      <c r="M447868" s="4"/>
    </row>
    <row r="447869" spans="13:13">
      <c r="M447869" s="4"/>
    </row>
    <row r="447870" spans="13:13">
      <c r="M447870" s="4"/>
    </row>
    <row r="447871" spans="13:13">
      <c r="M447871" s="4"/>
    </row>
    <row r="447872" spans="13:13">
      <c r="M447872" s="4"/>
    </row>
    <row r="447873" spans="13:13">
      <c r="M447873" s="4"/>
    </row>
    <row r="447874" spans="13:13">
      <c r="M447874" s="4"/>
    </row>
    <row r="447875" spans="13:13">
      <c r="M447875" s="4"/>
    </row>
    <row r="447876" spans="13:13">
      <c r="M447876" s="4"/>
    </row>
    <row r="447877" spans="13:13">
      <c r="M447877" s="4"/>
    </row>
    <row r="447878" spans="13:13">
      <c r="M447878" s="4"/>
    </row>
    <row r="447879" spans="13:13">
      <c r="M447879" s="4"/>
    </row>
    <row r="447880" spans="13:13">
      <c r="M447880" s="4"/>
    </row>
    <row r="447881" spans="13:13">
      <c r="M447881" s="4"/>
    </row>
    <row r="447882" spans="13:13">
      <c r="M447882" s="4"/>
    </row>
    <row r="447883" spans="13:13">
      <c r="M447883" s="4"/>
    </row>
    <row r="447884" spans="13:13">
      <c r="M447884" s="4"/>
    </row>
    <row r="447885" spans="13:13">
      <c r="M447885" s="4"/>
    </row>
    <row r="447886" spans="13:13">
      <c r="M447886" s="4"/>
    </row>
    <row r="447887" spans="13:13">
      <c r="M447887" s="4"/>
    </row>
    <row r="447888" spans="13:13">
      <c r="M447888" s="4"/>
    </row>
    <row r="447889" spans="13:13">
      <c r="M447889" s="4"/>
    </row>
    <row r="447890" spans="13:13">
      <c r="M447890" s="4"/>
    </row>
    <row r="447891" spans="13:13">
      <c r="M447891" s="4"/>
    </row>
    <row r="447892" spans="13:13">
      <c r="M447892" s="4"/>
    </row>
    <row r="447893" spans="13:13">
      <c r="M447893" s="4"/>
    </row>
    <row r="447894" spans="13:13">
      <c r="M447894" s="4"/>
    </row>
    <row r="447895" spans="13:13">
      <c r="M447895" s="4"/>
    </row>
    <row r="447896" spans="13:13">
      <c r="M447896" s="4"/>
    </row>
    <row r="447897" spans="13:13">
      <c r="M447897" s="4"/>
    </row>
    <row r="447898" spans="13:13">
      <c r="M447898" s="4"/>
    </row>
    <row r="447899" spans="13:13">
      <c r="M447899" s="4"/>
    </row>
    <row r="447900" spans="13:13">
      <c r="M447900" s="4"/>
    </row>
    <row r="447901" spans="13:13">
      <c r="M447901" s="4"/>
    </row>
    <row r="447902" spans="13:13">
      <c r="M447902" s="4"/>
    </row>
    <row r="447903" spans="13:13">
      <c r="M447903" s="4"/>
    </row>
    <row r="447904" spans="13:13">
      <c r="M447904" s="4"/>
    </row>
    <row r="447905" spans="13:13">
      <c r="M447905" s="4"/>
    </row>
    <row r="447906" spans="13:13">
      <c r="M447906" s="4"/>
    </row>
    <row r="447907" spans="13:13">
      <c r="M447907" s="4"/>
    </row>
    <row r="447908" spans="13:13">
      <c r="M447908" s="4"/>
    </row>
    <row r="447909" spans="13:13">
      <c r="M447909" s="4"/>
    </row>
    <row r="447910" spans="13:13">
      <c r="M447910" s="4"/>
    </row>
    <row r="447911" spans="13:13">
      <c r="M447911" s="4"/>
    </row>
    <row r="447912" spans="13:13">
      <c r="M447912" s="4"/>
    </row>
    <row r="447913" spans="13:13">
      <c r="M447913" s="4"/>
    </row>
    <row r="447914" spans="13:13">
      <c r="M447914" s="4"/>
    </row>
    <row r="447915" spans="13:13">
      <c r="M447915" s="4"/>
    </row>
    <row r="447916" spans="13:13">
      <c r="M447916" s="4"/>
    </row>
    <row r="447917" spans="13:13">
      <c r="M447917" s="4"/>
    </row>
    <row r="447918" spans="13:13">
      <c r="M447918" s="4"/>
    </row>
    <row r="447919" spans="13:13">
      <c r="M447919" s="4"/>
    </row>
    <row r="447920" spans="13:13">
      <c r="M447920" s="4"/>
    </row>
    <row r="447921" spans="13:13">
      <c r="M447921" s="4"/>
    </row>
    <row r="447922" spans="13:13">
      <c r="M447922" s="4"/>
    </row>
    <row r="447923" spans="13:13">
      <c r="M447923" s="4"/>
    </row>
    <row r="447924" spans="13:13">
      <c r="M447924" s="4"/>
    </row>
    <row r="447925" spans="13:13">
      <c r="M447925" s="4"/>
    </row>
    <row r="447926" spans="13:13">
      <c r="M447926" s="4"/>
    </row>
    <row r="447927" spans="13:13">
      <c r="M447927" s="4"/>
    </row>
    <row r="447928" spans="13:13">
      <c r="M447928" s="4"/>
    </row>
    <row r="447929" spans="13:13">
      <c r="M447929" s="4"/>
    </row>
    <row r="447930" spans="13:13">
      <c r="M447930" s="4"/>
    </row>
    <row r="447931" spans="13:13">
      <c r="M447931" s="4"/>
    </row>
    <row r="447932" spans="13:13">
      <c r="M447932" s="4"/>
    </row>
    <row r="447933" spans="13:13">
      <c r="M447933" s="4"/>
    </row>
    <row r="447934" spans="13:13">
      <c r="M447934" s="4"/>
    </row>
    <row r="447935" spans="13:13">
      <c r="M447935" s="4"/>
    </row>
    <row r="447936" spans="13:13">
      <c r="M447936" s="4"/>
    </row>
    <row r="447937" spans="13:13">
      <c r="M447937" s="4"/>
    </row>
    <row r="447938" spans="13:13">
      <c r="M447938" s="4"/>
    </row>
    <row r="447939" spans="13:13">
      <c r="M447939" s="4"/>
    </row>
    <row r="447940" spans="13:13">
      <c r="M447940" s="4"/>
    </row>
    <row r="447941" spans="13:13">
      <c r="M447941" s="4"/>
    </row>
    <row r="447942" spans="13:13">
      <c r="M447942" s="4"/>
    </row>
    <row r="447943" spans="13:13">
      <c r="M447943" s="4"/>
    </row>
    <row r="447944" spans="13:13">
      <c r="M447944" s="4"/>
    </row>
    <row r="447945" spans="13:13">
      <c r="M447945" s="4"/>
    </row>
    <row r="447946" spans="13:13">
      <c r="M447946" s="4"/>
    </row>
    <row r="447947" spans="13:13">
      <c r="M447947" s="4"/>
    </row>
    <row r="447948" spans="13:13">
      <c r="M447948" s="4"/>
    </row>
    <row r="447949" spans="13:13">
      <c r="M447949" s="4"/>
    </row>
    <row r="447950" spans="13:13">
      <c r="M447950" s="4"/>
    </row>
    <row r="447951" spans="13:13">
      <c r="M447951" s="4"/>
    </row>
    <row r="447952" spans="13:13">
      <c r="M447952" s="4"/>
    </row>
    <row r="447953" spans="13:13">
      <c r="M447953" s="4"/>
    </row>
    <row r="447954" spans="13:13">
      <c r="M447954" s="4"/>
    </row>
    <row r="447955" spans="13:13">
      <c r="M447955" s="4"/>
    </row>
    <row r="447956" spans="13:13">
      <c r="M447956" s="4"/>
    </row>
    <row r="447957" spans="13:13">
      <c r="M447957" s="4"/>
    </row>
    <row r="447958" spans="13:13">
      <c r="M447958" s="4"/>
    </row>
    <row r="447959" spans="13:13">
      <c r="M447959" s="4"/>
    </row>
    <row r="447960" spans="13:13">
      <c r="M447960" s="4"/>
    </row>
    <row r="447961" spans="13:13">
      <c r="M447961" s="4"/>
    </row>
    <row r="447962" spans="13:13">
      <c r="M447962" s="4"/>
    </row>
    <row r="447963" spans="13:13">
      <c r="M447963" s="4"/>
    </row>
    <row r="447964" spans="13:13">
      <c r="M447964" s="4"/>
    </row>
    <row r="447965" spans="13:13">
      <c r="M447965" s="4"/>
    </row>
    <row r="447966" spans="13:13">
      <c r="M447966" s="4"/>
    </row>
    <row r="447967" spans="13:13">
      <c r="M447967" s="4"/>
    </row>
    <row r="447968" spans="13:13">
      <c r="M447968" s="4"/>
    </row>
    <row r="447969" spans="13:13">
      <c r="M447969" s="4"/>
    </row>
    <row r="447970" spans="13:13">
      <c r="M447970" s="4"/>
    </row>
    <row r="447971" spans="13:13">
      <c r="M447971" s="4"/>
    </row>
    <row r="447972" spans="13:13">
      <c r="M447972" s="4"/>
    </row>
    <row r="447973" spans="13:13">
      <c r="M447973" s="4"/>
    </row>
    <row r="447974" spans="13:13">
      <c r="M447974" s="4"/>
    </row>
    <row r="447975" spans="13:13">
      <c r="M447975" s="4"/>
    </row>
    <row r="447976" spans="13:13">
      <c r="M447976" s="4"/>
    </row>
    <row r="447977" spans="13:13">
      <c r="M447977" s="4"/>
    </row>
    <row r="447978" spans="13:13">
      <c r="M447978" s="4"/>
    </row>
    <row r="447979" spans="13:13">
      <c r="M447979" s="4"/>
    </row>
    <row r="447980" spans="13:13">
      <c r="M447980" s="4"/>
    </row>
    <row r="447981" spans="13:13">
      <c r="M447981" s="4"/>
    </row>
    <row r="447982" spans="13:13">
      <c r="M447982" s="4"/>
    </row>
    <row r="447983" spans="13:13">
      <c r="M447983" s="4"/>
    </row>
    <row r="447984" spans="13:13">
      <c r="M447984" s="4"/>
    </row>
    <row r="447985" spans="13:13">
      <c r="M447985" s="4"/>
    </row>
    <row r="447986" spans="13:13">
      <c r="M447986" s="4"/>
    </row>
    <row r="447987" spans="13:13">
      <c r="M447987" s="4"/>
    </row>
    <row r="447988" spans="13:13">
      <c r="M447988" s="4"/>
    </row>
    <row r="447989" spans="13:13">
      <c r="M447989" s="4"/>
    </row>
    <row r="447990" spans="13:13">
      <c r="M447990" s="4"/>
    </row>
    <row r="447991" spans="13:13">
      <c r="M447991" s="4"/>
    </row>
    <row r="447992" spans="13:13">
      <c r="M447992" s="4"/>
    </row>
    <row r="447993" spans="13:13">
      <c r="M447993" s="4"/>
    </row>
    <row r="447994" spans="13:13">
      <c r="M447994" s="4"/>
    </row>
    <row r="447995" spans="13:13">
      <c r="M447995" s="4"/>
    </row>
    <row r="447996" spans="13:13">
      <c r="M447996" s="4"/>
    </row>
    <row r="447997" spans="13:13">
      <c r="M447997" s="4"/>
    </row>
    <row r="447998" spans="13:13">
      <c r="M447998" s="4"/>
    </row>
    <row r="447999" spans="13:13">
      <c r="M447999" s="4"/>
    </row>
    <row r="448000" spans="13:13">
      <c r="M448000" s="4"/>
    </row>
    <row r="448001" spans="13:13">
      <c r="M448001" s="4"/>
    </row>
    <row r="448002" spans="13:13">
      <c r="M448002" s="4"/>
    </row>
    <row r="448003" spans="13:13">
      <c r="M448003" s="4"/>
    </row>
    <row r="448004" spans="13:13">
      <c r="M448004" s="4"/>
    </row>
    <row r="448005" spans="13:13">
      <c r="M448005" s="4"/>
    </row>
    <row r="448006" spans="13:13">
      <c r="M448006" s="4"/>
    </row>
    <row r="448007" spans="13:13">
      <c r="M448007" s="4"/>
    </row>
    <row r="448008" spans="13:13">
      <c r="M448008" s="4"/>
    </row>
    <row r="448009" spans="13:13">
      <c r="M448009" s="4"/>
    </row>
    <row r="448010" spans="13:13">
      <c r="M448010" s="4"/>
    </row>
    <row r="448011" spans="13:13">
      <c r="M448011" s="4"/>
    </row>
    <row r="448012" spans="13:13">
      <c r="M448012" s="4"/>
    </row>
    <row r="448013" spans="13:13">
      <c r="M448013" s="4"/>
    </row>
    <row r="448014" spans="13:13">
      <c r="M448014" s="4"/>
    </row>
    <row r="448015" spans="13:13">
      <c r="M448015" s="4"/>
    </row>
    <row r="448016" spans="13:13">
      <c r="M448016" s="4"/>
    </row>
    <row r="448017" spans="13:13">
      <c r="M448017" s="4"/>
    </row>
    <row r="448018" spans="13:13">
      <c r="M448018" s="4"/>
    </row>
    <row r="448019" spans="13:13">
      <c r="M448019" s="4"/>
    </row>
    <row r="448020" spans="13:13">
      <c r="M448020" s="4"/>
    </row>
    <row r="448021" spans="13:13">
      <c r="M448021" s="4"/>
    </row>
    <row r="448022" spans="13:13">
      <c r="M448022" s="4"/>
    </row>
    <row r="448023" spans="13:13">
      <c r="M448023" s="4"/>
    </row>
    <row r="448024" spans="13:13">
      <c r="M448024" s="4"/>
    </row>
    <row r="448025" spans="13:13">
      <c r="M448025" s="4"/>
    </row>
    <row r="448026" spans="13:13">
      <c r="M448026" s="4"/>
    </row>
    <row r="448027" spans="13:13">
      <c r="M448027" s="4"/>
    </row>
    <row r="448028" spans="13:13">
      <c r="M448028" s="4"/>
    </row>
    <row r="448029" spans="13:13">
      <c r="M448029" s="4"/>
    </row>
    <row r="448030" spans="13:13">
      <c r="M448030" s="4"/>
    </row>
    <row r="448031" spans="13:13">
      <c r="M448031" s="4"/>
    </row>
    <row r="448032" spans="13:13">
      <c r="M448032" s="4"/>
    </row>
    <row r="448033" spans="13:13">
      <c r="M448033" s="4"/>
    </row>
    <row r="448034" spans="13:13">
      <c r="M448034" s="4"/>
    </row>
    <row r="448035" spans="13:13">
      <c r="M448035" s="4"/>
    </row>
    <row r="448036" spans="13:13">
      <c r="M448036" s="4"/>
    </row>
    <row r="448037" spans="13:13">
      <c r="M448037" s="4"/>
    </row>
    <row r="448038" spans="13:13">
      <c r="M448038" s="4"/>
    </row>
    <row r="448039" spans="13:13">
      <c r="M448039" s="4"/>
    </row>
    <row r="448040" spans="13:13">
      <c r="M448040" s="4"/>
    </row>
    <row r="448041" spans="13:13">
      <c r="M448041" s="4"/>
    </row>
    <row r="448042" spans="13:13">
      <c r="M448042" s="4"/>
    </row>
    <row r="448043" spans="13:13">
      <c r="M448043" s="4"/>
    </row>
    <row r="448044" spans="13:13">
      <c r="M448044" s="4"/>
    </row>
    <row r="448045" spans="13:13">
      <c r="M448045" s="4"/>
    </row>
    <row r="448046" spans="13:13">
      <c r="M448046" s="4"/>
    </row>
    <row r="448047" spans="13:13">
      <c r="M448047" s="4"/>
    </row>
    <row r="448048" spans="13:13">
      <c r="M448048" s="4"/>
    </row>
    <row r="448049" spans="13:13">
      <c r="M448049" s="4"/>
    </row>
    <row r="448050" spans="13:13">
      <c r="M448050" s="4"/>
    </row>
    <row r="448051" spans="13:13">
      <c r="M448051" s="4"/>
    </row>
    <row r="448052" spans="13:13">
      <c r="M448052" s="4"/>
    </row>
    <row r="448053" spans="13:13">
      <c r="M448053" s="4"/>
    </row>
    <row r="448054" spans="13:13">
      <c r="M448054" s="4"/>
    </row>
    <row r="448055" spans="13:13">
      <c r="M448055" s="4"/>
    </row>
    <row r="448056" spans="13:13">
      <c r="M448056" s="4"/>
    </row>
    <row r="448057" spans="13:13">
      <c r="M448057" s="4"/>
    </row>
    <row r="448058" spans="13:13">
      <c r="M448058" s="4"/>
    </row>
    <row r="448059" spans="13:13">
      <c r="M448059" s="4"/>
    </row>
    <row r="448060" spans="13:13">
      <c r="M448060" s="4"/>
    </row>
    <row r="448061" spans="13:13">
      <c r="M448061" s="4"/>
    </row>
    <row r="448062" spans="13:13">
      <c r="M448062" s="4"/>
    </row>
    <row r="448063" spans="13:13">
      <c r="M448063" s="4"/>
    </row>
    <row r="448064" spans="13:13">
      <c r="M448064" s="4"/>
    </row>
    <row r="448065" spans="13:13">
      <c r="M448065" s="4"/>
    </row>
    <row r="448066" spans="13:13">
      <c r="M448066" s="4"/>
    </row>
    <row r="448067" spans="13:13">
      <c r="M448067" s="4"/>
    </row>
    <row r="448068" spans="13:13">
      <c r="M448068" s="4"/>
    </row>
    <row r="448069" spans="13:13">
      <c r="M448069" s="4"/>
    </row>
    <row r="448070" spans="13:13">
      <c r="M448070" s="4"/>
    </row>
    <row r="448071" spans="13:13">
      <c r="M448071" s="4"/>
    </row>
    <row r="448072" spans="13:13">
      <c r="M448072" s="4"/>
    </row>
    <row r="448073" spans="13:13">
      <c r="M448073" s="4"/>
    </row>
    <row r="448074" spans="13:13">
      <c r="M448074" s="4"/>
    </row>
    <row r="448075" spans="13:13">
      <c r="M448075" s="4"/>
    </row>
    <row r="448076" spans="13:13">
      <c r="M448076" s="4"/>
    </row>
    <row r="448077" spans="13:13">
      <c r="M448077" s="4"/>
    </row>
    <row r="448078" spans="13:13">
      <c r="M448078" s="4"/>
    </row>
    <row r="448079" spans="13:13">
      <c r="M448079" s="4"/>
    </row>
    <row r="448080" spans="13:13">
      <c r="M448080" s="4"/>
    </row>
    <row r="448081" spans="13:13">
      <c r="M448081" s="4"/>
    </row>
    <row r="448082" spans="13:13">
      <c r="M448082" s="4"/>
    </row>
    <row r="448083" spans="13:13">
      <c r="M448083" s="4"/>
    </row>
    <row r="448084" spans="13:13">
      <c r="M448084" s="4"/>
    </row>
    <row r="448085" spans="13:13">
      <c r="M448085" s="4"/>
    </row>
    <row r="448086" spans="13:13">
      <c r="M448086" s="4"/>
    </row>
    <row r="448087" spans="13:13">
      <c r="M448087" s="4"/>
    </row>
    <row r="448088" spans="13:13">
      <c r="M448088" s="4"/>
    </row>
    <row r="448089" spans="13:13">
      <c r="M448089" s="4"/>
    </row>
    <row r="448090" spans="13:13">
      <c r="M448090" s="4"/>
    </row>
    <row r="448091" spans="13:13">
      <c r="M448091" s="4"/>
    </row>
    <row r="448092" spans="13:13">
      <c r="M448092" s="4"/>
    </row>
    <row r="448093" spans="13:13">
      <c r="M448093" s="4"/>
    </row>
    <row r="448094" spans="13:13">
      <c r="M448094" s="4"/>
    </row>
    <row r="448095" spans="13:13">
      <c r="M448095" s="4"/>
    </row>
    <row r="448096" spans="13:13">
      <c r="M448096" s="4"/>
    </row>
    <row r="448097" spans="13:13">
      <c r="M448097" s="4"/>
    </row>
    <row r="448098" spans="13:13">
      <c r="M448098" s="4"/>
    </row>
    <row r="448099" spans="13:13">
      <c r="M448099" s="4"/>
    </row>
    <row r="448100" spans="13:13">
      <c r="M448100" s="4"/>
    </row>
    <row r="448101" spans="13:13">
      <c r="M448101" s="4"/>
    </row>
    <row r="448102" spans="13:13">
      <c r="M448102" s="4"/>
    </row>
    <row r="448103" spans="13:13">
      <c r="M448103" s="4"/>
    </row>
    <row r="448104" spans="13:13">
      <c r="M448104" s="4"/>
    </row>
    <row r="448105" spans="13:13">
      <c r="M448105" s="4"/>
    </row>
    <row r="448106" spans="13:13">
      <c r="M448106" s="4"/>
    </row>
    <row r="448107" spans="13:13">
      <c r="M448107" s="4"/>
    </row>
    <row r="448108" spans="13:13">
      <c r="M448108" s="4"/>
    </row>
    <row r="448109" spans="13:13">
      <c r="M448109" s="4"/>
    </row>
    <row r="448110" spans="13:13">
      <c r="M448110" s="4"/>
    </row>
    <row r="448111" spans="13:13">
      <c r="M448111" s="4"/>
    </row>
    <row r="448112" spans="13:13">
      <c r="M448112" s="4"/>
    </row>
    <row r="448113" spans="13:13">
      <c r="M448113" s="4"/>
    </row>
    <row r="448114" spans="13:13">
      <c r="M448114" s="4"/>
    </row>
    <row r="448115" spans="13:13">
      <c r="M448115" s="4"/>
    </row>
    <row r="448116" spans="13:13">
      <c r="M448116" s="4"/>
    </row>
    <row r="448117" spans="13:13">
      <c r="M448117" s="4"/>
    </row>
    <row r="448118" spans="13:13">
      <c r="M448118" s="4"/>
    </row>
    <row r="448119" spans="13:13">
      <c r="M448119" s="4"/>
    </row>
    <row r="448120" spans="13:13">
      <c r="M448120" s="4"/>
    </row>
    <row r="448121" spans="13:13">
      <c r="M448121" s="4"/>
    </row>
    <row r="448122" spans="13:13">
      <c r="M448122" s="4"/>
    </row>
    <row r="448123" spans="13:13">
      <c r="M448123" s="4"/>
    </row>
    <row r="448124" spans="13:13">
      <c r="M448124" s="4"/>
    </row>
    <row r="448125" spans="13:13">
      <c r="M448125" s="4"/>
    </row>
    <row r="448126" spans="13:13">
      <c r="M448126" s="4"/>
    </row>
    <row r="448127" spans="13:13">
      <c r="M448127" s="4"/>
    </row>
    <row r="448128" spans="13:13">
      <c r="M448128" s="4"/>
    </row>
    <row r="448129" spans="13:13">
      <c r="M448129" s="4"/>
    </row>
    <row r="448130" spans="13:13">
      <c r="M448130" s="4"/>
    </row>
    <row r="448131" spans="13:13">
      <c r="M448131" s="4"/>
    </row>
    <row r="448132" spans="13:13">
      <c r="M448132" s="4"/>
    </row>
    <row r="448133" spans="13:13">
      <c r="M448133" s="4"/>
    </row>
    <row r="448134" spans="13:13">
      <c r="M448134" s="4"/>
    </row>
    <row r="448135" spans="13:13">
      <c r="M448135" s="4"/>
    </row>
    <row r="448136" spans="13:13">
      <c r="M448136" s="4"/>
    </row>
    <row r="448137" spans="13:13">
      <c r="M448137" s="4"/>
    </row>
    <row r="448138" spans="13:13">
      <c r="M448138" s="4"/>
    </row>
    <row r="448139" spans="13:13">
      <c r="M448139" s="4"/>
    </row>
    <row r="448140" spans="13:13">
      <c r="M448140" s="4"/>
    </row>
    <row r="448141" spans="13:13">
      <c r="M448141" s="4"/>
    </row>
    <row r="448142" spans="13:13">
      <c r="M448142" s="4"/>
    </row>
    <row r="448143" spans="13:13">
      <c r="M448143" s="4"/>
    </row>
    <row r="448144" spans="13:13">
      <c r="M448144" s="4"/>
    </row>
    <row r="448145" spans="13:13">
      <c r="M448145" s="4"/>
    </row>
    <row r="448146" spans="13:13">
      <c r="M448146" s="4"/>
    </row>
    <row r="448147" spans="13:13">
      <c r="M448147" s="4"/>
    </row>
    <row r="448148" spans="13:13">
      <c r="M448148" s="4"/>
    </row>
    <row r="448149" spans="13:13">
      <c r="M448149" s="4"/>
    </row>
    <row r="448150" spans="13:13">
      <c r="M448150" s="4"/>
    </row>
    <row r="448151" spans="13:13">
      <c r="M448151" s="4"/>
    </row>
    <row r="448152" spans="13:13">
      <c r="M448152" s="4"/>
    </row>
    <row r="448153" spans="13:13">
      <c r="M448153" s="4"/>
    </row>
    <row r="448154" spans="13:13">
      <c r="M448154" s="4"/>
    </row>
    <row r="448155" spans="13:13">
      <c r="M448155" s="4"/>
    </row>
    <row r="448156" spans="13:13">
      <c r="M448156" s="4"/>
    </row>
    <row r="448157" spans="13:13">
      <c r="M448157" s="4"/>
    </row>
    <row r="448158" spans="13:13">
      <c r="M448158" s="4"/>
    </row>
    <row r="448159" spans="13:13">
      <c r="M448159" s="4"/>
    </row>
    <row r="448160" spans="13:13">
      <c r="M448160" s="4"/>
    </row>
    <row r="448161" spans="13:13">
      <c r="M448161" s="4"/>
    </row>
    <row r="448162" spans="13:13">
      <c r="M448162" s="4"/>
    </row>
    <row r="448163" spans="13:13">
      <c r="M448163" s="4"/>
    </row>
    <row r="448164" spans="13:13">
      <c r="M448164" s="4"/>
    </row>
    <row r="448165" spans="13:13">
      <c r="M448165" s="4"/>
    </row>
    <row r="448166" spans="13:13">
      <c r="M448166" s="4"/>
    </row>
    <row r="448167" spans="13:13">
      <c r="M448167" s="4"/>
    </row>
    <row r="448168" spans="13:13">
      <c r="M448168" s="4"/>
    </row>
    <row r="448169" spans="13:13">
      <c r="M448169" s="4"/>
    </row>
    <row r="448170" spans="13:13">
      <c r="M448170" s="4"/>
    </row>
    <row r="448171" spans="13:13">
      <c r="M448171" s="4"/>
    </row>
    <row r="448172" spans="13:13">
      <c r="M448172" s="4"/>
    </row>
    <row r="448173" spans="13:13">
      <c r="M448173" s="4"/>
    </row>
    <row r="448174" spans="13:13">
      <c r="M448174" s="4"/>
    </row>
    <row r="448175" spans="13:13">
      <c r="M448175" s="4"/>
    </row>
    <row r="448176" spans="13:13">
      <c r="M448176" s="4"/>
    </row>
    <row r="448177" spans="13:13">
      <c r="M448177" s="4"/>
    </row>
    <row r="448178" spans="13:13">
      <c r="M448178" s="4"/>
    </row>
    <row r="448179" spans="13:13">
      <c r="M448179" s="4"/>
    </row>
    <row r="448180" spans="13:13">
      <c r="M448180" s="4"/>
    </row>
    <row r="448181" spans="13:13">
      <c r="M448181" s="4"/>
    </row>
    <row r="448182" spans="13:13">
      <c r="M448182" s="4"/>
    </row>
    <row r="448183" spans="13:13">
      <c r="M448183" s="4"/>
    </row>
    <row r="448184" spans="13:13">
      <c r="M448184" s="4"/>
    </row>
    <row r="448185" spans="13:13">
      <c r="M448185" s="4"/>
    </row>
    <row r="448186" spans="13:13">
      <c r="M448186" s="4"/>
    </row>
    <row r="448187" spans="13:13">
      <c r="M448187" s="4"/>
    </row>
    <row r="448188" spans="13:13">
      <c r="M448188" s="4"/>
    </row>
    <row r="448189" spans="13:13">
      <c r="M448189" s="4"/>
    </row>
    <row r="448190" spans="13:13">
      <c r="M448190" s="4"/>
    </row>
    <row r="448191" spans="13:13">
      <c r="M448191" s="4"/>
    </row>
    <row r="448192" spans="13:13">
      <c r="M448192" s="4"/>
    </row>
    <row r="448193" spans="13:13">
      <c r="M448193" s="4"/>
    </row>
    <row r="448194" spans="13:13">
      <c r="M448194" s="4"/>
    </row>
    <row r="448195" spans="13:13">
      <c r="M448195" s="4"/>
    </row>
    <row r="448196" spans="13:13">
      <c r="M448196" s="4"/>
    </row>
    <row r="448197" spans="13:13">
      <c r="M448197" s="4"/>
    </row>
    <row r="448198" spans="13:13">
      <c r="M448198" s="4"/>
    </row>
    <row r="448199" spans="13:13">
      <c r="M448199" s="4"/>
    </row>
    <row r="448200" spans="13:13">
      <c r="M448200" s="4"/>
    </row>
    <row r="448201" spans="13:13">
      <c r="M448201" s="4"/>
    </row>
    <row r="448202" spans="13:13">
      <c r="M448202" s="4"/>
    </row>
    <row r="448203" spans="13:13">
      <c r="M448203" s="4"/>
    </row>
    <row r="448204" spans="13:13">
      <c r="M448204" s="4"/>
    </row>
    <row r="448205" spans="13:13">
      <c r="M448205" s="4"/>
    </row>
    <row r="448206" spans="13:13">
      <c r="M448206" s="4"/>
    </row>
    <row r="448207" spans="13:13">
      <c r="M448207" s="4"/>
    </row>
    <row r="448208" spans="13:13">
      <c r="M448208" s="4"/>
    </row>
    <row r="448209" spans="13:13">
      <c r="M448209" s="4"/>
    </row>
    <row r="448210" spans="13:13">
      <c r="M448210" s="4"/>
    </row>
    <row r="448211" spans="13:13">
      <c r="M448211" s="4"/>
    </row>
    <row r="448212" spans="13:13">
      <c r="M448212" s="4"/>
    </row>
    <row r="448213" spans="13:13">
      <c r="M448213" s="4"/>
    </row>
    <row r="448214" spans="13:13">
      <c r="M448214" s="4"/>
    </row>
    <row r="448215" spans="13:13">
      <c r="M448215" s="4"/>
    </row>
    <row r="448216" spans="13:13">
      <c r="M448216" s="4"/>
    </row>
    <row r="448217" spans="13:13">
      <c r="M448217" s="4"/>
    </row>
    <row r="448218" spans="13:13">
      <c r="M448218" s="4"/>
    </row>
    <row r="448219" spans="13:13">
      <c r="M448219" s="4"/>
    </row>
    <row r="448220" spans="13:13">
      <c r="M448220" s="4"/>
    </row>
    <row r="448221" spans="13:13">
      <c r="M448221" s="4"/>
    </row>
    <row r="448222" spans="13:13">
      <c r="M448222" s="4"/>
    </row>
    <row r="448223" spans="13:13">
      <c r="M448223" s="4"/>
    </row>
    <row r="448224" spans="13:13">
      <c r="M448224" s="4"/>
    </row>
    <row r="448225" spans="13:13">
      <c r="M448225" s="4"/>
    </row>
    <row r="448226" spans="13:13">
      <c r="M448226" s="4"/>
    </row>
    <row r="448227" spans="13:13">
      <c r="M448227" s="4"/>
    </row>
    <row r="448228" spans="13:13">
      <c r="M448228" s="4"/>
    </row>
    <row r="448229" spans="13:13">
      <c r="M448229" s="4"/>
    </row>
    <row r="448230" spans="13:13">
      <c r="M448230" s="4"/>
    </row>
    <row r="448231" spans="13:13">
      <c r="M448231" s="4"/>
    </row>
    <row r="448232" spans="13:13">
      <c r="M448232" s="4"/>
    </row>
    <row r="448233" spans="13:13">
      <c r="M448233" s="4"/>
    </row>
    <row r="448234" spans="13:13">
      <c r="M448234" s="4"/>
    </row>
    <row r="448235" spans="13:13">
      <c r="M448235" s="4"/>
    </row>
    <row r="448236" spans="13:13">
      <c r="M448236" s="4"/>
    </row>
    <row r="448237" spans="13:13">
      <c r="M448237" s="4"/>
    </row>
    <row r="448238" spans="13:13">
      <c r="M448238" s="4"/>
    </row>
    <row r="448239" spans="13:13">
      <c r="M448239" s="4"/>
    </row>
    <row r="448240" spans="13:13">
      <c r="M448240" s="4"/>
    </row>
    <row r="448241" spans="13:13">
      <c r="M448241" s="4"/>
    </row>
    <row r="448242" spans="13:13">
      <c r="M448242" s="4"/>
    </row>
    <row r="448243" spans="13:13">
      <c r="M448243" s="4"/>
    </row>
    <row r="448244" spans="13:13">
      <c r="M448244" s="4"/>
    </row>
    <row r="448245" spans="13:13">
      <c r="M448245" s="4"/>
    </row>
    <row r="448246" spans="13:13">
      <c r="M448246" s="4"/>
    </row>
    <row r="448247" spans="13:13">
      <c r="M448247" s="4"/>
    </row>
    <row r="448248" spans="13:13">
      <c r="M448248" s="4"/>
    </row>
    <row r="448249" spans="13:13">
      <c r="M448249" s="4"/>
    </row>
    <row r="448250" spans="13:13">
      <c r="M448250" s="4"/>
    </row>
    <row r="448251" spans="13:13">
      <c r="M448251" s="4"/>
    </row>
    <row r="448252" spans="13:13">
      <c r="M448252" s="4"/>
    </row>
    <row r="448253" spans="13:13">
      <c r="M448253" s="4"/>
    </row>
    <row r="448254" spans="13:13">
      <c r="M448254" s="4"/>
    </row>
    <row r="448255" spans="13:13">
      <c r="M448255" s="4"/>
    </row>
    <row r="448256" spans="13:13">
      <c r="M448256" s="4"/>
    </row>
    <row r="448257" spans="13:13">
      <c r="M448257" s="4"/>
    </row>
    <row r="448258" spans="13:13">
      <c r="M448258" s="4"/>
    </row>
    <row r="448259" spans="13:13">
      <c r="M448259" s="4"/>
    </row>
    <row r="448260" spans="13:13">
      <c r="M448260" s="4"/>
    </row>
    <row r="448261" spans="13:13">
      <c r="M448261" s="4"/>
    </row>
    <row r="448262" spans="13:13">
      <c r="M448262" s="4"/>
    </row>
    <row r="448263" spans="13:13">
      <c r="M448263" s="4"/>
    </row>
    <row r="448264" spans="13:13">
      <c r="M448264" s="4"/>
    </row>
    <row r="448265" spans="13:13">
      <c r="M448265" s="4"/>
    </row>
    <row r="448266" spans="13:13">
      <c r="M448266" s="4"/>
    </row>
    <row r="448267" spans="13:13">
      <c r="M448267" s="4"/>
    </row>
    <row r="448268" spans="13:13">
      <c r="M448268" s="4"/>
    </row>
    <row r="448269" spans="13:13">
      <c r="M448269" s="4"/>
    </row>
    <row r="448270" spans="13:13">
      <c r="M448270" s="4"/>
    </row>
    <row r="448271" spans="13:13">
      <c r="M448271" s="4"/>
    </row>
    <row r="448272" spans="13:13">
      <c r="M448272" s="4"/>
    </row>
    <row r="448273" spans="13:13">
      <c r="M448273" s="4"/>
    </row>
    <row r="448274" spans="13:13">
      <c r="M448274" s="4"/>
    </row>
    <row r="448275" spans="13:13">
      <c r="M448275" s="4"/>
    </row>
    <row r="448276" spans="13:13">
      <c r="M448276" s="4"/>
    </row>
    <row r="448277" spans="13:13">
      <c r="M448277" s="4"/>
    </row>
    <row r="448278" spans="13:13">
      <c r="M448278" s="4"/>
    </row>
    <row r="448279" spans="13:13">
      <c r="M448279" s="4"/>
    </row>
    <row r="448280" spans="13:13">
      <c r="M448280" s="4"/>
    </row>
    <row r="448281" spans="13:13">
      <c r="M448281" s="4"/>
    </row>
    <row r="448282" spans="13:13">
      <c r="M448282" s="4"/>
    </row>
    <row r="448283" spans="13:13">
      <c r="M448283" s="4"/>
    </row>
    <row r="448284" spans="13:13">
      <c r="M448284" s="4"/>
    </row>
    <row r="448285" spans="13:13">
      <c r="M448285" s="4"/>
    </row>
    <row r="448286" spans="13:13">
      <c r="M448286" s="4"/>
    </row>
    <row r="448287" spans="13:13">
      <c r="M448287" s="4"/>
    </row>
    <row r="448288" spans="13:13">
      <c r="M448288" s="4"/>
    </row>
    <row r="448289" spans="13:13">
      <c r="M448289" s="4"/>
    </row>
    <row r="448290" spans="13:13">
      <c r="M448290" s="4"/>
    </row>
    <row r="448291" spans="13:13">
      <c r="M448291" s="4"/>
    </row>
    <row r="448292" spans="13:13">
      <c r="M448292" s="4"/>
    </row>
    <row r="448293" spans="13:13">
      <c r="M448293" s="4"/>
    </row>
    <row r="448294" spans="13:13">
      <c r="M448294" s="4"/>
    </row>
    <row r="448295" spans="13:13">
      <c r="M448295" s="4"/>
    </row>
    <row r="448296" spans="13:13">
      <c r="M448296" s="4"/>
    </row>
    <row r="448297" spans="13:13">
      <c r="M448297" s="4"/>
    </row>
    <row r="448298" spans="13:13">
      <c r="M448298" s="4"/>
    </row>
    <row r="448299" spans="13:13">
      <c r="M448299" s="4"/>
    </row>
    <row r="448300" spans="13:13">
      <c r="M448300" s="4"/>
    </row>
    <row r="448301" spans="13:13">
      <c r="M448301" s="4"/>
    </row>
    <row r="448302" spans="13:13">
      <c r="M448302" s="4"/>
    </row>
    <row r="448303" spans="13:13">
      <c r="M448303" s="4"/>
    </row>
    <row r="448304" spans="13:13">
      <c r="M448304" s="4"/>
    </row>
    <row r="448305" spans="13:13">
      <c r="M448305" s="4"/>
    </row>
    <row r="448306" spans="13:13">
      <c r="M448306" s="4"/>
    </row>
    <row r="448307" spans="13:13">
      <c r="M448307" s="4"/>
    </row>
    <row r="448308" spans="13:13">
      <c r="M448308" s="4"/>
    </row>
    <row r="448309" spans="13:13">
      <c r="M448309" s="4"/>
    </row>
    <row r="448310" spans="13:13">
      <c r="M448310" s="4"/>
    </row>
    <row r="448311" spans="13:13">
      <c r="M448311" s="4"/>
    </row>
    <row r="448312" spans="13:13">
      <c r="M448312" s="4"/>
    </row>
    <row r="448313" spans="13:13">
      <c r="M448313" s="4"/>
    </row>
    <row r="448314" spans="13:13">
      <c r="M448314" s="4"/>
    </row>
    <row r="448315" spans="13:13">
      <c r="M448315" s="4"/>
    </row>
    <row r="448316" spans="13:13">
      <c r="M448316" s="4"/>
    </row>
    <row r="448317" spans="13:13">
      <c r="M448317" s="4"/>
    </row>
    <row r="448318" spans="13:13">
      <c r="M448318" s="4"/>
    </row>
    <row r="448319" spans="13:13">
      <c r="M448319" s="4"/>
    </row>
    <row r="448320" spans="13:13">
      <c r="M448320" s="4"/>
    </row>
    <row r="448321" spans="13:13">
      <c r="M448321" s="4"/>
    </row>
    <row r="448322" spans="13:13">
      <c r="M448322" s="4"/>
    </row>
    <row r="448323" spans="13:13">
      <c r="M448323" s="4"/>
    </row>
    <row r="448324" spans="13:13">
      <c r="M448324" s="4"/>
    </row>
    <row r="448325" spans="13:13">
      <c r="M448325" s="4"/>
    </row>
    <row r="448326" spans="13:13">
      <c r="M448326" s="4"/>
    </row>
    <row r="448327" spans="13:13">
      <c r="M448327" s="4"/>
    </row>
    <row r="448328" spans="13:13">
      <c r="M448328" s="4"/>
    </row>
    <row r="448329" spans="13:13">
      <c r="M448329" s="4"/>
    </row>
    <row r="448330" spans="13:13">
      <c r="M448330" s="4"/>
    </row>
    <row r="448331" spans="13:13">
      <c r="M448331" s="4"/>
    </row>
    <row r="448332" spans="13:13">
      <c r="M448332" s="4"/>
    </row>
    <row r="448333" spans="13:13">
      <c r="M448333" s="4"/>
    </row>
    <row r="448334" spans="13:13">
      <c r="M448334" s="4"/>
    </row>
    <row r="448335" spans="13:13">
      <c r="M448335" s="4"/>
    </row>
    <row r="448336" spans="13:13">
      <c r="M448336" s="4"/>
    </row>
    <row r="448337" spans="13:13">
      <c r="M448337" s="4"/>
    </row>
    <row r="448338" spans="13:13">
      <c r="M448338" s="4"/>
    </row>
    <row r="448339" spans="13:13">
      <c r="M448339" s="4"/>
    </row>
    <row r="448340" spans="13:13">
      <c r="M448340" s="4"/>
    </row>
    <row r="448341" spans="13:13">
      <c r="M448341" s="4"/>
    </row>
    <row r="448342" spans="13:13">
      <c r="M448342" s="4"/>
    </row>
    <row r="448343" spans="13:13">
      <c r="M448343" s="4"/>
    </row>
    <row r="448344" spans="13:13">
      <c r="M448344" s="4"/>
    </row>
    <row r="448345" spans="13:13">
      <c r="M448345" s="4"/>
    </row>
    <row r="448346" spans="13:13">
      <c r="M448346" s="4"/>
    </row>
    <row r="448347" spans="13:13">
      <c r="M448347" s="4"/>
    </row>
    <row r="448348" spans="13:13">
      <c r="M448348" s="4"/>
    </row>
    <row r="448349" spans="13:13">
      <c r="M448349" s="4"/>
    </row>
    <row r="448350" spans="13:13">
      <c r="M448350" s="4"/>
    </row>
    <row r="448351" spans="13:13">
      <c r="M448351" s="4"/>
    </row>
    <row r="448352" spans="13:13">
      <c r="M448352" s="4"/>
    </row>
    <row r="448353" spans="13:13">
      <c r="M448353" s="4"/>
    </row>
    <row r="448354" spans="13:13">
      <c r="M448354" s="4"/>
    </row>
    <row r="448355" spans="13:13">
      <c r="M448355" s="4"/>
    </row>
    <row r="448356" spans="13:13">
      <c r="M448356" s="4"/>
    </row>
    <row r="448357" spans="13:13">
      <c r="M448357" s="4"/>
    </row>
    <row r="448358" spans="13:13">
      <c r="M448358" s="4"/>
    </row>
    <row r="448359" spans="13:13">
      <c r="M448359" s="4"/>
    </row>
    <row r="448360" spans="13:13">
      <c r="M448360" s="4"/>
    </row>
    <row r="448361" spans="13:13">
      <c r="M448361" s="4"/>
    </row>
    <row r="448362" spans="13:13">
      <c r="M448362" s="4"/>
    </row>
    <row r="448363" spans="13:13">
      <c r="M448363" s="4"/>
    </row>
    <row r="448364" spans="13:13">
      <c r="M448364" s="4"/>
    </row>
    <row r="448365" spans="13:13">
      <c r="M448365" s="4"/>
    </row>
    <row r="448366" spans="13:13">
      <c r="M448366" s="4"/>
    </row>
    <row r="448367" spans="13:13">
      <c r="M448367" s="4"/>
    </row>
    <row r="448368" spans="13:13">
      <c r="M448368" s="4"/>
    </row>
    <row r="448369" spans="13:13">
      <c r="M448369" s="4"/>
    </row>
    <row r="448370" spans="13:13">
      <c r="M448370" s="4"/>
    </row>
    <row r="448371" spans="13:13">
      <c r="M448371" s="4"/>
    </row>
    <row r="448372" spans="13:13">
      <c r="M448372" s="4"/>
    </row>
    <row r="448373" spans="13:13">
      <c r="M448373" s="4"/>
    </row>
    <row r="448374" spans="13:13">
      <c r="M448374" s="4"/>
    </row>
    <row r="448375" spans="13:13">
      <c r="M448375" s="4"/>
    </row>
    <row r="448376" spans="13:13">
      <c r="M448376" s="4"/>
    </row>
    <row r="448377" spans="13:13">
      <c r="M448377" s="4"/>
    </row>
    <row r="448378" spans="13:13">
      <c r="M448378" s="4"/>
    </row>
    <row r="448379" spans="13:13">
      <c r="M448379" s="4"/>
    </row>
    <row r="448380" spans="13:13">
      <c r="M448380" s="4"/>
    </row>
    <row r="448381" spans="13:13">
      <c r="M448381" s="4"/>
    </row>
    <row r="448382" spans="13:13">
      <c r="M448382" s="4"/>
    </row>
    <row r="448383" spans="13:13">
      <c r="M448383" s="4"/>
    </row>
    <row r="448384" spans="13:13">
      <c r="M448384" s="4"/>
    </row>
    <row r="448385" spans="13:13">
      <c r="M448385" s="4"/>
    </row>
    <row r="448386" spans="13:13">
      <c r="M448386" s="4"/>
    </row>
    <row r="448387" spans="13:13">
      <c r="M448387" s="4"/>
    </row>
    <row r="448388" spans="13:13">
      <c r="M448388" s="4"/>
    </row>
    <row r="448389" spans="13:13">
      <c r="M448389" s="4"/>
    </row>
    <row r="448390" spans="13:13">
      <c r="M448390" s="4"/>
    </row>
    <row r="448391" spans="13:13">
      <c r="M448391" s="4"/>
    </row>
    <row r="448392" spans="13:13">
      <c r="M448392" s="4"/>
    </row>
    <row r="448393" spans="13:13">
      <c r="M448393" s="4"/>
    </row>
    <row r="448394" spans="13:13">
      <c r="M448394" s="4"/>
    </row>
    <row r="448395" spans="13:13">
      <c r="M448395" s="4"/>
    </row>
    <row r="448396" spans="13:13">
      <c r="M448396" s="4"/>
    </row>
    <row r="448397" spans="13:13">
      <c r="M448397" s="4"/>
    </row>
    <row r="448398" spans="13:13">
      <c r="M448398" s="4"/>
    </row>
    <row r="448399" spans="13:13">
      <c r="M448399" s="4"/>
    </row>
    <row r="448400" spans="13:13">
      <c r="M448400" s="4"/>
    </row>
    <row r="448401" spans="13:13">
      <c r="M448401" s="4"/>
    </row>
    <row r="448402" spans="13:13">
      <c r="M448402" s="4"/>
    </row>
    <row r="448403" spans="13:13">
      <c r="M448403" s="4"/>
    </row>
    <row r="448404" spans="13:13">
      <c r="M448404" s="4"/>
    </row>
    <row r="448405" spans="13:13">
      <c r="M448405" s="4"/>
    </row>
    <row r="448406" spans="13:13">
      <c r="M448406" s="4"/>
    </row>
    <row r="448407" spans="13:13">
      <c r="M448407" s="4"/>
    </row>
    <row r="448408" spans="13:13">
      <c r="M448408" s="4"/>
    </row>
    <row r="448409" spans="13:13">
      <c r="M448409" s="4"/>
    </row>
    <row r="448410" spans="13:13">
      <c r="M448410" s="4"/>
    </row>
    <row r="448411" spans="13:13">
      <c r="M448411" s="4"/>
    </row>
    <row r="448412" spans="13:13">
      <c r="M448412" s="4"/>
    </row>
    <row r="448413" spans="13:13">
      <c r="M448413" s="4"/>
    </row>
    <row r="448414" spans="13:13">
      <c r="M448414" s="4"/>
    </row>
    <row r="448415" spans="13:13">
      <c r="M448415" s="4"/>
    </row>
    <row r="448416" spans="13:13">
      <c r="M448416" s="4"/>
    </row>
    <row r="448417" spans="13:13">
      <c r="M448417" s="4"/>
    </row>
    <row r="448418" spans="13:13">
      <c r="M448418" s="4"/>
    </row>
    <row r="448419" spans="13:13">
      <c r="M448419" s="4"/>
    </row>
    <row r="448420" spans="13:13">
      <c r="M448420" s="4"/>
    </row>
    <row r="448421" spans="13:13">
      <c r="M448421" s="4"/>
    </row>
    <row r="448422" spans="13:13">
      <c r="M448422" s="4"/>
    </row>
    <row r="448423" spans="13:13">
      <c r="M448423" s="4"/>
    </row>
    <row r="448424" spans="13:13">
      <c r="M448424" s="4"/>
    </row>
    <row r="448425" spans="13:13">
      <c r="M448425" s="4"/>
    </row>
    <row r="448426" spans="13:13">
      <c r="M448426" s="4"/>
    </row>
    <row r="448427" spans="13:13">
      <c r="M448427" s="4"/>
    </row>
    <row r="448428" spans="13:13">
      <c r="M448428" s="4"/>
    </row>
    <row r="448429" spans="13:13">
      <c r="M448429" s="4"/>
    </row>
    <row r="448430" spans="13:13">
      <c r="M448430" s="4"/>
    </row>
    <row r="448431" spans="13:13">
      <c r="M448431" s="4"/>
    </row>
    <row r="448432" spans="13:13">
      <c r="M448432" s="4"/>
    </row>
    <row r="448433" spans="13:13">
      <c r="M448433" s="4"/>
    </row>
    <row r="448434" spans="13:13">
      <c r="M448434" s="4"/>
    </row>
    <row r="448435" spans="13:13">
      <c r="M448435" s="4"/>
    </row>
    <row r="448436" spans="13:13">
      <c r="M448436" s="4"/>
    </row>
    <row r="448437" spans="13:13">
      <c r="M448437" s="4"/>
    </row>
    <row r="448438" spans="13:13">
      <c r="M448438" s="4"/>
    </row>
    <row r="448439" spans="13:13">
      <c r="M448439" s="4"/>
    </row>
    <row r="448440" spans="13:13">
      <c r="M448440" s="4"/>
    </row>
    <row r="448441" spans="13:13">
      <c r="M448441" s="4"/>
    </row>
    <row r="448442" spans="13:13">
      <c r="M448442" s="4"/>
    </row>
    <row r="448443" spans="13:13">
      <c r="M448443" s="4"/>
    </row>
    <row r="448444" spans="13:13">
      <c r="M448444" s="4"/>
    </row>
    <row r="448445" spans="13:13">
      <c r="M448445" s="4"/>
    </row>
    <row r="448446" spans="13:13">
      <c r="M448446" s="4"/>
    </row>
    <row r="448447" spans="13:13">
      <c r="M448447" s="4"/>
    </row>
    <row r="448448" spans="13:13">
      <c r="M448448" s="4"/>
    </row>
    <row r="448449" spans="13:13">
      <c r="M448449" s="4"/>
    </row>
    <row r="448450" spans="13:13">
      <c r="M448450" s="4"/>
    </row>
    <row r="448451" spans="13:13">
      <c r="M448451" s="4"/>
    </row>
    <row r="448452" spans="13:13">
      <c r="M448452" s="4"/>
    </row>
    <row r="448453" spans="13:13">
      <c r="M448453" s="4"/>
    </row>
    <row r="448454" spans="13:13">
      <c r="M448454" s="4"/>
    </row>
    <row r="448455" spans="13:13">
      <c r="M448455" s="4"/>
    </row>
    <row r="448456" spans="13:13">
      <c r="M448456" s="4"/>
    </row>
    <row r="448457" spans="13:13">
      <c r="M448457" s="4"/>
    </row>
    <row r="448458" spans="13:13">
      <c r="M448458" s="4"/>
    </row>
    <row r="448459" spans="13:13">
      <c r="M448459" s="4"/>
    </row>
    <row r="448460" spans="13:13">
      <c r="M448460" s="4"/>
    </row>
    <row r="448461" spans="13:13">
      <c r="M448461" s="4"/>
    </row>
    <row r="448462" spans="13:13">
      <c r="M448462" s="4"/>
    </row>
    <row r="448463" spans="13:13">
      <c r="M448463" s="4"/>
    </row>
    <row r="448464" spans="13:13">
      <c r="M448464" s="4"/>
    </row>
    <row r="448465" spans="13:13">
      <c r="M448465" s="4"/>
    </row>
    <row r="448466" spans="13:13">
      <c r="M448466" s="4"/>
    </row>
    <row r="448467" spans="13:13">
      <c r="M448467" s="4"/>
    </row>
    <row r="448468" spans="13:13">
      <c r="M448468" s="4"/>
    </row>
    <row r="448469" spans="13:13">
      <c r="M448469" s="4"/>
    </row>
    <row r="448470" spans="13:13">
      <c r="M448470" s="4"/>
    </row>
    <row r="448471" spans="13:13">
      <c r="M448471" s="4"/>
    </row>
    <row r="448472" spans="13:13">
      <c r="M448472" s="4"/>
    </row>
    <row r="448473" spans="13:13">
      <c r="M448473" s="4"/>
    </row>
    <row r="448474" spans="13:13">
      <c r="M448474" s="4"/>
    </row>
    <row r="448475" spans="13:13">
      <c r="M448475" s="4"/>
    </row>
    <row r="448476" spans="13:13">
      <c r="M448476" s="4"/>
    </row>
    <row r="448477" spans="13:13">
      <c r="M448477" s="4"/>
    </row>
    <row r="448478" spans="13:13">
      <c r="M448478" s="4"/>
    </row>
    <row r="448479" spans="13:13">
      <c r="M448479" s="4"/>
    </row>
    <row r="448480" spans="13:13">
      <c r="M448480" s="4"/>
    </row>
    <row r="448481" spans="13:13">
      <c r="M448481" s="4"/>
    </row>
    <row r="448482" spans="13:13">
      <c r="M448482" s="4"/>
    </row>
    <row r="448483" spans="13:13">
      <c r="M448483" s="4"/>
    </row>
    <row r="448484" spans="13:13">
      <c r="M448484" s="4"/>
    </row>
    <row r="448485" spans="13:13">
      <c r="M448485" s="4"/>
    </row>
    <row r="448486" spans="13:13">
      <c r="M448486" s="4"/>
    </row>
    <row r="448487" spans="13:13">
      <c r="M448487" s="4"/>
    </row>
    <row r="448488" spans="13:13">
      <c r="M448488" s="4"/>
    </row>
    <row r="448489" spans="13:13">
      <c r="M448489" s="4"/>
    </row>
    <row r="448490" spans="13:13">
      <c r="M448490" s="4"/>
    </row>
    <row r="448491" spans="13:13">
      <c r="M448491" s="4"/>
    </row>
    <row r="448492" spans="13:13">
      <c r="M448492" s="4"/>
    </row>
    <row r="448493" spans="13:13">
      <c r="M448493" s="4"/>
    </row>
    <row r="448494" spans="13:13">
      <c r="M448494" s="4"/>
    </row>
    <row r="448495" spans="13:13">
      <c r="M448495" s="4"/>
    </row>
    <row r="448496" spans="13:13">
      <c r="M448496" s="4"/>
    </row>
    <row r="448497" spans="13:13">
      <c r="M448497" s="4"/>
    </row>
    <row r="448498" spans="13:13">
      <c r="M448498" s="4"/>
    </row>
    <row r="448499" spans="13:13">
      <c r="M448499" s="4"/>
    </row>
    <row r="448500" spans="13:13">
      <c r="M448500" s="4"/>
    </row>
    <row r="448501" spans="13:13">
      <c r="M448501" s="4"/>
    </row>
    <row r="448502" spans="13:13">
      <c r="M448502" s="4"/>
    </row>
    <row r="448503" spans="13:13">
      <c r="M448503" s="4"/>
    </row>
    <row r="448504" spans="13:13">
      <c r="M448504" s="4"/>
    </row>
    <row r="448505" spans="13:13">
      <c r="M448505" s="4"/>
    </row>
    <row r="448506" spans="13:13">
      <c r="M448506" s="4"/>
    </row>
    <row r="448507" spans="13:13">
      <c r="M448507" s="4"/>
    </row>
    <row r="448508" spans="13:13">
      <c r="M448508" s="4"/>
    </row>
    <row r="448509" spans="13:13">
      <c r="M448509" s="4"/>
    </row>
    <row r="448510" spans="13:13">
      <c r="M448510" s="4"/>
    </row>
    <row r="448511" spans="13:13">
      <c r="M448511" s="4"/>
    </row>
    <row r="448512" spans="13:13">
      <c r="M448512" s="4"/>
    </row>
    <row r="448513" spans="13:13">
      <c r="M448513" s="4"/>
    </row>
    <row r="448514" spans="13:13">
      <c r="M448514" s="4"/>
    </row>
    <row r="448515" spans="13:13">
      <c r="M448515" s="4"/>
    </row>
    <row r="448516" spans="13:13">
      <c r="M448516" s="4"/>
    </row>
    <row r="448517" spans="13:13">
      <c r="M448517" s="4"/>
    </row>
    <row r="448518" spans="13:13">
      <c r="M448518" s="4"/>
    </row>
    <row r="448519" spans="13:13">
      <c r="M448519" s="4"/>
    </row>
    <row r="448520" spans="13:13">
      <c r="M448520" s="4"/>
    </row>
    <row r="448521" spans="13:13">
      <c r="M448521" s="4"/>
    </row>
    <row r="448522" spans="13:13">
      <c r="M448522" s="4"/>
    </row>
    <row r="448523" spans="13:13">
      <c r="M448523" s="4"/>
    </row>
    <row r="448524" spans="13:13">
      <c r="M448524" s="4"/>
    </row>
    <row r="448525" spans="13:13">
      <c r="M448525" s="4"/>
    </row>
    <row r="448526" spans="13:13">
      <c r="M448526" s="4"/>
    </row>
    <row r="448527" spans="13:13">
      <c r="M448527" s="4"/>
    </row>
    <row r="448528" spans="13:13">
      <c r="M448528" s="4"/>
    </row>
    <row r="448529" spans="13:13">
      <c r="M448529" s="4"/>
    </row>
    <row r="448530" spans="13:13">
      <c r="M448530" s="4"/>
    </row>
    <row r="448531" spans="13:13">
      <c r="M448531" s="4"/>
    </row>
    <row r="448532" spans="13:13">
      <c r="M448532" s="4"/>
    </row>
    <row r="448533" spans="13:13">
      <c r="M448533" s="4"/>
    </row>
    <row r="448534" spans="13:13">
      <c r="M448534" s="4"/>
    </row>
    <row r="448535" spans="13:13">
      <c r="M448535" s="4"/>
    </row>
    <row r="448536" spans="13:13">
      <c r="M448536" s="4"/>
    </row>
    <row r="448537" spans="13:13">
      <c r="M448537" s="4"/>
    </row>
    <row r="448538" spans="13:13">
      <c r="M448538" s="4"/>
    </row>
    <row r="448539" spans="13:13">
      <c r="M448539" s="4"/>
    </row>
    <row r="448540" spans="13:13">
      <c r="M448540" s="4"/>
    </row>
    <row r="448541" spans="13:13">
      <c r="M448541" s="4"/>
    </row>
    <row r="448542" spans="13:13">
      <c r="M448542" s="4"/>
    </row>
    <row r="448543" spans="13:13">
      <c r="M448543" s="4"/>
    </row>
    <row r="448544" spans="13:13">
      <c r="M448544" s="4"/>
    </row>
    <row r="448545" spans="13:13">
      <c r="M448545" s="4"/>
    </row>
    <row r="448546" spans="13:13">
      <c r="M448546" s="4"/>
    </row>
    <row r="448547" spans="13:13">
      <c r="M448547" s="4"/>
    </row>
    <row r="448548" spans="13:13">
      <c r="M448548" s="4"/>
    </row>
    <row r="448549" spans="13:13">
      <c r="M448549" s="4"/>
    </row>
    <row r="448550" spans="13:13">
      <c r="M448550" s="4"/>
    </row>
    <row r="448551" spans="13:13">
      <c r="M448551" s="4"/>
    </row>
    <row r="448552" spans="13:13">
      <c r="M448552" s="4"/>
    </row>
    <row r="448553" spans="13:13">
      <c r="M448553" s="4"/>
    </row>
    <row r="448554" spans="13:13">
      <c r="M448554" s="4"/>
    </row>
    <row r="448555" spans="13:13">
      <c r="M448555" s="4"/>
    </row>
    <row r="448556" spans="13:13">
      <c r="M448556" s="4"/>
    </row>
    <row r="448557" spans="13:13">
      <c r="M448557" s="4"/>
    </row>
    <row r="448558" spans="13:13">
      <c r="M448558" s="4"/>
    </row>
    <row r="448559" spans="13:13">
      <c r="M448559" s="4"/>
    </row>
    <row r="448560" spans="13:13">
      <c r="M448560" s="4"/>
    </row>
    <row r="448561" spans="13:13">
      <c r="M448561" s="4"/>
    </row>
    <row r="448562" spans="13:13">
      <c r="M448562" s="4"/>
    </row>
    <row r="448563" spans="13:13">
      <c r="M448563" s="4"/>
    </row>
    <row r="448564" spans="13:13">
      <c r="M448564" s="4"/>
    </row>
    <row r="448565" spans="13:13">
      <c r="M448565" s="4"/>
    </row>
    <row r="448566" spans="13:13">
      <c r="M448566" s="4"/>
    </row>
    <row r="448567" spans="13:13">
      <c r="M448567" s="4"/>
    </row>
    <row r="448568" spans="13:13">
      <c r="M448568" s="4"/>
    </row>
    <row r="448569" spans="13:13">
      <c r="M448569" s="4"/>
    </row>
    <row r="448570" spans="13:13">
      <c r="M448570" s="4"/>
    </row>
    <row r="448571" spans="13:13">
      <c r="M448571" s="4"/>
    </row>
    <row r="448572" spans="13:13">
      <c r="M448572" s="4"/>
    </row>
    <row r="448573" spans="13:13">
      <c r="M448573" s="4"/>
    </row>
    <row r="448574" spans="13:13">
      <c r="M448574" s="4"/>
    </row>
    <row r="448575" spans="13:13">
      <c r="M448575" s="4"/>
    </row>
    <row r="448576" spans="13:13">
      <c r="M448576" s="4"/>
    </row>
    <row r="448577" spans="13:13">
      <c r="M448577" s="4"/>
    </row>
    <row r="448578" spans="13:13">
      <c r="M448578" s="4"/>
    </row>
    <row r="448579" spans="13:13">
      <c r="M448579" s="4"/>
    </row>
    <row r="448580" spans="13:13">
      <c r="M448580" s="4"/>
    </row>
    <row r="448581" spans="13:13">
      <c r="M448581" s="4"/>
    </row>
    <row r="448582" spans="13:13">
      <c r="M448582" s="4"/>
    </row>
    <row r="448583" spans="13:13">
      <c r="M448583" s="4"/>
    </row>
    <row r="448584" spans="13:13">
      <c r="M448584" s="4"/>
    </row>
    <row r="448585" spans="13:13">
      <c r="M448585" s="4"/>
    </row>
    <row r="448586" spans="13:13">
      <c r="M448586" s="4"/>
    </row>
    <row r="448587" spans="13:13">
      <c r="M448587" s="4"/>
    </row>
    <row r="448588" spans="13:13">
      <c r="M448588" s="4"/>
    </row>
    <row r="448589" spans="13:13">
      <c r="M448589" s="4"/>
    </row>
    <row r="448590" spans="13:13">
      <c r="M448590" s="4"/>
    </row>
    <row r="448591" spans="13:13">
      <c r="M448591" s="4"/>
    </row>
    <row r="448592" spans="13:13">
      <c r="M448592" s="4"/>
    </row>
    <row r="448593" spans="13:13">
      <c r="M448593" s="4"/>
    </row>
    <row r="448594" spans="13:13">
      <c r="M448594" s="4"/>
    </row>
    <row r="448595" spans="13:13">
      <c r="M448595" s="4"/>
    </row>
    <row r="448596" spans="13:13">
      <c r="M448596" s="4"/>
    </row>
    <row r="448597" spans="13:13">
      <c r="M448597" s="4"/>
    </row>
    <row r="448598" spans="13:13">
      <c r="M448598" s="4"/>
    </row>
    <row r="448599" spans="13:13">
      <c r="M448599" s="4"/>
    </row>
    <row r="448600" spans="13:13">
      <c r="M448600" s="4"/>
    </row>
    <row r="448601" spans="13:13">
      <c r="M448601" s="4"/>
    </row>
    <row r="448602" spans="13:13">
      <c r="M448602" s="4"/>
    </row>
    <row r="448603" spans="13:13">
      <c r="M448603" s="4"/>
    </row>
    <row r="448604" spans="13:13">
      <c r="M448604" s="4"/>
    </row>
    <row r="448605" spans="13:13">
      <c r="M448605" s="4"/>
    </row>
    <row r="448606" spans="13:13">
      <c r="M448606" s="4"/>
    </row>
    <row r="448607" spans="13:13">
      <c r="M448607" s="4"/>
    </row>
    <row r="448608" spans="13:13">
      <c r="M448608" s="4"/>
    </row>
    <row r="448609" spans="13:13">
      <c r="M448609" s="4"/>
    </row>
    <row r="448610" spans="13:13">
      <c r="M448610" s="4"/>
    </row>
    <row r="448611" spans="13:13">
      <c r="M448611" s="4"/>
    </row>
    <row r="448612" spans="13:13">
      <c r="M448612" s="4"/>
    </row>
    <row r="448613" spans="13:13">
      <c r="M448613" s="4"/>
    </row>
    <row r="448614" spans="13:13">
      <c r="M448614" s="4"/>
    </row>
    <row r="448615" spans="13:13">
      <c r="M448615" s="4"/>
    </row>
    <row r="448616" spans="13:13">
      <c r="M448616" s="4"/>
    </row>
    <row r="448617" spans="13:13">
      <c r="M448617" s="4"/>
    </row>
    <row r="448618" spans="13:13">
      <c r="M448618" s="4"/>
    </row>
    <row r="448619" spans="13:13">
      <c r="M448619" s="4"/>
    </row>
    <row r="448620" spans="13:13">
      <c r="M448620" s="4"/>
    </row>
    <row r="448621" spans="13:13">
      <c r="M448621" s="4"/>
    </row>
    <row r="448622" spans="13:13">
      <c r="M448622" s="4"/>
    </row>
    <row r="448623" spans="13:13">
      <c r="M448623" s="4"/>
    </row>
    <row r="448624" spans="13:13">
      <c r="M448624" s="4"/>
    </row>
    <row r="448625" spans="13:13">
      <c r="M448625" s="4"/>
    </row>
    <row r="448626" spans="13:13">
      <c r="M448626" s="4"/>
    </row>
    <row r="448627" spans="13:13">
      <c r="M448627" s="4"/>
    </row>
    <row r="448628" spans="13:13">
      <c r="M448628" s="4"/>
    </row>
    <row r="448629" spans="13:13">
      <c r="M448629" s="4"/>
    </row>
    <row r="448630" spans="13:13">
      <c r="M448630" s="4"/>
    </row>
    <row r="448631" spans="13:13">
      <c r="M448631" s="4"/>
    </row>
    <row r="448632" spans="13:13">
      <c r="M448632" s="4"/>
    </row>
    <row r="448633" spans="13:13">
      <c r="M448633" s="4"/>
    </row>
    <row r="448634" spans="13:13">
      <c r="M448634" s="4"/>
    </row>
    <row r="448635" spans="13:13">
      <c r="M448635" s="4"/>
    </row>
    <row r="448636" spans="13:13">
      <c r="M448636" s="4"/>
    </row>
    <row r="448637" spans="13:13">
      <c r="M448637" s="4"/>
    </row>
    <row r="448638" spans="13:13">
      <c r="M448638" s="4"/>
    </row>
    <row r="448639" spans="13:13">
      <c r="M448639" s="4"/>
    </row>
    <row r="448640" spans="13:13">
      <c r="M448640" s="4"/>
    </row>
    <row r="448641" spans="13:13">
      <c r="M448641" s="4"/>
    </row>
    <row r="448642" spans="13:13">
      <c r="M448642" s="4"/>
    </row>
    <row r="448643" spans="13:13">
      <c r="M448643" s="4"/>
    </row>
    <row r="448644" spans="13:13">
      <c r="M448644" s="4"/>
    </row>
    <row r="448645" spans="13:13">
      <c r="M448645" s="4"/>
    </row>
    <row r="448646" spans="13:13">
      <c r="M448646" s="4"/>
    </row>
    <row r="448647" spans="13:13">
      <c r="M448647" s="4"/>
    </row>
    <row r="448648" spans="13:13">
      <c r="M448648" s="4"/>
    </row>
    <row r="448649" spans="13:13">
      <c r="M448649" s="4"/>
    </row>
    <row r="448650" spans="13:13">
      <c r="M448650" s="4"/>
    </row>
    <row r="448651" spans="13:13">
      <c r="M448651" s="4"/>
    </row>
    <row r="448652" spans="13:13">
      <c r="M448652" s="4"/>
    </row>
    <row r="448653" spans="13:13">
      <c r="M448653" s="4"/>
    </row>
    <row r="448654" spans="13:13">
      <c r="M448654" s="4"/>
    </row>
    <row r="448655" spans="13:13">
      <c r="M448655" s="4"/>
    </row>
    <row r="448656" spans="13:13">
      <c r="M448656" s="4"/>
    </row>
    <row r="448657" spans="13:13">
      <c r="M448657" s="4"/>
    </row>
    <row r="448658" spans="13:13">
      <c r="M448658" s="4"/>
    </row>
    <row r="448659" spans="13:13">
      <c r="M448659" s="4"/>
    </row>
    <row r="448660" spans="13:13">
      <c r="M448660" s="4"/>
    </row>
    <row r="448661" spans="13:13">
      <c r="M448661" s="4"/>
    </row>
    <row r="448662" spans="13:13">
      <c r="M448662" s="4"/>
    </row>
    <row r="448663" spans="13:13">
      <c r="M448663" s="4"/>
    </row>
    <row r="448664" spans="13:13">
      <c r="M448664" s="4"/>
    </row>
    <row r="448665" spans="13:13">
      <c r="M448665" s="4"/>
    </row>
    <row r="448666" spans="13:13">
      <c r="M448666" s="4"/>
    </row>
    <row r="448667" spans="13:13">
      <c r="M448667" s="4"/>
    </row>
    <row r="448668" spans="13:13">
      <c r="M448668" s="4"/>
    </row>
    <row r="448669" spans="13:13">
      <c r="M448669" s="4"/>
    </row>
    <row r="448670" spans="13:13">
      <c r="M448670" s="4"/>
    </row>
    <row r="448671" spans="13:13">
      <c r="M448671" s="4"/>
    </row>
    <row r="448672" spans="13:13">
      <c r="M448672" s="4"/>
    </row>
    <row r="448673" spans="13:13">
      <c r="M448673" s="4"/>
    </row>
    <row r="448674" spans="13:13">
      <c r="M448674" s="4"/>
    </row>
    <row r="448675" spans="13:13">
      <c r="M448675" s="4"/>
    </row>
    <row r="448676" spans="13:13">
      <c r="M448676" s="4"/>
    </row>
    <row r="448677" spans="13:13">
      <c r="M448677" s="4"/>
    </row>
    <row r="448678" spans="13:13">
      <c r="M448678" s="4"/>
    </row>
    <row r="448679" spans="13:13">
      <c r="M448679" s="4"/>
    </row>
    <row r="448680" spans="13:13">
      <c r="M448680" s="4"/>
    </row>
    <row r="448681" spans="13:13">
      <c r="M448681" s="4"/>
    </row>
    <row r="448682" spans="13:13">
      <c r="M448682" s="4"/>
    </row>
    <row r="448683" spans="13:13">
      <c r="M448683" s="4"/>
    </row>
    <row r="448684" spans="13:13">
      <c r="M448684" s="4"/>
    </row>
    <row r="448685" spans="13:13">
      <c r="M448685" s="4"/>
    </row>
    <row r="448686" spans="13:13">
      <c r="M448686" s="4"/>
    </row>
    <row r="448687" spans="13:13">
      <c r="M448687" s="4"/>
    </row>
    <row r="448688" spans="13:13">
      <c r="M448688" s="4"/>
    </row>
    <row r="448689" spans="13:13">
      <c r="M448689" s="4"/>
    </row>
    <row r="448690" spans="13:13">
      <c r="M448690" s="4"/>
    </row>
    <row r="448691" spans="13:13">
      <c r="M448691" s="4"/>
    </row>
    <row r="448692" spans="13:13">
      <c r="M448692" s="4"/>
    </row>
    <row r="448693" spans="13:13">
      <c r="M448693" s="4"/>
    </row>
    <row r="448694" spans="13:13">
      <c r="M448694" s="4"/>
    </row>
    <row r="448695" spans="13:13">
      <c r="M448695" s="4"/>
    </row>
    <row r="448696" spans="13:13">
      <c r="M448696" s="4"/>
    </row>
    <row r="448697" spans="13:13">
      <c r="M448697" s="4"/>
    </row>
    <row r="448698" spans="13:13">
      <c r="M448698" s="4"/>
    </row>
    <row r="448699" spans="13:13">
      <c r="M448699" s="4"/>
    </row>
    <row r="448700" spans="13:13">
      <c r="M448700" s="4"/>
    </row>
    <row r="448701" spans="13:13">
      <c r="M448701" s="4"/>
    </row>
    <row r="448702" spans="13:13">
      <c r="M448702" s="4"/>
    </row>
    <row r="448703" spans="13:13">
      <c r="M448703" s="4"/>
    </row>
    <row r="448704" spans="13:13">
      <c r="M448704" s="4"/>
    </row>
    <row r="448705" spans="13:13">
      <c r="M448705" s="4"/>
    </row>
    <row r="448706" spans="13:13">
      <c r="M448706" s="4"/>
    </row>
    <row r="448707" spans="13:13">
      <c r="M448707" s="4"/>
    </row>
    <row r="448708" spans="13:13">
      <c r="M448708" s="4"/>
    </row>
    <row r="448709" spans="13:13">
      <c r="M448709" s="4"/>
    </row>
    <row r="448710" spans="13:13">
      <c r="M448710" s="4"/>
    </row>
    <row r="448711" spans="13:13">
      <c r="M448711" s="4"/>
    </row>
    <row r="448712" spans="13:13">
      <c r="M448712" s="4"/>
    </row>
    <row r="448713" spans="13:13">
      <c r="M448713" s="4"/>
    </row>
    <row r="448714" spans="13:13">
      <c r="M448714" s="4"/>
    </row>
    <row r="448715" spans="13:13">
      <c r="M448715" s="4"/>
    </row>
    <row r="448716" spans="13:13">
      <c r="M448716" s="4"/>
    </row>
    <row r="448717" spans="13:13">
      <c r="M448717" s="4"/>
    </row>
    <row r="448718" spans="13:13">
      <c r="M448718" s="4"/>
    </row>
    <row r="448719" spans="13:13">
      <c r="M448719" s="4"/>
    </row>
    <row r="448720" spans="13:13">
      <c r="M448720" s="4"/>
    </row>
    <row r="448721" spans="13:13">
      <c r="M448721" s="4"/>
    </row>
    <row r="448722" spans="13:13">
      <c r="M448722" s="4"/>
    </row>
    <row r="448723" spans="13:13">
      <c r="M448723" s="4"/>
    </row>
    <row r="448724" spans="13:13">
      <c r="M448724" s="4"/>
    </row>
    <row r="448725" spans="13:13">
      <c r="M448725" s="4"/>
    </row>
    <row r="448726" spans="13:13">
      <c r="M448726" s="4"/>
    </row>
    <row r="448727" spans="13:13">
      <c r="M448727" s="4"/>
    </row>
    <row r="448728" spans="13:13">
      <c r="M448728" s="4"/>
    </row>
    <row r="448729" spans="13:13">
      <c r="M448729" s="4"/>
    </row>
    <row r="448730" spans="13:13">
      <c r="M448730" s="4"/>
    </row>
    <row r="448731" spans="13:13">
      <c r="M448731" s="4"/>
    </row>
    <row r="448732" spans="13:13">
      <c r="M448732" s="4"/>
    </row>
    <row r="448733" spans="13:13">
      <c r="M448733" s="4"/>
    </row>
    <row r="448734" spans="13:13">
      <c r="M448734" s="4"/>
    </row>
    <row r="448735" spans="13:13">
      <c r="M448735" s="4"/>
    </row>
    <row r="448736" spans="13:13">
      <c r="M448736" s="4"/>
    </row>
    <row r="448737" spans="13:13">
      <c r="M448737" s="4"/>
    </row>
    <row r="448738" spans="13:13">
      <c r="M448738" s="4"/>
    </row>
    <row r="448739" spans="13:13">
      <c r="M448739" s="4"/>
    </row>
    <row r="448740" spans="13:13">
      <c r="M448740" s="4"/>
    </row>
    <row r="448741" spans="13:13">
      <c r="M448741" s="4"/>
    </row>
    <row r="448742" spans="13:13">
      <c r="M448742" s="4"/>
    </row>
    <row r="448743" spans="13:13">
      <c r="M448743" s="4"/>
    </row>
    <row r="448744" spans="13:13">
      <c r="M448744" s="4"/>
    </row>
    <row r="448745" spans="13:13">
      <c r="M448745" s="4"/>
    </row>
    <row r="448746" spans="13:13">
      <c r="M448746" s="4"/>
    </row>
    <row r="448747" spans="13:13">
      <c r="M448747" s="4"/>
    </row>
    <row r="448748" spans="13:13">
      <c r="M448748" s="4"/>
    </row>
    <row r="448749" spans="13:13">
      <c r="M448749" s="4"/>
    </row>
    <row r="448750" spans="13:13">
      <c r="M448750" s="4"/>
    </row>
    <row r="448751" spans="13:13">
      <c r="M448751" s="4"/>
    </row>
    <row r="448752" spans="13:13">
      <c r="M448752" s="4"/>
    </row>
    <row r="448753" spans="13:13">
      <c r="M448753" s="4"/>
    </row>
    <row r="448754" spans="13:13">
      <c r="M448754" s="4"/>
    </row>
    <row r="448755" spans="13:13">
      <c r="M448755" s="4"/>
    </row>
    <row r="448756" spans="13:13">
      <c r="M448756" s="4"/>
    </row>
    <row r="448757" spans="13:13">
      <c r="M448757" s="4"/>
    </row>
    <row r="448758" spans="13:13">
      <c r="M448758" s="4"/>
    </row>
    <row r="448759" spans="13:13">
      <c r="M448759" s="4"/>
    </row>
    <row r="448760" spans="13:13">
      <c r="M448760" s="4"/>
    </row>
    <row r="448761" spans="13:13">
      <c r="M448761" s="4"/>
    </row>
    <row r="448762" spans="13:13">
      <c r="M448762" s="4"/>
    </row>
    <row r="448763" spans="13:13">
      <c r="M448763" s="4"/>
    </row>
    <row r="448764" spans="13:13">
      <c r="M448764" s="4"/>
    </row>
    <row r="448765" spans="13:13">
      <c r="M448765" s="4"/>
    </row>
    <row r="448766" spans="13:13">
      <c r="M448766" s="4"/>
    </row>
    <row r="448767" spans="13:13">
      <c r="M448767" s="4"/>
    </row>
    <row r="448768" spans="13:13">
      <c r="M448768" s="4"/>
    </row>
    <row r="448769" spans="13:13">
      <c r="M448769" s="4"/>
    </row>
    <row r="448770" spans="13:13">
      <c r="M448770" s="4"/>
    </row>
    <row r="448771" spans="13:13">
      <c r="M448771" s="4"/>
    </row>
    <row r="448772" spans="13:13">
      <c r="M448772" s="4"/>
    </row>
    <row r="448773" spans="13:13">
      <c r="M448773" s="4"/>
    </row>
    <row r="448774" spans="13:13">
      <c r="M448774" s="4"/>
    </row>
    <row r="448775" spans="13:13">
      <c r="M448775" s="4"/>
    </row>
    <row r="448776" spans="13:13">
      <c r="M448776" s="4"/>
    </row>
    <row r="448777" spans="13:13">
      <c r="M448777" s="4"/>
    </row>
    <row r="448778" spans="13:13">
      <c r="M448778" s="4"/>
    </row>
    <row r="448779" spans="13:13">
      <c r="M448779" s="4"/>
    </row>
    <row r="448780" spans="13:13">
      <c r="M448780" s="4"/>
    </row>
    <row r="448781" spans="13:13">
      <c r="M448781" s="4"/>
    </row>
    <row r="448782" spans="13:13">
      <c r="M448782" s="4"/>
    </row>
    <row r="448783" spans="13:13">
      <c r="M448783" s="4"/>
    </row>
    <row r="448784" spans="13:13">
      <c r="M448784" s="4"/>
    </row>
    <row r="448785" spans="13:13">
      <c r="M448785" s="4"/>
    </row>
    <row r="448786" spans="13:13">
      <c r="M448786" s="4"/>
    </row>
    <row r="448787" spans="13:13">
      <c r="M448787" s="4"/>
    </row>
    <row r="448788" spans="13:13">
      <c r="M448788" s="4"/>
    </row>
    <row r="448789" spans="13:13">
      <c r="M448789" s="4"/>
    </row>
    <row r="448790" spans="13:13">
      <c r="M448790" s="4"/>
    </row>
    <row r="448791" spans="13:13">
      <c r="M448791" s="4"/>
    </row>
    <row r="448792" spans="13:13">
      <c r="M448792" s="4"/>
    </row>
    <row r="448793" spans="13:13">
      <c r="M448793" s="4"/>
    </row>
    <row r="448794" spans="13:13">
      <c r="M448794" s="4"/>
    </row>
    <row r="448795" spans="13:13">
      <c r="M448795" s="4"/>
    </row>
    <row r="448796" spans="13:13">
      <c r="M448796" s="4"/>
    </row>
    <row r="448797" spans="13:13">
      <c r="M448797" s="4"/>
    </row>
    <row r="448798" spans="13:13">
      <c r="M448798" s="4"/>
    </row>
    <row r="448799" spans="13:13">
      <c r="M448799" s="4"/>
    </row>
    <row r="448800" spans="13:13">
      <c r="M448800" s="4"/>
    </row>
    <row r="448801" spans="13:13">
      <c r="M448801" s="4"/>
    </row>
    <row r="448802" spans="13:13">
      <c r="M448802" s="4"/>
    </row>
    <row r="448803" spans="13:13">
      <c r="M448803" s="4"/>
    </row>
    <row r="448804" spans="13:13">
      <c r="M448804" s="4"/>
    </row>
    <row r="448805" spans="13:13">
      <c r="M448805" s="4"/>
    </row>
    <row r="448806" spans="13:13">
      <c r="M448806" s="4"/>
    </row>
    <row r="448807" spans="13:13">
      <c r="M448807" s="4"/>
    </row>
    <row r="448808" spans="13:13">
      <c r="M448808" s="4"/>
    </row>
    <row r="448809" spans="13:13">
      <c r="M448809" s="4"/>
    </row>
    <row r="448810" spans="13:13">
      <c r="M448810" s="4"/>
    </row>
    <row r="448811" spans="13:13">
      <c r="M448811" s="4"/>
    </row>
    <row r="448812" spans="13:13">
      <c r="M448812" s="4"/>
    </row>
    <row r="448813" spans="13:13">
      <c r="M448813" s="4"/>
    </row>
    <row r="448814" spans="13:13">
      <c r="M448814" s="4"/>
    </row>
    <row r="448815" spans="13:13">
      <c r="M448815" s="4"/>
    </row>
    <row r="448816" spans="13:13">
      <c r="M448816" s="4"/>
    </row>
    <row r="448817" spans="13:13">
      <c r="M448817" s="4"/>
    </row>
    <row r="448818" spans="13:13">
      <c r="M448818" s="4"/>
    </row>
    <row r="448819" spans="13:13">
      <c r="M448819" s="4"/>
    </row>
    <row r="448820" spans="13:13">
      <c r="M448820" s="4"/>
    </row>
    <row r="448821" spans="13:13">
      <c r="M448821" s="4"/>
    </row>
    <row r="448822" spans="13:13">
      <c r="M448822" s="4"/>
    </row>
    <row r="448823" spans="13:13">
      <c r="M448823" s="4"/>
    </row>
    <row r="448824" spans="13:13">
      <c r="M448824" s="4"/>
    </row>
    <row r="448825" spans="13:13">
      <c r="M448825" s="4"/>
    </row>
    <row r="448826" spans="13:13">
      <c r="M448826" s="4"/>
    </row>
    <row r="448827" spans="13:13">
      <c r="M448827" s="4"/>
    </row>
    <row r="448828" spans="13:13">
      <c r="M448828" s="4"/>
    </row>
    <row r="448829" spans="13:13">
      <c r="M448829" s="4"/>
    </row>
    <row r="448830" spans="13:13">
      <c r="M448830" s="4"/>
    </row>
    <row r="448831" spans="13:13">
      <c r="M448831" s="4"/>
    </row>
    <row r="448832" spans="13:13">
      <c r="M448832" s="4"/>
    </row>
    <row r="448833" spans="13:13">
      <c r="M448833" s="4"/>
    </row>
    <row r="448834" spans="13:13">
      <c r="M448834" s="4"/>
    </row>
    <row r="448835" spans="13:13">
      <c r="M448835" s="4"/>
    </row>
    <row r="448836" spans="13:13">
      <c r="M448836" s="4"/>
    </row>
    <row r="448837" spans="13:13">
      <c r="M448837" s="4"/>
    </row>
    <row r="448838" spans="13:13">
      <c r="M448838" s="4"/>
    </row>
    <row r="448839" spans="13:13">
      <c r="M448839" s="4"/>
    </row>
    <row r="448840" spans="13:13">
      <c r="M448840" s="4"/>
    </row>
    <row r="448841" spans="13:13">
      <c r="M448841" s="4"/>
    </row>
    <row r="448842" spans="13:13">
      <c r="M448842" s="4"/>
    </row>
    <row r="448843" spans="13:13">
      <c r="M448843" s="4"/>
    </row>
    <row r="448844" spans="13:13">
      <c r="M448844" s="4"/>
    </row>
    <row r="448845" spans="13:13">
      <c r="M448845" s="4"/>
    </row>
    <row r="448846" spans="13:13">
      <c r="M448846" s="4"/>
    </row>
    <row r="448847" spans="13:13">
      <c r="M448847" s="4"/>
    </row>
    <row r="448848" spans="13:13">
      <c r="M448848" s="4"/>
    </row>
    <row r="448849" spans="13:13">
      <c r="M448849" s="4"/>
    </row>
    <row r="448850" spans="13:13">
      <c r="M448850" s="4"/>
    </row>
    <row r="448851" spans="13:13">
      <c r="M448851" s="4"/>
    </row>
    <row r="448852" spans="13:13">
      <c r="M448852" s="4"/>
    </row>
    <row r="448853" spans="13:13">
      <c r="M448853" s="4"/>
    </row>
    <row r="448854" spans="13:13">
      <c r="M448854" s="4"/>
    </row>
    <row r="448855" spans="13:13">
      <c r="M448855" s="4"/>
    </row>
    <row r="448856" spans="13:13">
      <c r="M448856" s="4"/>
    </row>
    <row r="448857" spans="13:13">
      <c r="M448857" s="4"/>
    </row>
    <row r="448858" spans="13:13">
      <c r="M448858" s="4"/>
    </row>
    <row r="448859" spans="13:13">
      <c r="M448859" s="4"/>
    </row>
    <row r="448860" spans="13:13">
      <c r="M448860" s="4"/>
    </row>
    <row r="448861" spans="13:13">
      <c r="M448861" s="4"/>
    </row>
    <row r="448862" spans="13:13">
      <c r="M448862" s="4"/>
    </row>
    <row r="448863" spans="13:13">
      <c r="M448863" s="4"/>
    </row>
    <row r="448864" spans="13:13">
      <c r="M448864" s="4"/>
    </row>
    <row r="448865" spans="13:13">
      <c r="M448865" s="4"/>
    </row>
    <row r="448866" spans="13:13">
      <c r="M448866" s="4"/>
    </row>
    <row r="448867" spans="13:13">
      <c r="M448867" s="4"/>
    </row>
    <row r="448868" spans="13:13">
      <c r="M448868" s="4"/>
    </row>
    <row r="448869" spans="13:13">
      <c r="M448869" s="4"/>
    </row>
    <row r="448870" spans="13:13">
      <c r="M448870" s="4"/>
    </row>
    <row r="448871" spans="13:13">
      <c r="M448871" s="4"/>
    </row>
    <row r="448872" spans="13:13">
      <c r="M448872" s="4"/>
    </row>
    <row r="448873" spans="13:13">
      <c r="M448873" s="4"/>
    </row>
    <row r="448874" spans="13:13">
      <c r="M448874" s="4"/>
    </row>
    <row r="448875" spans="13:13">
      <c r="M448875" s="4"/>
    </row>
    <row r="448876" spans="13:13">
      <c r="M448876" s="4"/>
    </row>
    <row r="448877" spans="13:13">
      <c r="M448877" s="4"/>
    </row>
    <row r="448878" spans="13:13">
      <c r="M448878" s="4"/>
    </row>
    <row r="448879" spans="13:13">
      <c r="M448879" s="4"/>
    </row>
    <row r="448880" spans="13:13">
      <c r="M448880" s="4"/>
    </row>
    <row r="448881" spans="13:13">
      <c r="M448881" s="4"/>
    </row>
    <row r="448882" spans="13:13">
      <c r="M448882" s="4"/>
    </row>
    <row r="448883" spans="13:13">
      <c r="M448883" s="4"/>
    </row>
    <row r="448884" spans="13:13">
      <c r="M448884" s="4"/>
    </row>
    <row r="448885" spans="13:13">
      <c r="M448885" s="4"/>
    </row>
    <row r="448886" spans="13:13">
      <c r="M448886" s="4"/>
    </row>
    <row r="448887" spans="13:13">
      <c r="M448887" s="4"/>
    </row>
    <row r="448888" spans="13:13">
      <c r="M448888" s="4"/>
    </row>
    <row r="448889" spans="13:13">
      <c r="M448889" s="4"/>
    </row>
    <row r="448890" spans="13:13">
      <c r="M448890" s="4"/>
    </row>
    <row r="448891" spans="13:13">
      <c r="M448891" s="4"/>
    </row>
    <row r="448892" spans="13:13">
      <c r="M448892" s="4"/>
    </row>
    <row r="448893" spans="13:13">
      <c r="M448893" s="4"/>
    </row>
    <row r="448894" spans="13:13">
      <c r="M448894" s="4"/>
    </row>
    <row r="448895" spans="13:13">
      <c r="M448895" s="4"/>
    </row>
    <row r="448896" spans="13:13">
      <c r="M448896" s="4"/>
    </row>
    <row r="448897" spans="13:13">
      <c r="M448897" s="4"/>
    </row>
    <row r="448898" spans="13:13">
      <c r="M448898" s="4"/>
    </row>
    <row r="448899" spans="13:13">
      <c r="M448899" s="4"/>
    </row>
    <row r="448900" spans="13:13">
      <c r="M448900" s="4"/>
    </row>
    <row r="448901" spans="13:13">
      <c r="M448901" s="4"/>
    </row>
    <row r="448902" spans="13:13">
      <c r="M448902" s="4"/>
    </row>
    <row r="448903" spans="13:13">
      <c r="M448903" s="4"/>
    </row>
    <row r="448904" spans="13:13">
      <c r="M448904" s="4"/>
    </row>
    <row r="448905" spans="13:13">
      <c r="M448905" s="4"/>
    </row>
    <row r="448906" spans="13:13">
      <c r="M448906" s="4"/>
    </row>
    <row r="448907" spans="13:13">
      <c r="M448907" s="4"/>
    </row>
    <row r="448908" spans="13:13">
      <c r="M448908" s="4"/>
    </row>
    <row r="448909" spans="13:13">
      <c r="M448909" s="4"/>
    </row>
    <row r="448910" spans="13:13">
      <c r="M448910" s="4"/>
    </row>
    <row r="448911" spans="13:13">
      <c r="M448911" s="4"/>
    </row>
    <row r="448912" spans="13:13">
      <c r="M448912" s="4"/>
    </row>
    <row r="448913" spans="13:13">
      <c r="M448913" s="4"/>
    </row>
    <row r="448914" spans="13:13">
      <c r="M448914" s="4"/>
    </row>
    <row r="448915" spans="13:13">
      <c r="M448915" s="4"/>
    </row>
    <row r="448916" spans="13:13">
      <c r="M448916" s="4"/>
    </row>
    <row r="448917" spans="13:13">
      <c r="M448917" s="4"/>
    </row>
    <row r="448918" spans="13:13">
      <c r="M448918" s="4"/>
    </row>
    <row r="448919" spans="13:13">
      <c r="M448919" s="4"/>
    </row>
    <row r="448920" spans="13:13">
      <c r="M448920" s="4"/>
    </row>
    <row r="448921" spans="13:13">
      <c r="M448921" s="4"/>
    </row>
    <row r="448922" spans="13:13">
      <c r="M448922" s="4"/>
    </row>
    <row r="448923" spans="13:13">
      <c r="M448923" s="4"/>
    </row>
    <row r="448924" spans="13:13">
      <c r="M448924" s="4"/>
    </row>
    <row r="448925" spans="13:13">
      <c r="M448925" s="4"/>
    </row>
    <row r="448926" spans="13:13">
      <c r="M448926" s="4"/>
    </row>
    <row r="448927" spans="13:13">
      <c r="M448927" s="4"/>
    </row>
    <row r="448928" spans="13:13">
      <c r="M448928" s="4"/>
    </row>
    <row r="448929" spans="13:13">
      <c r="M448929" s="4"/>
    </row>
    <row r="448930" spans="13:13">
      <c r="M448930" s="4"/>
    </row>
    <row r="448931" spans="13:13">
      <c r="M448931" s="4"/>
    </row>
    <row r="448932" spans="13:13">
      <c r="M448932" s="4"/>
    </row>
    <row r="448933" spans="13:13">
      <c r="M448933" s="4"/>
    </row>
    <row r="448934" spans="13:13">
      <c r="M448934" s="4"/>
    </row>
    <row r="448935" spans="13:13">
      <c r="M448935" s="4"/>
    </row>
    <row r="448936" spans="13:13">
      <c r="M448936" s="4"/>
    </row>
    <row r="448937" spans="13:13">
      <c r="M448937" s="4"/>
    </row>
    <row r="448938" spans="13:13">
      <c r="M448938" s="4"/>
    </row>
    <row r="448939" spans="13:13">
      <c r="M448939" s="4"/>
    </row>
    <row r="448940" spans="13:13">
      <c r="M448940" s="4"/>
    </row>
    <row r="448941" spans="13:13">
      <c r="M448941" s="4"/>
    </row>
    <row r="448942" spans="13:13">
      <c r="M448942" s="4"/>
    </row>
    <row r="448943" spans="13:13">
      <c r="M448943" s="4"/>
    </row>
    <row r="448944" spans="13:13">
      <c r="M448944" s="4"/>
    </row>
    <row r="448945" spans="13:13">
      <c r="M448945" s="4"/>
    </row>
    <row r="448946" spans="13:13">
      <c r="M448946" s="4"/>
    </row>
    <row r="448947" spans="13:13">
      <c r="M448947" s="4"/>
    </row>
    <row r="448948" spans="13:13">
      <c r="M448948" s="4"/>
    </row>
    <row r="448949" spans="13:13">
      <c r="M448949" s="4"/>
    </row>
    <row r="448950" spans="13:13">
      <c r="M448950" s="4"/>
    </row>
    <row r="448951" spans="13:13">
      <c r="M448951" s="4"/>
    </row>
    <row r="448952" spans="13:13">
      <c r="M448952" s="4"/>
    </row>
    <row r="448953" spans="13:13">
      <c r="M448953" s="4"/>
    </row>
    <row r="448954" spans="13:13">
      <c r="M448954" s="4"/>
    </row>
    <row r="448955" spans="13:13">
      <c r="M448955" s="4"/>
    </row>
    <row r="448956" spans="13:13">
      <c r="M448956" s="4"/>
    </row>
    <row r="448957" spans="13:13">
      <c r="M448957" s="4"/>
    </row>
    <row r="448958" spans="13:13">
      <c r="M448958" s="4"/>
    </row>
    <row r="448959" spans="13:13">
      <c r="M448959" s="4"/>
    </row>
    <row r="448960" spans="13:13">
      <c r="M448960" s="4"/>
    </row>
    <row r="448961" spans="13:13">
      <c r="M448961" s="4"/>
    </row>
    <row r="448962" spans="13:13">
      <c r="M448962" s="4"/>
    </row>
    <row r="448963" spans="13:13">
      <c r="M448963" s="4"/>
    </row>
    <row r="448964" spans="13:13">
      <c r="M448964" s="4"/>
    </row>
    <row r="448965" spans="13:13">
      <c r="M448965" s="4"/>
    </row>
    <row r="448966" spans="13:13">
      <c r="M448966" s="4"/>
    </row>
    <row r="448967" spans="13:13">
      <c r="M448967" s="4"/>
    </row>
    <row r="448968" spans="13:13">
      <c r="M448968" s="4"/>
    </row>
    <row r="448969" spans="13:13">
      <c r="M448969" s="4"/>
    </row>
    <row r="448970" spans="13:13">
      <c r="M448970" s="4"/>
    </row>
    <row r="448971" spans="13:13">
      <c r="M448971" s="4"/>
    </row>
    <row r="448972" spans="13:13">
      <c r="M448972" s="4"/>
    </row>
    <row r="448973" spans="13:13">
      <c r="M448973" s="4"/>
    </row>
    <row r="448974" spans="13:13">
      <c r="M448974" s="4"/>
    </row>
    <row r="448975" spans="13:13">
      <c r="M448975" s="4"/>
    </row>
    <row r="448976" spans="13:13">
      <c r="M448976" s="4"/>
    </row>
    <row r="448977" spans="13:13">
      <c r="M448977" s="4"/>
    </row>
    <row r="448978" spans="13:13">
      <c r="M448978" s="4"/>
    </row>
    <row r="448979" spans="13:13">
      <c r="M448979" s="4"/>
    </row>
    <row r="448980" spans="13:13">
      <c r="M448980" s="4"/>
    </row>
    <row r="448981" spans="13:13">
      <c r="M448981" s="4"/>
    </row>
    <row r="448982" spans="13:13">
      <c r="M448982" s="4"/>
    </row>
    <row r="448983" spans="13:13">
      <c r="M448983" s="4"/>
    </row>
    <row r="448984" spans="13:13">
      <c r="M448984" s="4"/>
    </row>
    <row r="448985" spans="13:13">
      <c r="M448985" s="4"/>
    </row>
    <row r="448986" spans="13:13">
      <c r="M448986" s="4"/>
    </row>
    <row r="448987" spans="13:13">
      <c r="M448987" s="4"/>
    </row>
    <row r="448988" spans="13:13">
      <c r="M448988" s="4"/>
    </row>
    <row r="448989" spans="13:13">
      <c r="M448989" s="4"/>
    </row>
    <row r="448990" spans="13:13">
      <c r="M448990" s="4"/>
    </row>
    <row r="448991" spans="13:13">
      <c r="M448991" s="4"/>
    </row>
    <row r="448992" spans="13:13">
      <c r="M448992" s="4"/>
    </row>
    <row r="448993" spans="13:13">
      <c r="M448993" s="4"/>
    </row>
    <row r="448994" spans="13:13">
      <c r="M448994" s="4"/>
    </row>
    <row r="448995" spans="13:13">
      <c r="M448995" s="4"/>
    </row>
    <row r="448996" spans="13:13">
      <c r="M448996" s="4"/>
    </row>
    <row r="448997" spans="13:13">
      <c r="M448997" s="4"/>
    </row>
    <row r="448998" spans="13:13">
      <c r="M448998" s="4"/>
    </row>
    <row r="448999" spans="13:13">
      <c r="M448999" s="4"/>
    </row>
    <row r="449000" spans="13:13">
      <c r="M449000" s="4"/>
    </row>
    <row r="449001" spans="13:13">
      <c r="M449001" s="4"/>
    </row>
    <row r="449002" spans="13:13">
      <c r="M449002" s="4"/>
    </row>
    <row r="449003" spans="13:13">
      <c r="M449003" s="4"/>
    </row>
    <row r="449004" spans="13:13">
      <c r="M449004" s="4"/>
    </row>
    <row r="449005" spans="13:13">
      <c r="M449005" s="4"/>
    </row>
    <row r="449006" spans="13:13">
      <c r="M449006" s="4"/>
    </row>
    <row r="449007" spans="13:13">
      <c r="M449007" s="4"/>
    </row>
    <row r="449008" spans="13:13">
      <c r="M449008" s="4"/>
    </row>
    <row r="449009" spans="13:13">
      <c r="M449009" s="4"/>
    </row>
    <row r="449010" spans="13:13">
      <c r="M449010" s="4"/>
    </row>
    <row r="449011" spans="13:13">
      <c r="M449011" s="4"/>
    </row>
    <row r="449012" spans="13:13">
      <c r="M449012" s="4"/>
    </row>
    <row r="449013" spans="13:13">
      <c r="M449013" s="4"/>
    </row>
    <row r="449014" spans="13:13">
      <c r="M449014" s="4"/>
    </row>
    <row r="449015" spans="13:13">
      <c r="M449015" s="4"/>
    </row>
    <row r="449016" spans="13:13">
      <c r="M449016" s="4"/>
    </row>
    <row r="449017" spans="13:13">
      <c r="M449017" s="4"/>
    </row>
    <row r="449018" spans="13:13">
      <c r="M449018" s="4"/>
    </row>
    <row r="449019" spans="13:13">
      <c r="M449019" s="4"/>
    </row>
    <row r="449020" spans="13:13">
      <c r="M449020" s="4"/>
    </row>
    <row r="449021" spans="13:13">
      <c r="M449021" s="4"/>
    </row>
    <row r="449022" spans="13:13">
      <c r="M449022" s="4"/>
    </row>
    <row r="449023" spans="13:13">
      <c r="M449023" s="4"/>
    </row>
    <row r="449024" spans="13:13">
      <c r="M449024" s="4"/>
    </row>
    <row r="449025" spans="13:13">
      <c r="M449025" s="4"/>
    </row>
    <row r="449026" spans="13:13">
      <c r="M449026" s="4"/>
    </row>
    <row r="449027" spans="13:13">
      <c r="M449027" s="4"/>
    </row>
    <row r="449028" spans="13:13">
      <c r="M449028" s="4"/>
    </row>
    <row r="449029" spans="13:13">
      <c r="M449029" s="4"/>
    </row>
    <row r="449030" spans="13:13">
      <c r="M449030" s="4"/>
    </row>
    <row r="449031" spans="13:13">
      <c r="M449031" s="4"/>
    </row>
    <row r="449032" spans="13:13">
      <c r="M449032" s="4"/>
    </row>
    <row r="449033" spans="13:13">
      <c r="M449033" s="4"/>
    </row>
    <row r="449034" spans="13:13">
      <c r="M449034" s="4"/>
    </row>
    <row r="449035" spans="13:13">
      <c r="M449035" s="4"/>
    </row>
    <row r="449036" spans="13:13">
      <c r="M449036" s="4"/>
    </row>
    <row r="449037" spans="13:13">
      <c r="M449037" s="4"/>
    </row>
    <row r="449038" spans="13:13">
      <c r="M449038" s="4"/>
    </row>
    <row r="449039" spans="13:13">
      <c r="M449039" s="4"/>
    </row>
    <row r="449040" spans="13:13">
      <c r="M449040" s="4"/>
    </row>
    <row r="449041" spans="13:13">
      <c r="M449041" s="4"/>
    </row>
    <row r="449042" spans="13:13">
      <c r="M449042" s="4"/>
    </row>
    <row r="449043" spans="13:13">
      <c r="M449043" s="4"/>
    </row>
    <row r="449044" spans="13:13">
      <c r="M449044" s="4"/>
    </row>
    <row r="449045" spans="13:13">
      <c r="M449045" s="4"/>
    </row>
    <row r="449046" spans="13:13">
      <c r="M449046" s="4"/>
    </row>
    <row r="449047" spans="13:13">
      <c r="M449047" s="4"/>
    </row>
    <row r="449048" spans="13:13">
      <c r="M449048" s="4"/>
    </row>
    <row r="449049" spans="13:13">
      <c r="M449049" s="4"/>
    </row>
    <row r="449050" spans="13:13">
      <c r="M449050" s="4"/>
    </row>
    <row r="449051" spans="13:13">
      <c r="M449051" s="4"/>
    </row>
    <row r="449052" spans="13:13">
      <c r="M449052" s="4"/>
    </row>
    <row r="449053" spans="13:13">
      <c r="M449053" s="4"/>
    </row>
    <row r="449054" spans="13:13">
      <c r="M449054" s="4"/>
    </row>
    <row r="449055" spans="13:13">
      <c r="M449055" s="4"/>
    </row>
    <row r="449056" spans="13:13">
      <c r="M449056" s="4"/>
    </row>
    <row r="449057" spans="13:13">
      <c r="M449057" s="4"/>
    </row>
    <row r="449058" spans="13:13">
      <c r="M449058" s="4"/>
    </row>
    <row r="449059" spans="13:13">
      <c r="M449059" s="4"/>
    </row>
    <row r="449060" spans="13:13">
      <c r="M449060" s="4"/>
    </row>
    <row r="449061" spans="13:13">
      <c r="M449061" s="4"/>
    </row>
    <row r="449062" spans="13:13">
      <c r="M449062" s="4"/>
    </row>
    <row r="449063" spans="13:13">
      <c r="M449063" s="4"/>
    </row>
    <row r="449064" spans="13:13">
      <c r="M449064" s="4"/>
    </row>
    <row r="449065" spans="13:13">
      <c r="M449065" s="4"/>
    </row>
    <row r="449066" spans="13:13">
      <c r="M449066" s="4"/>
    </row>
    <row r="449067" spans="13:13">
      <c r="M449067" s="4"/>
    </row>
    <row r="449068" spans="13:13">
      <c r="M449068" s="4"/>
    </row>
    <row r="449069" spans="13:13">
      <c r="M449069" s="4"/>
    </row>
    <row r="449070" spans="13:13">
      <c r="M449070" s="4"/>
    </row>
    <row r="449071" spans="13:13">
      <c r="M449071" s="4"/>
    </row>
    <row r="449072" spans="13:13">
      <c r="M449072" s="4"/>
    </row>
    <row r="449073" spans="13:13">
      <c r="M449073" s="4"/>
    </row>
    <row r="449074" spans="13:13">
      <c r="M449074" s="4"/>
    </row>
    <row r="449075" spans="13:13">
      <c r="M449075" s="4"/>
    </row>
    <row r="449076" spans="13:13">
      <c r="M449076" s="4"/>
    </row>
    <row r="449077" spans="13:13">
      <c r="M449077" s="4"/>
    </row>
    <row r="449078" spans="13:13">
      <c r="M449078" s="4"/>
    </row>
    <row r="449079" spans="13:13">
      <c r="M449079" s="4"/>
    </row>
    <row r="449080" spans="13:13">
      <c r="M449080" s="4"/>
    </row>
    <row r="449081" spans="13:13">
      <c r="M449081" s="4"/>
    </row>
    <row r="449082" spans="13:13">
      <c r="M449082" s="4"/>
    </row>
    <row r="449083" spans="13:13">
      <c r="M449083" s="4"/>
    </row>
    <row r="449084" spans="13:13">
      <c r="M449084" s="4"/>
    </row>
    <row r="449085" spans="13:13">
      <c r="M449085" s="4"/>
    </row>
    <row r="449086" spans="13:13">
      <c r="M449086" s="4"/>
    </row>
    <row r="449087" spans="13:13">
      <c r="M449087" s="4"/>
    </row>
    <row r="449088" spans="13:13">
      <c r="M449088" s="4"/>
    </row>
    <row r="449089" spans="13:13">
      <c r="M449089" s="4"/>
    </row>
    <row r="449090" spans="13:13">
      <c r="M449090" s="4"/>
    </row>
    <row r="449091" spans="13:13">
      <c r="M449091" s="4"/>
    </row>
    <row r="449092" spans="13:13">
      <c r="M449092" s="4"/>
    </row>
    <row r="449093" spans="13:13">
      <c r="M449093" s="4"/>
    </row>
    <row r="449094" spans="13:13">
      <c r="M449094" s="4"/>
    </row>
    <row r="449095" spans="13:13">
      <c r="M449095" s="4"/>
    </row>
    <row r="449096" spans="13:13">
      <c r="M449096" s="4"/>
    </row>
    <row r="449097" spans="13:13">
      <c r="M449097" s="4"/>
    </row>
    <row r="449098" spans="13:13">
      <c r="M449098" s="4"/>
    </row>
    <row r="449099" spans="13:13">
      <c r="M449099" s="4"/>
    </row>
    <row r="449100" spans="13:13">
      <c r="M449100" s="4"/>
    </row>
    <row r="449101" spans="13:13">
      <c r="M449101" s="4"/>
    </row>
    <row r="449102" spans="13:13">
      <c r="M449102" s="4"/>
    </row>
    <row r="449103" spans="13:13">
      <c r="M449103" s="4"/>
    </row>
    <row r="449104" spans="13:13">
      <c r="M449104" s="4"/>
    </row>
    <row r="449105" spans="13:13">
      <c r="M449105" s="4"/>
    </row>
    <row r="449106" spans="13:13">
      <c r="M449106" s="4"/>
    </row>
    <row r="449107" spans="13:13">
      <c r="M449107" s="4"/>
    </row>
    <row r="449108" spans="13:13">
      <c r="M449108" s="4"/>
    </row>
    <row r="449109" spans="13:13">
      <c r="M449109" s="4"/>
    </row>
    <row r="449110" spans="13:13">
      <c r="M449110" s="4"/>
    </row>
    <row r="449111" spans="13:13">
      <c r="M449111" s="4"/>
    </row>
    <row r="449112" spans="13:13">
      <c r="M449112" s="4"/>
    </row>
    <row r="449113" spans="13:13">
      <c r="M449113" s="4"/>
    </row>
    <row r="449114" spans="13:13">
      <c r="M449114" s="4"/>
    </row>
    <row r="449115" spans="13:13">
      <c r="M449115" s="4"/>
    </row>
    <row r="449116" spans="13:13">
      <c r="M449116" s="4"/>
    </row>
    <row r="449117" spans="13:13">
      <c r="M449117" s="4"/>
    </row>
    <row r="449118" spans="13:13">
      <c r="M449118" s="4"/>
    </row>
    <row r="449119" spans="13:13">
      <c r="M449119" s="4"/>
    </row>
    <row r="449120" spans="13:13">
      <c r="M449120" s="4"/>
    </row>
    <row r="449121" spans="13:13">
      <c r="M449121" s="4"/>
    </row>
    <row r="449122" spans="13:13">
      <c r="M449122" s="4"/>
    </row>
    <row r="449123" spans="13:13">
      <c r="M449123" s="4"/>
    </row>
    <row r="449124" spans="13:13">
      <c r="M449124" s="4"/>
    </row>
    <row r="449125" spans="13:13">
      <c r="M449125" s="4"/>
    </row>
    <row r="449126" spans="13:13">
      <c r="M449126" s="4"/>
    </row>
    <row r="449127" spans="13:13">
      <c r="M449127" s="4"/>
    </row>
    <row r="449128" spans="13:13">
      <c r="M449128" s="4"/>
    </row>
    <row r="449129" spans="13:13">
      <c r="M449129" s="4"/>
    </row>
    <row r="449130" spans="13:13">
      <c r="M449130" s="4"/>
    </row>
    <row r="449131" spans="13:13">
      <c r="M449131" s="4"/>
    </row>
    <row r="449132" spans="13:13">
      <c r="M449132" s="4"/>
    </row>
    <row r="449133" spans="13:13">
      <c r="M449133" s="4"/>
    </row>
    <row r="449134" spans="13:13">
      <c r="M449134" s="4"/>
    </row>
    <row r="449135" spans="13:13">
      <c r="M449135" s="4"/>
    </row>
    <row r="449136" spans="13:13">
      <c r="M449136" s="4"/>
    </row>
    <row r="449137" spans="13:13">
      <c r="M449137" s="4"/>
    </row>
    <row r="449138" spans="13:13">
      <c r="M449138" s="4"/>
    </row>
    <row r="449139" spans="13:13">
      <c r="M449139" s="4"/>
    </row>
    <row r="449140" spans="13:13">
      <c r="M449140" s="4"/>
    </row>
    <row r="449141" spans="13:13">
      <c r="M449141" s="4"/>
    </row>
    <row r="449142" spans="13:13">
      <c r="M449142" s="4"/>
    </row>
    <row r="449143" spans="13:13">
      <c r="M449143" s="4"/>
    </row>
    <row r="449144" spans="13:13">
      <c r="M449144" s="4"/>
    </row>
    <row r="449145" spans="13:13">
      <c r="M449145" s="4"/>
    </row>
    <row r="449146" spans="13:13">
      <c r="M449146" s="4"/>
    </row>
    <row r="449147" spans="13:13">
      <c r="M449147" s="4"/>
    </row>
    <row r="449148" spans="13:13">
      <c r="M449148" s="4"/>
    </row>
    <row r="449149" spans="13:13">
      <c r="M449149" s="4"/>
    </row>
    <row r="449150" spans="13:13">
      <c r="M449150" s="4"/>
    </row>
    <row r="449151" spans="13:13">
      <c r="M449151" s="4"/>
    </row>
    <row r="449152" spans="13:13">
      <c r="M449152" s="4"/>
    </row>
    <row r="449153" spans="13:13">
      <c r="M449153" s="4"/>
    </row>
    <row r="449154" spans="13:13">
      <c r="M449154" s="4"/>
    </row>
    <row r="449155" spans="13:13">
      <c r="M449155" s="4"/>
    </row>
    <row r="449156" spans="13:13">
      <c r="M449156" s="4"/>
    </row>
    <row r="449157" spans="13:13">
      <c r="M449157" s="4"/>
    </row>
    <row r="449158" spans="13:13">
      <c r="M449158" s="4"/>
    </row>
    <row r="449159" spans="13:13">
      <c r="M449159" s="4"/>
    </row>
    <row r="449160" spans="13:13">
      <c r="M449160" s="4"/>
    </row>
    <row r="449161" spans="13:13">
      <c r="M449161" s="4"/>
    </row>
    <row r="449162" spans="13:13">
      <c r="M449162" s="4"/>
    </row>
    <row r="449163" spans="13:13">
      <c r="M449163" s="4"/>
    </row>
    <row r="449164" spans="13:13">
      <c r="M449164" s="4"/>
    </row>
    <row r="449165" spans="13:13">
      <c r="M449165" s="4"/>
    </row>
    <row r="449166" spans="13:13">
      <c r="M449166" s="4"/>
    </row>
    <row r="449167" spans="13:13">
      <c r="M449167" s="4"/>
    </row>
    <row r="449168" spans="13:13">
      <c r="M449168" s="4"/>
    </row>
    <row r="449169" spans="13:13">
      <c r="M449169" s="4"/>
    </row>
    <row r="449170" spans="13:13">
      <c r="M449170" s="4"/>
    </row>
    <row r="449171" spans="13:13">
      <c r="M449171" s="4"/>
    </row>
    <row r="449172" spans="13:13">
      <c r="M449172" s="4"/>
    </row>
    <row r="449173" spans="13:13">
      <c r="M449173" s="4"/>
    </row>
    <row r="449174" spans="13:13">
      <c r="M449174" s="4"/>
    </row>
    <row r="449175" spans="13:13">
      <c r="M449175" s="4"/>
    </row>
    <row r="449176" spans="13:13">
      <c r="M449176" s="4"/>
    </row>
    <row r="449177" spans="13:13">
      <c r="M449177" s="4"/>
    </row>
    <row r="449178" spans="13:13">
      <c r="M449178" s="4"/>
    </row>
    <row r="449179" spans="13:13">
      <c r="M449179" s="4"/>
    </row>
    <row r="449180" spans="13:13">
      <c r="M449180" s="4"/>
    </row>
    <row r="449181" spans="13:13">
      <c r="M449181" s="4"/>
    </row>
    <row r="449182" spans="13:13">
      <c r="M449182" s="4"/>
    </row>
    <row r="449183" spans="13:13">
      <c r="M449183" s="4"/>
    </row>
    <row r="449184" spans="13:13">
      <c r="M449184" s="4"/>
    </row>
    <row r="449185" spans="13:13">
      <c r="M449185" s="4"/>
    </row>
    <row r="449186" spans="13:13">
      <c r="M449186" s="4"/>
    </row>
    <row r="449187" spans="13:13">
      <c r="M449187" s="4"/>
    </row>
    <row r="449188" spans="13:13">
      <c r="M449188" s="4"/>
    </row>
    <row r="449189" spans="13:13">
      <c r="M449189" s="4"/>
    </row>
    <row r="449190" spans="13:13">
      <c r="M449190" s="4"/>
    </row>
    <row r="449191" spans="13:13">
      <c r="M449191" s="4"/>
    </row>
    <row r="449192" spans="13:13">
      <c r="M449192" s="4"/>
    </row>
    <row r="449193" spans="13:13">
      <c r="M449193" s="4"/>
    </row>
    <row r="449194" spans="13:13">
      <c r="M449194" s="4"/>
    </row>
    <row r="449195" spans="13:13">
      <c r="M449195" s="4"/>
    </row>
    <row r="449196" spans="13:13">
      <c r="M449196" s="4"/>
    </row>
    <row r="449197" spans="13:13">
      <c r="M449197" s="4"/>
    </row>
    <row r="449198" spans="13:13">
      <c r="M449198" s="4"/>
    </row>
    <row r="449199" spans="13:13">
      <c r="M449199" s="4"/>
    </row>
    <row r="449200" spans="13:13">
      <c r="M449200" s="4"/>
    </row>
    <row r="449201" spans="13:13">
      <c r="M449201" s="4"/>
    </row>
    <row r="449202" spans="13:13">
      <c r="M449202" s="4"/>
    </row>
    <row r="449203" spans="13:13">
      <c r="M449203" s="4"/>
    </row>
    <row r="449204" spans="13:13">
      <c r="M449204" s="4"/>
    </row>
    <row r="449205" spans="13:13">
      <c r="M449205" s="4"/>
    </row>
    <row r="449206" spans="13:13">
      <c r="M449206" s="4"/>
    </row>
    <row r="449207" spans="13:13">
      <c r="M449207" s="4"/>
    </row>
    <row r="449208" spans="13:13">
      <c r="M449208" s="4"/>
    </row>
    <row r="449209" spans="13:13">
      <c r="M449209" s="4"/>
    </row>
    <row r="449210" spans="13:13">
      <c r="M449210" s="4"/>
    </row>
    <row r="449211" spans="13:13">
      <c r="M449211" s="4"/>
    </row>
    <row r="449212" spans="13:13">
      <c r="M449212" s="4"/>
    </row>
    <row r="449213" spans="13:13">
      <c r="M449213" s="4"/>
    </row>
    <row r="449214" spans="13:13">
      <c r="M449214" s="4"/>
    </row>
    <row r="449215" spans="13:13">
      <c r="M449215" s="4"/>
    </row>
    <row r="449216" spans="13:13">
      <c r="M449216" s="4"/>
    </row>
    <row r="449217" spans="13:13">
      <c r="M449217" s="4"/>
    </row>
    <row r="449218" spans="13:13">
      <c r="M449218" s="4"/>
    </row>
    <row r="449219" spans="13:13">
      <c r="M449219" s="4"/>
    </row>
    <row r="449220" spans="13:13">
      <c r="M449220" s="4"/>
    </row>
    <row r="449221" spans="13:13">
      <c r="M449221" s="4"/>
    </row>
    <row r="449222" spans="13:13">
      <c r="M449222" s="4"/>
    </row>
    <row r="449223" spans="13:13">
      <c r="M449223" s="4"/>
    </row>
    <row r="449224" spans="13:13">
      <c r="M449224" s="4"/>
    </row>
    <row r="449225" spans="13:13">
      <c r="M449225" s="4"/>
    </row>
    <row r="449226" spans="13:13">
      <c r="M449226" s="4"/>
    </row>
    <row r="449227" spans="13:13">
      <c r="M449227" s="4"/>
    </row>
    <row r="449228" spans="13:13">
      <c r="M449228" s="4"/>
    </row>
    <row r="449229" spans="13:13">
      <c r="M449229" s="4"/>
    </row>
    <row r="449230" spans="13:13">
      <c r="M449230" s="4"/>
    </row>
    <row r="449231" spans="13:13">
      <c r="M449231" s="4"/>
    </row>
    <row r="449232" spans="13:13">
      <c r="M449232" s="4"/>
    </row>
    <row r="449233" spans="13:13">
      <c r="M449233" s="4"/>
    </row>
    <row r="449234" spans="13:13">
      <c r="M449234" s="4"/>
    </row>
    <row r="449235" spans="13:13">
      <c r="M449235" s="4"/>
    </row>
    <row r="449236" spans="13:13">
      <c r="M449236" s="4"/>
    </row>
    <row r="449237" spans="13:13">
      <c r="M449237" s="4"/>
    </row>
    <row r="449238" spans="13:13">
      <c r="M449238" s="4"/>
    </row>
    <row r="449239" spans="13:13">
      <c r="M449239" s="4"/>
    </row>
    <row r="449240" spans="13:13">
      <c r="M449240" s="4"/>
    </row>
    <row r="449241" spans="13:13">
      <c r="M449241" s="4"/>
    </row>
    <row r="449242" spans="13:13">
      <c r="M449242" s="4"/>
    </row>
    <row r="449243" spans="13:13">
      <c r="M449243" s="4"/>
    </row>
    <row r="449244" spans="13:13">
      <c r="M449244" s="4"/>
    </row>
    <row r="449245" spans="13:13">
      <c r="M449245" s="4"/>
    </row>
    <row r="449246" spans="13:13">
      <c r="M449246" s="4"/>
    </row>
    <row r="449247" spans="13:13">
      <c r="M449247" s="4"/>
    </row>
    <row r="449248" spans="13:13">
      <c r="M449248" s="4"/>
    </row>
    <row r="449249" spans="13:13">
      <c r="M449249" s="4"/>
    </row>
    <row r="449250" spans="13:13">
      <c r="M449250" s="4"/>
    </row>
    <row r="449251" spans="13:13">
      <c r="M449251" s="4"/>
    </row>
    <row r="449252" spans="13:13">
      <c r="M449252" s="4"/>
    </row>
    <row r="449253" spans="13:13">
      <c r="M449253" s="4"/>
    </row>
    <row r="449254" spans="13:13">
      <c r="M449254" s="4"/>
    </row>
    <row r="449255" spans="13:13">
      <c r="M449255" s="4"/>
    </row>
    <row r="449256" spans="13:13">
      <c r="M449256" s="4"/>
    </row>
    <row r="449257" spans="13:13">
      <c r="M449257" s="4"/>
    </row>
    <row r="449258" spans="13:13">
      <c r="M449258" s="4"/>
    </row>
    <row r="449259" spans="13:13">
      <c r="M449259" s="4"/>
    </row>
    <row r="449260" spans="13:13">
      <c r="M449260" s="4"/>
    </row>
    <row r="449261" spans="13:13">
      <c r="M449261" s="4"/>
    </row>
    <row r="449262" spans="13:13">
      <c r="M449262" s="4"/>
    </row>
    <row r="449263" spans="13:13">
      <c r="M449263" s="4"/>
    </row>
    <row r="449264" spans="13:13">
      <c r="M449264" s="4"/>
    </row>
    <row r="449265" spans="13:13">
      <c r="M449265" s="4"/>
    </row>
    <row r="449266" spans="13:13">
      <c r="M449266" s="4"/>
    </row>
    <row r="449267" spans="13:13">
      <c r="M449267" s="4"/>
    </row>
    <row r="449268" spans="13:13">
      <c r="M449268" s="4"/>
    </row>
    <row r="449269" spans="13:13">
      <c r="M449269" s="4"/>
    </row>
    <row r="449270" spans="13:13">
      <c r="M449270" s="4"/>
    </row>
    <row r="449271" spans="13:13">
      <c r="M449271" s="4"/>
    </row>
    <row r="449272" spans="13:13">
      <c r="M449272" s="4"/>
    </row>
    <row r="449273" spans="13:13">
      <c r="M449273" s="4"/>
    </row>
    <row r="449274" spans="13:13">
      <c r="M449274" s="4"/>
    </row>
    <row r="449275" spans="13:13">
      <c r="M449275" s="4"/>
    </row>
    <row r="449276" spans="13:13">
      <c r="M449276" s="4"/>
    </row>
    <row r="449277" spans="13:13">
      <c r="M449277" s="4"/>
    </row>
    <row r="449278" spans="13:13">
      <c r="M449278" s="4"/>
    </row>
    <row r="449279" spans="13:13">
      <c r="M449279" s="4"/>
    </row>
    <row r="449280" spans="13:13">
      <c r="M449280" s="4"/>
    </row>
    <row r="449281" spans="13:13">
      <c r="M449281" s="4"/>
    </row>
    <row r="449282" spans="13:13">
      <c r="M449282" s="4"/>
    </row>
    <row r="449283" spans="13:13">
      <c r="M449283" s="4"/>
    </row>
    <row r="449284" spans="13:13">
      <c r="M449284" s="4"/>
    </row>
    <row r="449285" spans="13:13">
      <c r="M449285" s="4"/>
    </row>
    <row r="449286" spans="13:13">
      <c r="M449286" s="4"/>
    </row>
    <row r="449287" spans="13:13">
      <c r="M449287" s="4"/>
    </row>
    <row r="449288" spans="13:13">
      <c r="M449288" s="4"/>
    </row>
    <row r="449289" spans="13:13">
      <c r="M449289" s="4"/>
    </row>
    <row r="449290" spans="13:13">
      <c r="M449290" s="4"/>
    </row>
    <row r="449291" spans="13:13">
      <c r="M449291" s="4"/>
    </row>
    <row r="449292" spans="13:13">
      <c r="M449292" s="4"/>
    </row>
    <row r="449293" spans="13:13">
      <c r="M449293" s="4"/>
    </row>
    <row r="449294" spans="13:13">
      <c r="M449294" s="4"/>
    </row>
    <row r="449295" spans="13:13">
      <c r="M449295" s="4"/>
    </row>
    <row r="449296" spans="13:13">
      <c r="M449296" s="4"/>
    </row>
    <row r="449297" spans="13:13">
      <c r="M449297" s="4"/>
    </row>
    <row r="449298" spans="13:13">
      <c r="M449298" s="4"/>
    </row>
    <row r="449299" spans="13:13">
      <c r="M449299" s="4"/>
    </row>
    <row r="449300" spans="13:13">
      <c r="M449300" s="4"/>
    </row>
    <row r="449301" spans="13:13">
      <c r="M449301" s="4"/>
    </row>
    <row r="449302" spans="13:13">
      <c r="M449302" s="4"/>
    </row>
    <row r="449303" spans="13:13">
      <c r="M449303" s="4"/>
    </row>
    <row r="449304" spans="13:13">
      <c r="M449304" s="4"/>
    </row>
    <row r="449305" spans="13:13">
      <c r="M449305" s="4"/>
    </row>
    <row r="449306" spans="13:13">
      <c r="M449306" s="4"/>
    </row>
    <row r="449307" spans="13:13">
      <c r="M449307" s="4"/>
    </row>
    <row r="449308" spans="13:13">
      <c r="M449308" s="4"/>
    </row>
    <row r="449309" spans="13:13">
      <c r="M449309" s="4"/>
    </row>
    <row r="449310" spans="13:13">
      <c r="M449310" s="4"/>
    </row>
    <row r="449311" spans="13:13">
      <c r="M449311" s="4"/>
    </row>
    <row r="449312" spans="13:13">
      <c r="M449312" s="4"/>
    </row>
    <row r="449313" spans="13:13">
      <c r="M449313" s="4"/>
    </row>
    <row r="449314" spans="13:13">
      <c r="M449314" s="4"/>
    </row>
    <row r="449315" spans="13:13">
      <c r="M449315" s="4"/>
    </row>
    <row r="449316" spans="13:13">
      <c r="M449316" s="4"/>
    </row>
    <row r="449317" spans="13:13">
      <c r="M449317" s="4"/>
    </row>
    <row r="449318" spans="13:13">
      <c r="M449318" s="4"/>
    </row>
    <row r="449319" spans="13:13">
      <c r="M449319" s="4"/>
    </row>
    <row r="449320" spans="13:13">
      <c r="M449320" s="4"/>
    </row>
    <row r="449321" spans="13:13">
      <c r="M449321" s="4"/>
    </row>
    <row r="449322" spans="13:13">
      <c r="M449322" s="4"/>
    </row>
    <row r="449323" spans="13:13">
      <c r="M449323" s="4"/>
    </row>
    <row r="449324" spans="13:13">
      <c r="M449324" s="4"/>
    </row>
    <row r="449325" spans="13:13">
      <c r="M449325" s="4"/>
    </row>
    <row r="449326" spans="13:13">
      <c r="M449326" s="4"/>
    </row>
    <row r="449327" spans="13:13">
      <c r="M449327" s="4"/>
    </row>
    <row r="449328" spans="13:13">
      <c r="M449328" s="4"/>
    </row>
    <row r="449329" spans="13:13">
      <c r="M449329" s="4"/>
    </row>
    <row r="449330" spans="13:13">
      <c r="M449330" s="4"/>
    </row>
    <row r="449331" spans="13:13">
      <c r="M449331" s="4"/>
    </row>
    <row r="449332" spans="13:13">
      <c r="M449332" s="4"/>
    </row>
    <row r="449333" spans="13:13">
      <c r="M449333" s="4"/>
    </row>
    <row r="449334" spans="13:13">
      <c r="M449334" s="4"/>
    </row>
    <row r="449335" spans="13:13">
      <c r="M449335" s="4"/>
    </row>
    <row r="449336" spans="13:13">
      <c r="M449336" s="4"/>
    </row>
    <row r="449337" spans="13:13">
      <c r="M449337" s="4"/>
    </row>
    <row r="449338" spans="13:13">
      <c r="M449338" s="4"/>
    </row>
    <row r="449339" spans="13:13">
      <c r="M449339" s="4"/>
    </row>
    <row r="449340" spans="13:13">
      <c r="M449340" s="4"/>
    </row>
    <row r="449341" spans="13:13">
      <c r="M449341" s="4"/>
    </row>
    <row r="449342" spans="13:13">
      <c r="M449342" s="4"/>
    </row>
    <row r="449343" spans="13:13">
      <c r="M449343" s="4"/>
    </row>
    <row r="449344" spans="13:13">
      <c r="M449344" s="4"/>
    </row>
    <row r="449345" spans="13:13">
      <c r="M449345" s="4"/>
    </row>
    <row r="449346" spans="13:13">
      <c r="M449346" s="4"/>
    </row>
    <row r="449347" spans="13:13">
      <c r="M449347" s="4"/>
    </row>
    <row r="449348" spans="13:13">
      <c r="M449348" s="4"/>
    </row>
    <row r="449349" spans="13:13">
      <c r="M449349" s="4"/>
    </row>
    <row r="449350" spans="13:13">
      <c r="M449350" s="4"/>
    </row>
    <row r="449351" spans="13:13">
      <c r="M449351" s="4"/>
    </row>
    <row r="449352" spans="13:13">
      <c r="M449352" s="4"/>
    </row>
    <row r="449353" spans="13:13">
      <c r="M449353" s="4"/>
    </row>
    <row r="449354" spans="13:13">
      <c r="M449354" s="4"/>
    </row>
    <row r="449355" spans="13:13">
      <c r="M449355" s="4"/>
    </row>
    <row r="449356" spans="13:13">
      <c r="M449356" s="4"/>
    </row>
    <row r="449357" spans="13:13">
      <c r="M449357" s="4"/>
    </row>
    <row r="449358" spans="13:13">
      <c r="M449358" s="4"/>
    </row>
    <row r="449359" spans="13:13">
      <c r="M449359" s="4"/>
    </row>
    <row r="449360" spans="13:13">
      <c r="M449360" s="4"/>
    </row>
    <row r="449361" spans="13:13">
      <c r="M449361" s="4"/>
    </row>
    <row r="449362" spans="13:13">
      <c r="M449362" s="4"/>
    </row>
    <row r="449363" spans="13:13">
      <c r="M449363" s="4"/>
    </row>
    <row r="449364" spans="13:13">
      <c r="M449364" s="4"/>
    </row>
    <row r="449365" spans="13:13">
      <c r="M449365" s="4"/>
    </row>
    <row r="449366" spans="13:13">
      <c r="M449366" s="4"/>
    </row>
    <row r="449367" spans="13:13">
      <c r="M449367" s="4"/>
    </row>
    <row r="449368" spans="13:13">
      <c r="M449368" s="4"/>
    </row>
    <row r="449369" spans="13:13">
      <c r="M449369" s="4"/>
    </row>
    <row r="449370" spans="13:13">
      <c r="M449370" s="4"/>
    </row>
    <row r="449371" spans="13:13">
      <c r="M449371" s="4"/>
    </row>
    <row r="449372" spans="13:13">
      <c r="M449372" s="4"/>
    </row>
    <row r="449373" spans="13:13">
      <c r="M449373" s="4"/>
    </row>
    <row r="449374" spans="13:13">
      <c r="M449374" s="4"/>
    </row>
    <row r="449375" spans="13:13">
      <c r="M449375" s="4"/>
    </row>
    <row r="449376" spans="13:13">
      <c r="M449376" s="4"/>
    </row>
    <row r="449377" spans="13:13">
      <c r="M449377" s="4"/>
    </row>
    <row r="449378" spans="13:13">
      <c r="M449378" s="4"/>
    </row>
    <row r="449379" spans="13:13">
      <c r="M449379" s="4"/>
    </row>
    <row r="449380" spans="13:13">
      <c r="M449380" s="4"/>
    </row>
    <row r="449381" spans="13:13">
      <c r="M449381" s="4"/>
    </row>
    <row r="449382" spans="13:13">
      <c r="M449382" s="4"/>
    </row>
    <row r="449383" spans="13:13">
      <c r="M449383" s="4"/>
    </row>
    <row r="449384" spans="13:13">
      <c r="M449384" s="4"/>
    </row>
    <row r="449385" spans="13:13">
      <c r="M449385" s="4"/>
    </row>
    <row r="449386" spans="13:13">
      <c r="M449386" s="4"/>
    </row>
    <row r="449387" spans="13:13">
      <c r="M449387" s="4"/>
    </row>
    <row r="449388" spans="13:13">
      <c r="M449388" s="4"/>
    </row>
    <row r="449389" spans="13:13">
      <c r="M449389" s="4"/>
    </row>
    <row r="449390" spans="13:13">
      <c r="M449390" s="4"/>
    </row>
    <row r="449391" spans="13:13">
      <c r="M449391" s="4"/>
    </row>
    <row r="449392" spans="13:13">
      <c r="M449392" s="4"/>
    </row>
    <row r="449393" spans="13:13">
      <c r="M449393" s="4"/>
    </row>
    <row r="449394" spans="13:13">
      <c r="M449394" s="4"/>
    </row>
    <row r="449395" spans="13:13">
      <c r="M449395" s="4"/>
    </row>
    <row r="449396" spans="13:13">
      <c r="M449396" s="4"/>
    </row>
    <row r="449397" spans="13:13">
      <c r="M449397" s="4"/>
    </row>
    <row r="449398" spans="13:13">
      <c r="M449398" s="4"/>
    </row>
    <row r="449399" spans="13:13">
      <c r="M449399" s="4"/>
    </row>
    <row r="449400" spans="13:13">
      <c r="M449400" s="4"/>
    </row>
    <row r="449401" spans="13:13">
      <c r="M449401" s="4"/>
    </row>
    <row r="449402" spans="13:13">
      <c r="M449402" s="4"/>
    </row>
    <row r="449403" spans="13:13">
      <c r="M449403" s="4"/>
    </row>
    <row r="449404" spans="13:13">
      <c r="M449404" s="4"/>
    </row>
    <row r="449405" spans="13:13">
      <c r="M449405" s="4"/>
    </row>
    <row r="449406" spans="13:13">
      <c r="M449406" s="4"/>
    </row>
    <row r="449407" spans="13:13">
      <c r="M449407" s="4"/>
    </row>
    <row r="449408" spans="13:13">
      <c r="M449408" s="4"/>
    </row>
    <row r="449409" spans="13:13">
      <c r="M449409" s="4"/>
    </row>
    <row r="449410" spans="13:13">
      <c r="M449410" s="4"/>
    </row>
    <row r="449411" spans="13:13">
      <c r="M449411" s="4"/>
    </row>
    <row r="449412" spans="13:13">
      <c r="M449412" s="4"/>
    </row>
    <row r="449413" spans="13:13">
      <c r="M449413" s="4"/>
    </row>
    <row r="449414" spans="13:13">
      <c r="M449414" s="4"/>
    </row>
    <row r="449415" spans="13:13">
      <c r="M449415" s="4"/>
    </row>
    <row r="449416" spans="13:13">
      <c r="M449416" s="4"/>
    </row>
    <row r="449417" spans="13:13">
      <c r="M449417" s="4"/>
    </row>
    <row r="449418" spans="13:13">
      <c r="M449418" s="4"/>
    </row>
    <row r="449419" spans="13:13">
      <c r="M449419" s="4"/>
    </row>
    <row r="449420" spans="13:13">
      <c r="M449420" s="4"/>
    </row>
    <row r="449421" spans="13:13">
      <c r="M449421" s="4"/>
    </row>
    <row r="449422" spans="13:13">
      <c r="M449422" s="4"/>
    </row>
    <row r="449423" spans="13:13">
      <c r="M449423" s="4"/>
    </row>
    <row r="449424" spans="13:13">
      <c r="M449424" s="4"/>
    </row>
    <row r="449425" spans="13:13">
      <c r="M449425" s="4"/>
    </row>
    <row r="449426" spans="13:13">
      <c r="M449426" s="4"/>
    </row>
    <row r="449427" spans="13:13">
      <c r="M449427" s="4"/>
    </row>
    <row r="449428" spans="13:13">
      <c r="M449428" s="4"/>
    </row>
    <row r="449429" spans="13:13">
      <c r="M449429" s="4"/>
    </row>
    <row r="449430" spans="13:13">
      <c r="M449430" s="4"/>
    </row>
    <row r="449431" spans="13:13">
      <c r="M449431" s="4"/>
    </row>
    <row r="449432" spans="13:13">
      <c r="M449432" s="4"/>
    </row>
    <row r="449433" spans="13:13">
      <c r="M449433" s="4"/>
    </row>
    <row r="449434" spans="13:13">
      <c r="M449434" s="4"/>
    </row>
    <row r="449435" spans="13:13">
      <c r="M449435" s="4"/>
    </row>
    <row r="449436" spans="13:13">
      <c r="M449436" s="4"/>
    </row>
    <row r="449437" spans="13:13">
      <c r="M449437" s="4"/>
    </row>
    <row r="449438" spans="13:13">
      <c r="M449438" s="4"/>
    </row>
    <row r="449439" spans="13:13">
      <c r="M449439" s="4"/>
    </row>
    <row r="449440" spans="13:13">
      <c r="M449440" s="4"/>
    </row>
    <row r="449441" spans="13:13">
      <c r="M449441" s="4"/>
    </row>
    <row r="449442" spans="13:13">
      <c r="M449442" s="4"/>
    </row>
    <row r="449443" spans="13:13">
      <c r="M449443" s="4"/>
    </row>
    <row r="449444" spans="13:13">
      <c r="M449444" s="4"/>
    </row>
    <row r="449445" spans="13:13">
      <c r="M449445" s="4"/>
    </row>
    <row r="449446" spans="13:13">
      <c r="M449446" s="4"/>
    </row>
    <row r="449447" spans="13:13">
      <c r="M449447" s="4"/>
    </row>
    <row r="449448" spans="13:13">
      <c r="M449448" s="4"/>
    </row>
    <row r="449449" spans="13:13">
      <c r="M449449" s="4"/>
    </row>
    <row r="449450" spans="13:13">
      <c r="M449450" s="4"/>
    </row>
    <row r="449451" spans="13:13">
      <c r="M449451" s="4"/>
    </row>
    <row r="449452" spans="13:13">
      <c r="M449452" s="4"/>
    </row>
    <row r="449453" spans="13:13">
      <c r="M449453" s="4"/>
    </row>
    <row r="449454" spans="13:13">
      <c r="M449454" s="4"/>
    </row>
    <row r="449455" spans="13:13">
      <c r="M449455" s="4"/>
    </row>
    <row r="449456" spans="13:13">
      <c r="M449456" s="4"/>
    </row>
    <row r="449457" spans="13:13">
      <c r="M449457" s="4"/>
    </row>
    <row r="449458" spans="13:13">
      <c r="M449458" s="4"/>
    </row>
    <row r="449459" spans="13:13">
      <c r="M449459" s="4"/>
    </row>
    <row r="449460" spans="13:13">
      <c r="M449460" s="4"/>
    </row>
    <row r="449461" spans="13:13">
      <c r="M449461" s="4"/>
    </row>
    <row r="449462" spans="13:13">
      <c r="M449462" s="4"/>
    </row>
    <row r="449463" spans="13:13">
      <c r="M449463" s="4"/>
    </row>
    <row r="449464" spans="13:13">
      <c r="M449464" s="4"/>
    </row>
    <row r="449465" spans="13:13">
      <c r="M449465" s="4"/>
    </row>
    <row r="449466" spans="13:13">
      <c r="M449466" s="4"/>
    </row>
    <row r="449467" spans="13:13">
      <c r="M449467" s="4"/>
    </row>
    <row r="449468" spans="13:13">
      <c r="M449468" s="4"/>
    </row>
    <row r="449469" spans="13:13">
      <c r="M449469" s="4"/>
    </row>
    <row r="449470" spans="13:13">
      <c r="M449470" s="4"/>
    </row>
    <row r="449471" spans="13:13">
      <c r="M449471" s="4"/>
    </row>
    <row r="449472" spans="13:13">
      <c r="M449472" s="4"/>
    </row>
    <row r="449473" spans="13:13">
      <c r="M449473" s="4"/>
    </row>
    <row r="449474" spans="13:13">
      <c r="M449474" s="4"/>
    </row>
    <row r="449475" spans="13:13">
      <c r="M449475" s="4"/>
    </row>
    <row r="449476" spans="13:13">
      <c r="M449476" s="4"/>
    </row>
    <row r="449477" spans="13:13">
      <c r="M449477" s="4"/>
    </row>
    <row r="449478" spans="13:13">
      <c r="M449478" s="4"/>
    </row>
    <row r="449479" spans="13:13">
      <c r="M449479" s="4"/>
    </row>
    <row r="449480" spans="13:13">
      <c r="M449480" s="4"/>
    </row>
    <row r="449481" spans="13:13">
      <c r="M449481" s="4"/>
    </row>
    <row r="449482" spans="13:13">
      <c r="M449482" s="4"/>
    </row>
    <row r="449483" spans="13:13">
      <c r="M449483" s="4"/>
    </row>
    <row r="449484" spans="13:13">
      <c r="M449484" s="4"/>
    </row>
    <row r="449485" spans="13:13">
      <c r="M449485" s="4"/>
    </row>
    <row r="449486" spans="13:13">
      <c r="M449486" s="4"/>
    </row>
    <row r="449487" spans="13:13">
      <c r="M449487" s="4"/>
    </row>
    <row r="449488" spans="13:13">
      <c r="M449488" s="4"/>
    </row>
    <row r="449489" spans="13:13">
      <c r="M449489" s="4"/>
    </row>
    <row r="449490" spans="13:13">
      <c r="M449490" s="4"/>
    </row>
    <row r="449491" spans="13:13">
      <c r="M449491" s="4"/>
    </row>
    <row r="449492" spans="13:13">
      <c r="M449492" s="4"/>
    </row>
    <row r="449493" spans="13:13">
      <c r="M449493" s="4"/>
    </row>
    <row r="449494" spans="13:13">
      <c r="M449494" s="4"/>
    </row>
    <row r="449495" spans="13:13">
      <c r="M449495" s="4"/>
    </row>
    <row r="449496" spans="13:13">
      <c r="M449496" s="4"/>
    </row>
    <row r="449497" spans="13:13">
      <c r="M449497" s="4"/>
    </row>
    <row r="449498" spans="13:13">
      <c r="M449498" s="4"/>
    </row>
    <row r="449499" spans="13:13">
      <c r="M449499" s="4"/>
    </row>
    <row r="449500" spans="13:13">
      <c r="M449500" s="4"/>
    </row>
    <row r="449501" spans="13:13">
      <c r="M449501" s="4"/>
    </row>
    <row r="449502" spans="13:13">
      <c r="M449502" s="4"/>
    </row>
    <row r="449503" spans="13:13">
      <c r="M449503" s="4"/>
    </row>
    <row r="449504" spans="13:13">
      <c r="M449504" s="4"/>
    </row>
    <row r="449505" spans="13:13">
      <c r="M449505" s="4"/>
    </row>
    <row r="449506" spans="13:13">
      <c r="M449506" s="4"/>
    </row>
    <row r="449507" spans="13:13">
      <c r="M449507" s="4"/>
    </row>
    <row r="449508" spans="13:13">
      <c r="M449508" s="4"/>
    </row>
    <row r="449509" spans="13:13">
      <c r="M449509" s="4"/>
    </row>
    <row r="449510" spans="13:13">
      <c r="M449510" s="4"/>
    </row>
    <row r="449511" spans="13:13">
      <c r="M449511" s="4"/>
    </row>
    <row r="449512" spans="13:13">
      <c r="M449512" s="4"/>
    </row>
    <row r="449513" spans="13:13">
      <c r="M449513" s="4"/>
    </row>
    <row r="449514" spans="13:13">
      <c r="M449514" s="4"/>
    </row>
    <row r="449515" spans="13:13">
      <c r="M449515" s="4"/>
    </row>
    <row r="449516" spans="13:13">
      <c r="M449516" s="4"/>
    </row>
    <row r="449517" spans="13:13">
      <c r="M449517" s="4"/>
    </row>
    <row r="449518" spans="13:13">
      <c r="M449518" s="4"/>
    </row>
    <row r="449519" spans="13:13">
      <c r="M449519" s="4"/>
    </row>
    <row r="449520" spans="13:13">
      <c r="M449520" s="4"/>
    </row>
    <row r="449521" spans="13:13">
      <c r="M449521" s="4"/>
    </row>
    <row r="449522" spans="13:13">
      <c r="M449522" s="4"/>
    </row>
    <row r="449523" spans="13:13">
      <c r="M449523" s="4"/>
    </row>
    <row r="449524" spans="13:13">
      <c r="M449524" s="4"/>
    </row>
    <row r="449525" spans="13:13">
      <c r="M449525" s="4"/>
    </row>
    <row r="449526" spans="13:13">
      <c r="M449526" s="4"/>
    </row>
    <row r="449527" spans="13:13">
      <c r="M449527" s="4"/>
    </row>
    <row r="449528" spans="13:13">
      <c r="M449528" s="4"/>
    </row>
    <row r="449529" spans="13:13">
      <c r="M449529" s="4"/>
    </row>
    <row r="449530" spans="13:13">
      <c r="M449530" s="4"/>
    </row>
    <row r="449531" spans="13:13">
      <c r="M449531" s="4"/>
    </row>
    <row r="449532" spans="13:13">
      <c r="M449532" s="4"/>
    </row>
    <row r="449533" spans="13:13">
      <c r="M449533" s="4"/>
    </row>
    <row r="449534" spans="13:13">
      <c r="M449534" s="4"/>
    </row>
    <row r="449535" spans="13:13">
      <c r="M449535" s="4"/>
    </row>
    <row r="449536" spans="13:13">
      <c r="M449536" s="4"/>
    </row>
    <row r="449537" spans="13:13">
      <c r="M449537" s="4"/>
    </row>
    <row r="449538" spans="13:13">
      <c r="M449538" s="4"/>
    </row>
    <row r="449539" spans="13:13">
      <c r="M449539" s="4"/>
    </row>
    <row r="449540" spans="13:13">
      <c r="M449540" s="4"/>
    </row>
    <row r="449541" spans="13:13">
      <c r="M449541" s="4"/>
    </row>
    <row r="449542" spans="13:13">
      <c r="M449542" s="4"/>
    </row>
    <row r="449543" spans="13:13">
      <c r="M449543" s="4"/>
    </row>
    <row r="449544" spans="13:13">
      <c r="M449544" s="4"/>
    </row>
    <row r="449545" spans="13:13">
      <c r="M449545" s="4"/>
    </row>
    <row r="449546" spans="13:13">
      <c r="M449546" s="4"/>
    </row>
    <row r="449547" spans="13:13">
      <c r="M449547" s="4"/>
    </row>
    <row r="449548" spans="13:13">
      <c r="M449548" s="4"/>
    </row>
    <row r="449549" spans="13:13">
      <c r="M449549" s="4"/>
    </row>
    <row r="449550" spans="13:13">
      <c r="M449550" s="4"/>
    </row>
    <row r="449551" spans="13:13">
      <c r="M449551" s="4"/>
    </row>
    <row r="449552" spans="13:13">
      <c r="M449552" s="4"/>
    </row>
    <row r="449553" spans="13:13">
      <c r="M449553" s="4"/>
    </row>
    <row r="449554" spans="13:13">
      <c r="M449554" s="4"/>
    </row>
    <row r="449555" spans="13:13">
      <c r="M449555" s="4"/>
    </row>
    <row r="449556" spans="13:13">
      <c r="M449556" s="4"/>
    </row>
    <row r="449557" spans="13:13">
      <c r="M449557" s="4"/>
    </row>
    <row r="449558" spans="13:13">
      <c r="M449558" s="4"/>
    </row>
    <row r="449559" spans="13:13">
      <c r="M449559" s="4"/>
    </row>
    <row r="449560" spans="13:13">
      <c r="M449560" s="4"/>
    </row>
    <row r="449561" spans="13:13">
      <c r="M449561" s="4"/>
    </row>
    <row r="449562" spans="13:13">
      <c r="M449562" s="4"/>
    </row>
    <row r="449563" spans="13:13">
      <c r="M449563" s="4"/>
    </row>
    <row r="449564" spans="13:13">
      <c r="M449564" s="4"/>
    </row>
    <row r="449565" spans="13:13">
      <c r="M449565" s="4"/>
    </row>
    <row r="449566" spans="13:13">
      <c r="M449566" s="4"/>
    </row>
    <row r="449567" spans="13:13">
      <c r="M449567" s="4"/>
    </row>
    <row r="449568" spans="13:13">
      <c r="M449568" s="4"/>
    </row>
    <row r="449569" spans="13:13">
      <c r="M449569" s="4"/>
    </row>
    <row r="449570" spans="13:13">
      <c r="M449570" s="4"/>
    </row>
    <row r="449571" spans="13:13">
      <c r="M449571" s="4"/>
    </row>
    <row r="449572" spans="13:13">
      <c r="M449572" s="4"/>
    </row>
    <row r="449573" spans="13:13">
      <c r="M449573" s="4"/>
    </row>
    <row r="449574" spans="13:13">
      <c r="M449574" s="4"/>
    </row>
    <row r="449575" spans="13:13">
      <c r="M449575" s="4"/>
    </row>
    <row r="449576" spans="13:13">
      <c r="M449576" s="4"/>
    </row>
    <row r="449577" spans="13:13">
      <c r="M449577" s="4"/>
    </row>
    <row r="449578" spans="13:13">
      <c r="M449578" s="4"/>
    </row>
    <row r="449579" spans="13:13">
      <c r="M449579" s="4"/>
    </row>
    <row r="449580" spans="13:13">
      <c r="M449580" s="4"/>
    </row>
    <row r="449581" spans="13:13">
      <c r="M449581" s="4"/>
    </row>
    <row r="449582" spans="13:13">
      <c r="M449582" s="4"/>
    </row>
    <row r="449583" spans="13:13">
      <c r="M449583" s="4"/>
    </row>
    <row r="449584" spans="13:13">
      <c r="M449584" s="4"/>
    </row>
    <row r="449585" spans="13:13">
      <c r="M449585" s="4"/>
    </row>
    <row r="449586" spans="13:13">
      <c r="M449586" s="4"/>
    </row>
    <row r="449587" spans="13:13">
      <c r="M449587" s="4"/>
    </row>
    <row r="449588" spans="13:13">
      <c r="M449588" s="4"/>
    </row>
    <row r="449589" spans="13:13">
      <c r="M449589" s="4"/>
    </row>
    <row r="449590" spans="13:13">
      <c r="M449590" s="4"/>
    </row>
    <row r="449591" spans="13:13">
      <c r="M449591" s="4"/>
    </row>
    <row r="449592" spans="13:13">
      <c r="M449592" s="4"/>
    </row>
    <row r="449593" spans="13:13">
      <c r="M449593" s="4"/>
    </row>
    <row r="449594" spans="13:13">
      <c r="M449594" s="4"/>
    </row>
    <row r="449595" spans="13:13">
      <c r="M449595" s="4"/>
    </row>
    <row r="449596" spans="13:13">
      <c r="M449596" s="4"/>
    </row>
    <row r="449597" spans="13:13">
      <c r="M449597" s="4"/>
    </row>
    <row r="449598" spans="13:13">
      <c r="M449598" s="4"/>
    </row>
    <row r="449599" spans="13:13">
      <c r="M449599" s="4"/>
    </row>
    <row r="449600" spans="13:13">
      <c r="M449600" s="4"/>
    </row>
    <row r="449601" spans="13:13">
      <c r="M449601" s="4"/>
    </row>
    <row r="449602" spans="13:13">
      <c r="M449602" s="4"/>
    </row>
    <row r="449603" spans="13:13">
      <c r="M449603" s="4"/>
    </row>
    <row r="449604" spans="13:13">
      <c r="M449604" s="4"/>
    </row>
    <row r="449605" spans="13:13">
      <c r="M449605" s="4"/>
    </row>
    <row r="449606" spans="13:13">
      <c r="M449606" s="4"/>
    </row>
    <row r="449607" spans="13:13">
      <c r="M449607" s="4"/>
    </row>
    <row r="449608" spans="13:13">
      <c r="M449608" s="4"/>
    </row>
    <row r="449609" spans="13:13">
      <c r="M449609" s="4"/>
    </row>
    <row r="449610" spans="13:13">
      <c r="M449610" s="4"/>
    </row>
    <row r="449611" spans="13:13">
      <c r="M449611" s="4"/>
    </row>
    <row r="449612" spans="13:13">
      <c r="M449612" s="4"/>
    </row>
    <row r="449613" spans="13:13">
      <c r="M449613" s="4"/>
    </row>
    <row r="449614" spans="13:13">
      <c r="M449614" s="4"/>
    </row>
    <row r="449615" spans="13:13">
      <c r="M449615" s="4"/>
    </row>
    <row r="449616" spans="13:13">
      <c r="M449616" s="4"/>
    </row>
    <row r="449617" spans="13:13">
      <c r="M449617" s="4"/>
    </row>
    <row r="449618" spans="13:13">
      <c r="M449618" s="4"/>
    </row>
    <row r="449619" spans="13:13">
      <c r="M449619" s="4"/>
    </row>
    <row r="449620" spans="13:13">
      <c r="M449620" s="4"/>
    </row>
    <row r="449621" spans="13:13">
      <c r="M449621" s="4"/>
    </row>
    <row r="449622" spans="13:13">
      <c r="M449622" s="4"/>
    </row>
    <row r="449623" spans="13:13">
      <c r="M449623" s="4"/>
    </row>
    <row r="449624" spans="13:13">
      <c r="M449624" s="4"/>
    </row>
    <row r="449625" spans="13:13">
      <c r="M449625" s="4"/>
    </row>
    <row r="449626" spans="13:13">
      <c r="M449626" s="4"/>
    </row>
    <row r="449627" spans="13:13">
      <c r="M449627" s="4"/>
    </row>
    <row r="449628" spans="13:13">
      <c r="M449628" s="4"/>
    </row>
    <row r="449629" spans="13:13">
      <c r="M449629" s="4"/>
    </row>
    <row r="449630" spans="13:13">
      <c r="M449630" s="4"/>
    </row>
    <row r="449631" spans="13:13">
      <c r="M449631" s="4"/>
    </row>
    <row r="449632" spans="13:13">
      <c r="M449632" s="4"/>
    </row>
    <row r="449633" spans="13:13">
      <c r="M449633" s="4"/>
    </row>
    <row r="449634" spans="13:13">
      <c r="M449634" s="4"/>
    </row>
    <row r="449635" spans="13:13">
      <c r="M449635" s="4"/>
    </row>
    <row r="449636" spans="13:13">
      <c r="M449636" s="4"/>
    </row>
    <row r="449637" spans="13:13">
      <c r="M449637" s="4"/>
    </row>
    <row r="449638" spans="13:13">
      <c r="M449638" s="4"/>
    </row>
    <row r="449639" spans="13:13">
      <c r="M449639" s="4"/>
    </row>
    <row r="449640" spans="13:13">
      <c r="M449640" s="4"/>
    </row>
    <row r="449641" spans="13:13">
      <c r="M449641" s="4"/>
    </row>
    <row r="449642" spans="13:13">
      <c r="M449642" s="4"/>
    </row>
    <row r="449643" spans="13:13">
      <c r="M449643" s="4"/>
    </row>
    <row r="449644" spans="13:13">
      <c r="M449644" s="4"/>
    </row>
    <row r="449645" spans="13:13">
      <c r="M449645" s="4"/>
    </row>
    <row r="449646" spans="13:13">
      <c r="M449646" s="4"/>
    </row>
    <row r="449647" spans="13:13">
      <c r="M449647" s="4"/>
    </row>
    <row r="449648" spans="13:13">
      <c r="M449648" s="4"/>
    </row>
    <row r="449649" spans="13:13">
      <c r="M449649" s="4"/>
    </row>
    <row r="449650" spans="13:13">
      <c r="M449650" s="4"/>
    </row>
    <row r="449651" spans="13:13">
      <c r="M449651" s="4"/>
    </row>
    <row r="449652" spans="13:13">
      <c r="M449652" s="4"/>
    </row>
    <row r="449653" spans="13:13">
      <c r="M449653" s="4"/>
    </row>
    <row r="449654" spans="13:13">
      <c r="M449654" s="4"/>
    </row>
    <row r="449655" spans="13:13">
      <c r="M449655" s="4"/>
    </row>
    <row r="449656" spans="13:13">
      <c r="M449656" s="4"/>
    </row>
    <row r="449657" spans="13:13">
      <c r="M449657" s="4"/>
    </row>
    <row r="449658" spans="13:13">
      <c r="M449658" s="4"/>
    </row>
    <row r="449659" spans="13:13">
      <c r="M449659" s="4"/>
    </row>
    <row r="449660" spans="13:13">
      <c r="M449660" s="4"/>
    </row>
    <row r="449661" spans="13:13">
      <c r="M449661" s="4"/>
    </row>
    <row r="449662" spans="13:13">
      <c r="M449662" s="4"/>
    </row>
    <row r="449663" spans="13:13">
      <c r="M449663" s="4"/>
    </row>
    <row r="449664" spans="13:13">
      <c r="M449664" s="4"/>
    </row>
    <row r="449665" spans="13:13">
      <c r="M449665" s="4"/>
    </row>
    <row r="449666" spans="13:13">
      <c r="M449666" s="4"/>
    </row>
    <row r="449667" spans="13:13">
      <c r="M449667" s="4"/>
    </row>
    <row r="449668" spans="13:13">
      <c r="M449668" s="4"/>
    </row>
    <row r="449669" spans="13:13">
      <c r="M449669" s="4"/>
    </row>
    <row r="449670" spans="13:13">
      <c r="M449670" s="4"/>
    </row>
    <row r="449671" spans="13:13">
      <c r="M449671" s="4"/>
    </row>
    <row r="449672" spans="13:13">
      <c r="M449672" s="4"/>
    </row>
    <row r="449673" spans="13:13">
      <c r="M449673" s="4"/>
    </row>
    <row r="449674" spans="13:13">
      <c r="M449674" s="4"/>
    </row>
    <row r="449675" spans="13:13">
      <c r="M449675" s="4"/>
    </row>
    <row r="449676" spans="13:13">
      <c r="M449676" s="4"/>
    </row>
    <row r="449677" spans="13:13">
      <c r="M449677" s="4"/>
    </row>
    <row r="449678" spans="13:13">
      <c r="M449678" s="4"/>
    </row>
    <row r="449679" spans="13:13">
      <c r="M449679" s="4"/>
    </row>
    <row r="449680" spans="13:13">
      <c r="M449680" s="4"/>
    </row>
    <row r="449681" spans="13:13">
      <c r="M449681" s="4"/>
    </row>
    <row r="449682" spans="13:13">
      <c r="M449682" s="4"/>
    </row>
    <row r="449683" spans="13:13">
      <c r="M449683" s="4"/>
    </row>
    <row r="449684" spans="13:13">
      <c r="M449684" s="4"/>
    </row>
    <row r="449685" spans="13:13">
      <c r="M449685" s="4"/>
    </row>
    <row r="449686" spans="13:13">
      <c r="M449686" s="4"/>
    </row>
    <row r="449687" spans="13:13">
      <c r="M449687" s="4"/>
    </row>
    <row r="449688" spans="13:13">
      <c r="M449688" s="4"/>
    </row>
    <row r="449689" spans="13:13">
      <c r="M449689" s="4"/>
    </row>
    <row r="449690" spans="13:13">
      <c r="M449690" s="4"/>
    </row>
    <row r="449691" spans="13:13">
      <c r="M449691" s="4"/>
    </row>
    <row r="449692" spans="13:13">
      <c r="M449692" s="4"/>
    </row>
    <row r="449693" spans="13:13">
      <c r="M449693" s="4"/>
    </row>
    <row r="449694" spans="13:13">
      <c r="M449694" s="4"/>
    </row>
    <row r="449695" spans="13:13">
      <c r="M449695" s="4"/>
    </row>
    <row r="449696" spans="13:13">
      <c r="M449696" s="4"/>
    </row>
    <row r="449697" spans="13:13">
      <c r="M449697" s="4"/>
    </row>
    <row r="449698" spans="13:13">
      <c r="M449698" s="4"/>
    </row>
    <row r="449699" spans="13:13">
      <c r="M449699" s="4"/>
    </row>
    <row r="449700" spans="13:13">
      <c r="M449700" s="4"/>
    </row>
    <row r="449701" spans="13:13">
      <c r="M449701" s="4"/>
    </row>
    <row r="449702" spans="13:13">
      <c r="M449702" s="4"/>
    </row>
    <row r="449703" spans="13:13">
      <c r="M449703" s="4"/>
    </row>
    <row r="449704" spans="13:13">
      <c r="M449704" s="4"/>
    </row>
    <row r="449705" spans="13:13">
      <c r="M449705" s="4"/>
    </row>
    <row r="449706" spans="13:13">
      <c r="M449706" s="4"/>
    </row>
    <row r="449707" spans="13:13">
      <c r="M449707" s="4"/>
    </row>
    <row r="449708" spans="13:13">
      <c r="M449708" s="4"/>
    </row>
    <row r="449709" spans="13:13">
      <c r="M449709" s="4"/>
    </row>
    <row r="449710" spans="13:13">
      <c r="M449710" s="4"/>
    </row>
    <row r="449711" spans="13:13">
      <c r="M449711" s="4"/>
    </row>
    <row r="449712" spans="13:13">
      <c r="M449712" s="4"/>
    </row>
    <row r="449713" spans="13:13">
      <c r="M449713" s="4"/>
    </row>
    <row r="449714" spans="13:13">
      <c r="M449714" s="4"/>
    </row>
    <row r="449715" spans="13:13">
      <c r="M449715" s="4"/>
    </row>
    <row r="449716" spans="13:13">
      <c r="M449716" s="4"/>
    </row>
    <row r="449717" spans="13:13">
      <c r="M449717" s="4"/>
    </row>
    <row r="449718" spans="13:13">
      <c r="M449718" s="4"/>
    </row>
    <row r="449719" spans="13:13">
      <c r="M449719" s="4"/>
    </row>
    <row r="449720" spans="13:13">
      <c r="M449720" s="4"/>
    </row>
    <row r="449721" spans="13:13">
      <c r="M449721" s="4"/>
    </row>
    <row r="449722" spans="13:13">
      <c r="M449722" s="4"/>
    </row>
    <row r="449723" spans="13:13">
      <c r="M449723" s="4"/>
    </row>
    <row r="449724" spans="13:13">
      <c r="M449724" s="4"/>
    </row>
    <row r="449725" spans="13:13">
      <c r="M449725" s="4"/>
    </row>
    <row r="449726" spans="13:13">
      <c r="M449726" s="4"/>
    </row>
    <row r="449727" spans="13:13">
      <c r="M449727" s="4"/>
    </row>
    <row r="449728" spans="13:13">
      <c r="M449728" s="4"/>
    </row>
    <row r="449729" spans="13:13">
      <c r="M449729" s="4"/>
    </row>
    <row r="449730" spans="13:13">
      <c r="M449730" s="4"/>
    </row>
    <row r="449731" spans="13:13">
      <c r="M449731" s="4"/>
    </row>
    <row r="449732" spans="13:13">
      <c r="M449732" s="4"/>
    </row>
    <row r="449733" spans="13:13">
      <c r="M449733" s="4"/>
    </row>
    <row r="449734" spans="13:13">
      <c r="M449734" s="4"/>
    </row>
    <row r="449735" spans="13:13">
      <c r="M449735" s="4"/>
    </row>
    <row r="449736" spans="13:13">
      <c r="M449736" s="4"/>
    </row>
    <row r="449737" spans="13:13">
      <c r="M449737" s="4"/>
    </row>
    <row r="449738" spans="13:13">
      <c r="M449738" s="4"/>
    </row>
    <row r="449739" spans="13:13">
      <c r="M449739" s="4"/>
    </row>
    <row r="449740" spans="13:13">
      <c r="M449740" s="4"/>
    </row>
    <row r="449741" spans="13:13">
      <c r="M449741" s="4"/>
    </row>
    <row r="449742" spans="13:13">
      <c r="M449742" s="4"/>
    </row>
    <row r="449743" spans="13:13">
      <c r="M449743" s="4"/>
    </row>
    <row r="449744" spans="13:13">
      <c r="M449744" s="4"/>
    </row>
    <row r="449745" spans="13:13">
      <c r="M449745" s="4"/>
    </row>
    <row r="449746" spans="13:13">
      <c r="M449746" s="4"/>
    </row>
    <row r="449747" spans="13:13">
      <c r="M449747" s="4"/>
    </row>
    <row r="449748" spans="13:13">
      <c r="M449748" s="4"/>
    </row>
    <row r="449749" spans="13:13">
      <c r="M449749" s="4"/>
    </row>
    <row r="449750" spans="13:13">
      <c r="M449750" s="4"/>
    </row>
    <row r="449751" spans="13:13">
      <c r="M449751" s="4"/>
    </row>
    <row r="449752" spans="13:13">
      <c r="M449752" s="4"/>
    </row>
    <row r="449753" spans="13:13">
      <c r="M449753" s="4"/>
    </row>
    <row r="449754" spans="13:13">
      <c r="M449754" s="4"/>
    </row>
    <row r="449755" spans="13:13">
      <c r="M449755" s="4"/>
    </row>
    <row r="449756" spans="13:13">
      <c r="M449756" s="4"/>
    </row>
    <row r="449757" spans="13:13">
      <c r="M449757" s="4"/>
    </row>
    <row r="449758" spans="13:13">
      <c r="M449758" s="4"/>
    </row>
    <row r="449759" spans="13:13">
      <c r="M449759" s="4"/>
    </row>
    <row r="449760" spans="13:13">
      <c r="M449760" s="4"/>
    </row>
    <row r="449761" spans="13:13">
      <c r="M449761" s="4"/>
    </row>
    <row r="449762" spans="13:13">
      <c r="M449762" s="4"/>
    </row>
    <row r="449763" spans="13:13">
      <c r="M449763" s="4"/>
    </row>
    <row r="449764" spans="13:13">
      <c r="M449764" s="4"/>
    </row>
    <row r="449765" spans="13:13">
      <c r="M449765" s="4"/>
    </row>
    <row r="449766" spans="13:13">
      <c r="M449766" s="4"/>
    </row>
    <row r="449767" spans="13:13">
      <c r="M449767" s="4"/>
    </row>
    <row r="449768" spans="13:13">
      <c r="M449768" s="4"/>
    </row>
    <row r="449769" spans="13:13">
      <c r="M449769" s="4"/>
    </row>
    <row r="449770" spans="13:13">
      <c r="M449770" s="4"/>
    </row>
    <row r="449771" spans="13:13">
      <c r="M449771" s="4"/>
    </row>
    <row r="449772" spans="13:13">
      <c r="M449772" s="4"/>
    </row>
    <row r="449773" spans="13:13">
      <c r="M449773" s="4"/>
    </row>
    <row r="449774" spans="13:13">
      <c r="M449774" s="4"/>
    </row>
    <row r="449775" spans="13:13">
      <c r="M449775" s="4"/>
    </row>
    <row r="449776" spans="13:13">
      <c r="M449776" s="4"/>
    </row>
    <row r="449777" spans="13:13">
      <c r="M449777" s="4"/>
    </row>
    <row r="449778" spans="13:13">
      <c r="M449778" s="4"/>
    </row>
    <row r="449779" spans="13:13">
      <c r="M449779" s="4"/>
    </row>
    <row r="449780" spans="13:13">
      <c r="M449780" s="4"/>
    </row>
    <row r="449781" spans="13:13">
      <c r="M449781" s="4"/>
    </row>
    <row r="449782" spans="13:13">
      <c r="M449782" s="4"/>
    </row>
    <row r="449783" spans="13:13">
      <c r="M449783" s="4"/>
    </row>
    <row r="449784" spans="13:13">
      <c r="M449784" s="4"/>
    </row>
    <row r="449785" spans="13:13">
      <c r="M449785" s="4"/>
    </row>
    <row r="449786" spans="13:13">
      <c r="M449786" s="4"/>
    </row>
    <row r="449787" spans="13:13">
      <c r="M449787" s="4"/>
    </row>
    <row r="449788" spans="13:13">
      <c r="M449788" s="4"/>
    </row>
    <row r="449789" spans="13:13">
      <c r="M449789" s="4"/>
    </row>
    <row r="449790" spans="13:13">
      <c r="M449790" s="4"/>
    </row>
    <row r="449791" spans="13:13">
      <c r="M449791" s="4"/>
    </row>
    <row r="449792" spans="13:13">
      <c r="M449792" s="4"/>
    </row>
    <row r="449793" spans="13:13">
      <c r="M449793" s="4"/>
    </row>
    <row r="449794" spans="13:13">
      <c r="M449794" s="4"/>
    </row>
    <row r="449795" spans="13:13">
      <c r="M449795" s="4"/>
    </row>
    <row r="449796" spans="13:13">
      <c r="M449796" s="4"/>
    </row>
    <row r="449797" spans="13:13">
      <c r="M449797" s="4"/>
    </row>
    <row r="449798" spans="13:13">
      <c r="M449798" s="4"/>
    </row>
    <row r="449799" spans="13:13">
      <c r="M449799" s="4"/>
    </row>
    <row r="449800" spans="13:13">
      <c r="M449800" s="4"/>
    </row>
    <row r="449801" spans="13:13">
      <c r="M449801" s="4"/>
    </row>
    <row r="449802" spans="13:13">
      <c r="M449802" s="4"/>
    </row>
    <row r="449803" spans="13:13">
      <c r="M449803" s="4"/>
    </row>
    <row r="449804" spans="13:13">
      <c r="M449804" s="4"/>
    </row>
    <row r="449805" spans="13:13">
      <c r="M449805" s="4"/>
    </row>
    <row r="449806" spans="13:13">
      <c r="M449806" s="4"/>
    </row>
    <row r="449807" spans="13:13">
      <c r="M449807" s="4"/>
    </row>
    <row r="449808" spans="13:13">
      <c r="M449808" s="4"/>
    </row>
    <row r="449809" spans="13:13">
      <c r="M449809" s="4"/>
    </row>
    <row r="449810" spans="13:13">
      <c r="M449810" s="4"/>
    </row>
    <row r="449811" spans="13:13">
      <c r="M449811" s="4"/>
    </row>
    <row r="449812" spans="13:13">
      <c r="M449812" s="4"/>
    </row>
    <row r="449813" spans="13:13">
      <c r="M449813" s="4"/>
    </row>
    <row r="449814" spans="13:13">
      <c r="M449814" s="4"/>
    </row>
    <row r="449815" spans="13:13">
      <c r="M449815" s="4"/>
    </row>
    <row r="449816" spans="13:13">
      <c r="M449816" s="4"/>
    </row>
    <row r="449817" spans="13:13">
      <c r="M449817" s="4"/>
    </row>
    <row r="449818" spans="13:13">
      <c r="M449818" s="4"/>
    </row>
    <row r="449819" spans="13:13">
      <c r="M449819" s="4"/>
    </row>
    <row r="449820" spans="13:13">
      <c r="M449820" s="4"/>
    </row>
    <row r="449821" spans="13:13">
      <c r="M449821" s="4"/>
    </row>
    <row r="449822" spans="13:13">
      <c r="M449822" s="4"/>
    </row>
    <row r="449823" spans="13:13">
      <c r="M449823" s="4"/>
    </row>
    <row r="449824" spans="13:13">
      <c r="M449824" s="4"/>
    </row>
    <row r="449825" spans="13:13">
      <c r="M449825" s="4"/>
    </row>
    <row r="449826" spans="13:13">
      <c r="M449826" s="4"/>
    </row>
    <row r="449827" spans="13:13">
      <c r="M449827" s="4"/>
    </row>
    <row r="449828" spans="13:13">
      <c r="M449828" s="4"/>
    </row>
    <row r="449829" spans="13:13">
      <c r="M449829" s="4"/>
    </row>
    <row r="449830" spans="13:13">
      <c r="M449830" s="4"/>
    </row>
    <row r="449831" spans="13:13">
      <c r="M449831" s="4"/>
    </row>
    <row r="449832" spans="13:13">
      <c r="M449832" s="4"/>
    </row>
    <row r="449833" spans="13:13">
      <c r="M449833" s="4"/>
    </row>
    <row r="449834" spans="13:13">
      <c r="M449834" s="4"/>
    </row>
    <row r="449835" spans="13:13">
      <c r="M449835" s="4"/>
    </row>
    <row r="449836" spans="13:13">
      <c r="M449836" s="4"/>
    </row>
    <row r="449837" spans="13:13">
      <c r="M449837" s="4"/>
    </row>
    <row r="449838" spans="13:13">
      <c r="M449838" s="4"/>
    </row>
    <row r="449839" spans="13:13">
      <c r="M449839" s="4"/>
    </row>
    <row r="449840" spans="13:13">
      <c r="M449840" s="4"/>
    </row>
    <row r="449841" spans="13:13">
      <c r="M449841" s="4"/>
    </row>
    <row r="449842" spans="13:13">
      <c r="M449842" s="4"/>
    </row>
    <row r="449843" spans="13:13">
      <c r="M449843" s="4"/>
    </row>
    <row r="449844" spans="13:13">
      <c r="M449844" s="4"/>
    </row>
    <row r="449845" spans="13:13">
      <c r="M449845" s="4"/>
    </row>
    <row r="449846" spans="13:13">
      <c r="M449846" s="4"/>
    </row>
    <row r="449847" spans="13:13">
      <c r="M449847" s="4"/>
    </row>
    <row r="449848" spans="13:13">
      <c r="M449848" s="4"/>
    </row>
    <row r="449849" spans="13:13">
      <c r="M449849" s="4"/>
    </row>
    <row r="449850" spans="13:13">
      <c r="M449850" s="4"/>
    </row>
    <row r="449851" spans="13:13">
      <c r="M449851" s="4"/>
    </row>
    <row r="449852" spans="13:13">
      <c r="M449852" s="4"/>
    </row>
    <row r="449853" spans="13:13">
      <c r="M449853" s="4"/>
    </row>
    <row r="449854" spans="13:13">
      <c r="M449854" s="4"/>
    </row>
    <row r="449855" spans="13:13">
      <c r="M449855" s="4"/>
    </row>
    <row r="449856" spans="13:13">
      <c r="M449856" s="4"/>
    </row>
    <row r="449857" spans="13:13">
      <c r="M449857" s="4"/>
    </row>
    <row r="449858" spans="13:13">
      <c r="M449858" s="4"/>
    </row>
    <row r="449859" spans="13:13">
      <c r="M449859" s="4"/>
    </row>
    <row r="449860" spans="13:13">
      <c r="M449860" s="4"/>
    </row>
    <row r="449861" spans="13:13">
      <c r="M449861" s="4"/>
    </row>
    <row r="449862" spans="13:13">
      <c r="M449862" s="4"/>
    </row>
    <row r="449863" spans="13:13">
      <c r="M449863" s="4"/>
    </row>
    <row r="449864" spans="13:13">
      <c r="M449864" s="4"/>
    </row>
    <row r="449865" spans="13:13">
      <c r="M449865" s="4"/>
    </row>
    <row r="449866" spans="13:13">
      <c r="M449866" s="4"/>
    </row>
    <row r="449867" spans="13:13">
      <c r="M449867" s="4"/>
    </row>
    <row r="449868" spans="13:13">
      <c r="M449868" s="4"/>
    </row>
    <row r="449869" spans="13:13">
      <c r="M449869" s="4"/>
    </row>
    <row r="449870" spans="13:13">
      <c r="M449870" s="4"/>
    </row>
    <row r="449871" spans="13:13">
      <c r="M449871" s="4"/>
    </row>
    <row r="449872" spans="13:13">
      <c r="M449872" s="4"/>
    </row>
    <row r="449873" spans="13:13">
      <c r="M449873" s="4"/>
    </row>
    <row r="449874" spans="13:13">
      <c r="M449874" s="4"/>
    </row>
    <row r="449875" spans="13:13">
      <c r="M449875" s="4"/>
    </row>
    <row r="449876" spans="13:13">
      <c r="M449876" s="4"/>
    </row>
    <row r="449877" spans="13:13">
      <c r="M449877" s="4"/>
    </row>
    <row r="449878" spans="13:13">
      <c r="M449878" s="4"/>
    </row>
    <row r="449879" spans="13:13">
      <c r="M449879" s="4"/>
    </row>
    <row r="449880" spans="13:13">
      <c r="M449880" s="4"/>
    </row>
    <row r="449881" spans="13:13">
      <c r="M449881" s="4"/>
    </row>
    <row r="449882" spans="13:13">
      <c r="M449882" s="4"/>
    </row>
    <row r="449883" spans="13:13">
      <c r="M449883" s="4"/>
    </row>
    <row r="449884" spans="13:13">
      <c r="M449884" s="4"/>
    </row>
    <row r="449885" spans="13:13">
      <c r="M449885" s="4"/>
    </row>
    <row r="449886" spans="13:13">
      <c r="M449886" s="4"/>
    </row>
    <row r="449887" spans="13:13">
      <c r="M449887" s="4"/>
    </row>
    <row r="449888" spans="13:13">
      <c r="M449888" s="4"/>
    </row>
    <row r="449889" spans="13:13">
      <c r="M449889" s="4"/>
    </row>
    <row r="449890" spans="13:13">
      <c r="M449890" s="4"/>
    </row>
    <row r="449891" spans="13:13">
      <c r="M449891" s="4"/>
    </row>
    <row r="449892" spans="13:13">
      <c r="M449892" s="4"/>
    </row>
    <row r="449893" spans="13:13">
      <c r="M449893" s="4"/>
    </row>
    <row r="449894" spans="13:13">
      <c r="M449894" s="4"/>
    </row>
    <row r="449895" spans="13:13">
      <c r="M449895" s="4"/>
    </row>
    <row r="449896" spans="13:13">
      <c r="M449896" s="4"/>
    </row>
    <row r="449897" spans="13:13">
      <c r="M449897" s="4"/>
    </row>
    <row r="449898" spans="13:13">
      <c r="M449898" s="4"/>
    </row>
    <row r="449899" spans="13:13">
      <c r="M449899" s="4"/>
    </row>
    <row r="449900" spans="13:13">
      <c r="M449900" s="4"/>
    </row>
    <row r="449901" spans="13:13">
      <c r="M449901" s="4"/>
    </row>
    <row r="449902" spans="13:13">
      <c r="M449902" s="4"/>
    </row>
    <row r="449903" spans="13:13">
      <c r="M449903" s="4"/>
    </row>
    <row r="449904" spans="13:13">
      <c r="M449904" s="4"/>
    </row>
    <row r="449905" spans="13:13">
      <c r="M449905" s="4"/>
    </row>
    <row r="449906" spans="13:13">
      <c r="M449906" s="4"/>
    </row>
    <row r="449907" spans="13:13">
      <c r="M449907" s="4"/>
    </row>
    <row r="449908" spans="13:13">
      <c r="M449908" s="4"/>
    </row>
    <row r="449909" spans="13:13">
      <c r="M449909" s="4"/>
    </row>
    <row r="449910" spans="13:13">
      <c r="M449910" s="4"/>
    </row>
    <row r="449911" spans="13:13">
      <c r="M449911" s="4"/>
    </row>
    <row r="449912" spans="13:13">
      <c r="M449912" s="4"/>
    </row>
    <row r="449913" spans="13:13">
      <c r="M449913" s="4"/>
    </row>
    <row r="449914" spans="13:13">
      <c r="M449914" s="4"/>
    </row>
    <row r="449915" spans="13:13">
      <c r="M449915" s="4"/>
    </row>
    <row r="449916" spans="13:13">
      <c r="M449916" s="4"/>
    </row>
    <row r="449917" spans="13:13">
      <c r="M449917" s="4"/>
    </row>
    <row r="449918" spans="13:13">
      <c r="M449918" s="4"/>
    </row>
    <row r="449919" spans="13:13">
      <c r="M449919" s="4"/>
    </row>
    <row r="449920" spans="13:13">
      <c r="M449920" s="4"/>
    </row>
    <row r="449921" spans="13:13">
      <c r="M449921" s="4"/>
    </row>
    <row r="449922" spans="13:13">
      <c r="M449922" s="4"/>
    </row>
    <row r="449923" spans="13:13">
      <c r="M449923" s="4"/>
    </row>
    <row r="449924" spans="13:13">
      <c r="M449924" s="4"/>
    </row>
    <row r="449925" spans="13:13">
      <c r="M449925" s="4"/>
    </row>
    <row r="449926" spans="13:13">
      <c r="M449926" s="4"/>
    </row>
    <row r="449927" spans="13:13">
      <c r="M449927" s="4"/>
    </row>
    <row r="449928" spans="13:13">
      <c r="M449928" s="4"/>
    </row>
    <row r="449929" spans="13:13">
      <c r="M449929" s="4"/>
    </row>
    <row r="449930" spans="13:13">
      <c r="M449930" s="4"/>
    </row>
    <row r="449931" spans="13:13">
      <c r="M449931" s="4"/>
    </row>
    <row r="449932" spans="13:13">
      <c r="M449932" s="4"/>
    </row>
    <row r="449933" spans="13:13">
      <c r="M449933" s="4"/>
    </row>
    <row r="449934" spans="13:13">
      <c r="M449934" s="4"/>
    </row>
    <row r="449935" spans="13:13">
      <c r="M449935" s="4"/>
    </row>
    <row r="449936" spans="13:13">
      <c r="M449936" s="4"/>
    </row>
    <row r="449937" spans="13:13">
      <c r="M449937" s="4"/>
    </row>
    <row r="449938" spans="13:13">
      <c r="M449938" s="4"/>
    </row>
    <row r="449939" spans="13:13">
      <c r="M449939" s="4"/>
    </row>
    <row r="449940" spans="13:13">
      <c r="M449940" s="4"/>
    </row>
    <row r="449941" spans="13:13">
      <c r="M449941" s="4"/>
    </row>
    <row r="449942" spans="13:13">
      <c r="M449942" s="4"/>
    </row>
    <row r="449943" spans="13:13">
      <c r="M449943" s="4"/>
    </row>
    <row r="449944" spans="13:13">
      <c r="M449944" s="4"/>
    </row>
    <row r="449945" spans="13:13">
      <c r="M449945" s="4"/>
    </row>
    <row r="449946" spans="13:13">
      <c r="M449946" s="4"/>
    </row>
    <row r="449947" spans="13:13">
      <c r="M449947" s="4"/>
    </row>
    <row r="449948" spans="13:13">
      <c r="M449948" s="4"/>
    </row>
    <row r="449949" spans="13:13">
      <c r="M449949" s="4"/>
    </row>
    <row r="449950" spans="13:13">
      <c r="M449950" s="4"/>
    </row>
    <row r="449951" spans="13:13">
      <c r="M449951" s="4"/>
    </row>
    <row r="449952" spans="13:13">
      <c r="M449952" s="4"/>
    </row>
    <row r="449953" spans="13:13">
      <c r="M449953" s="4"/>
    </row>
    <row r="449954" spans="13:13">
      <c r="M449954" s="4"/>
    </row>
    <row r="449955" spans="13:13">
      <c r="M449955" s="4"/>
    </row>
    <row r="449956" spans="13:13">
      <c r="M449956" s="4"/>
    </row>
    <row r="449957" spans="13:13">
      <c r="M449957" s="4"/>
    </row>
    <row r="449958" spans="13:13">
      <c r="M449958" s="4"/>
    </row>
    <row r="449959" spans="13:13">
      <c r="M449959" s="4"/>
    </row>
    <row r="449960" spans="13:13">
      <c r="M449960" s="4"/>
    </row>
    <row r="449961" spans="13:13">
      <c r="M449961" s="4"/>
    </row>
    <row r="449962" spans="13:13">
      <c r="M449962" s="4"/>
    </row>
    <row r="449963" spans="13:13">
      <c r="M449963" s="4"/>
    </row>
    <row r="449964" spans="13:13">
      <c r="M449964" s="4"/>
    </row>
    <row r="449965" spans="13:13">
      <c r="M449965" s="4"/>
    </row>
    <row r="449966" spans="13:13">
      <c r="M449966" s="4"/>
    </row>
    <row r="449967" spans="13:13">
      <c r="M449967" s="4"/>
    </row>
    <row r="449968" spans="13:13">
      <c r="M449968" s="4"/>
    </row>
    <row r="449969" spans="13:13">
      <c r="M449969" s="4"/>
    </row>
    <row r="449970" spans="13:13">
      <c r="M449970" s="4"/>
    </row>
    <row r="449971" spans="13:13">
      <c r="M449971" s="4"/>
    </row>
    <row r="449972" spans="13:13">
      <c r="M449972" s="4"/>
    </row>
    <row r="449973" spans="13:13">
      <c r="M449973" s="4"/>
    </row>
    <row r="449974" spans="13:13">
      <c r="M449974" s="4"/>
    </row>
    <row r="449975" spans="13:13">
      <c r="M449975" s="4"/>
    </row>
    <row r="449976" spans="13:13">
      <c r="M449976" s="4"/>
    </row>
    <row r="449977" spans="13:13">
      <c r="M449977" s="4"/>
    </row>
    <row r="449978" spans="13:13">
      <c r="M449978" s="4"/>
    </row>
    <row r="449979" spans="13:13">
      <c r="M449979" s="4"/>
    </row>
    <row r="449980" spans="13:13">
      <c r="M449980" s="4"/>
    </row>
    <row r="449981" spans="13:13">
      <c r="M449981" s="4"/>
    </row>
    <row r="449982" spans="13:13">
      <c r="M449982" s="4"/>
    </row>
    <row r="449983" spans="13:13">
      <c r="M449983" s="4"/>
    </row>
    <row r="449984" spans="13:13">
      <c r="M449984" s="4"/>
    </row>
    <row r="449985" spans="13:13">
      <c r="M449985" s="4"/>
    </row>
    <row r="449986" spans="13:13">
      <c r="M449986" s="4"/>
    </row>
    <row r="449987" spans="13:13">
      <c r="M449987" s="4"/>
    </row>
    <row r="449988" spans="13:13">
      <c r="M449988" s="4"/>
    </row>
    <row r="449989" spans="13:13">
      <c r="M449989" s="4"/>
    </row>
    <row r="449990" spans="13:13">
      <c r="M449990" s="4"/>
    </row>
    <row r="449991" spans="13:13">
      <c r="M449991" s="4"/>
    </row>
    <row r="449992" spans="13:13">
      <c r="M449992" s="4"/>
    </row>
    <row r="449993" spans="13:13">
      <c r="M449993" s="4"/>
    </row>
    <row r="449994" spans="13:13">
      <c r="M449994" s="4"/>
    </row>
    <row r="449995" spans="13:13">
      <c r="M449995" s="4"/>
    </row>
    <row r="449996" spans="13:13">
      <c r="M449996" s="4"/>
    </row>
    <row r="449997" spans="13:13">
      <c r="M449997" s="4"/>
    </row>
    <row r="449998" spans="13:13">
      <c r="M449998" s="4"/>
    </row>
    <row r="449999" spans="13:13">
      <c r="M449999" s="4"/>
    </row>
    <row r="450000" spans="13:13">
      <c r="M450000" s="4"/>
    </row>
    <row r="450001" spans="13:13">
      <c r="M450001" s="4"/>
    </row>
    <row r="450002" spans="13:13">
      <c r="M450002" s="4"/>
    </row>
    <row r="450003" spans="13:13">
      <c r="M450003" s="4"/>
    </row>
    <row r="450004" spans="13:13">
      <c r="M450004" s="4"/>
    </row>
    <row r="450005" spans="13:13">
      <c r="M450005" s="4"/>
    </row>
    <row r="450006" spans="13:13">
      <c r="M450006" s="4"/>
    </row>
    <row r="450007" spans="13:13">
      <c r="M450007" s="4"/>
    </row>
    <row r="450008" spans="13:13">
      <c r="M450008" s="4"/>
    </row>
    <row r="450009" spans="13:13">
      <c r="M450009" s="4"/>
    </row>
    <row r="450010" spans="13:13">
      <c r="M450010" s="4"/>
    </row>
    <row r="450011" spans="13:13">
      <c r="M450011" s="4"/>
    </row>
    <row r="450012" spans="13:13">
      <c r="M450012" s="4"/>
    </row>
    <row r="450013" spans="13:13">
      <c r="M450013" s="4"/>
    </row>
    <row r="450014" spans="13:13">
      <c r="M450014" s="4"/>
    </row>
    <row r="450015" spans="13:13">
      <c r="M450015" s="4"/>
    </row>
    <row r="450016" spans="13:13">
      <c r="M450016" s="4"/>
    </row>
    <row r="450017" spans="13:13">
      <c r="M450017" s="4"/>
    </row>
    <row r="450018" spans="13:13">
      <c r="M450018" s="4"/>
    </row>
    <row r="450019" spans="13:13">
      <c r="M450019" s="4"/>
    </row>
    <row r="450020" spans="13:13">
      <c r="M450020" s="4"/>
    </row>
    <row r="450021" spans="13:13">
      <c r="M450021" s="4"/>
    </row>
    <row r="450022" spans="13:13">
      <c r="M450022" s="4"/>
    </row>
    <row r="450023" spans="13:13">
      <c r="M450023" s="4"/>
    </row>
    <row r="450024" spans="13:13">
      <c r="M450024" s="4"/>
    </row>
    <row r="450025" spans="13:13">
      <c r="M450025" s="4"/>
    </row>
    <row r="450026" spans="13:13">
      <c r="M450026" s="4"/>
    </row>
    <row r="450027" spans="13:13">
      <c r="M450027" s="4"/>
    </row>
    <row r="450028" spans="13:13">
      <c r="M450028" s="4"/>
    </row>
    <row r="450029" spans="13:13">
      <c r="M450029" s="4"/>
    </row>
    <row r="450030" spans="13:13">
      <c r="M450030" s="4"/>
    </row>
    <row r="450031" spans="13:13">
      <c r="M450031" s="4"/>
    </row>
    <row r="450032" spans="13:13">
      <c r="M450032" s="4"/>
    </row>
    <row r="450033" spans="13:13">
      <c r="M450033" s="4"/>
    </row>
    <row r="450034" spans="13:13">
      <c r="M450034" s="4"/>
    </row>
    <row r="450035" spans="13:13">
      <c r="M450035" s="4"/>
    </row>
    <row r="450036" spans="13:13">
      <c r="M450036" s="4"/>
    </row>
    <row r="450037" spans="13:13">
      <c r="M450037" s="4"/>
    </row>
    <row r="450038" spans="13:13">
      <c r="M450038" s="4"/>
    </row>
    <row r="450039" spans="13:13">
      <c r="M450039" s="4"/>
    </row>
    <row r="450040" spans="13:13">
      <c r="M450040" s="4"/>
    </row>
    <row r="450041" spans="13:13">
      <c r="M450041" s="4"/>
    </row>
    <row r="450042" spans="13:13">
      <c r="M450042" s="4"/>
    </row>
    <row r="450043" spans="13:13">
      <c r="M450043" s="4"/>
    </row>
    <row r="450044" spans="13:13">
      <c r="M450044" s="4"/>
    </row>
    <row r="450045" spans="13:13">
      <c r="M450045" s="4"/>
    </row>
    <row r="450046" spans="13:13">
      <c r="M450046" s="4"/>
    </row>
    <row r="450047" spans="13:13">
      <c r="M450047" s="4"/>
    </row>
    <row r="450048" spans="13:13">
      <c r="M450048" s="4"/>
    </row>
    <row r="450049" spans="13:13">
      <c r="M450049" s="4"/>
    </row>
    <row r="450050" spans="13:13">
      <c r="M450050" s="4"/>
    </row>
    <row r="450051" spans="13:13">
      <c r="M450051" s="4"/>
    </row>
    <row r="450052" spans="13:13">
      <c r="M450052" s="4"/>
    </row>
    <row r="450053" spans="13:13">
      <c r="M450053" s="4"/>
    </row>
    <row r="450054" spans="13:13">
      <c r="M450054" s="4"/>
    </row>
    <row r="450055" spans="13:13">
      <c r="M450055" s="4"/>
    </row>
    <row r="450056" spans="13:13">
      <c r="M450056" s="4"/>
    </row>
    <row r="450057" spans="13:13">
      <c r="M450057" s="4"/>
    </row>
    <row r="450058" spans="13:13">
      <c r="M450058" s="4"/>
    </row>
    <row r="450059" spans="13:13">
      <c r="M450059" s="4"/>
    </row>
    <row r="450060" spans="13:13">
      <c r="M450060" s="4"/>
    </row>
    <row r="450061" spans="13:13">
      <c r="M450061" s="4"/>
    </row>
    <row r="450062" spans="13:13">
      <c r="M450062" s="4"/>
    </row>
    <row r="450063" spans="13:13">
      <c r="M450063" s="4"/>
    </row>
    <row r="450064" spans="13:13">
      <c r="M450064" s="4"/>
    </row>
    <row r="450065" spans="13:13">
      <c r="M450065" s="4"/>
    </row>
    <row r="450066" spans="13:13">
      <c r="M450066" s="4"/>
    </row>
    <row r="450067" spans="13:13">
      <c r="M450067" s="4"/>
    </row>
    <row r="450068" spans="13:13">
      <c r="M450068" s="4"/>
    </row>
    <row r="450069" spans="13:13">
      <c r="M450069" s="4"/>
    </row>
    <row r="450070" spans="13:13">
      <c r="M450070" s="4"/>
    </row>
    <row r="450071" spans="13:13">
      <c r="M450071" s="4"/>
    </row>
    <row r="450072" spans="13:13">
      <c r="M450072" s="4"/>
    </row>
    <row r="450073" spans="13:13">
      <c r="M450073" s="4"/>
    </row>
    <row r="450074" spans="13:13">
      <c r="M450074" s="4"/>
    </row>
    <row r="450075" spans="13:13">
      <c r="M450075" s="4"/>
    </row>
    <row r="450076" spans="13:13">
      <c r="M450076" s="4"/>
    </row>
    <row r="450077" spans="13:13">
      <c r="M450077" s="4"/>
    </row>
    <row r="450078" spans="13:13">
      <c r="M450078" s="4"/>
    </row>
    <row r="450079" spans="13:13">
      <c r="M450079" s="4"/>
    </row>
    <row r="450080" spans="13:13">
      <c r="M450080" s="4"/>
    </row>
    <row r="450081" spans="13:13">
      <c r="M450081" s="4"/>
    </row>
    <row r="450082" spans="13:13">
      <c r="M450082" s="4"/>
    </row>
    <row r="450083" spans="13:13">
      <c r="M450083" s="4"/>
    </row>
    <row r="450084" spans="13:13">
      <c r="M450084" s="4"/>
    </row>
    <row r="450085" spans="13:13">
      <c r="M450085" s="4"/>
    </row>
    <row r="450086" spans="13:13">
      <c r="M450086" s="4"/>
    </row>
    <row r="450087" spans="13:13">
      <c r="M450087" s="4"/>
    </row>
    <row r="450088" spans="13:13">
      <c r="M450088" s="4"/>
    </row>
    <row r="450089" spans="13:13">
      <c r="M450089" s="4"/>
    </row>
    <row r="450090" spans="13:13">
      <c r="M450090" s="4"/>
    </row>
    <row r="450091" spans="13:13">
      <c r="M450091" s="4"/>
    </row>
    <row r="450092" spans="13:13">
      <c r="M450092" s="4"/>
    </row>
    <row r="450093" spans="13:13">
      <c r="M450093" s="4"/>
    </row>
    <row r="450094" spans="13:13">
      <c r="M450094" s="4"/>
    </row>
    <row r="450095" spans="13:13">
      <c r="M450095" s="4"/>
    </row>
    <row r="450096" spans="13:13">
      <c r="M450096" s="4"/>
    </row>
    <row r="450097" spans="13:13">
      <c r="M450097" s="4"/>
    </row>
    <row r="450098" spans="13:13">
      <c r="M450098" s="4"/>
    </row>
    <row r="450099" spans="13:13">
      <c r="M450099" s="4"/>
    </row>
    <row r="450100" spans="13:13">
      <c r="M450100" s="4"/>
    </row>
    <row r="450101" spans="13:13">
      <c r="M450101" s="4"/>
    </row>
    <row r="450102" spans="13:13">
      <c r="M450102" s="4"/>
    </row>
    <row r="450103" spans="13:13">
      <c r="M450103" s="4"/>
    </row>
    <row r="450104" spans="13:13">
      <c r="M450104" s="4"/>
    </row>
    <row r="450105" spans="13:13">
      <c r="M450105" s="4"/>
    </row>
    <row r="450106" spans="13:13">
      <c r="M450106" s="4"/>
    </row>
    <row r="450107" spans="13:13">
      <c r="M450107" s="4"/>
    </row>
    <row r="450108" spans="13:13">
      <c r="M450108" s="4"/>
    </row>
    <row r="450109" spans="13:13">
      <c r="M450109" s="4"/>
    </row>
    <row r="450110" spans="13:13">
      <c r="M450110" s="4"/>
    </row>
    <row r="450111" spans="13:13">
      <c r="M450111" s="4"/>
    </row>
    <row r="450112" spans="13:13">
      <c r="M450112" s="4"/>
    </row>
    <row r="450113" spans="13:13">
      <c r="M450113" s="4"/>
    </row>
    <row r="450114" spans="13:13">
      <c r="M450114" s="4"/>
    </row>
    <row r="450115" spans="13:13">
      <c r="M450115" s="4"/>
    </row>
    <row r="450116" spans="13:13">
      <c r="M450116" s="4"/>
    </row>
    <row r="450117" spans="13:13">
      <c r="M450117" s="4"/>
    </row>
    <row r="450118" spans="13:13">
      <c r="M450118" s="4"/>
    </row>
    <row r="450119" spans="13:13">
      <c r="M450119" s="4"/>
    </row>
    <row r="450120" spans="13:13">
      <c r="M450120" s="4"/>
    </row>
    <row r="450121" spans="13:13">
      <c r="M450121" s="4"/>
    </row>
    <row r="450122" spans="13:13">
      <c r="M450122" s="4"/>
    </row>
    <row r="450123" spans="13:13">
      <c r="M450123" s="4"/>
    </row>
    <row r="450124" spans="13:13">
      <c r="M450124" s="4"/>
    </row>
    <row r="450125" spans="13:13">
      <c r="M450125" s="4"/>
    </row>
    <row r="450126" spans="13:13">
      <c r="M450126" s="4"/>
    </row>
    <row r="450127" spans="13:13">
      <c r="M450127" s="4"/>
    </row>
    <row r="450128" spans="13:13">
      <c r="M450128" s="4"/>
    </row>
    <row r="450129" spans="13:13">
      <c r="M450129" s="4"/>
    </row>
    <row r="450130" spans="13:13">
      <c r="M450130" s="4"/>
    </row>
    <row r="450131" spans="13:13">
      <c r="M450131" s="4"/>
    </row>
    <row r="450132" spans="13:13">
      <c r="M450132" s="4"/>
    </row>
    <row r="450133" spans="13:13">
      <c r="M450133" s="4"/>
    </row>
    <row r="450134" spans="13:13">
      <c r="M450134" s="4"/>
    </row>
    <row r="450135" spans="13:13">
      <c r="M450135" s="4"/>
    </row>
    <row r="450136" spans="13:13">
      <c r="M450136" s="4"/>
    </row>
    <row r="450137" spans="13:13">
      <c r="M450137" s="4"/>
    </row>
    <row r="450138" spans="13:13">
      <c r="M450138" s="4"/>
    </row>
    <row r="450139" spans="13:13">
      <c r="M450139" s="4"/>
    </row>
    <row r="450140" spans="13:13">
      <c r="M450140" s="4"/>
    </row>
    <row r="450141" spans="13:13">
      <c r="M450141" s="4"/>
    </row>
    <row r="450142" spans="13:13">
      <c r="M450142" s="4"/>
    </row>
    <row r="450143" spans="13:13">
      <c r="M450143" s="4"/>
    </row>
    <row r="450144" spans="13:13">
      <c r="M450144" s="4"/>
    </row>
    <row r="450145" spans="13:13">
      <c r="M450145" s="4"/>
    </row>
    <row r="450146" spans="13:13">
      <c r="M450146" s="4"/>
    </row>
    <row r="450147" spans="13:13">
      <c r="M450147" s="4"/>
    </row>
    <row r="450148" spans="13:13">
      <c r="M450148" s="4"/>
    </row>
    <row r="450149" spans="13:13">
      <c r="M450149" s="4"/>
    </row>
    <row r="450150" spans="13:13">
      <c r="M450150" s="4"/>
    </row>
    <row r="450151" spans="13:13">
      <c r="M450151" s="4"/>
    </row>
    <row r="450152" spans="13:13">
      <c r="M450152" s="4"/>
    </row>
    <row r="450153" spans="13:13">
      <c r="M450153" s="4"/>
    </row>
    <row r="450154" spans="13:13">
      <c r="M450154" s="4"/>
    </row>
    <row r="450155" spans="13:13">
      <c r="M450155" s="4"/>
    </row>
    <row r="450156" spans="13:13">
      <c r="M450156" s="4"/>
    </row>
    <row r="450157" spans="13:13">
      <c r="M450157" s="4"/>
    </row>
    <row r="450158" spans="13:13">
      <c r="M450158" s="4"/>
    </row>
    <row r="450159" spans="13:13">
      <c r="M450159" s="4"/>
    </row>
    <row r="450160" spans="13:13">
      <c r="M450160" s="4"/>
    </row>
    <row r="450161" spans="13:13">
      <c r="M450161" s="4"/>
    </row>
    <row r="450162" spans="13:13">
      <c r="M450162" s="4"/>
    </row>
    <row r="450163" spans="13:13">
      <c r="M450163" s="4"/>
    </row>
    <row r="450164" spans="13:13">
      <c r="M450164" s="4"/>
    </row>
    <row r="450165" spans="13:13">
      <c r="M450165" s="4"/>
    </row>
    <row r="450166" spans="13:13">
      <c r="M450166" s="4"/>
    </row>
    <row r="450167" spans="13:13">
      <c r="M450167" s="4"/>
    </row>
    <row r="450168" spans="13:13">
      <c r="M450168" s="4"/>
    </row>
    <row r="450169" spans="13:13">
      <c r="M450169" s="4"/>
    </row>
    <row r="450170" spans="13:13">
      <c r="M450170" s="4"/>
    </row>
    <row r="450171" spans="13:13">
      <c r="M450171" s="4"/>
    </row>
    <row r="450172" spans="13:13">
      <c r="M450172" s="4"/>
    </row>
    <row r="450173" spans="13:13">
      <c r="M450173" s="4"/>
    </row>
    <row r="450174" spans="13:13">
      <c r="M450174" s="4"/>
    </row>
    <row r="450175" spans="13:13">
      <c r="M450175" s="4"/>
    </row>
    <row r="450176" spans="13:13">
      <c r="M450176" s="4"/>
    </row>
    <row r="450177" spans="13:13">
      <c r="M450177" s="4"/>
    </row>
    <row r="450178" spans="13:13">
      <c r="M450178" s="4"/>
    </row>
    <row r="450179" spans="13:13">
      <c r="M450179" s="4"/>
    </row>
    <row r="450180" spans="13:13">
      <c r="M450180" s="4"/>
    </row>
    <row r="450181" spans="13:13">
      <c r="M450181" s="4"/>
    </row>
    <row r="450182" spans="13:13">
      <c r="M450182" s="4"/>
    </row>
    <row r="450183" spans="13:13">
      <c r="M450183" s="4"/>
    </row>
    <row r="450184" spans="13:13">
      <c r="M450184" s="4"/>
    </row>
    <row r="450185" spans="13:13">
      <c r="M450185" s="4"/>
    </row>
    <row r="450186" spans="13:13">
      <c r="M450186" s="4"/>
    </row>
    <row r="450187" spans="13:13">
      <c r="M450187" s="4"/>
    </row>
    <row r="450188" spans="13:13">
      <c r="M450188" s="4"/>
    </row>
    <row r="450189" spans="13:13">
      <c r="M450189" s="4"/>
    </row>
    <row r="450190" spans="13:13">
      <c r="M450190" s="4"/>
    </row>
    <row r="450191" spans="13:13">
      <c r="M450191" s="4"/>
    </row>
    <row r="450192" spans="13:13">
      <c r="M450192" s="4"/>
    </row>
    <row r="450193" spans="13:13">
      <c r="M450193" s="4"/>
    </row>
    <row r="450194" spans="13:13">
      <c r="M450194" s="4"/>
    </row>
    <row r="450195" spans="13:13">
      <c r="M450195" s="4"/>
    </row>
    <row r="450196" spans="13:13">
      <c r="M450196" s="4"/>
    </row>
    <row r="450197" spans="13:13">
      <c r="M450197" s="4"/>
    </row>
    <row r="450198" spans="13:13">
      <c r="M450198" s="4"/>
    </row>
    <row r="450199" spans="13:13">
      <c r="M450199" s="4"/>
    </row>
    <row r="450200" spans="13:13">
      <c r="M450200" s="4"/>
    </row>
    <row r="450201" spans="13:13">
      <c r="M450201" s="4"/>
    </row>
    <row r="450202" spans="13:13">
      <c r="M450202" s="4"/>
    </row>
    <row r="450203" spans="13:13">
      <c r="M450203" s="4"/>
    </row>
    <row r="450204" spans="13:13">
      <c r="M450204" s="4"/>
    </row>
    <row r="450205" spans="13:13">
      <c r="M450205" s="4"/>
    </row>
    <row r="450206" spans="13:13">
      <c r="M450206" s="4"/>
    </row>
    <row r="450207" spans="13:13">
      <c r="M450207" s="4"/>
    </row>
    <row r="450208" spans="13:13">
      <c r="M450208" s="4"/>
    </row>
    <row r="450209" spans="13:13">
      <c r="M450209" s="4"/>
    </row>
    <row r="450210" spans="13:13">
      <c r="M450210" s="4"/>
    </row>
    <row r="450211" spans="13:13">
      <c r="M450211" s="4"/>
    </row>
    <row r="450212" spans="13:13">
      <c r="M450212" s="4"/>
    </row>
    <row r="450213" spans="13:13">
      <c r="M450213" s="4"/>
    </row>
    <row r="450214" spans="13:13">
      <c r="M450214" s="4"/>
    </row>
    <row r="450215" spans="13:13">
      <c r="M450215" s="4"/>
    </row>
    <row r="450216" spans="13:13">
      <c r="M450216" s="4"/>
    </row>
    <row r="450217" spans="13:13">
      <c r="M450217" s="4"/>
    </row>
    <row r="450218" spans="13:13">
      <c r="M450218" s="4"/>
    </row>
    <row r="450219" spans="13:13">
      <c r="M450219" s="4"/>
    </row>
    <row r="450220" spans="13:13">
      <c r="M450220" s="4"/>
    </row>
    <row r="450221" spans="13:13">
      <c r="M450221" s="4"/>
    </row>
    <row r="450222" spans="13:13">
      <c r="M450222" s="4"/>
    </row>
    <row r="450223" spans="13:13">
      <c r="M450223" s="4"/>
    </row>
    <row r="450224" spans="13:13">
      <c r="M450224" s="4"/>
    </row>
    <row r="450225" spans="13:13">
      <c r="M450225" s="4"/>
    </row>
    <row r="450226" spans="13:13">
      <c r="M450226" s="4"/>
    </row>
    <row r="450227" spans="13:13">
      <c r="M450227" s="4"/>
    </row>
    <row r="450228" spans="13:13">
      <c r="M450228" s="4"/>
    </row>
    <row r="450229" spans="13:13">
      <c r="M450229" s="4"/>
    </row>
    <row r="450230" spans="13:13">
      <c r="M450230" s="4"/>
    </row>
    <row r="450231" spans="13:13">
      <c r="M450231" s="4"/>
    </row>
    <row r="450232" spans="13:13">
      <c r="M450232" s="4"/>
    </row>
    <row r="450233" spans="13:13">
      <c r="M450233" s="4"/>
    </row>
    <row r="450234" spans="13:13">
      <c r="M450234" s="4"/>
    </row>
    <row r="450235" spans="13:13">
      <c r="M450235" s="4"/>
    </row>
    <row r="450236" spans="13:13">
      <c r="M450236" s="4"/>
    </row>
    <row r="450237" spans="13:13">
      <c r="M450237" s="4"/>
    </row>
    <row r="450238" spans="13:13">
      <c r="M450238" s="4"/>
    </row>
    <row r="450239" spans="13:13">
      <c r="M450239" s="4"/>
    </row>
    <row r="450240" spans="13:13">
      <c r="M450240" s="4"/>
    </row>
    <row r="450241" spans="13:13">
      <c r="M450241" s="4"/>
    </row>
    <row r="450242" spans="13:13">
      <c r="M450242" s="4"/>
    </row>
    <row r="450243" spans="13:13">
      <c r="M450243" s="4"/>
    </row>
    <row r="450244" spans="13:13">
      <c r="M450244" s="4"/>
    </row>
    <row r="450245" spans="13:13">
      <c r="M450245" s="4"/>
    </row>
    <row r="450246" spans="13:13">
      <c r="M450246" s="4"/>
    </row>
    <row r="450247" spans="13:13">
      <c r="M450247" s="4"/>
    </row>
    <row r="450248" spans="13:13">
      <c r="M450248" s="4"/>
    </row>
    <row r="450249" spans="13:13">
      <c r="M450249" s="4"/>
    </row>
    <row r="450250" spans="13:13">
      <c r="M450250" s="4"/>
    </row>
    <row r="450251" spans="13:13">
      <c r="M450251" s="4"/>
    </row>
    <row r="450252" spans="13:13">
      <c r="M450252" s="4"/>
    </row>
    <row r="450253" spans="13:13">
      <c r="M450253" s="4"/>
    </row>
    <row r="450254" spans="13:13">
      <c r="M450254" s="4"/>
    </row>
    <row r="450255" spans="13:13">
      <c r="M450255" s="4"/>
    </row>
    <row r="450256" spans="13:13">
      <c r="M450256" s="4"/>
    </row>
    <row r="450257" spans="13:13">
      <c r="M450257" s="4"/>
    </row>
    <row r="450258" spans="13:13">
      <c r="M450258" s="4"/>
    </row>
    <row r="450259" spans="13:13">
      <c r="M450259" s="4"/>
    </row>
    <row r="450260" spans="13:13">
      <c r="M450260" s="4"/>
    </row>
    <row r="450261" spans="13:13">
      <c r="M450261" s="4"/>
    </row>
    <row r="450262" spans="13:13">
      <c r="M450262" s="4"/>
    </row>
    <row r="450263" spans="13:13">
      <c r="M450263" s="4"/>
    </row>
    <row r="450264" spans="13:13">
      <c r="M450264" s="4"/>
    </row>
    <row r="450265" spans="13:13">
      <c r="M450265" s="4"/>
    </row>
    <row r="450266" spans="13:13">
      <c r="M450266" s="4"/>
    </row>
    <row r="450267" spans="13:13">
      <c r="M450267" s="4"/>
    </row>
    <row r="450268" spans="13:13">
      <c r="M450268" s="4"/>
    </row>
    <row r="450269" spans="13:13">
      <c r="M450269" s="4"/>
    </row>
    <row r="450270" spans="13:13">
      <c r="M450270" s="4"/>
    </row>
    <row r="450271" spans="13:13">
      <c r="M450271" s="4"/>
    </row>
    <row r="450272" spans="13:13">
      <c r="M450272" s="4"/>
    </row>
    <row r="450273" spans="13:13">
      <c r="M450273" s="4"/>
    </row>
    <row r="450274" spans="13:13">
      <c r="M450274" s="4"/>
    </row>
    <row r="450275" spans="13:13">
      <c r="M450275" s="4"/>
    </row>
    <row r="450276" spans="13:13">
      <c r="M450276" s="4"/>
    </row>
    <row r="450277" spans="13:13">
      <c r="M450277" s="4"/>
    </row>
    <row r="450278" spans="13:13">
      <c r="M450278" s="4"/>
    </row>
    <row r="450279" spans="13:13">
      <c r="M450279" s="4"/>
    </row>
    <row r="450280" spans="13:13">
      <c r="M450280" s="4"/>
    </row>
    <row r="450281" spans="13:13">
      <c r="M450281" s="4"/>
    </row>
    <row r="450282" spans="13:13">
      <c r="M450282" s="4"/>
    </row>
    <row r="450283" spans="13:13">
      <c r="M450283" s="4"/>
    </row>
    <row r="450284" spans="13:13">
      <c r="M450284" s="4"/>
    </row>
    <row r="450285" spans="13:13">
      <c r="M450285" s="4"/>
    </row>
    <row r="450286" spans="13:13">
      <c r="M450286" s="4"/>
    </row>
    <row r="450287" spans="13:13">
      <c r="M450287" s="4"/>
    </row>
    <row r="450288" spans="13:13">
      <c r="M450288" s="4"/>
    </row>
    <row r="450289" spans="13:13">
      <c r="M450289" s="4"/>
    </row>
    <row r="450290" spans="13:13">
      <c r="M450290" s="4"/>
    </row>
    <row r="450291" spans="13:13">
      <c r="M450291" s="4"/>
    </row>
    <row r="450292" spans="13:13">
      <c r="M450292" s="4"/>
    </row>
    <row r="450293" spans="13:13">
      <c r="M450293" s="4"/>
    </row>
    <row r="450294" spans="13:13">
      <c r="M450294" s="4"/>
    </row>
    <row r="450295" spans="13:13">
      <c r="M450295" s="4"/>
    </row>
    <row r="450296" spans="13:13">
      <c r="M450296" s="4"/>
    </row>
    <row r="450297" spans="13:13">
      <c r="M450297" s="4"/>
    </row>
    <row r="450298" spans="13:13">
      <c r="M450298" s="4"/>
    </row>
    <row r="450299" spans="13:13">
      <c r="M450299" s="4"/>
    </row>
    <row r="450300" spans="13:13">
      <c r="M450300" s="4"/>
    </row>
    <row r="450301" spans="13:13">
      <c r="M450301" s="4"/>
    </row>
    <row r="450302" spans="13:13">
      <c r="M450302" s="4"/>
    </row>
    <row r="450303" spans="13:13">
      <c r="M450303" s="4"/>
    </row>
    <row r="450304" spans="13:13">
      <c r="M450304" s="4"/>
    </row>
    <row r="450305" spans="13:13">
      <c r="M450305" s="4"/>
    </row>
    <row r="450306" spans="13:13">
      <c r="M450306" s="4"/>
    </row>
    <row r="450307" spans="13:13">
      <c r="M450307" s="4"/>
    </row>
    <row r="450308" spans="13:13">
      <c r="M450308" s="4"/>
    </row>
    <row r="450309" spans="13:13">
      <c r="M450309" s="4"/>
    </row>
    <row r="450310" spans="13:13">
      <c r="M450310" s="4"/>
    </row>
    <row r="450311" spans="13:13">
      <c r="M450311" s="4"/>
    </row>
    <row r="450312" spans="13:13">
      <c r="M450312" s="4"/>
    </row>
    <row r="450313" spans="13:13">
      <c r="M450313" s="4"/>
    </row>
    <row r="450314" spans="13:13">
      <c r="M450314" s="4"/>
    </row>
    <row r="450315" spans="13:13">
      <c r="M450315" s="4"/>
    </row>
    <row r="450316" spans="13:13">
      <c r="M450316" s="4"/>
    </row>
    <row r="450317" spans="13:13">
      <c r="M450317" s="4"/>
    </row>
    <row r="450318" spans="13:13">
      <c r="M450318" s="4"/>
    </row>
    <row r="450319" spans="13:13">
      <c r="M450319" s="4"/>
    </row>
    <row r="450320" spans="13:13">
      <c r="M450320" s="4"/>
    </row>
    <row r="450321" spans="13:13">
      <c r="M450321" s="4"/>
    </row>
    <row r="450322" spans="13:13">
      <c r="M450322" s="4"/>
    </row>
    <row r="450323" spans="13:13">
      <c r="M450323" s="4"/>
    </row>
    <row r="450324" spans="13:13">
      <c r="M450324" s="4"/>
    </row>
    <row r="450325" spans="13:13">
      <c r="M450325" s="4"/>
    </row>
    <row r="450326" spans="13:13">
      <c r="M450326" s="4"/>
    </row>
    <row r="450327" spans="13:13">
      <c r="M450327" s="4"/>
    </row>
    <row r="450328" spans="13:13">
      <c r="M450328" s="4"/>
    </row>
    <row r="450329" spans="13:13">
      <c r="M450329" s="4"/>
    </row>
    <row r="450330" spans="13:13">
      <c r="M450330" s="4"/>
    </row>
    <row r="450331" spans="13:13">
      <c r="M450331" s="4"/>
    </row>
    <row r="450332" spans="13:13">
      <c r="M450332" s="4"/>
    </row>
    <row r="450333" spans="13:13">
      <c r="M450333" s="4"/>
    </row>
    <row r="450334" spans="13:13">
      <c r="M450334" s="4"/>
    </row>
    <row r="450335" spans="13:13">
      <c r="M450335" s="4"/>
    </row>
    <row r="450336" spans="13:13">
      <c r="M450336" s="4"/>
    </row>
    <row r="450337" spans="13:13">
      <c r="M450337" s="4"/>
    </row>
    <row r="450338" spans="13:13">
      <c r="M450338" s="4"/>
    </row>
    <row r="450339" spans="13:13">
      <c r="M450339" s="4"/>
    </row>
    <row r="450340" spans="13:13">
      <c r="M450340" s="4"/>
    </row>
    <row r="450341" spans="13:13">
      <c r="M450341" s="4"/>
    </row>
    <row r="450342" spans="13:13">
      <c r="M450342" s="4"/>
    </row>
    <row r="450343" spans="13:13">
      <c r="M450343" s="4"/>
    </row>
    <row r="450344" spans="13:13">
      <c r="M450344" s="4"/>
    </row>
    <row r="450345" spans="13:13">
      <c r="M450345" s="4"/>
    </row>
    <row r="450346" spans="13:13">
      <c r="M450346" s="4"/>
    </row>
    <row r="450347" spans="13:13">
      <c r="M450347" s="4"/>
    </row>
    <row r="450348" spans="13:13">
      <c r="M450348" s="4"/>
    </row>
    <row r="450349" spans="13:13">
      <c r="M450349" s="4"/>
    </row>
    <row r="450350" spans="13:13">
      <c r="M450350" s="4"/>
    </row>
    <row r="450351" spans="13:13">
      <c r="M450351" s="4"/>
    </row>
    <row r="450352" spans="13:13">
      <c r="M450352" s="4"/>
    </row>
    <row r="450353" spans="13:13">
      <c r="M450353" s="4"/>
    </row>
    <row r="450354" spans="13:13">
      <c r="M450354" s="4"/>
    </row>
    <row r="450355" spans="13:13">
      <c r="M450355" s="4"/>
    </row>
    <row r="450356" spans="13:13">
      <c r="M450356" s="4"/>
    </row>
    <row r="450357" spans="13:13">
      <c r="M450357" s="4"/>
    </row>
    <row r="450358" spans="13:13">
      <c r="M450358" s="4"/>
    </row>
    <row r="450359" spans="13:13">
      <c r="M450359" s="4"/>
    </row>
    <row r="450360" spans="13:13">
      <c r="M450360" s="4"/>
    </row>
    <row r="450361" spans="13:13">
      <c r="M450361" s="4"/>
    </row>
    <row r="450362" spans="13:13">
      <c r="M450362" s="4"/>
    </row>
    <row r="450363" spans="13:13">
      <c r="M450363" s="4"/>
    </row>
    <row r="450364" spans="13:13">
      <c r="M450364" s="4"/>
    </row>
    <row r="450365" spans="13:13">
      <c r="M450365" s="4"/>
    </row>
    <row r="450366" spans="13:13">
      <c r="M450366" s="4"/>
    </row>
    <row r="450367" spans="13:13">
      <c r="M450367" s="4"/>
    </row>
    <row r="450368" spans="13:13">
      <c r="M450368" s="4"/>
    </row>
    <row r="450369" spans="13:13">
      <c r="M450369" s="4"/>
    </row>
    <row r="450370" spans="13:13">
      <c r="M450370" s="4"/>
    </row>
    <row r="450371" spans="13:13">
      <c r="M450371" s="4"/>
    </row>
    <row r="450372" spans="13:13">
      <c r="M450372" s="4"/>
    </row>
    <row r="450373" spans="13:13">
      <c r="M450373" s="4"/>
    </row>
    <row r="450374" spans="13:13">
      <c r="M450374" s="4"/>
    </row>
    <row r="450375" spans="13:13">
      <c r="M450375" s="4"/>
    </row>
    <row r="450376" spans="13:13">
      <c r="M450376" s="4"/>
    </row>
    <row r="450377" spans="13:13">
      <c r="M450377" s="4"/>
    </row>
    <row r="450378" spans="13:13">
      <c r="M450378" s="4"/>
    </row>
    <row r="450379" spans="13:13">
      <c r="M450379" s="4"/>
    </row>
    <row r="450380" spans="13:13">
      <c r="M450380" s="4"/>
    </row>
    <row r="450381" spans="13:13">
      <c r="M450381" s="4"/>
    </row>
    <row r="450382" spans="13:13">
      <c r="M450382" s="4"/>
    </row>
    <row r="450383" spans="13:13">
      <c r="M450383" s="4"/>
    </row>
    <row r="450384" spans="13:13">
      <c r="M450384" s="4"/>
    </row>
    <row r="450385" spans="13:13">
      <c r="M450385" s="4"/>
    </row>
    <row r="450386" spans="13:13">
      <c r="M450386" s="4"/>
    </row>
    <row r="450387" spans="13:13">
      <c r="M450387" s="4"/>
    </row>
    <row r="450388" spans="13:13">
      <c r="M450388" s="4"/>
    </row>
    <row r="450389" spans="13:13">
      <c r="M450389" s="4"/>
    </row>
    <row r="450390" spans="13:13">
      <c r="M450390" s="4"/>
    </row>
    <row r="450391" spans="13:13">
      <c r="M450391" s="4"/>
    </row>
    <row r="450392" spans="13:13">
      <c r="M450392" s="4"/>
    </row>
    <row r="450393" spans="13:13">
      <c r="M450393" s="4"/>
    </row>
    <row r="450394" spans="13:13">
      <c r="M450394" s="4"/>
    </row>
    <row r="450395" spans="13:13">
      <c r="M450395" s="4"/>
    </row>
    <row r="450396" spans="13:13">
      <c r="M450396" s="4"/>
    </row>
    <row r="450397" spans="13:13">
      <c r="M450397" s="4"/>
    </row>
    <row r="450398" spans="13:13">
      <c r="M450398" s="4"/>
    </row>
    <row r="450399" spans="13:13">
      <c r="M450399" s="4"/>
    </row>
    <row r="450400" spans="13:13">
      <c r="M450400" s="4"/>
    </row>
    <row r="450401" spans="13:13">
      <c r="M450401" s="4"/>
    </row>
    <row r="450402" spans="13:13">
      <c r="M450402" s="4"/>
    </row>
    <row r="450403" spans="13:13">
      <c r="M450403" s="4"/>
    </row>
    <row r="450404" spans="13:13">
      <c r="M450404" s="4"/>
    </row>
    <row r="450405" spans="13:13">
      <c r="M450405" s="4"/>
    </row>
    <row r="450406" spans="13:13">
      <c r="M450406" s="4"/>
    </row>
    <row r="450407" spans="13:13">
      <c r="M450407" s="4"/>
    </row>
    <row r="450408" spans="13:13">
      <c r="M450408" s="4"/>
    </row>
    <row r="450409" spans="13:13">
      <c r="M450409" s="4"/>
    </row>
    <row r="450410" spans="13:13">
      <c r="M450410" s="4"/>
    </row>
    <row r="450411" spans="13:13">
      <c r="M450411" s="4"/>
    </row>
    <row r="450412" spans="13:13">
      <c r="M450412" s="4"/>
    </row>
    <row r="450413" spans="13:13">
      <c r="M450413" s="4"/>
    </row>
    <row r="450414" spans="13:13">
      <c r="M450414" s="4"/>
    </row>
    <row r="450415" spans="13:13">
      <c r="M450415" s="4"/>
    </row>
    <row r="450416" spans="13:13">
      <c r="M450416" s="4"/>
    </row>
    <row r="450417" spans="13:13">
      <c r="M450417" s="4"/>
    </row>
    <row r="450418" spans="13:13">
      <c r="M450418" s="4"/>
    </row>
    <row r="450419" spans="13:13">
      <c r="M450419" s="4"/>
    </row>
    <row r="450420" spans="13:13">
      <c r="M450420" s="4"/>
    </row>
    <row r="450421" spans="13:13">
      <c r="M450421" s="4"/>
    </row>
    <row r="450422" spans="13:13">
      <c r="M450422" s="4"/>
    </row>
    <row r="450423" spans="13:13">
      <c r="M450423" s="4"/>
    </row>
    <row r="450424" spans="13:13">
      <c r="M450424" s="4"/>
    </row>
    <row r="450425" spans="13:13">
      <c r="M450425" s="4"/>
    </row>
    <row r="450426" spans="13:13">
      <c r="M450426" s="4"/>
    </row>
    <row r="450427" spans="13:13">
      <c r="M450427" s="4"/>
    </row>
    <row r="450428" spans="13:13">
      <c r="M450428" s="4"/>
    </row>
    <row r="450429" spans="13:13">
      <c r="M450429" s="4"/>
    </row>
    <row r="450430" spans="13:13">
      <c r="M450430" s="4"/>
    </row>
    <row r="450431" spans="13:13">
      <c r="M450431" s="4"/>
    </row>
    <row r="450432" spans="13:13">
      <c r="M450432" s="4"/>
    </row>
    <row r="450433" spans="13:13">
      <c r="M450433" s="4"/>
    </row>
    <row r="450434" spans="13:13">
      <c r="M450434" s="4"/>
    </row>
    <row r="450435" spans="13:13">
      <c r="M450435" s="4"/>
    </row>
    <row r="450436" spans="13:13">
      <c r="M450436" s="4"/>
    </row>
    <row r="450437" spans="13:13">
      <c r="M450437" s="4"/>
    </row>
    <row r="450438" spans="13:13">
      <c r="M450438" s="4"/>
    </row>
    <row r="450439" spans="13:13">
      <c r="M450439" s="4"/>
    </row>
    <row r="450440" spans="13:13">
      <c r="M450440" s="4"/>
    </row>
    <row r="450441" spans="13:13">
      <c r="M450441" s="4"/>
    </row>
    <row r="450442" spans="13:13">
      <c r="M450442" s="4"/>
    </row>
    <row r="450443" spans="13:13">
      <c r="M450443" s="4"/>
    </row>
    <row r="450444" spans="13:13">
      <c r="M450444" s="4"/>
    </row>
    <row r="450445" spans="13:13">
      <c r="M450445" s="4"/>
    </row>
    <row r="450446" spans="13:13">
      <c r="M450446" s="4"/>
    </row>
    <row r="450447" spans="13:13">
      <c r="M450447" s="4"/>
    </row>
    <row r="450448" spans="13:13">
      <c r="M450448" s="4"/>
    </row>
    <row r="450449" spans="13:13">
      <c r="M450449" s="4"/>
    </row>
    <row r="450450" spans="13:13">
      <c r="M450450" s="4"/>
    </row>
    <row r="450451" spans="13:13">
      <c r="M450451" s="4"/>
    </row>
    <row r="450452" spans="13:13">
      <c r="M450452" s="4"/>
    </row>
    <row r="450453" spans="13:13">
      <c r="M450453" s="4"/>
    </row>
    <row r="450454" spans="13:13">
      <c r="M450454" s="4"/>
    </row>
    <row r="450455" spans="13:13">
      <c r="M450455" s="4"/>
    </row>
    <row r="450456" spans="13:13">
      <c r="M450456" s="4"/>
    </row>
    <row r="450457" spans="13:13">
      <c r="M450457" s="4"/>
    </row>
    <row r="450458" spans="13:13">
      <c r="M450458" s="4"/>
    </row>
    <row r="450459" spans="13:13">
      <c r="M450459" s="4"/>
    </row>
    <row r="450460" spans="13:13">
      <c r="M450460" s="4"/>
    </row>
    <row r="450461" spans="13:13">
      <c r="M450461" s="4"/>
    </row>
    <row r="450462" spans="13:13">
      <c r="M450462" s="4"/>
    </row>
    <row r="450463" spans="13:13">
      <c r="M450463" s="4"/>
    </row>
    <row r="450464" spans="13:13">
      <c r="M450464" s="4"/>
    </row>
    <row r="450465" spans="13:13">
      <c r="M450465" s="4"/>
    </row>
    <row r="450466" spans="13:13">
      <c r="M450466" s="4"/>
    </row>
    <row r="450467" spans="13:13">
      <c r="M450467" s="4"/>
    </row>
    <row r="450468" spans="13:13">
      <c r="M450468" s="4"/>
    </row>
    <row r="450469" spans="13:13">
      <c r="M450469" s="4"/>
    </row>
    <row r="450470" spans="13:13">
      <c r="M450470" s="4"/>
    </row>
    <row r="450471" spans="13:13">
      <c r="M450471" s="4"/>
    </row>
    <row r="450472" spans="13:13">
      <c r="M450472" s="4"/>
    </row>
    <row r="450473" spans="13:13">
      <c r="M450473" s="4"/>
    </row>
    <row r="450474" spans="13:13">
      <c r="M450474" s="4"/>
    </row>
    <row r="450475" spans="13:13">
      <c r="M450475" s="4"/>
    </row>
    <row r="450476" spans="13:13">
      <c r="M450476" s="4"/>
    </row>
    <row r="450477" spans="13:13">
      <c r="M450477" s="4"/>
    </row>
    <row r="450478" spans="13:13">
      <c r="M450478" s="4"/>
    </row>
    <row r="450479" spans="13:13">
      <c r="M450479" s="4"/>
    </row>
    <row r="450480" spans="13:13">
      <c r="M450480" s="4"/>
    </row>
    <row r="450481" spans="13:13">
      <c r="M450481" s="4"/>
    </row>
    <row r="450482" spans="13:13">
      <c r="M450482" s="4"/>
    </row>
    <row r="450483" spans="13:13">
      <c r="M450483" s="4"/>
    </row>
    <row r="450484" spans="13:13">
      <c r="M450484" s="4"/>
    </row>
    <row r="450485" spans="13:13">
      <c r="M450485" s="4"/>
    </row>
    <row r="450486" spans="13:13">
      <c r="M450486" s="4"/>
    </row>
    <row r="450487" spans="13:13">
      <c r="M450487" s="4"/>
    </row>
    <row r="450488" spans="13:13">
      <c r="M450488" s="4"/>
    </row>
    <row r="450489" spans="13:13">
      <c r="M450489" s="4"/>
    </row>
    <row r="450490" spans="13:13">
      <c r="M450490" s="4"/>
    </row>
    <row r="450491" spans="13:13">
      <c r="M450491" s="4"/>
    </row>
    <row r="450492" spans="13:13">
      <c r="M450492" s="4"/>
    </row>
    <row r="450493" spans="13:13">
      <c r="M450493" s="4"/>
    </row>
    <row r="450494" spans="13:13">
      <c r="M450494" s="4"/>
    </row>
    <row r="450495" spans="13:13">
      <c r="M450495" s="4"/>
    </row>
    <row r="450496" spans="13:13">
      <c r="M450496" s="4"/>
    </row>
    <row r="450497" spans="13:13">
      <c r="M450497" s="4"/>
    </row>
    <row r="450498" spans="13:13">
      <c r="M450498" s="4"/>
    </row>
    <row r="450499" spans="13:13">
      <c r="M450499" s="4"/>
    </row>
    <row r="450500" spans="13:13">
      <c r="M450500" s="4"/>
    </row>
    <row r="450501" spans="13:13">
      <c r="M450501" s="4"/>
    </row>
    <row r="450502" spans="13:13">
      <c r="M450502" s="4"/>
    </row>
    <row r="450503" spans="13:13">
      <c r="M450503" s="4"/>
    </row>
    <row r="450504" spans="13:13">
      <c r="M450504" s="4"/>
    </row>
    <row r="450505" spans="13:13">
      <c r="M450505" s="4"/>
    </row>
    <row r="450506" spans="13:13">
      <c r="M450506" s="4"/>
    </row>
    <row r="450507" spans="13:13">
      <c r="M450507" s="4"/>
    </row>
    <row r="450508" spans="13:13">
      <c r="M450508" s="4"/>
    </row>
    <row r="450509" spans="13:13">
      <c r="M450509" s="4"/>
    </row>
    <row r="450510" spans="13:13">
      <c r="M450510" s="4"/>
    </row>
    <row r="450511" spans="13:13">
      <c r="M450511" s="4"/>
    </row>
    <row r="450512" spans="13:13">
      <c r="M450512" s="4"/>
    </row>
    <row r="450513" spans="13:13">
      <c r="M450513" s="4"/>
    </row>
    <row r="450514" spans="13:13">
      <c r="M450514" s="4"/>
    </row>
    <row r="450515" spans="13:13">
      <c r="M450515" s="4"/>
    </row>
    <row r="450516" spans="13:13">
      <c r="M450516" s="4"/>
    </row>
    <row r="450517" spans="13:13">
      <c r="M450517" s="4"/>
    </row>
    <row r="450518" spans="13:13">
      <c r="M450518" s="4"/>
    </row>
    <row r="450519" spans="13:13">
      <c r="M450519" s="4"/>
    </row>
    <row r="450520" spans="13:13">
      <c r="M450520" s="4"/>
    </row>
    <row r="450521" spans="13:13">
      <c r="M450521" s="4"/>
    </row>
    <row r="450522" spans="13:13">
      <c r="M450522" s="4"/>
    </row>
    <row r="450523" spans="13:13">
      <c r="M450523" s="4"/>
    </row>
    <row r="450524" spans="13:13">
      <c r="M450524" s="4"/>
    </row>
    <row r="450525" spans="13:13">
      <c r="M450525" s="4"/>
    </row>
    <row r="450526" spans="13:13">
      <c r="M450526" s="4"/>
    </row>
    <row r="450527" spans="13:13">
      <c r="M450527" s="4"/>
    </row>
    <row r="450528" spans="13:13">
      <c r="M450528" s="4"/>
    </row>
    <row r="450529" spans="13:13">
      <c r="M450529" s="4"/>
    </row>
    <row r="450530" spans="13:13">
      <c r="M450530" s="4"/>
    </row>
    <row r="450531" spans="13:13">
      <c r="M450531" s="4"/>
    </row>
    <row r="450532" spans="13:13">
      <c r="M450532" s="4"/>
    </row>
    <row r="450533" spans="13:13">
      <c r="M450533" s="4"/>
    </row>
    <row r="450534" spans="13:13">
      <c r="M450534" s="4"/>
    </row>
    <row r="450535" spans="13:13">
      <c r="M450535" s="4"/>
    </row>
    <row r="450536" spans="13:13">
      <c r="M450536" s="4"/>
    </row>
    <row r="450537" spans="13:13">
      <c r="M450537" s="4"/>
    </row>
    <row r="450538" spans="13:13">
      <c r="M450538" s="4"/>
    </row>
    <row r="450539" spans="13:13">
      <c r="M450539" s="4"/>
    </row>
    <row r="450540" spans="13:13">
      <c r="M450540" s="4"/>
    </row>
    <row r="450541" spans="13:13">
      <c r="M450541" s="4"/>
    </row>
    <row r="450542" spans="13:13">
      <c r="M450542" s="4"/>
    </row>
    <row r="450543" spans="13:13">
      <c r="M450543" s="4"/>
    </row>
    <row r="450544" spans="13:13">
      <c r="M450544" s="4"/>
    </row>
    <row r="450545" spans="13:13">
      <c r="M450545" s="4"/>
    </row>
    <row r="450546" spans="13:13">
      <c r="M450546" s="4"/>
    </row>
    <row r="450547" spans="13:13">
      <c r="M450547" s="4"/>
    </row>
    <row r="450548" spans="13:13">
      <c r="M450548" s="4"/>
    </row>
    <row r="450549" spans="13:13">
      <c r="M450549" s="4"/>
    </row>
    <row r="450550" spans="13:13">
      <c r="M450550" s="4"/>
    </row>
    <row r="450551" spans="13:13">
      <c r="M450551" s="4"/>
    </row>
    <row r="450552" spans="13:13">
      <c r="M450552" s="4"/>
    </row>
    <row r="450553" spans="13:13">
      <c r="M450553" s="4"/>
    </row>
    <row r="450554" spans="13:13">
      <c r="M450554" s="4"/>
    </row>
    <row r="450555" spans="13:13">
      <c r="M450555" s="4"/>
    </row>
    <row r="450556" spans="13:13">
      <c r="M450556" s="4"/>
    </row>
    <row r="450557" spans="13:13">
      <c r="M450557" s="4"/>
    </row>
    <row r="450558" spans="13:13">
      <c r="M450558" s="4"/>
    </row>
    <row r="450559" spans="13:13">
      <c r="M450559" s="4"/>
    </row>
    <row r="450560" spans="13:13">
      <c r="M450560" s="4"/>
    </row>
    <row r="450561" spans="13:13">
      <c r="M450561" s="4"/>
    </row>
    <row r="450562" spans="13:13">
      <c r="M450562" s="4"/>
    </row>
    <row r="450563" spans="13:13">
      <c r="M450563" s="4"/>
    </row>
    <row r="450564" spans="13:13">
      <c r="M450564" s="4"/>
    </row>
    <row r="450565" spans="13:13">
      <c r="M450565" s="4"/>
    </row>
    <row r="450566" spans="13:13">
      <c r="M450566" s="4"/>
    </row>
    <row r="450567" spans="13:13">
      <c r="M450567" s="4"/>
    </row>
    <row r="450568" spans="13:13">
      <c r="M450568" s="4"/>
    </row>
    <row r="450569" spans="13:13">
      <c r="M450569" s="4"/>
    </row>
    <row r="450570" spans="13:13">
      <c r="M450570" s="4"/>
    </row>
    <row r="450571" spans="13:13">
      <c r="M450571" s="4"/>
    </row>
    <row r="450572" spans="13:13">
      <c r="M450572" s="4"/>
    </row>
    <row r="450573" spans="13:13">
      <c r="M450573" s="4"/>
    </row>
    <row r="450574" spans="13:13">
      <c r="M450574" s="4"/>
    </row>
    <row r="450575" spans="13:13">
      <c r="M450575" s="4"/>
    </row>
    <row r="450576" spans="13:13">
      <c r="M450576" s="4"/>
    </row>
    <row r="450577" spans="13:13">
      <c r="M450577" s="4"/>
    </row>
    <row r="450578" spans="13:13">
      <c r="M450578" s="4"/>
    </row>
    <row r="450579" spans="13:13">
      <c r="M450579" s="4"/>
    </row>
    <row r="450580" spans="13:13">
      <c r="M450580" s="4"/>
    </row>
    <row r="450581" spans="13:13">
      <c r="M450581" s="4"/>
    </row>
    <row r="450582" spans="13:13">
      <c r="M450582" s="4"/>
    </row>
    <row r="450583" spans="13:13">
      <c r="M450583" s="4"/>
    </row>
    <row r="450584" spans="13:13">
      <c r="M450584" s="4"/>
    </row>
    <row r="450585" spans="13:13">
      <c r="M450585" s="4"/>
    </row>
    <row r="450586" spans="13:13">
      <c r="M450586" s="4"/>
    </row>
    <row r="450587" spans="13:13">
      <c r="M450587" s="4"/>
    </row>
    <row r="450588" spans="13:13">
      <c r="M450588" s="4"/>
    </row>
    <row r="450589" spans="13:13">
      <c r="M450589" s="4"/>
    </row>
    <row r="450590" spans="13:13">
      <c r="M450590" s="4"/>
    </row>
    <row r="450591" spans="13:13">
      <c r="M450591" s="4"/>
    </row>
    <row r="450592" spans="13:13">
      <c r="M450592" s="4"/>
    </row>
    <row r="450593" spans="13:13">
      <c r="M450593" s="4"/>
    </row>
    <row r="450594" spans="13:13">
      <c r="M450594" s="4"/>
    </row>
    <row r="450595" spans="13:13">
      <c r="M450595" s="4"/>
    </row>
    <row r="450596" spans="13:13">
      <c r="M450596" s="4"/>
    </row>
    <row r="450597" spans="13:13">
      <c r="M450597" s="4"/>
    </row>
    <row r="450598" spans="13:13">
      <c r="M450598" s="4"/>
    </row>
    <row r="450599" spans="13:13">
      <c r="M450599" s="4"/>
    </row>
    <row r="450600" spans="13:13">
      <c r="M450600" s="4"/>
    </row>
    <row r="450601" spans="13:13">
      <c r="M450601" s="4"/>
    </row>
    <row r="450602" spans="13:13">
      <c r="M450602" s="4"/>
    </row>
    <row r="450603" spans="13:13">
      <c r="M450603" s="4"/>
    </row>
    <row r="450604" spans="13:13">
      <c r="M450604" s="4"/>
    </row>
    <row r="450605" spans="13:13">
      <c r="M450605" s="4"/>
    </row>
    <row r="450606" spans="13:13">
      <c r="M450606" s="4"/>
    </row>
    <row r="450607" spans="13:13">
      <c r="M450607" s="4"/>
    </row>
    <row r="450608" spans="13:13">
      <c r="M450608" s="4"/>
    </row>
    <row r="450609" spans="13:13">
      <c r="M450609" s="4"/>
    </row>
    <row r="450610" spans="13:13">
      <c r="M450610" s="4"/>
    </row>
    <row r="450611" spans="13:13">
      <c r="M450611" s="4"/>
    </row>
    <row r="450612" spans="13:13">
      <c r="M450612" s="4"/>
    </row>
    <row r="450613" spans="13:13">
      <c r="M450613" s="4"/>
    </row>
    <row r="450614" spans="13:13">
      <c r="M450614" s="4"/>
    </row>
    <row r="450615" spans="13:13">
      <c r="M450615" s="4"/>
    </row>
    <row r="450616" spans="13:13">
      <c r="M450616" s="4"/>
    </row>
    <row r="450617" spans="13:13">
      <c r="M450617" s="4"/>
    </row>
    <row r="450618" spans="13:13">
      <c r="M450618" s="4"/>
    </row>
    <row r="450619" spans="13:13">
      <c r="M450619" s="4"/>
    </row>
    <row r="450620" spans="13:13">
      <c r="M450620" s="4"/>
    </row>
    <row r="450621" spans="13:13">
      <c r="M450621" s="4"/>
    </row>
    <row r="450622" spans="13:13">
      <c r="M450622" s="4"/>
    </row>
    <row r="450623" spans="13:13">
      <c r="M450623" s="4"/>
    </row>
    <row r="450624" spans="13:13">
      <c r="M450624" s="4"/>
    </row>
    <row r="450625" spans="13:13">
      <c r="M450625" s="4"/>
    </row>
    <row r="450626" spans="13:13">
      <c r="M450626" s="4"/>
    </row>
    <row r="450627" spans="13:13">
      <c r="M450627" s="4"/>
    </row>
    <row r="450628" spans="13:13">
      <c r="M450628" s="4"/>
    </row>
    <row r="450629" spans="13:13">
      <c r="M450629" s="4"/>
    </row>
    <row r="450630" spans="13:13">
      <c r="M450630" s="4"/>
    </row>
    <row r="450631" spans="13:13">
      <c r="M450631" s="4"/>
    </row>
    <row r="450632" spans="13:13">
      <c r="M450632" s="4"/>
    </row>
    <row r="450633" spans="13:13">
      <c r="M450633" s="4"/>
    </row>
    <row r="450634" spans="13:13">
      <c r="M450634" s="4"/>
    </row>
    <row r="450635" spans="13:13">
      <c r="M450635" s="4"/>
    </row>
    <row r="450636" spans="13:13">
      <c r="M450636" s="4"/>
    </row>
    <row r="450637" spans="13:13">
      <c r="M450637" s="4"/>
    </row>
    <row r="450638" spans="13:13">
      <c r="M450638" s="4"/>
    </row>
    <row r="450639" spans="13:13">
      <c r="M450639" s="4"/>
    </row>
    <row r="450640" spans="13:13">
      <c r="M450640" s="4"/>
    </row>
    <row r="450641" spans="13:13">
      <c r="M450641" s="4"/>
    </row>
    <row r="450642" spans="13:13">
      <c r="M450642" s="4"/>
    </row>
    <row r="450643" spans="13:13">
      <c r="M450643" s="4"/>
    </row>
    <row r="450644" spans="13:13">
      <c r="M450644" s="4"/>
    </row>
    <row r="450645" spans="13:13">
      <c r="M450645" s="4"/>
    </row>
    <row r="450646" spans="13:13">
      <c r="M450646" s="4"/>
    </row>
    <row r="450647" spans="13:13">
      <c r="M450647" s="4"/>
    </row>
    <row r="450648" spans="13:13">
      <c r="M450648" s="4"/>
    </row>
    <row r="450649" spans="13:13">
      <c r="M450649" s="4"/>
    </row>
    <row r="450650" spans="13:13">
      <c r="M450650" s="4"/>
    </row>
    <row r="450651" spans="13:13">
      <c r="M450651" s="4"/>
    </row>
    <row r="450652" spans="13:13">
      <c r="M450652" s="4"/>
    </row>
    <row r="450653" spans="13:13">
      <c r="M450653" s="4"/>
    </row>
    <row r="450654" spans="13:13">
      <c r="M450654" s="4"/>
    </row>
    <row r="450655" spans="13:13">
      <c r="M450655" s="4"/>
    </row>
    <row r="450656" spans="13:13">
      <c r="M450656" s="4"/>
    </row>
    <row r="450657" spans="13:13">
      <c r="M450657" s="4"/>
    </row>
    <row r="450658" spans="13:13">
      <c r="M450658" s="4"/>
    </row>
    <row r="450659" spans="13:13">
      <c r="M450659" s="4"/>
    </row>
    <row r="450660" spans="13:13">
      <c r="M450660" s="4"/>
    </row>
    <row r="450661" spans="13:13">
      <c r="M450661" s="4"/>
    </row>
    <row r="450662" spans="13:13">
      <c r="M450662" s="4"/>
    </row>
    <row r="450663" spans="13:13">
      <c r="M450663" s="4"/>
    </row>
    <row r="450664" spans="13:13">
      <c r="M450664" s="4"/>
    </row>
    <row r="450665" spans="13:13">
      <c r="M450665" s="4"/>
    </row>
    <row r="450666" spans="13:13">
      <c r="M450666" s="4"/>
    </row>
    <row r="450667" spans="13:13">
      <c r="M450667" s="4"/>
    </row>
    <row r="450668" spans="13:13">
      <c r="M450668" s="4"/>
    </row>
    <row r="450669" spans="13:13">
      <c r="M450669" s="4"/>
    </row>
    <row r="450670" spans="13:13">
      <c r="M450670" s="4"/>
    </row>
    <row r="450671" spans="13:13">
      <c r="M450671" s="4"/>
    </row>
    <row r="450672" spans="13:13">
      <c r="M450672" s="4"/>
    </row>
    <row r="450673" spans="13:13">
      <c r="M450673" s="4"/>
    </row>
    <row r="450674" spans="13:13">
      <c r="M450674" s="4"/>
    </row>
    <row r="450675" spans="13:13">
      <c r="M450675" s="4"/>
    </row>
    <row r="450676" spans="13:13">
      <c r="M450676" s="4"/>
    </row>
    <row r="450677" spans="13:13">
      <c r="M450677" s="4"/>
    </row>
    <row r="450678" spans="13:13">
      <c r="M450678" s="4"/>
    </row>
    <row r="450679" spans="13:13">
      <c r="M450679" s="4"/>
    </row>
    <row r="450680" spans="13:13">
      <c r="M450680" s="4"/>
    </row>
    <row r="450681" spans="13:13">
      <c r="M450681" s="4"/>
    </row>
    <row r="450682" spans="13:13">
      <c r="M450682" s="4"/>
    </row>
    <row r="450683" spans="13:13">
      <c r="M450683" s="4"/>
    </row>
    <row r="450684" spans="13:13">
      <c r="M450684" s="4"/>
    </row>
    <row r="450685" spans="13:13">
      <c r="M450685" s="4"/>
    </row>
    <row r="450686" spans="13:13">
      <c r="M450686" s="4"/>
    </row>
    <row r="450687" spans="13:13">
      <c r="M450687" s="4"/>
    </row>
    <row r="450688" spans="13:13">
      <c r="M450688" s="4"/>
    </row>
    <row r="450689" spans="13:13">
      <c r="M450689" s="4"/>
    </row>
    <row r="450690" spans="13:13">
      <c r="M450690" s="4"/>
    </row>
    <row r="450691" spans="13:13">
      <c r="M450691" s="4"/>
    </row>
    <row r="450692" spans="13:13">
      <c r="M450692" s="4"/>
    </row>
    <row r="450693" spans="13:13">
      <c r="M450693" s="4"/>
    </row>
    <row r="450694" spans="13:13">
      <c r="M450694" s="4"/>
    </row>
    <row r="450695" spans="13:13">
      <c r="M450695" s="4"/>
    </row>
    <row r="450696" spans="13:13">
      <c r="M450696" s="4"/>
    </row>
    <row r="450697" spans="13:13">
      <c r="M450697" s="4"/>
    </row>
    <row r="450698" spans="13:13">
      <c r="M450698" s="4"/>
    </row>
    <row r="450699" spans="13:13">
      <c r="M450699" s="4"/>
    </row>
    <row r="450700" spans="13:13">
      <c r="M450700" s="4"/>
    </row>
    <row r="450701" spans="13:13">
      <c r="M450701" s="4"/>
    </row>
    <row r="450702" spans="13:13">
      <c r="M450702" s="4"/>
    </row>
    <row r="450703" spans="13:13">
      <c r="M450703" s="4"/>
    </row>
    <row r="450704" spans="13:13">
      <c r="M450704" s="4"/>
    </row>
    <row r="450705" spans="13:13">
      <c r="M450705" s="4"/>
    </row>
    <row r="450706" spans="13:13">
      <c r="M450706" s="4"/>
    </row>
    <row r="450707" spans="13:13">
      <c r="M450707" s="4"/>
    </row>
    <row r="450708" spans="13:13">
      <c r="M450708" s="4"/>
    </row>
    <row r="450709" spans="13:13">
      <c r="M450709" s="4"/>
    </row>
    <row r="450710" spans="13:13">
      <c r="M450710" s="4"/>
    </row>
    <row r="450711" spans="13:13">
      <c r="M450711" s="4"/>
    </row>
    <row r="450712" spans="13:13">
      <c r="M450712" s="4"/>
    </row>
    <row r="450713" spans="13:13">
      <c r="M450713" s="4"/>
    </row>
    <row r="450714" spans="13:13">
      <c r="M450714" s="4"/>
    </row>
    <row r="450715" spans="13:13">
      <c r="M450715" s="4"/>
    </row>
    <row r="450716" spans="13:13">
      <c r="M450716" s="4"/>
    </row>
    <row r="450717" spans="13:13">
      <c r="M450717" s="4"/>
    </row>
    <row r="450718" spans="13:13">
      <c r="M450718" s="4"/>
    </row>
    <row r="450719" spans="13:13">
      <c r="M450719" s="4"/>
    </row>
    <row r="450720" spans="13:13">
      <c r="M450720" s="4"/>
    </row>
    <row r="450721" spans="13:13">
      <c r="M450721" s="4"/>
    </row>
    <row r="450722" spans="13:13">
      <c r="M450722" s="4"/>
    </row>
    <row r="450723" spans="13:13">
      <c r="M450723" s="4"/>
    </row>
    <row r="450724" spans="13:13">
      <c r="M450724" s="4"/>
    </row>
    <row r="450725" spans="13:13">
      <c r="M450725" s="4"/>
    </row>
    <row r="450726" spans="13:13">
      <c r="M450726" s="4"/>
    </row>
    <row r="450727" spans="13:13">
      <c r="M450727" s="4"/>
    </row>
    <row r="450728" spans="13:13">
      <c r="M450728" s="4"/>
    </row>
    <row r="450729" spans="13:13">
      <c r="M450729" s="4"/>
    </row>
    <row r="450730" spans="13:13">
      <c r="M450730" s="4"/>
    </row>
    <row r="450731" spans="13:13">
      <c r="M450731" s="4"/>
    </row>
    <row r="450732" spans="13:13">
      <c r="M450732" s="4"/>
    </row>
    <row r="450733" spans="13:13">
      <c r="M450733" s="4"/>
    </row>
    <row r="450734" spans="13:13">
      <c r="M450734" s="4"/>
    </row>
    <row r="450735" spans="13:13">
      <c r="M450735" s="4"/>
    </row>
    <row r="450736" spans="13:13">
      <c r="M450736" s="4"/>
    </row>
    <row r="450737" spans="13:13">
      <c r="M450737" s="4"/>
    </row>
    <row r="450738" spans="13:13">
      <c r="M450738" s="4"/>
    </row>
    <row r="450739" spans="13:13">
      <c r="M450739" s="4"/>
    </row>
    <row r="450740" spans="13:13">
      <c r="M450740" s="4"/>
    </row>
    <row r="450741" spans="13:13">
      <c r="M450741" s="4"/>
    </row>
    <row r="450742" spans="13:13">
      <c r="M450742" s="4"/>
    </row>
    <row r="450743" spans="13:13">
      <c r="M450743" s="4"/>
    </row>
    <row r="450744" spans="13:13">
      <c r="M450744" s="4"/>
    </row>
    <row r="450745" spans="13:13">
      <c r="M450745" s="4"/>
    </row>
    <row r="450746" spans="13:13">
      <c r="M450746" s="4"/>
    </row>
    <row r="450747" spans="13:13">
      <c r="M450747" s="4"/>
    </row>
    <row r="450748" spans="13:13">
      <c r="M450748" s="4"/>
    </row>
    <row r="450749" spans="13:13">
      <c r="M450749" s="4"/>
    </row>
    <row r="450750" spans="13:13">
      <c r="M450750" s="4"/>
    </row>
    <row r="450751" spans="13:13">
      <c r="M450751" s="4"/>
    </row>
    <row r="450752" spans="13:13">
      <c r="M450752" s="4"/>
    </row>
    <row r="450753" spans="13:13">
      <c r="M450753" s="4"/>
    </row>
    <row r="450754" spans="13:13">
      <c r="M450754" s="4"/>
    </row>
    <row r="450755" spans="13:13">
      <c r="M450755" s="4"/>
    </row>
    <row r="450756" spans="13:13">
      <c r="M450756" s="4"/>
    </row>
    <row r="450757" spans="13:13">
      <c r="M450757" s="4"/>
    </row>
    <row r="450758" spans="13:13">
      <c r="M450758" s="4"/>
    </row>
    <row r="450759" spans="13:13">
      <c r="M450759" s="4"/>
    </row>
    <row r="450760" spans="13:13">
      <c r="M450760" s="4"/>
    </row>
    <row r="450761" spans="13:13">
      <c r="M450761" s="4"/>
    </row>
    <row r="450762" spans="13:13">
      <c r="M450762" s="4"/>
    </row>
    <row r="450763" spans="13:13">
      <c r="M450763" s="4"/>
    </row>
    <row r="450764" spans="13:13">
      <c r="M450764" s="4"/>
    </row>
    <row r="450765" spans="13:13">
      <c r="M450765" s="4"/>
    </row>
    <row r="450766" spans="13:13">
      <c r="M450766" s="4"/>
    </row>
    <row r="450767" spans="13:13">
      <c r="M450767" s="4"/>
    </row>
    <row r="450768" spans="13:13">
      <c r="M450768" s="4"/>
    </row>
    <row r="450769" spans="13:13">
      <c r="M450769" s="4"/>
    </row>
    <row r="450770" spans="13:13">
      <c r="M450770" s="4"/>
    </row>
    <row r="450771" spans="13:13">
      <c r="M450771" s="4"/>
    </row>
    <row r="450772" spans="13:13">
      <c r="M450772" s="4"/>
    </row>
    <row r="450773" spans="13:13">
      <c r="M450773" s="4"/>
    </row>
    <row r="450774" spans="13:13">
      <c r="M450774" s="4"/>
    </row>
    <row r="450775" spans="13:13">
      <c r="M450775" s="4"/>
    </row>
    <row r="450776" spans="13:13">
      <c r="M450776" s="4"/>
    </row>
    <row r="450777" spans="13:13">
      <c r="M450777" s="4"/>
    </row>
    <row r="450778" spans="13:13">
      <c r="M450778" s="4"/>
    </row>
    <row r="450779" spans="13:13">
      <c r="M450779" s="4"/>
    </row>
    <row r="450780" spans="13:13">
      <c r="M450780" s="4"/>
    </row>
    <row r="450781" spans="13:13">
      <c r="M450781" s="4"/>
    </row>
    <row r="450782" spans="13:13">
      <c r="M450782" s="4"/>
    </row>
    <row r="450783" spans="13:13">
      <c r="M450783" s="4"/>
    </row>
    <row r="450784" spans="13:13">
      <c r="M450784" s="4"/>
    </row>
    <row r="450785" spans="13:13">
      <c r="M450785" s="4"/>
    </row>
    <row r="450786" spans="13:13">
      <c r="M450786" s="4"/>
    </row>
    <row r="450787" spans="13:13">
      <c r="M450787" s="4"/>
    </row>
    <row r="450788" spans="13:13">
      <c r="M450788" s="4"/>
    </row>
    <row r="450789" spans="13:13">
      <c r="M450789" s="4"/>
    </row>
    <row r="450790" spans="13:13">
      <c r="M450790" s="4"/>
    </row>
    <row r="450791" spans="13:13">
      <c r="M450791" s="4"/>
    </row>
    <row r="450792" spans="13:13">
      <c r="M450792" s="4"/>
    </row>
    <row r="450793" spans="13:13">
      <c r="M450793" s="4"/>
    </row>
    <row r="450794" spans="13:13">
      <c r="M450794" s="4"/>
    </row>
    <row r="450795" spans="13:13">
      <c r="M450795" s="4"/>
    </row>
    <row r="450796" spans="13:13">
      <c r="M450796" s="4"/>
    </row>
    <row r="450797" spans="13:13">
      <c r="M450797" s="4"/>
    </row>
    <row r="450798" spans="13:13">
      <c r="M450798" s="4"/>
    </row>
    <row r="450799" spans="13:13">
      <c r="M450799" s="4"/>
    </row>
    <row r="450800" spans="13:13">
      <c r="M450800" s="4"/>
    </row>
    <row r="450801" spans="13:13">
      <c r="M450801" s="4"/>
    </row>
    <row r="450802" spans="13:13">
      <c r="M450802" s="4"/>
    </row>
    <row r="450803" spans="13:13">
      <c r="M450803" s="4"/>
    </row>
    <row r="450804" spans="13:13">
      <c r="M450804" s="4"/>
    </row>
    <row r="450805" spans="13:13">
      <c r="M450805" s="4"/>
    </row>
    <row r="450806" spans="13:13">
      <c r="M450806" s="4"/>
    </row>
    <row r="450807" spans="13:13">
      <c r="M450807" s="4"/>
    </row>
    <row r="450808" spans="13:13">
      <c r="M450808" s="4"/>
    </row>
    <row r="450809" spans="13:13">
      <c r="M450809" s="4"/>
    </row>
    <row r="450810" spans="13:13">
      <c r="M450810" s="4"/>
    </row>
    <row r="450811" spans="13:13">
      <c r="M450811" s="4"/>
    </row>
    <row r="450812" spans="13:13">
      <c r="M450812" s="4"/>
    </row>
    <row r="450813" spans="13:13">
      <c r="M450813" s="4"/>
    </row>
    <row r="450814" spans="13:13">
      <c r="M450814" s="4"/>
    </row>
    <row r="450815" spans="13:13">
      <c r="M450815" s="4"/>
    </row>
    <row r="450816" spans="13:13">
      <c r="M450816" s="4"/>
    </row>
    <row r="450817" spans="13:13">
      <c r="M450817" s="4"/>
    </row>
    <row r="450818" spans="13:13">
      <c r="M450818" s="4"/>
    </row>
    <row r="450819" spans="13:13">
      <c r="M450819" s="4"/>
    </row>
    <row r="450820" spans="13:13">
      <c r="M450820" s="4"/>
    </row>
    <row r="450821" spans="13:13">
      <c r="M450821" s="4"/>
    </row>
    <row r="450822" spans="13:13">
      <c r="M450822" s="4"/>
    </row>
    <row r="450823" spans="13:13">
      <c r="M450823" s="4"/>
    </row>
    <row r="450824" spans="13:13">
      <c r="M450824" s="4"/>
    </row>
    <row r="450825" spans="13:13">
      <c r="M450825" s="4"/>
    </row>
    <row r="450826" spans="13:13">
      <c r="M450826" s="4"/>
    </row>
    <row r="450827" spans="13:13">
      <c r="M450827" s="4"/>
    </row>
    <row r="450828" spans="13:13">
      <c r="M450828" s="4"/>
    </row>
    <row r="450829" spans="13:13">
      <c r="M450829" s="4"/>
    </row>
    <row r="450830" spans="13:13">
      <c r="M450830" s="4"/>
    </row>
    <row r="450831" spans="13:13">
      <c r="M450831" s="4"/>
    </row>
    <row r="450832" spans="13:13">
      <c r="M450832" s="4"/>
    </row>
    <row r="450833" spans="13:13">
      <c r="M450833" s="4"/>
    </row>
    <row r="450834" spans="13:13">
      <c r="M450834" s="4"/>
    </row>
    <row r="450835" spans="13:13">
      <c r="M450835" s="4"/>
    </row>
    <row r="450836" spans="13:13">
      <c r="M450836" s="4"/>
    </row>
    <row r="450837" spans="13:13">
      <c r="M450837" s="4"/>
    </row>
    <row r="450838" spans="13:13">
      <c r="M450838" s="4"/>
    </row>
    <row r="450839" spans="13:13">
      <c r="M450839" s="4"/>
    </row>
    <row r="450840" spans="13:13">
      <c r="M450840" s="4"/>
    </row>
    <row r="450841" spans="13:13">
      <c r="M450841" s="4"/>
    </row>
    <row r="450842" spans="13:13">
      <c r="M450842" s="4"/>
    </row>
    <row r="450843" spans="13:13">
      <c r="M450843" s="4"/>
    </row>
    <row r="450844" spans="13:13">
      <c r="M450844" s="4"/>
    </row>
    <row r="450845" spans="13:13">
      <c r="M450845" s="4"/>
    </row>
    <row r="450846" spans="13:13">
      <c r="M450846" s="4"/>
    </row>
    <row r="450847" spans="13:13">
      <c r="M450847" s="4"/>
    </row>
    <row r="450848" spans="13:13">
      <c r="M450848" s="4"/>
    </row>
    <row r="450849" spans="13:13">
      <c r="M450849" s="4"/>
    </row>
    <row r="450850" spans="13:13">
      <c r="M450850" s="4"/>
    </row>
    <row r="450851" spans="13:13">
      <c r="M450851" s="4"/>
    </row>
    <row r="450852" spans="13:13">
      <c r="M450852" s="4"/>
    </row>
    <row r="450853" spans="13:13">
      <c r="M450853" s="4"/>
    </row>
    <row r="450854" spans="13:13">
      <c r="M450854" s="4"/>
    </row>
    <row r="450855" spans="13:13">
      <c r="M450855" s="4"/>
    </row>
    <row r="450856" spans="13:13">
      <c r="M450856" s="4"/>
    </row>
    <row r="450857" spans="13:13">
      <c r="M450857" s="4"/>
    </row>
    <row r="450858" spans="13:13">
      <c r="M450858" s="4"/>
    </row>
    <row r="450859" spans="13:13">
      <c r="M450859" s="4"/>
    </row>
    <row r="450860" spans="13:13">
      <c r="M450860" s="4"/>
    </row>
    <row r="450861" spans="13:13">
      <c r="M450861" s="4"/>
    </row>
    <row r="450862" spans="13:13">
      <c r="M450862" s="4"/>
    </row>
    <row r="450863" spans="13:13">
      <c r="M450863" s="4"/>
    </row>
    <row r="450864" spans="13:13">
      <c r="M450864" s="4"/>
    </row>
    <row r="450865" spans="13:13">
      <c r="M450865" s="4"/>
    </row>
    <row r="450866" spans="13:13">
      <c r="M450866" s="4"/>
    </row>
    <row r="450867" spans="13:13">
      <c r="M450867" s="4"/>
    </row>
    <row r="450868" spans="13:13">
      <c r="M450868" s="4"/>
    </row>
    <row r="450869" spans="13:13">
      <c r="M450869" s="4"/>
    </row>
    <row r="450870" spans="13:13">
      <c r="M450870" s="4"/>
    </row>
    <row r="450871" spans="13:13">
      <c r="M450871" s="4"/>
    </row>
    <row r="450872" spans="13:13">
      <c r="M450872" s="4"/>
    </row>
    <row r="450873" spans="13:13">
      <c r="M450873" s="4"/>
    </row>
    <row r="450874" spans="13:13">
      <c r="M450874" s="4"/>
    </row>
    <row r="450875" spans="13:13">
      <c r="M450875" s="4"/>
    </row>
    <row r="450876" spans="13:13">
      <c r="M450876" s="4"/>
    </row>
    <row r="450877" spans="13:13">
      <c r="M450877" s="4"/>
    </row>
    <row r="450878" spans="13:13">
      <c r="M450878" s="4"/>
    </row>
    <row r="450879" spans="13:13">
      <c r="M450879" s="4"/>
    </row>
    <row r="450880" spans="13:13">
      <c r="M450880" s="4"/>
    </row>
    <row r="450881" spans="13:13">
      <c r="M450881" s="4"/>
    </row>
    <row r="450882" spans="13:13">
      <c r="M450882" s="4"/>
    </row>
    <row r="450883" spans="13:13">
      <c r="M450883" s="4"/>
    </row>
    <row r="450884" spans="13:13">
      <c r="M450884" s="4"/>
    </row>
    <row r="450885" spans="13:13">
      <c r="M450885" s="4"/>
    </row>
    <row r="450886" spans="13:13">
      <c r="M450886" s="4"/>
    </row>
    <row r="450887" spans="13:13">
      <c r="M450887" s="4"/>
    </row>
    <row r="450888" spans="13:13">
      <c r="M450888" s="4"/>
    </row>
    <row r="450889" spans="13:13">
      <c r="M450889" s="4"/>
    </row>
    <row r="450890" spans="13:13">
      <c r="M450890" s="4"/>
    </row>
    <row r="450891" spans="13:13">
      <c r="M450891" s="4"/>
    </row>
    <row r="450892" spans="13:13">
      <c r="M450892" s="4"/>
    </row>
    <row r="450893" spans="13:13">
      <c r="M450893" s="4"/>
    </row>
    <row r="450894" spans="13:13">
      <c r="M450894" s="4"/>
    </row>
    <row r="450895" spans="13:13">
      <c r="M450895" s="4"/>
    </row>
    <row r="450896" spans="13:13">
      <c r="M450896" s="4"/>
    </row>
    <row r="450897" spans="13:13">
      <c r="M450897" s="4"/>
    </row>
    <row r="450898" spans="13:13">
      <c r="M450898" s="4"/>
    </row>
    <row r="450899" spans="13:13">
      <c r="M450899" s="4"/>
    </row>
    <row r="450900" spans="13:13">
      <c r="M450900" s="4"/>
    </row>
    <row r="450901" spans="13:13">
      <c r="M450901" s="4"/>
    </row>
    <row r="450902" spans="13:13">
      <c r="M450902" s="4"/>
    </row>
    <row r="450903" spans="13:13">
      <c r="M450903" s="4"/>
    </row>
    <row r="450904" spans="13:13">
      <c r="M450904" s="4"/>
    </row>
    <row r="450905" spans="13:13">
      <c r="M450905" s="4"/>
    </row>
    <row r="450906" spans="13:13">
      <c r="M450906" s="4"/>
    </row>
    <row r="450907" spans="13:13">
      <c r="M450907" s="4"/>
    </row>
    <row r="450908" spans="13:13">
      <c r="M450908" s="4"/>
    </row>
    <row r="450909" spans="13:13">
      <c r="M450909" s="4"/>
    </row>
    <row r="450910" spans="13:13">
      <c r="M450910" s="4"/>
    </row>
    <row r="450911" spans="13:13">
      <c r="M450911" s="4"/>
    </row>
    <row r="450912" spans="13:13">
      <c r="M450912" s="4"/>
    </row>
    <row r="450913" spans="13:13">
      <c r="M450913" s="4"/>
    </row>
    <row r="450914" spans="13:13">
      <c r="M450914" s="4"/>
    </row>
    <row r="450915" spans="13:13">
      <c r="M450915" s="4"/>
    </row>
    <row r="450916" spans="13:13">
      <c r="M450916" s="4"/>
    </row>
    <row r="450917" spans="13:13">
      <c r="M450917" s="4"/>
    </row>
    <row r="450918" spans="13:13">
      <c r="M450918" s="4"/>
    </row>
    <row r="450919" spans="13:13">
      <c r="M450919" s="4"/>
    </row>
    <row r="450920" spans="13:13">
      <c r="M450920" s="4"/>
    </row>
    <row r="450921" spans="13:13">
      <c r="M450921" s="4"/>
    </row>
    <row r="450922" spans="13:13">
      <c r="M450922" s="4"/>
    </row>
    <row r="450923" spans="13:13">
      <c r="M450923" s="4"/>
    </row>
    <row r="450924" spans="13:13">
      <c r="M450924" s="4"/>
    </row>
    <row r="450925" spans="13:13">
      <c r="M450925" s="4"/>
    </row>
    <row r="450926" spans="13:13">
      <c r="M450926" s="4"/>
    </row>
    <row r="450927" spans="13:13">
      <c r="M450927" s="4"/>
    </row>
    <row r="450928" spans="13:13">
      <c r="M450928" s="4"/>
    </row>
    <row r="450929" spans="13:13">
      <c r="M450929" s="4"/>
    </row>
    <row r="450930" spans="13:13">
      <c r="M450930" s="4"/>
    </row>
    <row r="450931" spans="13:13">
      <c r="M450931" s="4"/>
    </row>
    <row r="450932" spans="13:13">
      <c r="M450932" s="4"/>
    </row>
    <row r="450933" spans="13:13">
      <c r="M450933" s="4"/>
    </row>
    <row r="450934" spans="13:13">
      <c r="M450934" s="4"/>
    </row>
    <row r="450935" spans="13:13">
      <c r="M450935" s="4"/>
    </row>
    <row r="450936" spans="13:13">
      <c r="M450936" s="4"/>
    </row>
    <row r="450937" spans="13:13">
      <c r="M450937" s="4"/>
    </row>
    <row r="450938" spans="13:13">
      <c r="M450938" s="4"/>
    </row>
    <row r="450939" spans="13:13">
      <c r="M450939" s="4"/>
    </row>
    <row r="450940" spans="13:13">
      <c r="M450940" s="4"/>
    </row>
    <row r="450941" spans="13:13">
      <c r="M450941" s="4"/>
    </row>
    <row r="450942" spans="13:13">
      <c r="M450942" s="4"/>
    </row>
    <row r="450943" spans="13:13">
      <c r="M450943" s="4"/>
    </row>
    <row r="450944" spans="13:13">
      <c r="M450944" s="4"/>
    </row>
    <row r="450945" spans="13:13">
      <c r="M450945" s="4"/>
    </row>
    <row r="450946" spans="13:13">
      <c r="M450946" s="4"/>
    </row>
    <row r="450947" spans="13:13">
      <c r="M450947" s="4"/>
    </row>
    <row r="450948" spans="13:13">
      <c r="M450948" s="4"/>
    </row>
    <row r="450949" spans="13:13">
      <c r="M450949" s="4"/>
    </row>
    <row r="450950" spans="13:13">
      <c r="M450950" s="4"/>
    </row>
    <row r="450951" spans="13:13">
      <c r="M450951" s="4"/>
    </row>
    <row r="450952" spans="13:13">
      <c r="M450952" s="4"/>
    </row>
    <row r="450953" spans="13:13">
      <c r="M450953" s="4"/>
    </row>
    <row r="450954" spans="13:13">
      <c r="M450954" s="4"/>
    </row>
    <row r="450955" spans="13:13">
      <c r="M450955" s="4"/>
    </row>
    <row r="450956" spans="13:13">
      <c r="M450956" s="4"/>
    </row>
    <row r="450957" spans="13:13">
      <c r="M450957" s="4"/>
    </row>
    <row r="450958" spans="13:13">
      <c r="M450958" s="4"/>
    </row>
    <row r="450959" spans="13:13">
      <c r="M450959" s="4"/>
    </row>
    <row r="450960" spans="13:13">
      <c r="M450960" s="4"/>
    </row>
    <row r="450961" spans="13:13">
      <c r="M450961" s="4"/>
    </row>
    <row r="450962" spans="13:13">
      <c r="M450962" s="4"/>
    </row>
    <row r="450963" spans="13:13">
      <c r="M450963" s="4"/>
    </row>
    <row r="450964" spans="13:13">
      <c r="M450964" s="4"/>
    </row>
    <row r="450965" spans="13:13">
      <c r="M450965" s="4"/>
    </row>
    <row r="450966" spans="13:13">
      <c r="M450966" s="4"/>
    </row>
    <row r="450967" spans="13:13">
      <c r="M450967" s="4"/>
    </row>
    <row r="450968" spans="13:13">
      <c r="M450968" s="4"/>
    </row>
    <row r="450969" spans="13:13">
      <c r="M450969" s="4"/>
    </row>
    <row r="450970" spans="13:13">
      <c r="M450970" s="4"/>
    </row>
    <row r="450971" spans="13:13">
      <c r="M450971" s="4"/>
    </row>
    <row r="450972" spans="13:13">
      <c r="M450972" s="4"/>
    </row>
    <row r="450973" spans="13:13">
      <c r="M450973" s="4"/>
    </row>
    <row r="450974" spans="13:13">
      <c r="M450974" s="4"/>
    </row>
    <row r="450975" spans="13:13">
      <c r="M450975" s="4"/>
    </row>
    <row r="450976" spans="13:13">
      <c r="M450976" s="4"/>
    </row>
    <row r="450977" spans="13:13">
      <c r="M450977" s="4"/>
    </row>
    <row r="450978" spans="13:13">
      <c r="M450978" s="4"/>
    </row>
    <row r="450979" spans="13:13">
      <c r="M450979" s="4"/>
    </row>
    <row r="450980" spans="13:13">
      <c r="M450980" s="4"/>
    </row>
    <row r="450981" spans="13:13">
      <c r="M450981" s="4"/>
    </row>
    <row r="450982" spans="13:13">
      <c r="M450982" s="4"/>
    </row>
    <row r="450983" spans="13:13">
      <c r="M450983" s="4"/>
    </row>
    <row r="450984" spans="13:13">
      <c r="M450984" s="4"/>
    </row>
    <row r="450985" spans="13:13">
      <c r="M450985" s="4"/>
    </row>
    <row r="450986" spans="13:13">
      <c r="M450986" s="4"/>
    </row>
    <row r="450987" spans="13:13">
      <c r="M450987" s="4"/>
    </row>
    <row r="450988" spans="13:13">
      <c r="M450988" s="4"/>
    </row>
    <row r="450989" spans="13:13">
      <c r="M450989" s="4"/>
    </row>
    <row r="450990" spans="13:13">
      <c r="M450990" s="4"/>
    </row>
    <row r="450991" spans="13:13">
      <c r="M450991" s="4"/>
    </row>
    <row r="450992" spans="13:13">
      <c r="M450992" s="4"/>
    </row>
    <row r="450993" spans="13:13">
      <c r="M450993" s="4"/>
    </row>
    <row r="450994" spans="13:13">
      <c r="M450994" s="4"/>
    </row>
    <row r="450995" spans="13:13">
      <c r="M450995" s="4"/>
    </row>
    <row r="450996" spans="13:13">
      <c r="M450996" s="4"/>
    </row>
    <row r="450997" spans="13:13">
      <c r="M450997" s="4"/>
    </row>
    <row r="450998" spans="13:13">
      <c r="M450998" s="4"/>
    </row>
    <row r="450999" spans="13:13">
      <c r="M450999" s="4"/>
    </row>
    <row r="451000" spans="13:13">
      <c r="M451000" s="4"/>
    </row>
    <row r="451001" spans="13:13">
      <c r="M451001" s="4"/>
    </row>
    <row r="451002" spans="13:13">
      <c r="M451002" s="4"/>
    </row>
    <row r="451003" spans="13:13">
      <c r="M451003" s="4"/>
    </row>
    <row r="451004" spans="13:13">
      <c r="M451004" s="4"/>
    </row>
    <row r="451005" spans="13:13">
      <c r="M451005" s="4"/>
    </row>
    <row r="451006" spans="13:13">
      <c r="M451006" s="4"/>
    </row>
    <row r="451007" spans="13:13">
      <c r="M451007" s="4"/>
    </row>
    <row r="451008" spans="13:13">
      <c r="M451008" s="4"/>
    </row>
    <row r="451009" spans="13:13">
      <c r="M451009" s="4"/>
    </row>
    <row r="451010" spans="13:13">
      <c r="M451010" s="4"/>
    </row>
    <row r="451011" spans="13:13">
      <c r="M451011" s="4"/>
    </row>
    <row r="451012" spans="13:13">
      <c r="M451012" s="4"/>
    </row>
    <row r="451013" spans="13:13">
      <c r="M451013" s="4"/>
    </row>
    <row r="451014" spans="13:13">
      <c r="M451014" s="4"/>
    </row>
    <row r="451015" spans="13:13">
      <c r="M451015" s="4"/>
    </row>
    <row r="451016" spans="13:13">
      <c r="M451016" s="4"/>
    </row>
    <row r="451017" spans="13:13">
      <c r="M451017" s="4"/>
    </row>
    <row r="451018" spans="13:13">
      <c r="M451018" s="4"/>
    </row>
    <row r="451019" spans="13:13">
      <c r="M451019" s="4"/>
    </row>
    <row r="451020" spans="13:13">
      <c r="M451020" s="4"/>
    </row>
    <row r="451021" spans="13:13">
      <c r="M451021" s="4"/>
    </row>
    <row r="451022" spans="13:13">
      <c r="M451022" s="4"/>
    </row>
    <row r="451023" spans="13:13">
      <c r="M451023" s="4"/>
    </row>
    <row r="451024" spans="13:13">
      <c r="M451024" s="4"/>
    </row>
    <row r="451025" spans="13:13">
      <c r="M451025" s="4"/>
    </row>
    <row r="451026" spans="13:13">
      <c r="M451026" s="4"/>
    </row>
    <row r="451027" spans="13:13">
      <c r="M451027" s="4"/>
    </row>
    <row r="451028" spans="13:13">
      <c r="M451028" s="4"/>
    </row>
    <row r="451029" spans="13:13">
      <c r="M451029" s="4"/>
    </row>
    <row r="451030" spans="13:13">
      <c r="M451030" s="4"/>
    </row>
    <row r="451031" spans="13:13">
      <c r="M451031" s="4"/>
    </row>
    <row r="451032" spans="13:13">
      <c r="M451032" s="4"/>
    </row>
    <row r="451033" spans="13:13">
      <c r="M451033" s="4"/>
    </row>
    <row r="451034" spans="13:13">
      <c r="M451034" s="4"/>
    </row>
    <row r="451035" spans="13:13">
      <c r="M451035" s="4"/>
    </row>
    <row r="451036" spans="13:13">
      <c r="M451036" s="4"/>
    </row>
    <row r="451037" spans="13:13">
      <c r="M451037" s="4"/>
    </row>
    <row r="451038" spans="13:13">
      <c r="M451038" s="4"/>
    </row>
    <row r="451039" spans="13:13">
      <c r="M451039" s="4"/>
    </row>
    <row r="451040" spans="13:13">
      <c r="M451040" s="4"/>
    </row>
    <row r="451041" spans="13:13">
      <c r="M451041" s="4"/>
    </row>
    <row r="451042" spans="13:13">
      <c r="M451042" s="4"/>
    </row>
    <row r="451043" spans="13:13">
      <c r="M451043" s="4"/>
    </row>
    <row r="451044" spans="13:13">
      <c r="M451044" s="4"/>
    </row>
    <row r="451045" spans="13:13">
      <c r="M451045" s="4"/>
    </row>
    <row r="451046" spans="13:13">
      <c r="M451046" s="4"/>
    </row>
    <row r="451047" spans="13:13">
      <c r="M451047" s="4"/>
    </row>
    <row r="451048" spans="13:13">
      <c r="M451048" s="4"/>
    </row>
    <row r="451049" spans="13:13">
      <c r="M451049" s="4"/>
    </row>
    <row r="451050" spans="13:13">
      <c r="M451050" s="4"/>
    </row>
    <row r="451051" spans="13:13">
      <c r="M451051" s="4"/>
    </row>
    <row r="451052" spans="13:13">
      <c r="M451052" s="4"/>
    </row>
    <row r="451053" spans="13:13">
      <c r="M451053" s="4"/>
    </row>
    <row r="451054" spans="13:13">
      <c r="M451054" s="4"/>
    </row>
    <row r="451055" spans="13:13">
      <c r="M451055" s="4"/>
    </row>
    <row r="451056" spans="13:13">
      <c r="M451056" s="4"/>
    </row>
    <row r="451057" spans="13:13">
      <c r="M451057" s="4"/>
    </row>
    <row r="451058" spans="13:13">
      <c r="M451058" s="4"/>
    </row>
    <row r="451059" spans="13:13">
      <c r="M451059" s="4"/>
    </row>
    <row r="451060" spans="13:13">
      <c r="M451060" s="4"/>
    </row>
    <row r="451061" spans="13:13">
      <c r="M451061" s="4"/>
    </row>
    <row r="451062" spans="13:13">
      <c r="M451062" s="4"/>
    </row>
    <row r="451063" spans="13:13">
      <c r="M451063" s="4"/>
    </row>
    <row r="451064" spans="13:13">
      <c r="M451064" s="4"/>
    </row>
    <row r="451065" spans="13:13">
      <c r="M451065" s="4"/>
    </row>
    <row r="451066" spans="13:13">
      <c r="M451066" s="4"/>
    </row>
    <row r="451067" spans="13:13">
      <c r="M451067" s="4"/>
    </row>
    <row r="451068" spans="13:13">
      <c r="M451068" s="4"/>
    </row>
    <row r="451069" spans="13:13">
      <c r="M451069" s="4"/>
    </row>
    <row r="451070" spans="13:13">
      <c r="M451070" s="4"/>
    </row>
    <row r="451071" spans="13:13">
      <c r="M451071" s="4"/>
    </row>
    <row r="451072" spans="13:13">
      <c r="M451072" s="4"/>
    </row>
    <row r="451073" spans="13:13">
      <c r="M451073" s="4"/>
    </row>
    <row r="451074" spans="13:13">
      <c r="M451074" s="4"/>
    </row>
    <row r="451075" spans="13:13">
      <c r="M451075" s="4"/>
    </row>
    <row r="451076" spans="13:13">
      <c r="M451076" s="4"/>
    </row>
    <row r="451077" spans="13:13">
      <c r="M451077" s="4"/>
    </row>
    <row r="451078" spans="13:13">
      <c r="M451078" s="4"/>
    </row>
    <row r="451079" spans="13:13">
      <c r="M451079" s="4"/>
    </row>
    <row r="451080" spans="13:13">
      <c r="M451080" s="4"/>
    </row>
    <row r="451081" spans="13:13">
      <c r="M451081" s="4"/>
    </row>
    <row r="451082" spans="13:13">
      <c r="M451082" s="4"/>
    </row>
    <row r="451083" spans="13:13">
      <c r="M451083" s="4"/>
    </row>
    <row r="451084" spans="13:13">
      <c r="M451084" s="4"/>
    </row>
    <row r="451085" spans="13:13">
      <c r="M451085" s="4"/>
    </row>
    <row r="451086" spans="13:13">
      <c r="M451086" s="4"/>
    </row>
    <row r="451087" spans="13:13">
      <c r="M451087" s="4"/>
    </row>
    <row r="451088" spans="13:13">
      <c r="M451088" s="4"/>
    </row>
    <row r="451089" spans="13:13">
      <c r="M451089" s="4"/>
    </row>
    <row r="451090" spans="13:13">
      <c r="M451090" s="4"/>
    </row>
    <row r="451091" spans="13:13">
      <c r="M451091" s="4"/>
    </row>
    <row r="451092" spans="13:13">
      <c r="M451092" s="4"/>
    </row>
    <row r="451093" spans="13:13">
      <c r="M451093" s="4"/>
    </row>
    <row r="451094" spans="13:13">
      <c r="M451094" s="4"/>
    </row>
    <row r="451095" spans="13:13">
      <c r="M451095" s="4"/>
    </row>
    <row r="451096" spans="13:13">
      <c r="M451096" s="4"/>
    </row>
    <row r="451097" spans="13:13">
      <c r="M451097" s="4"/>
    </row>
    <row r="451098" spans="13:13">
      <c r="M451098" s="4"/>
    </row>
    <row r="451099" spans="13:13">
      <c r="M451099" s="4"/>
    </row>
    <row r="451100" spans="13:13">
      <c r="M451100" s="4"/>
    </row>
    <row r="451101" spans="13:13">
      <c r="M451101" s="4"/>
    </row>
    <row r="451102" spans="13:13">
      <c r="M451102" s="4"/>
    </row>
    <row r="451103" spans="13:13">
      <c r="M451103" s="4"/>
    </row>
    <row r="451104" spans="13:13">
      <c r="M451104" s="4"/>
    </row>
    <row r="451105" spans="13:13">
      <c r="M451105" s="4"/>
    </row>
    <row r="451106" spans="13:13">
      <c r="M451106" s="4"/>
    </row>
    <row r="451107" spans="13:13">
      <c r="M451107" s="4"/>
    </row>
    <row r="451108" spans="13:13">
      <c r="M451108" s="4"/>
    </row>
    <row r="451109" spans="13:13">
      <c r="M451109" s="4"/>
    </row>
    <row r="451110" spans="13:13">
      <c r="M451110" s="4"/>
    </row>
    <row r="451111" spans="13:13">
      <c r="M451111" s="4"/>
    </row>
    <row r="451112" spans="13:13">
      <c r="M451112" s="4"/>
    </row>
    <row r="451113" spans="13:13">
      <c r="M451113" s="4"/>
    </row>
    <row r="451114" spans="13:13">
      <c r="M451114" s="4"/>
    </row>
    <row r="451115" spans="13:13">
      <c r="M451115" s="4"/>
    </row>
    <row r="451116" spans="13:13">
      <c r="M451116" s="4"/>
    </row>
    <row r="451117" spans="13:13">
      <c r="M451117" s="4"/>
    </row>
    <row r="451118" spans="13:13">
      <c r="M451118" s="4"/>
    </row>
    <row r="451119" spans="13:13">
      <c r="M451119" s="4"/>
    </row>
    <row r="451120" spans="13:13">
      <c r="M451120" s="4"/>
    </row>
    <row r="451121" spans="13:13">
      <c r="M451121" s="4"/>
    </row>
    <row r="451122" spans="13:13">
      <c r="M451122" s="4"/>
    </row>
    <row r="451123" spans="13:13">
      <c r="M451123" s="4"/>
    </row>
    <row r="451124" spans="13:13">
      <c r="M451124" s="4"/>
    </row>
    <row r="451125" spans="13:13">
      <c r="M451125" s="4"/>
    </row>
    <row r="451126" spans="13:13">
      <c r="M451126" s="4"/>
    </row>
    <row r="451127" spans="13:13">
      <c r="M451127" s="4"/>
    </row>
    <row r="451128" spans="13:13">
      <c r="M451128" s="4"/>
    </row>
    <row r="451129" spans="13:13">
      <c r="M451129" s="4"/>
    </row>
    <row r="451130" spans="13:13">
      <c r="M451130" s="4"/>
    </row>
    <row r="451131" spans="13:13">
      <c r="M451131" s="4"/>
    </row>
    <row r="451132" spans="13:13">
      <c r="M451132" s="4"/>
    </row>
    <row r="451133" spans="13:13">
      <c r="M451133" s="4"/>
    </row>
    <row r="451134" spans="13:13">
      <c r="M451134" s="4"/>
    </row>
    <row r="451135" spans="13:13">
      <c r="M451135" s="4"/>
    </row>
    <row r="451136" spans="13:13">
      <c r="M451136" s="4"/>
    </row>
    <row r="451137" spans="13:13">
      <c r="M451137" s="4"/>
    </row>
    <row r="451138" spans="13:13">
      <c r="M451138" s="4"/>
    </row>
    <row r="451139" spans="13:13">
      <c r="M451139" s="4"/>
    </row>
    <row r="451140" spans="13:13">
      <c r="M451140" s="4"/>
    </row>
    <row r="451141" spans="13:13">
      <c r="M451141" s="4"/>
    </row>
    <row r="451142" spans="13:13">
      <c r="M451142" s="4"/>
    </row>
    <row r="451143" spans="13:13">
      <c r="M451143" s="4"/>
    </row>
    <row r="451144" spans="13:13">
      <c r="M451144" s="4"/>
    </row>
    <row r="451145" spans="13:13">
      <c r="M451145" s="4"/>
    </row>
    <row r="451146" spans="13:13">
      <c r="M451146" s="4"/>
    </row>
    <row r="451147" spans="13:13">
      <c r="M451147" s="4"/>
    </row>
    <row r="451148" spans="13:13">
      <c r="M451148" s="4"/>
    </row>
    <row r="451149" spans="13:13">
      <c r="M451149" s="4"/>
    </row>
    <row r="451150" spans="13:13">
      <c r="M451150" s="4"/>
    </row>
    <row r="451151" spans="13:13">
      <c r="M451151" s="4"/>
    </row>
    <row r="451152" spans="13:13">
      <c r="M451152" s="4"/>
    </row>
    <row r="451153" spans="13:13">
      <c r="M451153" s="4"/>
    </row>
    <row r="451154" spans="13:13">
      <c r="M451154" s="4"/>
    </row>
    <row r="451155" spans="13:13">
      <c r="M451155" s="4"/>
    </row>
    <row r="451156" spans="13:13">
      <c r="M451156" s="4"/>
    </row>
    <row r="451157" spans="13:13">
      <c r="M451157" s="4"/>
    </row>
    <row r="451158" spans="13:13">
      <c r="M451158" s="4"/>
    </row>
    <row r="451159" spans="13:13">
      <c r="M451159" s="4"/>
    </row>
    <row r="451160" spans="13:13">
      <c r="M451160" s="4"/>
    </row>
    <row r="451161" spans="13:13">
      <c r="M451161" s="4"/>
    </row>
    <row r="451162" spans="13:13">
      <c r="M451162" s="4"/>
    </row>
    <row r="451163" spans="13:13">
      <c r="M451163" s="4"/>
    </row>
    <row r="451164" spans="13:13">
      <c r="M451164" s="4"/>
    </row>
    <row r="451165" spans="13:13">
      <c r="M451165" s="4"/>
    </row>
    <row r="451166" spans="13:13">
      <c r="M451166" s="4"/>
    </row>
    <row r="451167" spans="13:13">
      <c r="M451167" s="4"/>
    </row>
    <row r="451168" spans="13:13">
      <c r="M451168" s="4"/>
    </row>
    <row r="451169" spans="13:13">
      <c r="M451169" s="4"/>
    </row>
    <row r="451170" spans="13:13">
      <c r="M451170" s="4"/>
    </row>
    <row r="451171" spans="13:13">
      <c r="M451171" s="4"/>
    </row>
    <row r="451172" spans="13:13">
      <c r="M451172" s="4"/>
    </row>
    <row r="451173" spans="13:13">
      <c r="M451173" s="4"/>
    </row>
    <row r="451174" spans="13:13">
      <c r="M451174" s="4"/>
    </row>
    <row r="451175" spans="13:13">
      <c r="M451175" s="4"/>
    </row>
    <row r="451176" spans="13:13">
      <c r="M451176" s="4"/>
    </row>
    <row r="451177" spans="13:13">
      <c r="M451177" s="4"/>
    </row>
    <row r="451178" spans="13:13">
      <c r="M451178" s="4"/>
    </row>
    <row r="451179" spans="13:13">
      <c r="M451179" s="4"/>
    </row>
    <row r="451180" spans="13:13">
      <c r="M451180" s="4"/>
    </row>
    <row r="451181" spans="13:13">
      <c r="M451181" s="4"/>
    </row>
    <row r="451182" spans="13:13">
      <c r="M451182" s="4"/>
    </row>
    <row r="451183" spans="13:13">
      <c r="M451183" s="4"/>
    </row>
    <row r="451184" spans="13:13">
      <c r="M451184" s="4"/>
    </row>
    <row r="451185" spans="13:13">
      <c r="M451185" s="4"/>
    </row>
    <row r="451186" spans="13:13">
      <c r="M451186" s="4"/>
    </row>
    <row r="451187" spans="13:13">
      <c r="M451187" s="4"/>
    </row>
    <row r="451188" spans="13:13">
      <c r="M451188" s="4"/>
    </row>
    <row r="451189" spans="13:13">
      <c r="M451189" s="4"/>
    </row>
    <row r="451190" spans="13:13">
      <c r="M451190" s="4"/>
    </row>
    <row r="451191" spans="13:13">
      <c r="M451191" s="4"/>
    </row>
    <row r="451192" spans="13:13">
      <c r="M451192" s="4"/>
    </row>
    <row r="451193" spans="13:13">
      <c r="M451193" s="4"/>
    </row>
    <row r="451194" spans="13:13">
      <c r="M451194" s="4"/>
    </row>
    <row r="451195" spans="13:13">
      <c r="M451195" s="4"/>
    </row>
    <row r="451196" spans="13:13">
      <c r="M451196" s="4"/>
    </row>
    <row r="451197" spans="13:13">
      <c r="M451197" s="4"/>
    </row>
    <row r="451198" spans="13:13">
      <c r="M451198" s="4"/>
    </row>
    <row r="451199" spans="13:13">
      <c r="M451199" s="4"/>
    </row>
    <row r="451200" spans="13:13">
      <c r="M451200" s="4"/>
    </row>
    <row r="451201" spans="13:13">
      <c r="M451201" s="4"/>
    </row>
    <row r="451202" spans="13:13">
      <c r="M451202" s="4"/>
    </row>
    <row r="451203" spans="13:13">
      <c r="M451203" s="4"/>
    </row>
    <row r="451204" spans="13:13">
      <c r="M451204" s="4"/>
    </row>
    <row r="451205" spans="13:13">
      <c r="M451205" s="4"/>
    </row>
    <row r="451206" spans="13:13">
      <c r="M451206" s="4"/>
    </row>
    <row r="451207" spans="13:13">
      <c r="M451207" s="4"/>
    </row>
    <row r="451208" spans="13:13">
      <c r="M451208" s="4"/>
    </row>
    <row r="451209" spans="13:13">
      <c r="M451209" s="4"/>
    </row>
    <row r="451210" spans="13:13">
      <c r="M451210" s="4"/>
    </row>
    <row r="451211" spans="13:13">
      <c r="M451211" s="4"/>
    </row>
    <row r="451212" spans="13:13">
      <c r="M451212" s="4"/>
    </row>
    <row r="451213" spans="13:13">
      <c r="M451213" s="4"/>
    </row>
    <row r="451214" spans="13:13">
      <c r="M451214" s="4"/>
    </row>
    <row r="451215" spans="13:13">
      <c r="M451215" s="4"/>
    </row>
    <row r="451216" spans="13:13">
      <c r="M451216" s="4"/>
    </row>
    <row r="451217" spans="13:13">
      <c r="M451217" s="4"/>
    </row>
    <row r="451218" spans="13:13">
      <c r="M451218" s="4"/>
    </row>
    <row r="451219" spans="13:13">
      <c r="M451219" s="4"/>
    </row>
    <row r="451220" spans="13:13">
      <c r="M451220" s="4"/>
    </row>
    <row r="451221" spans="13:13">
      <c r="M451221" s="4"/>
    </row>
    <row r="451222" spans="13:13">
      <c r="M451222" s="4"/>
    </row>
    <row r="451223" spans="13:13">
      <c r="M451223" s="4"/>
    </row>
    <row r="451224" spans="13:13">
      <c r="M451224" s="4"/>
    </row>
    <row r="451225" spans="13:13">
      <c r="M451225" s="4"/>
    </row>
    <row r="451226" spans="13:13">
      <c r="M451226" s="4"/>
    </row>
    <row r="451227" spans="13:13">
      <c r="M451227" s="4"/>
    </row>
    <row r="451228" spans="13:13">
      <c r="M451228" s="4"/>
    </row>
    <row r="451229" spans="13:13">
      <c r="M451229" s="4"/>
    </row>
    <row r="451230" spans="13:13">
      <c r="M451230" s="4"/>
    </row>
    <row r="451231" spans="13:13">
      <c r="M451231" s="4"/>
    </row>
    <row r="451232" spans="13:13">
      <c r="M451232" s="4"/>
    </row>
    <row r="451233" spans="13:13">
      <c r="M451233" s="4"/>
    </row>
    <row r="451234" spans="13:13">
      <c r="M451234" s="4"/>
    </row>
    <row r="451235" spans="13:13">
      <c r="M451235" s="4"/>
    </row>
    <row r="451236" spans="13:13">
      <c r="M451236" s="4"/>
    </row>
    <row r="451237" spans="13:13">
      <c r="M451237" s="4"/>
    </row>
    <row r="451238" spans="13:13">
      <c r="M451238" s="4"/>
    </row>
    <row r="451239" spans="13:13">
      <c r="M451239" s="4"/>
    </row>
    <row r="451240" spans="13:13">
      <c r="M451240" s="4"/>
    </row>
    <row r="451241" spans="13:13">
      <c r="M451241" s="4"/>
    </row>
    <row r="451242" spans="13:13">
      <c r="M451242" s="4"/>
    </row>
    <row r="451243" spans="13:13">
      <c r="M451243" s="4"/>
    </row>
    <row r="451244" spans="13:13">
      <c r="M451244" s="4"/>
    </row>
    <row r="451245" spans="13:13">
      <c r="M451245" s="4"/>
    </row>
    <row r="451246" spans="13:13">
      <c r="M451246" s="4"/>
    </row>
    <row r="451247" spans="13:13">
      <c r="M451247" s="4"/>
    </row>
    <row r="451248" spans="13:13">
      <c r="M451248" s="4"/>
    </row>
    <row r="451249" spans="13:13">
      <c r="M451249" s="4"/>
    </row>
    <row r="451250" spans="13:13">
      <c r="M451250" s="4"/>
    </row>
    <row r="451251" spans="13:13">
      <c r="M451251" s="4"/>
    </row>
    <row r="451252" spans="13:13">
      <c r="M451252" s="4"/>
    </row>
    <row r="451253" spans="13:13">
      <c r="M451253" s="4"/>
    </row>
    <row r="451254" spans="13:13">
      <c r="M451254" s="4"/>
    </row>
    <row r="451255" spans="13:13">
      <c r="M451255" s="4"/>
    </row>
    <row r="451256" spans="13:13">
      <c r="M451256" s="4"/>
    </row>
    <row r="451257" spans="13:13">
      <c r="M451257" s="4"/>
    </row>
    <row r="451258" spans="13:13">
      <c r="M451258" s="4"/>
    </row>
    <row r="451259" spans="13:13">
      <c r="M451259" s="4"/>
    </row>
    <row r="451260" spans="13:13">
      <c r="M451260" s="4"/>
    </row>
    <row r="451261" spans="13:13">
      <c r="M451261" s="4"/>
    </row>
    <row r="451262" spans="13:13">
      <c r="M451262" s="4"/>
    </row>
    <row r="451263" spans="13:13">
      <c r="M451263" s="4"/>
    </row>
    <row r="451264" spans="13:13">
      <c r="M451264" s="4"/>
    </row>
    <row r="451265" spans="13:13">
      <c r="M451265" s="4"/>
    </row>
    <row r="451266" spans="13:13">
      <c r="M451266" s="4"/>
    </row>
    <row r="451267" spans="13:13">
      <c r="M451267" s="4"/>
    </row>
    <row r="451268" spans="13:13">
      <c r="M451268" s="4"/>
    </row>
    <row r="451269" spans="13:13">
      <c r="M451269" s="4"/>
    </row>
    <row r="451270" spans="13:13">
      <c r="M451270" s="4"/>
    </row>
    <row r="451271" spans="13:13">
      <c r="M451271" s="4"/>
    </row>
    <row r="451272" spans="13:13">
      <c r="M451272" s="4"/>
    </row>
    <row r="451273" spans="13:13">
      <c r="M451273" s="4"/>
    </row>
    <row r="451274" spans="13:13">
      <c r="M451274" s="4"/>
    </row>
    <row r="451275" spans="13:13">
      <c r="M451275" s="4"/>
    </row>
    <row r="451276" spans="13:13">
      <c r="M451276" s="4"/>
    </row>
    <row r="451277" spans="13:13">
      <c r="M451277" s="4"/>
    </row>
    <row r="451278" spans="13:13">
      <c r="M451278" s="4"/>
    </row>
    <row r="451279" spans="13:13">
      <c r="M451279" s="4"/>
    </row>
    <row r="451280" spans="13:13">
      <c r="M451280" s="4"/>
    </row>
    <row r="451281" spans="13:13">
      <c r="M451281" s="4"/>
    </row>
    <row r="451282" spans="13:13">
      <c r="M451282" s="4"/>
    </row>
    <row r="451283" spans="13:13">
      <c r="M451283" s="4"/>
    </row>
    <row r="451284" spans="13:13">
      <c r="M451284" s="4"/>
    </row>
    <row r="451285" spans="13:13">
      <c r="M451285" s="4"/>
    </row>
    <row r="451286" spans="13:13">
      <c r="M451286" s="4"/>
    </row>
    <row r="451287" spans="13:13">
      <c r="M451287" s="4"/>
    </row>
    <row r="451288" spans="13:13">
      <c r="M451288" s="4"/>
    </row>
    <row r="451289" spans="13:13">
      <c r="M451289" s="4"/>
    </row>
    <row r="451290" spans="13:13">
      <c r="M451290" s="4"/>
    </row>
    <row r="451291" spans="13:13">
      <c r="M451291" s="4"/>
    </row>
    <row r="451292" spans="13:13">
      <c r="M451292" s="4"/>
    </row>
    <row r="451293" spans="13:13">
      <c r="M451293" s="4"/>
    </row>
    <row r="451294" spans="13:13">
      <c r="M451294" s="4"/>
    </row>
    <row r="451295" spans="13:13">
      <c r="M451295" s="4"/>
    </row>
    <row r="451296" spans="13:13">
      <c r="M451296" s="4"/>
    </row>
    <row r="451297" spans="13:13">
      <c r="M451297" s="4"/>
    </row>
    <row r="451298" spans="13:13">
      <c r="M451298" s="4"/>
    </row>
    <row r="451299" spans="13:13">
      <c r="M451299" s="4"/>
    </row>
    <row r="451300" spans="13:13">
      <c r="M451300" s="4"/>
    </row>
    <row r="451301" spans="13:13">
      <c r="M451301" s="4"/>
    </row>
    <row r="451302" spans="13:13">
      <c r="M451302" s="4"/>
    </row>
    <row r="451303" spans="13:13">
      <c r="M451303" s="4"/>
    </row>
    <row r="451304" spans="13:13">
      <c r="M451304" s="4"/>
    </row>
    <row r="451305" spans="13:13">
      <c r="M451305" s="4"/>
    </row>
    <row r="451306" spans="13:13">
      <c r="M451306" s="4"/>
    </row>
    <row r="451307" spans="13:13">
      <c r="M451307" s="4"/>
    </row>
    <row r="451308" spans="13:13">
      <c r="M451308" s="4"/>
    </row>
    <row r="451309" spans="13:13">
      <c r="M451309" s="4"/>
    </row>
    <row r="451310" spans="13:13">
      <c r="M451310" s="4"/>
    </row>
    <row r="451311" spans="13:13">
      <c r="M451311" s="4"/>
    </row>
    <row r="451312" spans="13:13">
      <c r="M451312" s="4"/>
    </row>
    <row r="451313" spans="13:13">
      <c r="M451313" s="4"/>
    </row>
    <row r="451314" spans="13:13">
      <c r="M451314" s="4"/>
    </row>
    <row r="451315" spans="13:13">
      <c r="M451315" s="4"/>
    </row>
    <row r="451316" spans="13:13">
      <c r="M451316" s="4"/>
    </row>
    <row r="451317" spans="13:13">
      <c r="M451317" s="4"/>
    </row>
    <row r="451318" spans="13:13">
      <c r="M451318" s="4"/>
    </row>
    <row r="451319" spans="13:13">
      <c r="M451319" s="4"/>
    </row>
    <row r="451320" spans="13:13">
      <c r="M451320" s="4"/>
    </row>
    <row r="451321" spans="13:13">
      <c r="M451321" s="4"/>
    </row>
    <row r="451322" spans="13:13">
      <c r="M451322" s="4"/>
    </row>
    <row r="451323" spans="13:13">
      <c r="M451323" s="4"/>
    </row>
    <row r="451324" spans="13:13">
      <c r="M451324" s="4"/>
    </row>
    <row r="451325" spans="13:13">
      <c r="M451325" s="4"/>
    </row>
    <row r="451326" spans="13:13">
      <c r="M451326" s="4"/>
    </row>
    <row r="451327" spans="13:13">
      <c r="M451327" s="4"/>
    </row>
    <row r="451328" spans="13:13">
      <c r="M451328" s="4"/>
    </row>
    <row r="451329" spans="13:13">
      <c r="M451329" s="4"/>
    </row>
    <row r="451330" spans="13:13">
      <c r="M451330" s="4"/>
    </row>
    <row r="451331" spans="13:13">
      <c r="M451331" s="4"/>
    </row>
    <row r="451332" spans="13:13">
      <c r="M451332" s="4"/>
    </row>
    <row r="451333" spans="13:13">
      <c r="M451333" s="4"/>
    </row>
    <row r="451334" spans="13:13">
      <c r="M451334" s="4"/>
    </row>
    <row r="451335" spans="13:13">
      <c r="M451335" s="4"/>
    </row>
    <row r="451336" spans="13:13">
      <c r="M451336" s="4"/>
    </row>
    <row r="451337" spans="13:13">
      <c r="M451337" s="4"/>
    </row>
    <row r="451338" spans="13:13">
      <c r="M451338" s="4"/>
    </row>
    <row r="451339" spans="13:13">
      <c r="M451339" s="4"/>
    </row>
    <row r="451340" spans="13:13">
      <c r="M451340" s="4"/>
    </row>
    <row r="451341" spans="13:13">
      <c r="M451341" s="4"/>
    </row>
    <row r="451342" spans="13:13">
      <c r="M451342" s="4"/>
    </row>
    <row r="451343" spans="13:13">
      <c r="M451343" s="4"/>
    </row>
    <row r="451344" spans="13:13">
      <c r="M451344" s="4"/>
    </row>
    <row r="451345" spans="13:13">
      <c r="M451345" s="4"/>
    </row>
    <row r="451346" spans="13:13">
      <c r="M451346" s="4"/>
    </row>
    <row r="451347" spans="13:13">
      <c r="M451347" s="4"/>
    </row>
    <row r="451348" spans="13:13">
      <c r="M451348" s="4"/>
    </row>
    <row r="451349" spans="13:13">
      <c r="M451349" s="4"/>
    </row>
    <row r="451350" spans="13:13">
      <c r="M451350" s="4"/>
    </row>
    <row r="451351" spans="13:13">
      <c r="M451351" s="4"/>
    </row>
    <row r="451352" spans="13:13">
      <c r="M451352" s="4"/>
    </row>
    <row r="451353" spans="13:13">
      <c r="M451353" s="4"/>
    </row>
    <row r="451354" spans="13:13">
      <c r="M451354" s="4"/>
    </row>
    <row r="451355" spans="13:13">
      <c r="M451355" s="4"/>
    </row>
    <row r="451356" spans="13:13">
      <c r="M451356" s="4"/>
    </row>
    <row r="451357" spans="13:13">
      <c r="M451357" s="4"/>
    </row>
    <row r="451358" spans="13:13">
      <c r="M451358" s="4"/>
    </row>
    <row r="451359" spans="13:13">
      <c r="M451359" s="4"/>
    </row>
    <row r="451360" spans="13:13">
      <c r="M451360" s="4"/>
    </row>
    <row r="451361" spans="13:13">
      <c r="M451361" s="4"/>
    </row>
    <row r="451362" spans="13:13">
      <c r="M451362" s="4"/>
    </row>
    <row r="451363" spans="13:13">
      <c r="M451363" s="4"/>
    </row>
    <row r="451364" spans="13:13">
      <c r="M451364" s="4"/>
    </row>
    <row r="451365" spans="13:13">
      <c r="M451365" s="4"/>
    </row>
    <row r="451366" spans="13:13">
      <c r="M451366" s="4"/>
    </row>
    <row r="451367" spans="13:13">
      <c r="M451367" s="4"/>
    </row>
    <row r="451368" spans="13:13">
      <c r="M451368" s="4"/>
    </row>
    <row r="451369" spans="13:13">
      <c r="M451369" s="4"/>
    </row>
    <row r="451370" spans="13:13">
      <c r="M451370" s="4"/>
    </row>
    <row r="451371" spans="13:13">
      <c r="M451371" s="4"/>
    </row>
    <row r="451372" spans="13:13">
      <c r="M451372" s="4"/>
    </row>
    <row r="451373" spans="13:13">
      <c r="M451373" s="4"/>
    </row>
    <row r="451374" spans="13:13">
      <c r="M451374" s="4"/>
    </row>
    <row r="451375" spans="13:13">
      <c r="M451375" s="4"/>
    </row>
    <row r="451376" spans="13:13">
      <c r="M451376" s="4"/>
    </row>
    <row r="451377" spans="13:13">
      <c r="M451377" s="4"/>
    </row>
    <row r="451378" spans="13:13">
      <c r="M451378" s="4"/>
    </row>
    <row r="451379" spans="13:13">
      <c r="M451379" s="4"/>
    </row>
    <row r="451380" spans="13:13">
      <c r="M451380" s="4"/>
    </row>
    <row r="451381" spans="13:13">
      <c r="M451381" s="4"/>
    </row>
    <row r="451382" spans="13:13">
      <c r="M451382" s="4"/>
    </row>
    <row r="451383" spans="13:13">
      <c r="M451383" s="4"/>
    </row>
    <row r="451384" spans="13:13">
      <c r="M451384" s="4"/>
    </row>
    <row r="451385" spans="13:13">
      <c r="M451385" s="4"/>
    </row>
    <row r="451386" spans="13:13">
      <c r="M451386" s="4"/>
    </row>
    <row r="451387" spans="13:13">
      <c r="M451387" s="4"/>
    </row>
    <row r="451388" spans="13:13">
      <c r="M451388" s="4"/>
    </row>
    <row r="451389" spans="13:13">
      <c r="M451389" s="4"/>
    </row>
    <row r="451390" spans="13:13">
      <c r="M451390" s="4"/>
    </row>
    <row r="451391" spans="13:13">
      <c r="M451391" s="4"/>
    </row>
    <row r="451392" spans="13:13">
      <c r="M451392" s="4"/>
    </row>
    <row r="451393" spans="13:13">
      <c r="M451393" s="4"/>
    </row>
    <row r="451394" spans="13:13">
      <c r="M451394" s="4"/>
    </row>
    <row r="451395" spans="13:13">
      <c r="M451395" s="4"/>
    </row>
    <row r="451396" spans="13:13">
      <c r="M451396" s="4"/>
    </row>
    <row r="451397" spans="13:13">
      <c r="M451397" s="4"/>
    </row>
    <row r="451398" spans="13:13">
      <c r="M451398" s="4"/>
    </row>
    <row r="451399" spans="13:13">
      <c r="M451399" s="4"/>
    </row>
    <row r="451400" spans="13:13">
      <c r="M451400" s="4"/>
    </row>
    <row r="451401" spans="13:13">
      <c r="M451401" s="4"/>
    </row>
    <row r="451402" spans="13:13">
      <c r="M451402" s="4"/>
    </row>
    <row r="451403" spans="13:13">
      <c r="M451403" s="4"/>
    </row>
    <row r="451404" spans="13:13">
      <c r="M451404" s="4"/>
    </row>
    <row r="451405" spans="13:13">
      <c r="M451405" s="4"/>
    </row>
    <row r="451406" spans="13:13">
      <c r="M451406" s="4"/>
    </row>
    <row r="451407" spans="13:13">
      <c r="M451407" s="4"/>
    </row>
    <row r="451408" spans="13:13">
      <c r="M451408" s="4"/>
    </row>
    <row r="451409" spans="13:13">
      <c r="M451409" s="4"/>
    </row>
    <row r="451410" spans="13:13">
      <c r="M451410" s="4"/>
    </row>
    <row r="451411" spans="13:13">
      <c r="M451411" s="4"/>
    </row>
    <row r="451412" spans="13:13">
      <c r="M451412" s="4"/>
    </row>
    <row r="451413" spans="13:13">
      <c r="M451413" s="4"/>
    </row>
    <row r="451414" spans="13:13">
      <c r="M451414" s="4"/>
    </row>
    <row r="451415" spans="13:13">
      <c r="M451415" s="4"/>
    </row>
    <row r="451416" spans="13:13">
      <c r="M451416" s="4"/>
    </row>
    <row r="451417" spans="13:13">
      <c r="M451417" s="4"/>
    </row>
    <row r="451418" spans="13:13">
      <c r="M451418" s="4"/>
    </row>
    <row r="451419" spans="13:13">
      <c r="M451419" s="4"/>
    </row>
    <row r="451420" spans="13:13">
      <c r="M451420" s="4"/>
    </row>
    <row r="451421" spans="13:13">
      <c r="M451421" s="4"/>
    </row>
    <row r="451422" spans="13:13">
      <c r="M451422" s="4"/>
    </row>
    <row r="451423" spans="13:13">
      <c r="M451423" s="4"/>
    </row>
    <row r="451424" spans="13:13">
      <c r="M451424" s="4"/>
    </row>
    <row r="451425" spans="13:13">
      <c r="M451425" s="4"/>
    </row>
    <row r="451426" spans="13:13">
      <c r="M451426" s="4"/>
    </row>
    <row r="451427" spans="13:13">
      <c r="M451427" s="4"/>
    </row>
    <row r="451428" spans="13:13">
      <c r="M451428" s="4"/>
    </row>
    <row r="451429" spans="13:13">
      <c r="M451429" s="4"/>
    </row>
    <row r="451430" spans="13:13">
      <c r="M451430" s="4"/>
    </row>
    <row r="451431" spans="13:13">
      <c r="M451431" s="4"/>
    </row>
    <row r="451432" spans="13:13">
      <c r="M451432" s="4"/>
    </row>
    <row r="451433" spans="13:13">
      <c r="M451433" s="4"/>
    </row>
    <row r="451434" spans="13:13">
      <c r="M451434" s="4"/>
    </row>
    <row r="451435" spans="13:13">
      <c r="M451435" s="4"/>
    </row>
    <row r="451436" spans="13:13">
      <c r="M451436" s="4"/>
    </row>
    <row r="451437" spans="13:13">
      <c r="M451437" s="4"/>
    </row>
    <row r="451438" spans="13:13">
      <c r="M451438" s="4"/>
    </row>
    <row r="451439" spans="13:13">
      <c r="M451439" s="4"/>
    </row>
    <row r="451440" spans="13:13">
      <c r="M451440" s="4"/>
    </row>
    <row r="451441" spans="13:13">
      <c r="M451441" s="4"/>
    </row>
    <row r="451442" spans="13:13">
      <c r="M451442" s="4"/>
    </row>
    <row r="451443" spans="13:13">
      <c r="M451443" s="4"/>
    </row>
    <row r="451444" spans="13:13">
      <c r="M451444" s="4"/>
    </row>
    <row r="451445" spans="13:13">
      <c r="M451445" s="4"/>
    </row>
    <row r="451446" spans="13:13">
      <c r="M451446" s="4"/>
    </row>
    <row r="451447" spans="13:13">
      <c r="M451447" s="4"/>
    </row>
    <row r="451448" spans="13:13">
      <c r="M451448" s="4"/>
    </row>
    <row r="451449" spans="13:13">
      <c r="M451449" s="4"/>
    </row>
    <row r="451450" spans="13:13">
      <c r="M451450" s="4"/>
    </row>
    <row r="451451" spans="13:13">
      <c r="M451451" s="4"/>
    </row>
    <row r="451452" spans="13:13">
      <c r="M451452" s="4"/>
    </row>
    <row r="451453" spans="13:13">
      <c r="M451453" s="4"/>
    </row>
    <row r="451454" spans="13:13">
      <c r="M451454" s="4"/>
    </row>
    <row r="451455" spans="13:13">
      <c r="M451455" s="4"/>
    </row>
    <row r="451456" spans="13:13">
      <c r="M451456" s="4"/>
    </row>
    <row r="451457" spans="13:13">
      <c r="M451457" s="4"/>
    </row>
    <row r="451458" spans="13:13">
      <c r="M451458" s="4"/>
    </row>
    <row r="451459" spans="13:13">
      <c r="M451459" s="4"/>
    </row>
    <row r="451460" spans="13:13">
      <c r="M451460" s="4"/>
    </row>
    <row r="451461" spans="13:13">
      <c r="M451461" s="4"/>
    </row>
    <row r="451462" spans="13:13">
      <c r="M451462" s="4"/>
    </row>
    <row r="451463" spans="13:13">
      <c r="M451463" s="4"/>
    </row>
    <row r="451464" spans="13:13">
      <c r="M451464" s="4"/>
    </row>
    <row r="451465" spans="13:13">
      <c r="M451465" s="4"/>
    </row>
    <row r="451466" spans="13:13">
      <c r="M451466" s="4"/>
    </row>
    <row r="451467" spans="13:13">
      <c r="M451467" s="4"/>
    </row>
    <row r="451468" spans="13:13">
      <c r="M451468" s="4"/>
    </row>
    <row r="451469" spans="13:13">
      <c r="M451469" s="4"/>
    </row>
    <row r="451470" spans="13:13">
      <c r="M451470" s="4"/>
    </row>
    <row r="451471" spans="13:13">
      <c r="M451471" s="4"/>
    </row>
    <row r="451472" spans="13:13">
      <c r="M451472" s="4"/>
    </row>
    <row r="451473" spans="13:13">
      <c r="M451473" s="4"/>
    </row>
    <row r="451474" spans="13:13">
      <c r="M451474" s="4"/>
    </row>
    <row r="451475" spans="13:13">
      <c r="M451475" s="4"/>
    </row>
    <row r="451476" spans="13:13">
      <c r="M451476" s="4"/>
    </row>
    <row r="451477" spans="13:13">
      <c r="M451477" s="4"/>
    </row>
    <row r="451478" spans="13:13">
      <c r="M451478" s="4"/>
    </row>
    <row r="451479" spans="13:13">
      <c r="M451479" s="4"/>
    </row>
    <row r="451480" spans="13:13">
      <c r="M451480" s="4"/>
    </row>
    <row r="451481" spans="13:13">
      <c r="M451481" s="4"/>
    </row>
    <row r="451482" spans="13:13">
      <c r="M451482" s="4"/>
    </row>
    <row r="451483" spans="13:13">
      <c r="M451483" s="4"/>
    </row>
    <row r="451484" spans="13:13">
      <c r="M451484" s="4"/>
    </row>
    <row r="451485" spans="13:13">
      <c r="M451485" s="4"/>
    </row>
    <row r="451486" spans="13:13">
      <c r="M451486" s="4"/>
    </row>
    <row r="451487" spans="13:13">
      <c r="M451487" s="4"/>
    </row>
    <row r="451488" spans="13:13">
      <c r="M451488" s="4"/>
    </row>
    <row r="451489" spans="13:13">
      <c r="M451489" s="4"/>
    </row>
    <row r="451490" spans="13:13">
      <c r="M451490" s="4"/>
    </row>
    <row r="451491" spans="13:13">
      <c r="M451491" s="4"/>
    </row>
    <row r="451492" spans="13:13">
      <c r="M451492" s="4"/>
    </row>
    <row r="451493" spans="13:13">
      <c r="M451493" s="4"/>
    </row>
    <row r="451494" spans="13:13">
      <c r="M451494" s="4"/>
    </row>
    <row r="451495" spans="13:13">
      <c r="M451495" s="4"/>
    </row>
    <row r="451496" spans="13:13">
      <c r="M451496" s="4"/>
    </row>
    <row r="451497" spans="13:13">
      <c r="M451497" s="4"/>
    </row>
    <row r="451498" spans="13:13">
      <c r="M451498" s="4"/>
    </row>
    <row r="451499" spans="13:13">
      <c r="M451499" s="4"/>
    </row>
    <row r="451500" spans="13:13">
      <c r="M451500" s="4"/>
    </row>
    <row r="451501" spans="13:13">
      <c r="M451501" s="4"/>
    </row>
    <row r="451502" spans="13:13">
      <c r="M451502" s="4"/>
    </row>
    <row r="451503" spans="13:13">
      <c r="M451503" s="4"/>
    </row>
    <row r="451504" spans="13:13">
      <c r="M451504" s="4"/>
    </row>
    <row r="451505" spans="13:13">
      <c r="M451505" s="4"/>
    </row>
    <row r="451506" spans="13:13">
      <c r="M451506" s="4"/>
    </row>
    <row r="451507" spans="13:13">
      <c r="M451507" s="4"/>
    </row>
    <row r="451508" spans="13:13">
      <c r="M451508" s="4"/>
    </row>
    <row r="451509" spans="13:13">
      <c r="M451509" s="4"/>
    </row>
    <row r="451510" spans="13:13">
      <c r="M451510" s="4"/>
    </row>
    <row r="451511" spans="13:13">
      <c r="M451511" s="4"/>
    </row>
    <row r="451512" spans="13:13">
      <c r="M451512" s="4"/>
    </row>
    <row r="451513" spans="13:13">
      <c r="M451513" s="4"/>
    </row>
    <row r="451514" spans="13:13">
      <c r="M451514" s="4"/>
    </row>
    <row r="451515" spans="13:13">
      <c r="M451515" s="4"/>
    </row>
    <row r="451516" spans="13:13">
      <c r="M451516" s="4"/>
    </row>
    <row r="451517" spans="13:13">
      <c r="M451517" s="4"/>
    </row>
    <row r="451518" spans="13:13">
      <c r="M451518" s="4"/>
    </row>
    <row r="451519" spans="13:13">
      <c r="M451519" s="4"/>
    </row>
    <row r="451520" spans="13:13">
      <c r="M451520" s="4"/>
    </row>
    <row r="451521" spans="13:13">
      <c r="M451521" s="4"/>
    </row>
    <row r="451522" spans="13:13">
      <c r="M451522" s="4"/>
    </row>
    <row r="451523" spans="13:13">
      <c r="M451523" s="4"/>
    </row>
    <row r="451524" spans="13:13">
      <c r="M451524" s="4"/>
    </row>
    <row r="451525" spans="13:13">
      <c r="M451525" s="4"/>
    </row>
    <row r="451526" spans="13:13">
      <c r="M451526" s="4"/>
    </row>
    <row r="451527" spans="13:13">
      <c r="M451527" s="4"/>
    </row>
    <row r="451528" spans="13:13">
      <c r="M451528" s="4"/>
    </row>
    <row r="451529" spans="13:13">
      <c r="M451529" s="4"/>
    </row>
    <row r="451530" spans="13:13">
      <c r="M451530" s="4"/>
    </row>
    <row r="451531" spans="13:13">
      <c r="M451531" s="4"/>
    </row>
    <row r="451532" spans="13:13">
      <c r="M451532" s="4"/>
    </row>
    <row r="451533" spans="13:13">
      <c r="M451533" s="4"/>
    </row>
    <row r="451534" spans="13:13">
      <c r="M451534" s="4"/>
    </row>
    <row r="451535" spans="13:13">
      <c r="M451535" s="4"/>
    </row>
    <row r="451536" spans="13:13">
      <c r="M451536" s="4"/>
    </row>
    <row r="451537" spans="13:13">
      <c r="M451537" s="4"/>
    </row>
    <row r="451538" spans="13:13">
      <c r="M451538" s="4"/>
    </row>
    <row r="451539" spans="13:13">
      <c r="M451539" s="4"/>
    </row>
    <row r="451540" spans="13:13">
      <c r="M451540" s="4"/>
    </row>
    <row r="451541" spans="13:13">
      <c r="M451541" s="4"/>
    </row>
    <row r="451542" spans="13:13">
      <c r="M451542" s="4"/>
    </row>
    <row r="451543" spans="13:13">
      <c r="M451543" s="4"/>
    </row>
    <row r="451544" spans="13:13">
      <c r="M451544" s="4"/>
    </row>
    <row r="451545" spans="13:13">
      <c r="M451545" s="4"/>
    </row>
    <row r="451546" spans="13:13">
      <c r="M451546" s="4"/>
    </row>
    <row r="451547" spans="13:13">
      <c r="M451547" s="4"/>
    </row>
    <row r="451548" spans="13:13">
      <c r="M451548" s="4"/>
    </row>
    <row r="451549" spans="13:13">
      <c r="M451549" s="4"/>
    </row>
    <row r="451550" spans="13:13">
      <c r="M451550" s="4"/>
    </row>
    <row r="451551" spans="13:13">
      <c r="M451551" s="4"/>
    </row>
    <row r="451552" spans="13:13">
      <c r="M451552" s="4"/>
    </row>
    <row r="451553" spans="13:13">
      <c r="M451553" s="4"/>
    </row>
    <row r="451554" spans="13:13">
      <c r="M451554" s="4"/>
    </row>
    <row r="451555" spans="13:13">
      <c r="M451555" s="4"/>
    </row>
    <row r="451556" spans="13:13">
      <c r="M451556" s="4"/>
    </row>
    <row r="451557" spans="13:13">
      <c r="M451557" s="4"/>
    </row>
    <row r="451558" spans="13:13">
      <c r="M451558" s="4"/>
    </row>
    <row r="451559" spans="13:13">
      <c r="M451559" s="4"/>
    </row>
    <row r="451560" spans="13:13">
      <c r="M451560" s="4"/>
    </row>
    <row r="451561" spans="13:13">
      <c r="M451561" s="4"/>
    </row>
    <row r="451562" spans="13:13">
      <c r="M451562" s="4"/>
    </row>
    <row r="451563" spans="13:13">
      <c r="M451563" s="4"/>
    </row>
    <row r="451564" spans="13:13">
      <c r="M451564" s="4"/>
    </row>
    <row r="451565" spans="13:13">
      <c r="M451565" s="4"/>
    </row>
    <row r="451566" spans="13:13">
      <c r="M451566" s="4"/>
    </row>
    <row r="451567" spans="13:13">
      <c r="M451567" s="4"/>
    </row>
    <row r="451568" spans="13:13">
      <c r="M451568" s="4"/>
    </row>
    <row r="451569" spans="13:13">
      <c r="M451569" s="4"/>
    </row>
    <row r="451570" spans="13:13">
      <c r="M451570" s="4"/>
    </row>
    <row r="451571" spans="13:13">
      <c r="M451571" s="4"/>
    </row>
    <row r="451572" spans="13:13">
      <c r="M451572" s="4"/>
    </row>
    <row r="451573" spans="13:13">
      <c r="M451573" s="4"/>
    </row>
    <row r="451574" spans="13:13">
      <c r="M451574" s="4"/>
    </row>
    <row r="451575" spans="13:13">
      <c r="M451575" s="4"/>
    </row>
    <row r="451576" spans="13:13">
      <c r="M451576" s="4"/>
    </row>
    <row r="451577" spans="13:13">
      <c r="M451577" s="4"/>
    </row>
    <row r="451578" spans="13:13">
      <c r="M451578" s="4"/>
    </row>
    <row r="451579" spans="13:13">
      <c r="M451579" s="4"/>
    </row>
    <row r="451580" spans="13:13">
      <c r="M451580" s="4"/>
    </row>
    <row r="451581" spans="13:13">
      <c r="M451581" s="4"/>
    </row>
    <row r="451582" spans="13:13">
      <c r="M451582" s="4"/>
    </row>
    <row r="451583" spans="13:13">
      <c r="M451583" s="4"/>
    </row>
    <row r="451584" spans="13:13">
      <c r="M451584" s="4"/>
    </row>
    <row r="451585" spans="13:13">
      <c r="M451585" s="4"/>
    </row>
    <row r="451586" spans="13:13">
      <c r="M451586" s="4"/>
    </row>
    <row r="451587" spans="13:13">
      <c r="M451587" s="4"/>
    </row>
    <row r="451588" spans="13:13">
      <c r="M451588" s="4"/>
    </row>
    <row r="451589" spans="13:13">
      <c r="M451589" s="4"/>
    </row>
    <row r="451590" spans="13:13">
      <c r="M451590" s="4"/>
    </row>
    <row r="451591" spans="13:13">
      <c r="M451591" s="4"/>
    </row>
    <row r="451592" spans="13:13">
      <c r="M451592" s="4"/>
    </row>
    <row r="451593" spans="13:13">
      <c r="M451593" s="4"/>
    </row>
    <row r="451594" spans="13:13">
      <c r="M451594" s="4"/>
    </row>
    <row r="451595" spans="13:13">
      <c r="M451595" s="4"/>
    </row>
    <row r="451596" spans="13:13">
      <c r="M451596" s="4"/>
    </row>
    <row r="451597" spans="13:13">
      <c r="M451597" s="4"/>
    </row>
    <row r="451598" spans="13:13">
      <c r="M451598" s="4"/>
    </row>
    <row r="451599" spans="13:13">
      <c r="M451599" s="4"/>
    </row>
    <row r="451600" spans="13:13">
      <c r="M451600" s="4"/>
    </row>
    <row r="451601" spans="13:13">
      <c r="M451601" s="4"/>
    </row>
    <row r="451602" spans="13:13">
      <c r="M451602" s="4"/>
    </row>
    <row r="451603" spans="13:13">
      <c r="M451603" s="4"/>
    </row>
    <row r="451604" spans="13:13">
      <c r="M451604" s="4"/>
    </row>
    <row r="451605" spans="13:13">
      <c r="M451605" s="4"/>
    </row>
    <row r="451606" spans="13:13">
      <c r="M451606" s="4"/>
    </row>
    <row r="451607" spans="13:13">
      <c r="M451607" s="4"/>
    </row>
    <row r="451608" spans="13:13">
      <c r="M451608" s="4"/>
    </row>
    <row r="451609" spans="13:13">
      <c r="M451609" s="4"/>
    </row>
    <row r="451610" spans="13:13">
      <c r="M451610" s="4"/>
    </row>
    <row r="451611" spans="13:13">
      <c r="M451611" s="4"/>
    </row>
    <row r="451612" spans="13:13">
      <c r="M451612" s="4"/>
    </row>
    <row r="451613" spans="13:13">
      <c r="M451613" s="4"/>
    </row>
    <row r="451614" spans="13:13">
      <c r="M451614" s="4"/>
    </row>
    <row r="451615" spans="13:13">
      <c r="M451615" s="4"/>
    </row>
    <row r="451616" spans="13:13">
      <c r="M451616" s="4"/>
    </row>
    <row r="451617" spans="13:13">
      <c r="M451617" s="4"/>
    </row>
    <row r="451618" spans="13:13">
      <c r="M451618" s="4"/>
    </row>
    <row r="451619" spans="13:13">
      <c r="M451619" s="4"/>
    </row>
    <row r="451620" spans="13:13">
      <c r="M451620" s="4"/>
    </row>
    <row r="451621" spans="13:13">
      <c r="M451621" s="4"/>
    </row>
    <row r="451622" spans="13:13">
      <c r="M451622" s="4"/>
    </row>
    <row r="451623" spans="13:13">
      <c r="M451623" s="4"/>
    </row>
    <row r="451624" spans="13:13">
      <c r="M451624" s="4"/>
    </row>
    <row r="451625" spans="13:13">
      <c r="M451625" s="4"/>
    </row>
    <row r="451626" spans="13:13">
      <c r="M451626" s="4"/>
    </row>
    <row r="451627" spans="13:13">
      <c r="M451627" s="4"/>
    </row>
    <row r="451628" spans="13:13">
      <c r="M451628" s="4"/>
    </row>
    <row r="451629" spans="13:13">
      <c r="M451629" s="4"/>
    </row>
    <row r="451630" spans="13:13">
      <c r="M451630" s="4"/>
    </row>
    <row r="451631" spans="13:13">
      <c r="M451631" s="4"/>
    </row>
    <row r="451632" spans="13:13">
      <c r="M451632" s="4"/>
    </row>
    <row r="451633" spans="13:13">
      <c r="M451633" s="4"/>
    </row>
    <row r="451634" spans="13:13">
      <c r="M451634" s="4"/>
    </row>
    <row r="451635" spans="13:13">
      <c r="M451635" s="4"/>
    </row>
    <row r="451636" spans="13:13">
      <c r="M451636" s="4"/>
    </row>
    <row r="451637" spans="13:13">
      <c r="M451637" s="4"/>
    </row>
    <row r="451638" spans="13:13">
      <c r="M451638" s="4"/>
    </row>
    <row r="451639" spans="13:13">
      <c r="M451639" s="4"/>
    </row>
    <row r="451640" spans="13:13">
      <c r="M451640" s="4"/>
    </row>
    <row r="451641" spans="13:13">
      <c r="M451641" s="4"/>
    </row>
    <row r="451642" spans="13:13">
      <c r="M451642" s="4"/>
    </row>
    <row r="451643" spans="13:13">
      <c r="M451643" s="4"/>
    </row>
    <row r="451644" spans="13:13">
      <c r="M451644" s="4"/>
    </row>
    <row r="451645" spans="13:13">
      <c r="M451645" s="4"/>
    </row>
    <row r="451646" spans="13:13">
      <c r="M451646" s="4"/>
    </row>
    <row r="451647" spans="13:13">
      <c r="M451647" s="4"/>
    </row>
    <row r="451648" spans="13:13">
      <c r="M451648" s="4"/>
    </row>
    <row r="451649" spans="13:13">
      <c r="M451649" s="4"/>
    </row>
    <row r="451650" spans="13:13">
      <c r="M451650" s="4"/>
    </row>
    <row r="451651" spans="13:13">
      <c r="M451651" s="4"/>
    </row>
    <row r="451652" spans="13:13">
      <c r="M451652" s="4"/>
    </row>
    <row r="451653" spans="13:13">
      <c r="M451653" s="4"/>
    </row>
    <row r="451654" spans="13:13">
      <c r="M451654" s="4"/>
    </row>
    <row r="451655" spans="13:13">
      <c r="M451655" s="4"/>
    </row>
    <row r="451656" spans="13:13">
      <c r="M451656" s="4"/>
    </row>
    <row r="451657" spans="13:13">
      <c r="M451657" s="4"/>
    </row>
    <row r="451658" spans="13:13">
      <c r="M451658" s="4"/>
    </row>
    <row r="451659" spans="13:13">
      <c r="M451659" s="4"/>
    </row>
    <row r="451660" spans="13:13">
      <c r="M451660" s="4"/>
    </row>
    <row r="451661" spans="13:13">
      <c r="M451661" s="4"/>
    </row>
    <row r="451662" spans="13:13">
      <c r="M451662" s="4"/>
    </row>
    <row r="451663" spans="13:13">
      <c r="M451663" s="4"/>
    </row>
    <row r="451664" spans="13:13">
      <c r="M451664" s="4"/>
    </row>
    <row r="451665" spans="13:13">
      <c r="M451665" s="4"/>
    </row>
    <row r="451666" spans="13:13">
      <c r="M451666" s="4"/>
    </row>
    <row r="451667" spans="13:13">
      <c r="M451667" s="4"/>
    </row>
    <row r="451668" spans="13:13">
      <c r="M451668" s="4"/>
    </row>
    <row r="451669" spans="13:13">
      <c r="M451669" s="4"/>
    </row>
    <row r="451670" spans="13:13">
      <c r="M451670" s="4"/>
    </row>
    <row r="451671" spans="13:13">
      <c r="M451671" s="4"/>
    </row>
    <row r="451672" spans="13:13">
      <c r="M451672" s="4"/>
    </row>
    <row r="451673" spans="13:13">
      <c r="M451673" s="4"/>
    </row>
    <row r="451674" spans="13:13">
      <c r="M451674" s="4"/>
    </row>
    <row r="451675" spans="13:13">
      <c r="M451675" s="4"/>
    </row>
    <row r="451676" spans="13:13">
      <c r="M451676" s="4"/>
    </row>
    <row r="451677" spans="13:13">
      <c r="M451677" s="4"/>
    </row>
    <row r="451678" spans="13:13">
      <c r="M451678" s="4"/>
    </row>
    <row r="451679" spans="13:13">
      <c r="M451679" s="4"/>
    </row>
    <row r="451680" spans="13:13">
      <c r="M451680" s="4"/>
    </row>
    <row r="451681" spans="13:13">
      <c r="M451681" s="4"/>
    </row>
    <row r="451682" spans="13:13">
      <c r="M451682" s="4"/>
    </row>
    <row r="451683" spans="13:13">
      <c r="M451683" s="4"/>
    </row>
    <row r="451684" spans="13:13">
      <c r="M451684" s="4"/>
    </row>
    <row r="451685" spans="13:13">
      <c r="M451685" s="4"/>
    </row>
    <row r="451686" spans="13:13">
      <c r="M451686" s="4"/>
    </row>
    <row r="451687" spans="13:13">
      <c r="M451687" s="4"/>
    </row>
    <row r="451688" spans="13:13">
      <c r="M451688" s="4"/>
    </row>
    <row r="451689" spans="13:13">
      <c r="M451689" s="4"/>
    </row>
    <row r="451690" spans="13:13">
      <c r="M451690" s="4"/>
    </row>
    <row r="451691" spans="13:13">
      <c r="M451691" s="4"/>
    </row>
    <row r="451692" spans="13:13">
      <c r="M451692" s="4"/>
    </row>
    <row r="451693" spans="13:13">
      <c r="M451693" s="4"/>
    </row>
    <row r="451694" spans="13:13">
      <c r="M451694" s="4"/>
    </row>
    <row r="451695" spans="13:13">
      <c r="M451695" s="4"/>
    </row>
    <row r="451696" spans="13:13">
      <c r="M451696" s="4"/>
    </row>
    <row r="451697" spans="13:13">
      <c r="M451697" s="4"/>
    </row>
    <row r="451698" spans="13:13">
      <c r="M451698" s="4"/>
    </row>
    <row r="451699" spans="13:13">
      <c r="M451699" s="4"/>
    </row>
    <row r="451700" spans="13:13">
      <c r="M451700" s="4"/>
    </row>
    <row r="451701" spans="13:13">
      <c r="M451701" s="4"/>
    </row>
    <row r="451702" spans="13:13">
      <c r="M451702" s="4"/>
    </row>
    <row r="451703" spans="13:13">
      <c r="M451703" s="4"/>
    </row>
    <row r="451704" spans="13:13">
      <c r="M451704" s="4"/>
    </row>
    <row r="451705" spans="13:13">
      <c r="M451705" s="4"/>
    </row>
    <row r="451706" spans="13:13">
      <c r="M451706" s="4"/>
    </row>
    <row r="451707" spans="13:13">
      <c r="M451707" s="4"/>
    </row>
    <row r="451708" spans="13:13">
      <c r="M451708" s="4"/>
    </row>
    <row r="451709" spans="13:13">
      <c r="M451709" s="4"/>
    </row>
    <row r="451710" spans="13:13">
      <c r="M451710" s="4"/>
    </row>
    <row r="451711" spans="13:13">
      <c r="M451711" s="4"/>
    </row>
    <row r="451712" spans="13:13">
      <c r="M451712" s="4"/>
    </row>
    <row r="451713" spans="13:13">
      <c r="M451713" s="4"/>
    </row>
    <row r="451714" spans="13:13">
      <c r="M451714" s="4"/>
    </row>
    <row r="451715" spans="13:13">
      <c r="M451715" s="4"/>
    </row>
    <row r="451716" spans="13:13">
      <c r="M451716" s="4"/>
    </row>
    <row r="451717" spans="13:13">
      <c r="M451717" s="4"/>
    </row>
    <row r="451718" spans="13:13">
      <c r="M451718" s="4"/>
    </row>
    <row r="451719" spans="13:13">
      <c r="M451719" s="4"/>
    </row>
    <row r="451720" spans="13:13">
      <c r="M451720" s="4"/>
    </row>
    <row r="451721" spans="13:13">
      <c r="M451721" s="4"/>
    </row>
    <row r="451722" spans="13:13">
      <c r="M451722" s="4"/>
    </row>
    <row r="451723" spans="13:13">
      <c r="M451723" s="4"/>
    </row>
    <row r="451724" spans="13:13">
      <c r="M451724" s="4"/>
    </row>
    <row r="451725" spans="13:13">
      <c r="M451725" s="4"/>
    </row>
    <row r="451726" spans="13:13">
      <c r="M451726" s="4"/>
    </row>
    <row r="451727" spans="13:13">
      <c r="M451727" s="4"/>
    </row>
    <row r="451728" spans="13:13">
      <c r="M451728" s="4"/>
    </row>
    <row r="451729" spans="13:13">
      <c r="M451729" s="4"/>
    </row>
    <row r="451730" spans="13:13">
      <c r="M451730" s="4"/>
    </row>
    <row r="451731" spans="13:13">
      <c r="M451731" s="4"/>
    </row>
    <row r="451732" spans="13:13">
      <c r="M451732" s="4"/>
    </row>
    <row r="451733" spans="13:13">
      <c r="M451733" s="4"/>
    </row>
    <row r="451734" spans="13:13">
      <c r="M451734" s="4"/>
    </row>
    <row r="451735" spans="13:13">
      <c r="M451735" s="4"/>
    </row>
    <row r="451736" spans="13:13">
      <c r="M451736" s="4"/>
    </row>
    <row r="451737" spans="13:13">
      <c r="M451737" s="4"/>
    </row>
    <row r="451738" spans="13:13">
      <c r="M451738" s="4"/>
    </row>
    <row r="451739" spans="13:13">
      <c r="M451739" s="4"/>
    </row>
    <row r="451740" spans="13:13">
      <c r="M451740" s="4"/>
    </row>
    <row r="451741" spans="13:13">
      <c r="M451741" s="4"/>
    </row>
    <row r="451742" spans="13:13">
      <c r="M451742" s="4"/>
    </row>
    <row r="451743" spans="13:13">
      <c r="M451743" s="4"/>
    </row>
    <row r="451744" spans="13:13">
      <c r="M451744" s="4"/>
    </row>
    <row r="451745" spans="13:13">
      <c r="M451745" s="4"/>
    </row>
    <row r="451746" spans="13:13">
      <c r="M451746" s="4"/>
    </row>
    <row r="451747" spans="13:13">
      <c r="M451747" s="4"/>
    </row>
    <row r="451748" spans="13:13">
      <c r="M451748" s="4"/>
    </row>
    <row r="451749" spans="13:13">
      <c r="M451749" s="4"/>
    </row>
    <row r="451750" spans="13:13">
      <c r="M451750" s="4"/>
    </row>
    <row r="451751" spans="13:13">
      <c r="M451751" s="4"/>
    </row>
    <row r="451752" spans="13:13">
      <c r="M451752" s="4"/>
    </row>
    <row r="451753" spans="13:13">
      <c r="M451753" s="4"/>
    </row>
    <row r="451754" spans="13:13">
      <c r="M451754" s="4"/>
    </row>
    <row r="451755" spans="13:13">
      <c r="M451755" s="4"/>
    </row>
    <row r="451756" spans="13:13">
      <c r="M451756" s="4"/>
    </row>
    <row r="451757" spans="13:13">
      <c r="M451757" s="4"/>
    </row>
    <row r="451758" spans="13:13">
      <c r="M451758" s="4"/>
    </row>
    <row r="451759" spans="13:13">
      <c r="M451759" s="4"/>
    </row>
    <row r="451760" spans="13:13">
      <c r="M451760" s="4"/>
    </row>
    <row r="451761" spans="13:13">
      <c r="M451761" s="4"/>
    </row>
    <row r="451762" spans="13:13">
      <c r="M451762" s="4"/>
    </row>
    <row r="451763" spans="13:13">
      <c r="M451763" s="4"/>
    </row>
    <row r="451764" spans="13:13">
      <c r="M451764" s="4"/>
    </row>
    <row r="451765" spans="13:13">
      <c r="M451765" s="4"/>
    </row>
    <row r="451766" spans="13:13">
      <c r="M451766" s="4"/>
    </row>
    <row r="451767" spans="13:13">
      <c r="M451767" s="4"/>
    </row>
    <row r="451768" spans="13:13">
      <c r="M451768" s="4"/>
    </row>
    <row r="451769" spans="13:13">
      <c r="M451769" s="4"/>
    </row>
    <row r="451770" spans="13:13">
      <c r="M451770" s="4"/>
    </row>
    <row r="451771" spans="13:13">
      <c r="M451771" s="4"/>
    </row>
    <row r="451772" spans="13:13">
      <c r="M451772" s="4"/>
    </row>
    <row r="451773" spans="13:13">
      <c r="M451773" s="4"/>
    </row>
    <row r="451774" spans="13:13">
      <c r="M451774" s="4"/>
    </row>
    <row r="451775" spans="13:13">
      <c r="M451775" s="4"/>
    </row>
    <row r="451776" spans="13:13">
      <c r="M451776" s="4"/>
    </row>
    <row r="451777" spans="13:13">
      <c r="M451777" s="4"/>
    </row>
    <row r="451778" spans="13:13">
      <c r="M451778" s="4"/>
    </row>
    <row r="451779" spans="13:13">
      <c r="M451779" s="4"/>
    </row>
    <row r="451780" spans="13:13">
      <c r="M451780" s="4"/>
    </row>
    <row r="451781" spans="13:13">
      <c r="M451781" s="4"/>
    </row>
    <row r="451782" spans="13:13">
      <c r="M451782" s="4"/>
    </row>
    <row r="451783" spans="13:13">
      <c r="M451783" s="4"/>
    </row>
    <row r="451784" spans="13:13">
      <c r="M451784" s="4"/>
    </row>
    <row r="451785" spans="13:13">
      <c r="M451785" s="4"/>
    </row>
    <row r="451786" spans="13:13">
      <c r="M451786" s="4"/>
    </row>
    <row r="451787" spans="13:13">
      <c r="M451787" s="4"/>
    </row>
    <row r="451788" spans="13:13">
      <c r="M451788" s="4"/>
    </row>
    <row r="451789" spans="13:13">
      <c r="M451789" s="4"/>
    </row>
    <row r="451790" spans="13:13">
      <c r="M451790" s="4"/>
    </row>
    <row r="451791" spans="13:13">
      <c r="M451791" s="4"/>
    </row>
    <row r="451792" spans="13:13">
      <c r="M451792" s="4"/>
    </row>
    <row r="451793" spans="13:13">
      <c r="M451793" s="4"/>
    </row>
    <row r="451794" spans="13:13">
      <c r="M451794" s="4"/>
    </row>
    <row r="451795" spans="13:13">
      <c r="M451795" s="4"/>
    </row>
    <row r="451796" spans="13:13">
      <c r="M451796" s="4"/>
    </row>
    <row r="451797" spans="13:13">
      <c r="M451797" s="4"/>
    </row>
    <row r="451798" spans="13:13">
      <c r="M451798" s="4"/>
    </row>
    <row r="451799" spans="13:13">
      <c r="M451799" s="4"/>
    </row>
    <row r="451800" spans="13:13">
      <c r="M451800" s="4"/>
    </row>
    <row r="451801" spans="13:13">
      <c r="M451801" s="4"/>
    </row>
    <row r="451802" spans="13:13">
      <c r="M451802" s="4"/>
    </row>
    <row r="451803" spans="13:13">
      <c r="M451803" s="4"/>
    </row>
    <row r="451804" spans="13:13">
      <c r="M451804" s="4"/>
    </row>
    <row r="451805" spans="13:13">
      <c r="M451805" s="4"/>
    </row>
    <row r="451806" spans="13:13">
      <c r="M451806" s="4"/>
    </row>
    <row r="451807" spans="13:13">
      <c r="M451807" s="4"/>
    </row>
    <row r="451808" spans="13:13">
      <c r="M451808" s="4"/>
    </row>
    <row r="451809" spans="13:13">
      <c r="M451809" s="4"/>
    </row>
    <row r="451810" spans="13:13">
      <c r="M451810" s="4"/>
    </row>
    <row r="451811" spans="13:13">
      <c r="M451811" s="4"/>
    </row>
    <row r="451812" spans="13:13">
      <c r="M451812" s="4"/>
    </row>
    <row r="451813" spans="13:13">
      <c r="M451813" s="4"/>
    </row>
    <row r="451814" spans="13:13">
      <c r="M451814" s="4"/>
    </row>
    <row r="451815" spans="13:13">
      <c r="M451815" s="4"/>
    </row>
    <row r="451816" spans="13:13">
      <c r="M451816" s="4"/>
    </row>
    <row r="451817" spans="13:13">
      <c r="M451817" s="4"/>
    </row>
    <row r="451818" spans="13:13">
      <c r="M451818" s="4"/>
    </row>
    <row r="451819" spans="13:13">
      <c r="M451819" s="4"/>
    </row>
    <row r="451820" spans="13:13">
      <c r="M451820" s="4"/>
    </row>
    <row r="451821" spans="13:13">
      <c r="M451821" s="4"/>
    </row>
    <row r="451822" spans="13:13">
      <c r="M451822" s="4"/>
    </row>
    <row r="451823" spans="13:13">
      <c r="M451823" s="4"/>
    </row>
    <row r="451824" spans="13:13">
      <c r="M451824" s="4"/>
    </row>
    <row r="451825" spans="13:13">
      <c r="M451825" s="4"/>
    </row>
    <row r="451826" spans="13:13">
      <c r="M451826" s="4"/>
    </row>
    <row r="451827" spans="13:13">
      <c r="M451827" s="4"/>
    </row>
    <row r="451828" spans="13:13">
      <c r="M451828" s="4"/>
    </row>
    <row r="451829" spans="13:13">
      <c r="M451829" s="4"/>
    </row>
    <row r="451830" spans="13:13">
      <c r="M451830" s="4"/>
    </row>
    <row r="451831" spans="13:13">
      <c r="M451831" s="4"/>
    </row>
    <row r="451832" spans="13:13">
      <c r="M451832" s="4"/>
    </row>
    <row r="451833" spans="13:13">
      <c r="M451833" s="4"/>
    </row>
    <row r="451834" spans="13:13">
      <c r="M451834" s="4"/>
    </row>
    <row r="451835" spans="13:13">
      <c r="M451835" s="4"/>
    </row>
    <row r="451836" spans="13:13">
      <c r="M451836" s="4"/>
    </row>
    <row r="451837" spans="13:13">
      <c r="M451837" s="4"/>
    </row>
    <row r="451838" spans="13:13">
      <c r="M451838" s="4"/>
    </row>
    <row r="451839" spans="13:13">
      <c r="M451839" s="4"/>
    </row>
    <row r="451840" spans="13:13">
      <c r="M451840" s="4"/>
    </row>
    <row r="451841" spans="13:13">
      <c r="M451841" s="4"/>
    </row>
    <row r="451842" spans="13:13">
      <c r="M451842" s="4"/>
    </row>
    <row r="451843" spans="13:13">
      <c r="M451843" s="4"/>
    </row>
    <row r="451844" spans="13:13">
      <c r="M451844" s="4"/>
    </row>
    <row r="451845" spans="13:13">
      <c r="M451845" s="4"/>
    </row>
    <row r="451846" spans="13:13">
      <c r="M451846" s="4"/>
    </row>
    <row r="451847" spans="13:13">
      <c r="M451847" s="4"/>
    </row>
    <row r="451848" spans="13:13">
      <c r="M451848" s="4"/>
    </row>
    <row r="451849" spans="13:13">
      <c r="M451849" s="4"/>
    </row>
    <row r="451850" spans="13:13">
      <c r="M451850" s="4"/>
    </row>
    <row r="451851" spans="13:13">
      <c r="M451851" s="4"/>
    </row>
    <row r="451852" spans="13:13">
      <c r="M451852" s="4"/>
    </row>
    <row r="451853" spans="13:13">
      <c r="M451853" s="4"/>
    </row>
    <row r="451854" spans="13:13">
      <c r="M451854" s="4"/>
    </row>
    <row r="451855" spans="13:13">
      <c r="M451855" s="4"/>
    </row>
    <row r="451856" spans="13:13">
      <c r="M451856" s="4"/>
    </row>
    <row r="451857" spans="13:13">
      <c r="M451857" s="4"/>
    </row>
    <row r="451858" spans="13:13">
      <c r="M451858" s="4"/>
    </row>
    <row r="451859" spans="13:13">
      <c r="M451859" s="4"/>
    </row>
    <row r="451860" spans="13:13">
      <c r="M451860" s="4"/>
    </row>
    <row r="451861" spans="13:13">
      <c r="M451861" s="4"/>
    </row>
    <row r="451862" spans="13:13">
      <c r="M451862" s="4"/>
    </row>
    <row r="451863" spans="13:13">
      <c r="M451863" s="4"/>
    </row>
    <row r="451864" spans="13:13">
      <c r="M451864" s="4"/>
    </row>
    <row r="451865" spans="13:13">
      <c r="M451865" s="4"/>
    </row>
    <row r="451866" spans="13:13">
      <c r="M451866" s="4"/>
    </row>
    <row r="451867" spans="13:13">
      <c r="M451867" s="4"/>
    </row>
    <row r="451868" spans="13:13">
      <c r="M451868" s="4"/>
    </row>
    <row r="451869" spans="13:13">
      <c r="M451869" s="4"/>
    </row>
    <row r="451870" spans="13:13">
      <c r="M451870" s="4"/>
    </row>
    <row r="451871" spans="13:13">
      <c r="M451871" s="4"/>
    </row>
    <row r="451872" spans="13:13">
      <c r="M451872" s="4"/>
    </row>
    <row r="451873" spans="13:13">
      <c r="M451873" s="4"/>
    </row>
    <row r="451874" spans="13:13">
      <c r="M451874" s="4"/>
    </row>
    <row r="451875" spans="13:13">
      <c r="M451875" s="4"/>
    </row>
    <row r="451876" spans="13:13">
      <c r="M451876" s="4"/>
    </row>
    <row r="451877" spans="13:13">
      <c r="M451877" s="4"/>
    </row>
    <row r="451878" spans="13:13">
      <c r="M451878" s="4"/>
    </row>
    <row r="451879" spans="13:13">
      <c r="M451879" s="4"/>
    </row>
    <row r="451880" spans="13:13">
      <c r="M451880" s="4"/>
    </row>
    <row r="451881" spans="13:13">
      <c r="M451881" s="4"/>
    </row>
    <row r="451882" spans="13:13">
      <c r="M451882" s="4"/>
    </row>
    <row r="451883" spans="13:13">
      <c r="M451883" s="4"/>
    </row>
    <row r="451884" spans="13:13">
      <c r="M451884" s="4"/>
    </row>
    <row r="451885" spans="13:13">
      <c r="M451885" s="4"/>
    </row>
    <row r="451886" spans="13:13">
      <c r="M451886" s="4"/>
    </row>
    <row r="451887" spans="13:13">
      <c r="M451887" s="4"/>
    </row>
    <row r="451888" spans="13:13">
      <c r="M451888" s="4"/>
    </row>
    <row r="451889" spans="13:13">
      <c r="M451889" s="4"/>
    </row>
    <row r="451890" spans="13:13">
      <c r="M451890" s="4"/>
    </row>
    <row r="451891" spans="13:13">
      <c r="M451891" s="4"/>
    </row>
    <row r="451892" spans="13:13">
      <c r="M451892" s="4"/>
    </row>
    <row r="451893" spans="13:13">
      <c r="M451893" s="4"/>
    </row>
    <row r="451894" spans="13:13">
      <c r="M451894" s="4"/>
    </row>
    <row r="451895" spans="13:13">
      <c r="M451895" s="4"/>
    </row>
    <row r="451896" spans="13:13">
      <c r="M451896" s="4"/>
    </row>
    <row r="451897" spans="13:13">
      <c r="M451897" s="4"/>
    </row>
    <row r="451898" spans="13:13">
      <c r="M451898" s="4"/>
    </row>
    <row r="451899" spans="13:13">
      <c r="M451899" s="4"/>
    </row>
    <row r="451900" spans="13:13">
      <c r="M451900" s="4"/>
    </row>
    <row r="451901" spans="13:13">
      <c r="M451901" s="4"/>
    </row>
    <row r="451902" spans="13:13">
      <c r="M451902" s="4"/>
    </row>
    <row r="451903" spans="13:13">
      <c r="M451903" s="4"/>
    </row>
    <row r="451904" spans="13:13">
      <c r="M451904" s="4"/>
    </row>
    <row r="451905" spans="13:13">
      <c r="M451905" s="4"/>
    </row>
    <row r="451906" spans="13:13">
      <c r="M451906" s="4"/>
    </row>
    <row r="451907" spans="13:13">
      <c r="M451907" s="4"/>
    </row>
    <row r="451908" spans="13:13">
      <c r="M451908" s="4"/>
    </row>
    <row r="451909" spans="13:13">
      <c r="M451909" s="4"/>
    </row>
    <row r="451910" spans="13:13">
      <c r="M451910" s="4"/>
    </row>
    <row r="451911" spans="13:13">
      <c r="M451911" s="4"/>
    </row>
    <row r="451912" spans="13:13">
      <c r="M451912" s="4"/>
    </row>
    <row r="451913" spans="13:13">
      <c r="M451913" s="4"/>
    </row>
    <row r="451914" spans="13:13">
      <c r="M451914" s="4"/>
    </row>
    <row r="451915" spans="13:13">
      <c r="M451915" s="4"/>
    </row>
    <row r="451916" spans="13:13">
      <c r="M451916" s="4"/>
    </row>
    <row r="451917" spans="13:13">
      <c r="M451917" s="4"/>
    </row>
    <row r="451918" spans="13:13">
      <c r="M451918" s="4"/>
    </row>
    <row r="451919" spans="13:13">
      <c r="M451919" s="4"/>
    </row>
    <row r="451920" spans="13:13">
      <c r="M451920" s="4"/>
    </row>
    <row r="451921" spans="13:13">
      <c r="M451921" s="4"/>
    </row>
    <row r="451922" spans="13:13">
      <c r="M451922" s="4"/>
    </row>
    <row r="451923" spans="13:13">
      <c r="M451923" s="4"/>
    </row>
    <row r="451924" spans="13:13">
      <c r="M451924" s="4"/>
    </row>
    <row r="451925" spans="13:13">
      <c r="M451925" s="4"/>
    </row>
    <row r="451926" spans="13:13">
      <c r="M451926" s="4"/>
    </row>
    <row r="451927" spans="13:13">
      <c r="M451927" s="4"/>
    </row>
    <row r="451928" spans="13:13">
      <c r="M451928" s="4"/>
    </row>
    <row r="451929" spans="13:13">
      <c r="M451929" s="4"/>
    </row>
    <row r="451930" spans="13:13">
      <c r="M451930" s="4"/>
    </row>
    <row r="451931" spans="13:13">
      <c r="M451931" s="4"/>
    </row>
    <row r="451932" spans="13:13">
      <c r="M451932" s="4"/>
    </row>
    <row r="451933" spans="13:13">
      <c r="M451933" s="4"/>
    </row>
    <row r="451934" spans="13:13">
      <c r="M451934" s="4"/>
    </row>
    <row r="451935" spans="13:13">
      <c r="M451935" s="4"/>
    </row>
    <row r="451936" spans="13:13">
      <c r="M451936" s="4"/>
    </row>
    <row r="451937" spans="13:13">
      <c r="M451937" s="4"/>
    </row>
    <row r="451938" spans="13:13">
      <c r="M451938" s="4"/>
    </row>
    <row r="451939" spans="13:13">
      <c r="M451939" s="4"/>
    </row>
    <row r="451940" spans="13:13">
      <c r="M451940" s="4"/>
    </row>
    <row r="451941" spans="13:13">
      <c r="M451941" s="4"/>
    </row>
    <row r="451942" spans="13:13">
      <c r="M451942" s="4"/>
    </row>
    <row r="451943" spans="13:13">
      <c r="M451943" s="4"/>
    </row>
    <row r="451944" spans="13:13">
      <c r="M451944" s="4"/>
    </row>
    <row r="451945" spans="13:13">
      <c r="M451945" s="4"/>
    </row>
    <row r="451946" spans="13:13">
      <c r="M451946" s="4"/>
    </row>
    <row r="451947" spans="13:13">
      <c r="M451947" s="4"/>
    </row>
    <row r="451948" spans="13:13">
      <c r="M451948" s="4"/>
    </row>
    <row r="451949" spans="13:13">
      <c r="M451949" s="4"/>
    </row>
    <row r="451950" spans="13:13">
      <c r="M451950" s="4"/>
    </row>
    <row r="451951" spans="13:13">
      <c r="M451951" s="4"/>
    </row>
    <row r="451952" spans="13:13">
      <c r="M451952" s="4"/>
    </row>
    <row r="451953" spans="13:13">
      <c r="M451953" s="4"/>
    </row>
    <row r="451954" spans="13:13">
      <c r="M451954" s="4"/>
    </row>
    <row r="451955" spans="13:13">
      <c r="M451955" s="4"/>
    </row>
    <row r="451956" spans="13:13">
      <c r="M451956" s="4"/>
    </row>
    <row r="451957" spans="13:13">
      <c r="M451957" s="4"/>
    </row>
    <row r="451958" spans="13:13">
      <c r="M451958" s="4"/>
    </row>
    <row r="451959" spans="13:13">
      <c r="M451959" s="4"/>
    </row>
    <row r="451960" spans="13:13">
      <c r="M451960" s="4"/>
    </row>
    <row r="451961" spans="13:13">
      <c r="M451961" s="4"/>
    </row>
    <row r="451962" spans="13:13">
      <c r="M451962" s="4"/>
    </row>
    <row r="451963" spans="13:13">
      <c r="M451963" s="4"/>
    </row>
    <row r="451964" spans="13:13">
      <c r="M451964" s="4"/>
    </row>
    <row r="451965" spans="13:13">
      <c r="M451965" s="4"/>
    </row>
    <row r="451966" spans="13:13">
      <c r="M451966" s="4"/>
    </row>
    <row r="451967" spans="13:13">
      <c r="M451967" s="4"/>
    </row>
    <row r="451968" spans="13:13">
      <c r="M451968" s="4"/>
    </row>
    <row r="451969" spans="13:13">
      <c r="M451969" s="4"/>
    </row>
    <row r="451970" spans="13:13">
      <c r="M451970" s="4"/>
    </row>
    <row r="451971" spans="13:13">
      <c r="M451971" s="4"/>
    </row>
    <row r="451972" spans="13:13">
      <c r="M451972" s="4"/>
    </row>
    <row r="451973" spans="13:13">
      <c r="M451973" s="4"/>
    </row>
    <row r="451974" spans="13:13">
      <c r="M451974" s="4"/>
    </row>
    <row r="451975" spans="13:13">
      <c r="M451975" s="4"/>
    </row>
    <row r="451976" spans="13:13">
      <c r="M451976" s="4"/>
    </row>
    <row r="451977" spans="13:13">
      <c r="M451977" s="4"/>
    </row>
    <row r="451978" spans="13:13">
      <c r="M451978" s="4"/>
    </row>
    <row r="451979" spans="13:13">
      <c r="M451979" s="4"/>
    </row>
    <row r="451980" spans="13:13">
      <c r="M451980" s="4"/>
    </row>
    <row r="451981" spans="13:13">
      <c r="M451981" s="4"/>
    </row>
    <row r="451982" spans="13:13">
      <c r="M451982" s="4"/>
    </row>
    <row r="451983" spans="13:13">
      <c r="M451983" s="4"/>
    </row>
    <row r="451984" spans="13:13">
      <c r="M451984" s="4"/>
    </row>
    <row r="451985" spans="13:13">
      <c r="M451985" s="4"/>
    </row>
    <row r="451986" spans="13:13">
      <c r="M451986" s="4"/>
    </row>
    <row r="451987" spans="13:13">
      <c r="M451987" s="4"/>
    </row>
    <row r="451988" spans="13:13">
      <c r="M451988" s="4"/>
    </row>
    <row r="451989" spans="13:13">
      <c r="M451989" s="4"/>
    </row>
    <row r="451990" spans="13:13">
      <c r="M451990" s="4"/>
    </row>
    <row r="451991" spans="13:13">
      <c r="M451991" s="4"/>
    </row>
    <row r="451992" spans="13:13">
      <c r="M451992" s="4"/>
    </row>
    <row r="451993" spans="13:13">
      <c r="M451993" s="4"/>
    </row>
    <row r="451994" spans="13:13">
      <c r="M451994" s="4"/>
    </row>
    <row r="451995" spans="13:13">
      <c r="M451995" s="4"/>
    </row>
    <row r="451996" spans="13:13">
      <c r="M451996" s="4"/>
    </row>
    <row r="451997" spans="13:13">
      <c r="M451997" s="4"/>
    </row>
    <row r="451998" spans="13:13">
      <c r="M451998" s="4"/>
    </row>
    <row r="451999" spans="13:13">
      <c r="M451999" s="4"/>
    </row>
    <row r="452000" spans="13:13">
      <c r="M452000" s="4"/>
    </row>
    <row r="452001" spans="13:13">
      <c r="M452001" s="4"/>
    </row>
    <row r="452002" spans="13:13">
      <c r="M452002" s="4"/>
    </row>
    <row r="452003" spans="13:13">
      <c r="M452003" s="4"/>
    </row>
    <row r="452004" spans="13:13">
      <c r="M452004" s="4"/>
    </row>
    <row r="452005" spans="13:13">
      <c r="M452005" s="4"/>
    </row>
    <row r="452006" spans="13:13">
      <c r="M452006" s="4"/>
    </row>
    <row r="452007" spans="13:13">
      <c r="M452007" s="4"/>
    </row>
    <row r="452008" spans="13:13">
      <c r="M452008" s="4"/>
    </row>
    <row r="452009" spans="13:13">
      <c r="M452009" s="4"/>
    </row>
    <row r="452010" spans="13:13">
      <c r="M452010" s="4"/>
    </row>
    <row r="452011" spans="13:13">
      <c r="M452011" s="4"/>
    </row>
    <row r="452012" spans="13:13">
      <c r="M452012" s="4"/>
    </row>
    <row r="452013" spans="13:13">
      <c r="M452013" s="4"/>
    </row>
    <row r="452014" spans="13:13">
      <c r="M452014" s="4"/>
    </row>
    <row r="452015" spans="13:13">
      <c r="M452015" s="4"/>
    </row>
    <row r="452016" spans="13:13">
      <c r="M452016" s="4"/>
    </row>
    <row r="452017" spans="13:13">
      <c r="M452017" s="4"/>
    </row>
    <row r="452018" spans="13:13">
      <c r="M452018" s="4"/>
    </row>
    <row r="452019" spans="13:13">
      <c r="M452019" s="4"/>
    </row>
    <row r="452020" spans="13:13">
      <c r="M452020" s="4"/>
    </row>
    <row r="452021" spans="13:13">
      <c r="M452021" s="4"/>
    </row>
    <row r="452022" spans="13:13">
      <c r="M452022" s="4"/>
    </row>
    <row r="452023" spans="13:13">
      <c r="M452023" s="4"/>
    </row>
    <row r="452024" spans="13:13">
      <c r="M452024" s="4"/>
    </row>
    <row r="452025" spans="13:13">
      <c r="M452025" s="4"/>
    </row>
    <row r="452026" spans="13:13">
      <c r="M452026" s="4"/>
    </row>
    <row r="452027" spans="13:13">
      <c r="M452027" s="4"/>
    </row>
    <row r="452028" spans="13:13">
      <c r="M452028" s="4"/>
    </row>
    <row r="452029" spans="13:13">
      <c r="M452029" s="4"/>
    </row>
    <row r="452030" spans="13:13">
      <c r="M452030" s="4"/>
    </row>
    <row r="452031" spans="13:13">
      <c r="M452031" s="4"/>
    </row>
    <row r="452032" spans="13:13">
      <c r="M452032" s="4"/>
    </row>
    <row r="452033" spans="13:13">
      <c r="M452033" s="4"/>
    </row>
    <row r="452034" spans="13:13">
      <c r="M452034" s="4"/>
    </row>
    <row r="452035" spans="13:13">
      <c r="M452035" s="4"/>
    </row>
    <row r="452036" spans="13:13">
      <c r="M452036" s="4"/>
    </row>
    <row r="452037" spans="13:13">
      <c r="M452037" s="4"/>
    </row>
    <row r="452038" spans="13:13">
      <c r="M452038" s="4"/>
    </row>
    <row r="452039" spans="13:13">
      <c r="M452039" s="4"/>
    </row>
    <row r="452040" spans="13:13">
      <c r="M452040" s="4"/>
    </row>
    <row r="452041" spans="13:13">
      <c r="M452041" s="4"/>
    </row>
    <row r="452042" spans="13:13">
      <c r="M452042" s="4"/>
    </row>
    <row r="452043" spans="13:13">
      <c r="M452043" s="4"/>
    </row>
    <row r="452044" spans="13:13">
      <c r="M452044" s="4"/>
    </row>
    <row r="452045" spans="13:13">
      <c r="M452045" s="4"/>
    </row>
    <row r="452046" spans="13:13">
      <c r="M452046" s="4"/>
    </row>
    <row r="452047" spans="13:13">
      <c r="M452047" s="4"/>
    </row>
    <row r="452048" spans="13:13">
      <c r="M452048" s="4"/>
    </row>
    <row r="452049" spans="13:13">
      <c r="M452049" s="4"/>
    </row>
    <row r="452050" spans="13:13">
      <c r="M452050" s="4"/>
    </row>
    <row r="452051" spans="13:13">
      <c r="M452051" s="4"/>
    </row>
    <row r="452052" spans="13:13">
      <c r="M452052" s="4"/>
    </row>
    <row r="452053" spans="13:13">
      <c r="M452053" s="4"/>
    </row>
    <row r="452054" spans="13:13">
      <c r="M452054" s="4"/>
    </row>
    <row r="452055" spans="13:13">
      <c r="M452055" s="4"/>
    </row>
    <row r="452056" spans="13:13">
      <c r="M452056" s="4"/>
    </row>
    <row r="452057" spans="13:13">
      <c r="M452057" s="4"/>
    </row>
    <row r="452058" spans="13:13">
      <c r="M452058" s="4"/>
    </row>
    <row r="452059" spans="13:13">
      <c r="M452059" s="4"/>
    </row>
    <row r="452060" spans="13:13">
      <c r="M452060" s="4"/>
    </row>
    <row r="452061" spans="13:13">
      <c r="M452061" s="4"/>
    </row>
    <row r="452062" spans="13:13">
      <c r="M452062" s="4"/>
    </row>
    <row r="452063" spans="13:13">
      <c r="M452063" s="4"/>
    </row>
    <row r="452064" spans="13:13">
      <c r="M452064" s="4"/>
    </row>
    <row r="452065" spans="13:13">
      <c r="M452065" s="4"/>
    </row>
    <row r="452066" spans="13:13">
      <c r="M452066" s="4"/>
    </row>
    <row r="452067" spans="13:13">
      <c r="M452067" s="4"/>
    </row>
    <row r="452068" spans="13:13">
      <c r="M452068" s="4"/>
    </row>
    <row r="452069" spans="13:13">
      <c r="M452069" s="4"/>
    </row>
    <row r="452070" spans="13:13">
      <c r="M452070" s="4"/>
    </row>
    <row r="452071" spans="13:13">
      <c r="M452071" s="4"/>
    </row>
    <row r="452072" spans="13:13">
      <c r="M452072" s="4"/>
    </row>
    <row r="452073" spans="13:13">
      <c r="M452073" s="4"/>
    </row>
    <row r="452074" spans="13:13">
      <c r="M452074" s="4"/>
    </row>
    <row r="452075" spans="13:13">
      <c r="M452075" s="4"/>
    </row>
    <row r="452076" spans="13:13">
      <c r="M452076" s="4"/>
    </row>
    <row r="452077" spans="13:13">
      <c r="M452077" s="4"/>
    </row>
    <row r="452078" spans="13:13">
      <c r="M452078" s="4"/>
    </row>
    <row r="452079" spans="13:13">
      <c r="M452079" s="4"/>
    </row>
    <row r="452080" spans="13:13">
      <c r="M452080" s="4"/>
    </row>
    <row r="452081" spans="13:13">
      <c r="M452081" s="4"/>
    </row>
    <row r="452082" spans="13:13">
      <c r="M452082" s="4"/>
    </row>
    <row r="452083" spans="13:13">
      <c r="M452083" s="4"/>
    </row>
    <row r="452084" spans="13:13">
      <c r="M452084" s="4"/>
    </row>
    <row r="452085" spans="13:13">
      <c r="M452085" s="4"/>
    </row>
    <row r="452086" spans="13:13">
      <c r="M452086" s="4"/>
    </row>
    <row r="452087" spans="13:13">
      <c r="M452087" s="4"/>
    </row>
    <row r="452088" spans="13:13">
      <c r="M452088" s="4"/>
    </row>
    <row r="452089" spans="13:13">
      <c r="M452089" s="4"/>
    </row>
    <row r="452090" spans="13:13">
      <c r="M452090" s="4"/>
    </row>
    <row r="452091" spans="13:13">
      <c r="M452091" s="4"/>
    </row>
    <row r="452092" spans="13:13">
      <c r="M452092" s="4"/>
    </row>
    <row r="452093" spans="13:13">
      <c r="M452093" s="4"/>
    </row>
    <row r="452094" spans="13:13">
      <c r="M452094" s="4"/>
    </row>
    <row r="452095" spans="13:13">
      <c r="M452095" s="4"/>
    </row>
    <row r="452096" spans="13:13">
      <c r="M452096" s="4"/>
    </row>
    <row r="452097" spans="13:13">
      <c r="M452097" s="4"/>
    </row>
    <row r="452098" spans="13:13">
      <c r="M452098" s="4"/>
    </row>
    <row r="452099" spans="13:13">
      <c r="M452099" s="4"/>
    </row>
    <row r="452100" spans="13:13">
      <c r="M452100" s="4"/>
    </row>
    <row r="452101" spans="13:13">
      <c r="M452101" s="4"/>
    </row>
    <row r="452102" spans="13:13">
      <c r="M452102" s="4"/>
    </row>
    <row r="452103" spans="13:13">
      <c r="M452103" s="4"/>
    </row>
    <row r="452104" spans="13:13">
      <c r="M452104" s="4"/>
    </row>
    <row r="452105" spans="13:13">
      <c r="M452105" s="4"/>
    </row>
    <row r="452106" spans="13:13">
      <c r="M452106" s="4"/>
    </row>
    <row r="452107" spans="13:13">
      <c r="M452107" s="4"/>
    </row>
    <row r="452108" spans="13:13">
      <c r="M452108" s="4"/>
    </row>
    <row r="452109" spans="13:13">
      <c r="M452109" s="4"/>
    </row>
    <row r="452110" spans="13:13">
      <c r="M452110" s="4"/>
    </row>
    <row r="452111" spans="13:13">
      <c r="M452111" s="4"/>
    </row>
    <row r="452112" spans="13:13">
      <c r="M452112" s="4"/>
    </row>
    <row r="452113" spans="13:13">
      <c r="M452113" s="4"/>
    </row>
    <row r="452114" spans="13:13">
      <c r="M452114" s="4"/>
    </row>
    <row r="452115" spans="13:13">
      <c r="M452115" s="4"/>
    </row>
    <row r="452116" spans="13:13">
      <c r="M452116" s="4"/>
    </row>
    <row r="452117" spans="13:13">
      <c r="M452117" s="4"/>
    </row>
    <row r="452118" spans="13:13">
      <c r="M452118" s="4"/>
    </row>
    <row r="452119" spans="13:13">
      <c r="M452119" s="4"/>
    </row>
    <row r="452120" spans="13:13">
      <c r="M452120" s="4"/>
    </row>
    <row r="452121" spans="13:13">
      <c r="M452121" s="4"/>
    </row>
    <row r="452122" spans="13:13">
      <c r="M452122" s="4"/>
    </row>
    <row r="452123" spans="13:13">
      <c r="M452123" s="4"/>
    </row>
    <row r="452124" spans="13:13">
      <c r="M452124" s="4"/>
    </row>
    <row r="452125" spans="13:13">
      <c r="M452125" s="4"/>
    </row>
    <row r="452126" spans="13:13">
      <c r="M452126" s="4"/>
    </row>
    <row r="452127" spans="13:13">
      <c r="M452127" s="4"/>
    </row>
    <row r="452128" spans="13:13">
      <c r="M452128" s="4"/>
    </row>
    <row r="452129" spans="13:13">
      <c r="M452129" s="4"/>
    </row>
    <row r="452130" spans="13:13">
      <c r="M452130" s="4"/>
    </row>
    <row r="452131" spans="13:13">
      <c r="M452131" s="4"/>
    </row>
    <row r="452132" spans="13:13">
      <c r="M452132" s="4"/>
    </row>
    <row r="452133" spans="13:13">
      <c r="M452133" s="4"/>
    </row>
    <row r="452134" spans="13:13">
      <c r="M452134" s="4"/>
    </row>
    <row r="452135" spans="13:13">
      <c r="M452135" s="4"/>
    </row>
    <row r="452136" spans="13:13">
      <c r="M452136" s="4"/>
    </row>
    <row r="452137" spans="13:13">
      <c r="M452137" s="4"/>
    </row>
    <row r="452138" spans="13:13">
      <c r="M452138" s="4"/>
    </row>
    <row r="452139" spans="13:13">
      <c r="M452139" s="4"/>
    </row>
    <row r="452140" spans="13:13">
      <c r="M452140" s="4"/>
    </row>
    <row r="452141" spans="13:13">
      <c r="M452141" s="4"/>
    </row>
    <row r="452142" spans="13:13">
      <c r="M452142" s="4"/>
    </row>
    <row r="452143" spans="13:13">
      <c r="M452143" s="4"/>
    </row>
    <row r="452144" spans="13:13">
      <c r="M452144" s="4"/>
    </row>
    <row r="452145" spans="13:13">
      <c r="M452145" s="4"/>
    </row>
    <row r="452146" spans="13:13">
      <c r="M452146" s="4"/>
    </row>
    <row r="452147" spans="13:13">
      <c r="M452147" s="4"/>
    </row>
    <row r="452148" spans="13:13">
      <c r="M452148" s="4"/>
    </row>
    <row r="452149" spans="13:13">
      <c r="M452149" s="4"/>
    </row>
    <row r="452150" spans="13:13">
      <c r="M452150" s="4"/>
    </row>
    <row r="452151" spans="13:13">
      <c r="M452151" s="4"/>
    </row>
    <row r="452152" spans="13:13">
      <c r="M452152" s="4"/>
    </row>
    <row r="452153" spans="13:13">
      <c r="M452153" s="4"/>
    </row>
    <row r="452154" spans="13:13">
      <c r="M452154" s="4"/>
    </row>
    <row r="452155" spans="13:13">
      <c r="M452155" s="4"/>
    </row>
    <row r="452156" spans="13:13">
      <c r="M452156" s="4"/>
    </row>
    <row r="452157" spans="13:13">
      <c r="M452157" s="4"/>
    </row>
    <row r="452158" spans="13:13">
      <c r="M452158" s="4"/>
    </row>
    <row r="452159" spans="13:13">
      <c r="M452159" s="4"/>
    </row>
    <row r="452160" spans="13:13">
      <c r="M452160" s="4"/>
    </row>
    <row r="452161" spans="13:13">
      <c r="M452161" s="4"/>
    </row>
    <row r="452162" spans="13:13">
      <c r="M452162" s="4"/>
    </row>
    <row r="452163" spans="13:13">
      <c r="M452163" s="4"/>
    </row>
    <row r="452164" spans="13:13">
      <c r="M452164" s="4"/>
    </row>
    <row r="452165" spans="13:13">
      <c r="M452165" s="4"/>
    </row>
    <row r="452166" spans="13:13">
      <c r="M452166" s="4"/>
    </row>
    <row r="452167" spans="13:13">
      <c r="M452167" s="4"/>
    </row>
    <row r="452168" spans="13:13">
      <c r="M452168" s="4"/>
    </row>
    <row r="452169" spans="13:13">
      <c r="M452169" s="4"/>
    </row>
    <row r="452170" spans="13:13">
      <c r="M452170" s="4"/>
    </row>
    <row r="452171" spans="13:13">
      <c r="M452171" s="4"/>
    </row>
    <row r="452172" spans="13:13">
      <c r="M452172" s="4"/>
    </row>
    <row r="452173" spans="13:13">
      <c r="M452173" s="4"/>
    </row>
    <row r="452174" spans="13:13">
      <c r="M452174" s="4"/>
    </row>
    <row r="452175" spans="13:13">
      <c r="M452175" s="4"/>
    </row>
    <row r="452176" spans="13:13">
      <c r="M452176" s="4"/>
    </row>
    <row r="452177" spans="13:13">
      <c r="M452177" s="4"/>
    </row>
    <row r="452178" spans="13:13">
      <c r="M452178" s="4"/>
    </row>
    <row r="452179" spans="13:13">
      <c r="M452179" s="4"/>
    </row>
    <row r="452180" spans="13:13">
      <c r="M452180" s="4"/>
    </row>
    <row r="452181" spans="13:13">
      <c r="M452181" s="4"/>
    </row>
    <row r="452182" spans="13:13">
      <c r="M452182" s="4"/>
    </row>
    <row r="452183" spans="13:13">
      <c r="M452183" s="4"/>
    </row>
    <row r="452184" spans="13:13">
      <c r="M452184" s="4"/>
    </row>
    <row r="452185" spans="13:13">
      <c r="M452185" s="4"/>
    </row>
    <row r="452186" spans="13:13">
      <c r="M452186" s="4"/>
    </row>
    <row r="452187" spans="13:13">
      <c r="M452187" s="4"/>
    </row>
    <row r="452188" spans="13:13">
      <c r="M452188" s="4"/>
    </row>
    <row r="452189" spans="13:13">
      <c r="M452189" s="4"/>
    </row>
    <row r="452190" spans="13:13">
      <c r="M452190" s="4"/>
    </row>
    <row r="452191" spans="13:13">
      <c r="M452191" s="4"/>
    </row>
    <row r="452192" spans="13:13">
      <c r="M452192" s="4"/>
    </row>
    <row r="452193" spans="13:13">
      <c r="M452193" s="4"/>
    </row>
    <row r="452194" spans="13:13">
      <c r="M452194" s="4"/>
    </row>
    <row r="452195" spans="13:13">
      <c r="M452195" s="4"/>
    </row>
    <row r="452196" spans="13:13">
      <c r="M452196" s="4"/>
    </row>
    <row r="452197" spans="13:13">
      <c r="M452197" s="4"/>
    </row>
    <row r="452198" spans="13:13">
      <c r="M452198" s="4"/>
    </row>
    <row r="452199" spans="13:13">
      <c r="M452199" s="4"/>
    </row>
    <row r="452200" spans="13:13">
      <c r="M452200" s="4"/>
    </row>
    <row r="452201" spans="13:13">
      <c r="M452201" s="4"/>
    </row>
    <row r="452202" spans="13:13">
      <c r="M452202" s="4"/>
    </row>
    <row r="452203" spans="13:13">
      <c r="M452203" s="4"/>
    </row>
    <row r="452204" spans="13:13">
      <c r="M452204" s="4"/>
    </row>
    <row r="452205" spans="13:13">
      <c r="M452205" s="4"/>
    </row>
    <row r="452206" spans="13:13">
      <c r="M452206" s="4"/>
    </row>
    <row r="452207" spans="13:13">
      <c r="M452207" s="4"/>
    </row>
    <row r="452208" spans="13:13">
      <c r="M452208" s="4"/>
    </row>
    <row r="452209" spans="13:13">
      <c r="M452209" s="4"/>
    </row>
    <row r="452210" spans="13:13">
      <c r="M452210" s="4"/>
    </row>
    <row r="452211" spans="13:13">
      <c r="M452211" s="4"/>
    </row>
    <row r="452212" spans="13:13">
      <c r="M452212" s="4"/>
    </row>
    <row r="452213" spans="13:13">
      <c r="M452213" s="4"/>
    </row>
    <row r="452214" spans="13:13">
      <c r="M452214" s="4"/>
    </row>
    <row r="452215" spans="13:13">
      <c r="M452215" s="4"/>
    </row>
    <row r="452216" spans="13:13">
      <c r="M452216" s="4"/>
    </row>
    <row r="452217" spans="13:13">
      <c r="M452217" s="4"/>
    </row>
    <row r="452218" spans="13:13">
      <c r="M452218" s="4"/>
    </row>
    <row r="452219" spans="13:13">
      <c r="M452219" s="4"/>
    </row>
    <row r="452220" spans="13:13">
      <c r="M452220" s="4"/>
    </row>
    <row r="452221" spans="13:13">
      <c r="M452221" s="4"/>
    </row>
    <row r="452222" spans="13:13">
      <c r="M452222" s="4"/>
    </row>
    <row r="452223" spans="13:13">
      <c r="M452223" s="4"/>
    </row>
    <row r="452224" spans="13:13">
      <c r="M452224" s="4"/>
    </row>
    <row r="452225" spans="13:13">
      <c r="M452225" s="4"/>
    </row>
    <row r="452226" spans="13:13">
      <c r="M452226" s="4"/>
    </row>
    <row r="452227" spans="13:13">
      <c r="M452227" s="4"/>
    </row>
    <row r="452228" spans="13:13">
      <c r="M452228" s="4"/>
    </row>
    <row r="452229" spans="13:13">
      <c r="M452229" s="4"/>
    </row>
    <row r="452230" spans="13:13">
      <c r="M452230" s="4"/>
    </row>
    <row r="452231" spans="13:13">
      <c r="M452231" s="4"/>
    </row>
    <row r="452232" spans="13:13">
      <c r="M452232" s="4"/>
    </row>
    <row r="452233" spans="13:13">
      <c r="M452233" s="4"/>
    </row>
    <row r="452234" spans="13:13">
      <c r="M452234" s="4"/>
    </row>
    <row r="452235" spans="13:13">
      <c r="M452235" s="4"/>
    </row>
    <row r="452236" spans="13:13">
      <c r="M452236" s="4"/>
    </row>
    <row r="452237" spans="13:13">
      <c r="M452237" s="4"/>
    </row>
    <row r="452238" spans="13:13">
      <c r="M452238" s="4"/>
    </row>
    <row r="452239" spans="13:13">
      <c r="M452239" s="4"/>
    </row>
    <row r="452240" spans="13:13">
      <c r="M452240" s="4"/>
    </row>
    <row r="452241" spans="13:13">
      <c r="M452241" s="4"/>
    </row>
    <row r="452242" spans="13:13">
      <c r="M452242" s="4"/>
    </row>
    <row r="452243" spans="13:13">
      <c r="M452243" s="4"/>
    </row>
    <row r="452244" spans="13:13">
      <c r="M452244" s="4"/>
    </row>
    <row r="452245" spans="13:13">
      <c r="M452245" s="4"/>
    </row>
    <row r="452246" spans="13:13">
      <c r="M452246" s="4"/>
    </row>
    <row r="452247" spans="13:13">
      <c r="M452247" s="4"/>
    </row>
    <row r="452248" spans="13:13">
      <c r="M452248" s="4"/>
    </row>
    <row r="452249" spans="13:13">
      <c r="M452249" s="4"/>
    </row>
    <row r="452250" spans="13:13">
      <c r="M452250" s="4"/>
    </row>
    <row r="452251" spans="13:13">
      <c r="M452251" s="4"/>
    </row>
    <row r="452252" spans="13:13">
      <c r="M452252" s="4"/>
    </row>
    <row r="452253" spans="13:13">
      <c r="M452253" s="4"/>
    </row>
    <row r="452254" spans="13:13">
      <c r="M452254" s="4"/>
    </row>
    <row r="452255" spans="13:13">
      <c r="M452255" s="4"/>
    </row>
    <row r="452256" spans="13:13">
      <c r="M452256" s="4"/>
    </row>
    <row r="452257" spans="13:13">
      <c r="M452257" s="4"/>
    </row>
    <row r="452258" spans="13:13">
      <c r="M452258" s="4"/>
    </row>
    <row r="452259" spans="13:13">
      <c r="M452259" s="4"/>
    </row>
    <row r="452260" spans="13:13">
      <c r="M452260" s="4"/>
    </row>
    <row r="452261" spans="13:13">
      <c r="M452261" s="4"/>
    </row>
    <row r="452262" spans="13:13">
      <c r="M452262" s="4"/>
    </row>
    <row r="452263" spans="13:13">
      <c r="M452263" s="4"/>
    </row>
    <row r="452264" spans="13:13">
      <c r="M452264" s="4"/>
    </row>
    <row r="452265" spans="13:13">
      <c r="M452265" s="4"/>
    </row>
    <row r="452266" spans="13:13">
      <c r="M452266" s="4"/>
    </row>
    <row r="452267" spans="13:13">
      <c r="M452267" s="4"/>
    </row>
    <row r="452268" spans="13:13">
      <c r="M452268" s="4"/>
    </row>
    <row r="452269" spans="13:13">
      <c r="M452269" s="4"/>
    </row>
    <row r="452270" spans="13:13">
      <c r="M452270" s="4"/>
    </row>
    <row r="452271" spans="13:13">
      <c r="M452271" s="4"/>
    </row>
    <row r="452272" spans="13:13">
      <c r="M452272" s="4"/>
    </row>
    <row r="452273" spans="13:13">
      <c r="M452273" s="4"/>
    </row>
    <row r="452274" spans="13:13">
      <c r="M452274" s="4"/>
    </row>
    <row r="452275" spans="13:13">
      <c r="M452275" s="4"/>
    </row>
    <row r="452276" spans="13:13">
      <c r="M452276" s="4"/>
    </row>
    <row r="452277" spans="13:13">
      <c r="M452277" s="4"/>
    </row>
    <row r="452278" spans="13:13">
      <c r="M452278" s="4"/>
    </row>
    <row r="452279" spans="13:13">
      <c r="M452279" s="4"/>
    </row>
    <row r="452280" spans="13:13">
      <c r="M452280" s="4"/>
    </row>
    <row r="452281" spans="13:13">
      <c r="M452281" s="4"/>
    </row>
    <row r="452282" spans="13:13">
      <c r="M452282" s="4"/>
    </row>
    <row r="452283" spans="13:13">
      <c r="M452283" s="4"/>
    </row>
    <row r="452284" spans="13:13">
      <c r="M452284" s="4"/>
    </row>
    <row r="452285" spans="13:13">
      <c r="M452285" s="4"/>
    </row>
    <row r="452286" spans="13:13">
      <c r="M452286" s="4"/>
    </row>
    <row r="452287" spans="13:13">
      <c r="M452287" s="4"/>
    </row>
    <row r="452288" spans="13:13">
      <c r="M452288" s="4"/>
    </row>
    <row r="452289" spans="13:13">
      <c r="M452289" s="4"/>
    </row>
    <row r="452290" spans="13:13">
      <c r="M452290" s="4"/>
    </row>
    <row r="452291" spans="13:13">
      <c r="M452291" s="4"/>
    </row>
    <row r="452292" spans="13:13">
      <c r="M452292" s="4"/>
    </row>
    <row r="452293" spans="13:13">
      <c r="M452293" s="4"/>
    </row>
    <row r="452294" spans="13:13">
      <c r="M452294" s="4"/>
    </row>
    <row r="452295" spans="13:13">
      <c r="M452295" s="4"/>
    </row>
    <row r="452296" spans="13:13">
      <c r="M452296" s="4"/>
    </row>
    <row r="452297" spans="13:13">
      <c r="M452297" s="4"/>
    </row>
    <row r="452298" spans="13:13">
      <c r="M452298" s="4"/>
    </row>
    <row r="452299" spans="13:13">
      <c r="M452299" s="4"/>
    </row>
    <row r="452300" spans="13:13">
      <c r="M452300" s="4"/>
    </row>
    <row r="452301" spans="13:13">
      <c r="M452301" s="4"/>
    </row>
    <row r="452302" spans="13:13">
      <c r="M452302" s="4"/>
    </row>
    <row r="452303" spans="13:13">
      <c r="M452303" s="4"/>
    </row>
    <row r="452304" spans="13:13">
      <c r="M452304" s="4"/>
    </row>
    <row r="452305" spans="13:13">
      <c r="M452305" s="4"/>
    </row>
    <row r="452306" spans="13:13">
      <c r="M452306" s="4"/>
    </row>
    <row r="452307" spans="13:13">
      <c r="M452307" s="4"/>
    </row>
    <row r="452308" spans="13:13">
      <c r="M452308" s="4"/>
    </row>
    <row r="452309" spans="13:13">
      <c r="M452309" s="4"/>
    </row>
    <row r="452310" spans="13:13">
      <c r="M452310" s="4"/>
    </row>
    <row r="452311" spans="13:13">
      <c r="M452311" s="4"/>
    </row>
    <row r="452312" spans="13:13">
      <c r="M452312" s="4"/>
    </row>
    <row r="452313" spans="13:13">
      <c r="M452313" s="4"/>
    </row>
    <row r="452314" spans="13:13">
      <c r="M452314" s="4"/>
    </row>
    <row r="452315" spans="13:13">
      <c r="M452315" s="4"/>
    </row>
    <row r="452316" spans="13:13">
      <c r="M452316" s="4"/>
    </row>
    <row r="452317" spans="13:13">
      <c r="M452317" s="4"/>
    </row>
    <row r="452318" spans="13:13">
      <c r="M452318" s="4"/>
    </row>
    <row r="452319" spans="13:13">
      <c r="M452319" s="4"/>
    </row>
    <row r="452320" spans="13:13">
      <c r="M452320" s="4"/>
    </row>
    <row r="452321" spans="13:13">
      <c r="M452321" s="4"/>
    </row>
    <row r="452322" spans="13:13">
      <c r="M452322" s="4"/>
    </row>
    <row r="452323" spans="13:13">
      <c r="M452323" s="4"/>
    </row>
    <row r="452324" spans="13:13">
      <c r="M452324" s="4"/>
    </row>
    <row r="452325" spans="13:13">
      <c r="M452325" s="4"/>
    </row>
    <row r="452326" spans="13:13">
      <c r="M452326" s="4"/>
    </row>
    <row r="452327" spans="13:13">
      <c r="M452327" s="4"/>
    </row>
    <row r="452328" spans="13:13">
      <c r="M452328" s="4"/>
    </row>
    <row r="452329" spans="13:13">
      <c r="M452329" s="4"/>
    </row>
    <row r="452330" spans="13:13">
      <c r="M452330" s="4"/>
    </row>
    <row r="452331" spans="13:13">
      <c r="M452331" s="4"/>
    </row>
    <row r="452332" spans="13:13">
      <c r="M452332" s="4"/>
    </row>
    <row r="452333" spans="13:13">
      <c r="M452333" s="4"/>
    </row>
    <row r="452334" spans="13:13">
      <c r="M452334" s="4"/>
    </row>
    <row r="452335" spans="13:13">
      <c r="M452335" s="4"/>
    </row>
    <row r="452336" spans="13:13">
      <c r="M452336" s="4"/>
    </row>
    <row r="452337" spans="13:13">
      <c r="M452337" s="4"/>
    </row>
    <row r="452338" spans="13:13">
      <c r="M452338" s="4"/>
    </row>
    <row r="452339" spans="13:13">
      <c r="M452339" s="4"/>
    </row>
    <row r="452340" spans="13:13">
      <c r="M452340" s="4"/>
    </row>
    <row r="452341" spans="13:13">
      <c r="M452341" s="4"/>
    </row>
    <row r="452342" spans="13:13">
      <c r="M452342" s="4"/>
    </row>
    <row r="452343" spans="13:13">
      <c r="M452343" s="4"/>
    </row>
    <row r="452344" spans="13:13">
      <c r="M452344" s="4"/>
    </row>
    <row r="452345" spans="13:13">
      <c r="M452345" s="4"/>
    </row>
    <row r="452346" spans="13:13">
      <c r="M452346" s="4"/>
    </row>
    <row r="452347" spans="13:13">
      <c r="M452347" s="4"/>
    </row>
    <row r="452348" spans="13:13">
      <c r="M452348" s="4"/>
    </row>
    <row r="452349" spans="13:13">
      <c r="M452349" s="4"/>
    </row>
    <row r="452350" spans="13:13">
      <c r="M452350" s="4"/>
    </row>
    <row r="452351" spans="13:13">
      <c r="M452351" s="4"/>
    </row>
    <row r="452352" spans="13:13">
      <c r="M452352" s="4"/>
    </row>
    <row r="452353" spans="13:13">
      <c r="M452353" s="4"/>
    </row>
    <row r="452354" spans="13:13">
      <c r="M452354" s="4"/>
    </row>
    <row r="452355" spans="13:13">
      <c r="M452355" s="4"/>
    </row>
    <row r="452356" spans="13:13">
      <c r="M452356" s="4"/>
    </row>
    <row r="452357" spans="13:13">
      <c r="M452357" s="4"/>
    </row>
    <row r="452358" spans="13:13">
      <c r="M452358" s="4"/>
    </row>
    <row r="452359" spans="13:13">
      <c r="M452359" s="4"/>
    </row>
    <row r="452360" spans="13:13">
      <c r="M452360" s="4"/>
    </row>
    <row r="452361" spans="13:13">
      <c r="M452361" s="4"/>
    </row>
    <row r="452362" spans="13:13">
      <c r="M452362" s="4"/>
    </row>
    <row r="452363" spans="13:13">
      <c r="M452363" s="4"/>
    </row>
    <row r="452364" spans="13:13">
      <c r="M452364" s="4"/>
    </row>
    <row r="452365" spans="13:13">
      <c r="M452365" s="4"/>
    </row>
    <row r="452366" spans="13:13">
      <c r="M452366" s="4"/>
    </row>
    <row r="452367" spans="13:13">
      <c r="M452367" s="4"/>
    </row>
    <row r="452368" spans="13:13">
      <c r="M452368" s="4"/>
    </row>
    <row r="452369" spans="13:13">
      <c r="M452369" s="4"/>
    </row>
    <row r="452370" spans="13:13">
      <c r="M452370" s="4"/>
    </row>
    <row r="452371" spans="13:13">
      <c r="M452371" s="4"/>
    </row>
    <row r="452372" spans="13:13">
      <c r="M452372" s="4"/>
    </row>
    <row r="452373" spans="13:13">
      <c r="M452373" s="4"/>
    </row>
    <row r="452374" spans="13:13">
      <c r="M452374" s="4"/>
    </row>
    <row r="452375" spans="13:13">
      <c r="M452375" s="4"/>
    </row>
    <row r="452376" spans="13:13">
      <c r="M452376" s="4"/>
    </row>
    <row r="452377" spans="13:13">
      <c r="M452377" s="4"/>
    </row>
    <row r="452378" spans="13:13">
      <c r="M452378" s="4"/>
    </row>
    <row r="452379" spans="13:13">
      <c r="M452379" s="4"/>
    </row>
    <row r="452380" spans="13:13">
      <c r="M452380" s="4"/>
    </row>
    <row r="452381" spans="13:13">
      <c r="M452381" s="4"/>
    </row>
    <row r="452382" spans="13:13">
      <c r="M452382" s="4"/>
    </row>
    <row r="452383" spans="13:13">
      <c r="M452383" s="4"/>
    </row>
    <row r="452384" spans="13:13">
      <c r="M452384" s="4"/>
    </row>
    <row r="452385" spans="13:13">
      <c r="M452385" s="4"/>
    </row>
    <row r="452386" spans="13:13">
      <c r="M452386" s="4"/>
    </row>
    <row r="452387" spans="13:13">
      <c r="M452387" s="4"/>
    </row>
    <row r="452388" spans="13:13">
      <c r="M452388" s="4"/>
    </row>
    <row r="452389" spans="13:13">
      <c r="M452389" s="4"/>
    </row>
    <row r="452390" spans="13:13">
      <c r="M452390" s="4"/>
    </row>
    <row r="452391" spans="13:13">
      <c r="M452391" s="4"/>
    </row>
    <row r="452392" spans="13:13">
      <c r="M452392" s="4"/>
    </row>
    <row r="452393" spans="13:13">
      <c r="M452393" s="4"/>
    </row>
    <row r="452394" spans="13:13">
      <c r="M452394" s="4"/>
    </row>
    <row r="452395" spans="13:13">
      <c r="M452395" s="4"/>
    </row>
    <row r="452396" spans="13:13">
      <c r="M452396" s="4"/>
    </row>
    <row r="452397" spans="13:13">
      <c r="M452397" s="4"/>
    </row>
    <row r="452398" spans="13:13">
      <c r="M452398" s="4"/>
    </row>
    <row r="452399" spans="13:13">
      <c r="M452399" s="4"/>
    </row>
    <row r="452400" spans="13:13">
      <c r="M452400" s="4"/>
    </row>
    <row r="452401" spans="13:13">
      <c r="M452401" s="4"/>
    </row>
    <row r="452402" spans="13:13">
      <c r="M452402" s="4"/>
    </row>
    <row r="452403" spans="13:13">
      <c r="M452403" s="4"/>
    </row>
    <row r="452404" spans="13:13">
      <c r="M452404" s="4"/>
    </row>
    <row r="452405" spans="13:13">
      <c r="M452405" s="4"/>
    </row>
    <row r="452406" spans="13:13">
      <c r="M452406" s="4"/>
    </row>
    <row r="452407" spans="13:13">
      <c r="M452407" s="4"/>
    </row>
    <row r="452408" spans="13:13">
      <c r="M452408" s="4"/>
    </row>
    <row r="452409" spans="13:13">
      <c r="M452409" s="4"/>
    </row>
    <row r="452410" spans="13:13">
      <c r="M452410" s="4"/>
    </row>
    <row r="452411" spans="13:13">
      <c r="M452411" s="4"/>
    </row>
    <row r="452412" spans="13:13">
      <c r="M452412" s="4"/>
    </row>
    <row r="452413" spans="13:13">
      <c r="M452413" s="4"/>
    </row>
    <row r="452414" spans="13:13">
      <c r="M452414" s="4"/>
    </row>
    <row r="452415" spans="13:13">
      <c r="M452415" s="4"/>
    </row>
    <row r="452416" spans="13:13">
      <c r="M452416" s="4"/>
    </row>
    <row r="452417" spans="13:13">
      <c r="M452417" s="4"/>
    </row>
    <row r="452418" spans="13:13">
      <c r="M452418" s="4"/>
    </row>
    <row r="452419" spans="13:13">
      <c r="M452419" s="4"/>
    </row>
    <row r="452420" spans="13:13">
      <c r="M452420" s="4"/>
    </row>
    <row r="452421" spans="13:13">
      <c r="M452421" s="4"/>
    </row>
    <row r="452422" spans="13:13">
      <c r="M452422" s="4"/>
    </row>
    <row r="452423" spans="13:13">
      <c r="M452423" s="4"/>
    </row>
    <row r="452424" spans="13:13">
      <c r="M452424" s="4"/>
    </row>
    <row r="452425" spans="13:13">
      <c r="M452425" s="4"/>
    </row>
    <row r="452426" spans="13:13">
      <c r="M452426" s="4"/>
    </row>
    <row r="452427" spans="13:13">
      <c r="M452427" s="4"/>
    </row>
    <row r="452428" spans="13:13">
      <c r="M452428" s="4"/>
    </row>
    <row r="452429" spans="13:13">
      <c r="M452429" s="4"/>
    </row>
    <row r="452430" spans="13:13">
      <c r="M452430" s="4"/>
    </row>
    <row r="452431" spans="13:13">
      <c r="M452431" s="4"/>
    </row>
    <row r="452432" spans="13:13">
      <c r="M452432" s="4"/>
    </row>
    <row r="452433" spans="13:13">
      <c r="M452433" s="4"/>
    </row>
    <row r="452434" spans="13:13">
      <c r="M452434" s="4"/>
    </row>
    <row r="452435" spans="13:13">
      <c r="M452435" s="4"/>
    </row>
    <row r="452436" spans="13:13">
      <c r="M452436" s="4"/>
    </row>
    <row r="452437" spans="13:13">
      <c r="M452437" s="4"/>
    </row>
    <row r="452438" spans="13:13">
      <c r="M452438" s="4"/>
    </row>
    <row r="452439" spans="13:13">
      <c r="M452439" s="4"/>
    </row>
    <row r="452440" spans="13:13">
      <c r="M452440" s="4"/>
    </row>
    <row r="452441" spans="13:13">
      <c r="M452441" s="4"/>
    </row>
    <row r="452442" spans="13:13">
      <c r="M452442" s="4"/>
    </row>
    <row r="452443" spans="13:13">
      <c r="M452443" s="4"/>
    </row>
    <row r="452444" spans="13:13">
      <c r="M452444" s="4"/>
    </row>
    <row r="452445" spans="13:13">
      <c r="M452445" s="4"/>
    </row>
    <row r="452446" spans="13:13">
      <c r="M452446" s="4"/>
    </row>
    <row r="452447" spans="13:13">
      <c r="M452447" s="4"/>
    </row>
    <row r="452448" spans="13:13">
      <c r="M452448" s="4"/>
    </row>
    <row r="452449" spans="13:13">
      <c r="M452449" s="4"/>
    </row>
    <row r="452450" spans="13:13">
      <c r="M452450" s="4"/>
    </row>
    <row r="452451" spans="13:13">
      <c r="M452451" s="4"/>
    </row>
    <row r="452452" spans="13:13">
      <c r="M452452" s="4"/>
    </row>
    <row r="452453" spans="13:13">
      <c r="M452453" s="4"/>
    </row>
    <row r="452454" spans="13:13">
      <c r="M452454" s="4"/>
    </row>
    <row r="452455" spans="13:13">
      <c r="M452455" s="4"/>
    </row>
    <row r="452456" spans="13:13">
      <c r="M452456" s="4"/>
    </row>
    <row r="452457" spans="13:13">
      <c r="M452457" s="4"/>
    </row>
    <row r="452458" spans="13:13">
      <c r="M452458" s="4"/>
    </row>
    <row r="452459" spans="13:13">
      <c r="M452459" s="4"/>
    </row>
    <row r="452460" spans="13:13">
      <c r="M452460" s="4"/>
    </row>
    <row r="452461" spans="13:13">
      <c r="M452461" s="4"/>
    </row>
    <row r="452462" spans="13:13">
      <c r="M452462" s="4"/>
    </row>
    <row r="452463" spans="13:13">
      <c r="M452463" s="4"/>
    </row>
    <row r="452464" spans="13:13">
      <c r="M452464" s="4"/>
    </row>
    <row r="452465" spans="13:13">
      <c r="M452465" s="4"/>
    </row>
    <row r="452466" spans="13:13">
      <c r="M452466" s="4"/>
    </row>
    <row r="452467" spans="13:13">
      <c r="M452467" s="4"/>
    </row>
    <row r="452468" spans="13:13">
      <c r="M452468" s="4"/>
    </row>
    <row r="452469" spans="13:13">
      <c r="M452469" s="4"/>
    </row>
    <row r="452470" spans="13:13">
      <c r="M452470" s="4"/>
    </row>
    <row r="452471" spans="13:13">
      <c r="M452471" s="4"/>
    </row>
    <row r="452472" spans="13:13">
      <c r="M452472" s="4"/>
    </row>
    <row r="452473" spans="13:13">
      <c r="M452473" s="4"/>
    </row>
    <row r="452474" spans="13:13">
      <c r="M452474" s="4"/>
    </row>
    <row r="452475" spans="13:13">
      <c r="M452475" s="4"/>
    </row>
    <row r="452476" spans="13:13">
      <c r="M452476" s="4"/>
    </row>
    <row r="452477" spans="13:13">
      <c r="M452477" s="4"/>
    </row>
    <row r="452478" spans="13:13">
      <c r="M452478" s="4"/>
    </row>
    <row r="452479" spans="13:13">
      <c r="M452479" s="4"/>
    </row>
    <row r="452480" spans="13:13">
      <c r="M452480" s="4"/>
    </row>
    <row r="452481" spans="13:13">
      <c r="M452481" s="4"/>
    </row>
    <row r="452482" spans="13:13">
      <c r="M452482" s="4"/>
    </row>
    <row r="452483" spans="13:13">
      <c r="M452483" s="4"/>
    </row>
    <row r="452484" spans="13:13">
      <c r="M452484" s="4"/>
    </row>
    <row r="452485" spans="13:13">
      <c r="M452485" s="4"/>
    </row>
    <row r="452486" spans="13:13">
      <c r="M452486" s="4"/>
    </row>
    <row r="452487" spans="13:13">
      <c r="M452487" s="4"/>
    </row>
    <row r="452488" spans="13:13">
      <c r="M452488" s="4"/>
    </row>
    <row r="452489" spans="13:13">
      <c r="M452489" s="4"/>
    </row>
    <row r="452490" spans="13:13">
      <c r="M452490" s="4"/>
    </row>
    <row r="452491" spans="13:13">
      <c r="M452491" s="4"/>
    </row>
    <row r="452492" spans="13:13">
      <c r="M452492" s="4"/>
    </row>
    <row r="452493" spans="13:13">
      <c r="M452493" s="4"/>
    </row>
    <row r="452494" spans="13:13">
      <c r="M452494" s="4"/>
    </row>
    <row r="452495" spans="13:13">
      <c r="M452495" s="4"/>
    </row>
    <row r="452496" spans="13:13">
      <c r="M452496" s="4"/>
    </row>
    <row r="452497" spans="13:13">
      <c r="M452497" s="4"/>
    </row>
    <row r="452498" spans="13:13">
      <c r="M452498" s="4"/>
    </row>
    <row r="452499" spans="13:13">
      <c r="M452499" s="4"/>
    </row>
    <row r="452500" spans="13:13">
      <c r="M452500" s="4"/>
    </row>
    <row r="452501" spans="13:13">
      <c r="M452501" s="4"/>
    </row>
    <row r="452502" spans="13:13">
      <c r="M452502" s="4"/>
    </row>
    <row r="452503" spans="13:13">
      <c r="M452503" s="4"/>
    </row>
    <row r="452504" spans="13:13">
      <c r="M452504" s="4"/>
    </row>
    <row r="452505" spans="13:13">
      <c r="M452505" s="4"/>
    </row>
    <row r="452506" spans="13:13">
      <c r="M452506" s="4"/>
    </row>
    <row r="452507" spans="13:13">
      <c r="M452507" s="4"/>
    </row>
    <row r="452508" spans="13:13">
      <c r="M452508" s="4"/>
    </row>
    <row r="452509" spans="13:13">
      <c r="M452509" s="4"/>
    </row>
    <row r="452510" spans="13:13">
      <c r="M452510" s="4"/>
    </row>
    <row r="452511" spans="13:13">
      <c r="M452511" s="4"/>
    </row>
    <row r="452512" spans="13:13">
      <c r="M452512" s="4"/>
    </row>
    <row r="452513" spans="13:13">
      <c r="M452513" s="4"/>
    </row>
    <row r="452514" spans="13:13">
      <c r="M452514" s="4"/>
    </row>
    <row r="452515" spans="13:13">
      <c r="M452515" s="4"/>
    </row>
    <row r="452516" spans="13:13">
      <c r="M452516" s="4"/>
    </row>
    <row r="452517" spans="13:13">
      <c r="M452517" s="4"/>
    </row>
    <row r="452518" spans="13:13">
      <c r="M452518" s="4"/>
    </row>
    <row r="452519" spans="13:13">
      <c r="M452519" s="4"/>
    </row>
    <row r="452520" spans="13:13">
      <c r="M452520" s="4"/>
    </row>
    <row r="452521" spans="13:13">
      <c r="M452521" s="4"/>
    </row>
    <row r="452522" spans="13:13">
      <c r="M452522" s="4"/>
    </row>
    <row r="452523" spans="13:13">
      <c r="M452523" s="4"/>
    </row>
    <row r="452524" spans="13:13">
      <c r="M452524" s="4"/>
    </row>
    <row r="452525" spans="13:13">
      <c r="M452525" s="4"/>
    </row>
    <row r="452526" spans="13:13">
      <c r="M452526" s="4"/>
    </row>
    <row r="452527" spans="13:13">
      <c r="M452527" s="4"/>
    </row>
    <row r="452528" spans="13:13">
      <c r="M452528" s="4"/>
    </row>
    <row r="452529" spans="13:13">
      <c r="M452529" s="4"/>
    </row>
    <row r="452530" spans="13:13">
      <c r="M452530" s="4"/>
    </row>
    <row r="452531" spans="13:13">
      <c r="M452531" s="4"/>
    </row>
    <row r="452532" spans="13:13">
      <c r="M452532" s="4"/>
    </row>
    <row r="452533" spans="13:13">
      <c r="M452533" s="4"/>
    </row>
    <row r="452534" spans="13:13">
      <c r="M452534" s="4"/>
    </row>
    <row r="452535" spans="13:13">
      <c r="M452535" s="4"/>
    </row>
    <row r="452536" spans="13:13">
      <c r="M452536" s="4"/>
    </row>
    <row r="452537" spans="13:13">
      <c r="M452537" s="4"/>
    </row>
    <row r="452538" spans="13:13">
      <c r="M452538" s="4"/>
    </row>
    <row r="452539" spans="13:13">
      <c r="M452539" s="4"/>
    </row>
    <row r="452540" spans="13:13">
      <c r="M452540" s="4"/>
    </row>
    <row r="452541" spans="13:13">
      <c r="M452541" s="4"/>
    </row>
    <row r="452542" spans="13:13">
      <c r="M452542" s="4"/>
    </row>
    <row r="452543" spans="13:13">
      <c r="M452543" s="4"/>
    </row>
    <row r="452544" spans="13:13">
      <c r="M452544" s="4"/>
    </row>
    <row r="452545" spans="13:13">
      <c r="M452545" s="4"/>
    </row>
    <row r="452546" spans="13:13">
      <c r="M452546" s="4"/>
    </row>
    <row r="452547" spans="13:13">
      <c r="M452547" s="4"/>
    </row>
    <row r="452548" spans="13:13">
      <c r="M452548" s="4"/>
    </row>
    <row r="452549" spans="13:13">
      <c r="M452549" s="4"/>
    </row>
    <row r="452550" spans="13:13">
      <c r="M452550" s="4"/>
    </row>
    <row r="452551" spans="13:13">
      <c r="M452551" s="4"/>
    </row>
    <row r="452552" spans="13:13">
      <c r="M452552" s="4"/>
    </row>
    <row r="452553" spans="13:13">
      <c r="M452553" s="4"/>
    </row>
    <row r="452554" spans="13:13">
      <c r="M452554" s="4"/>
    </row>
    <row r="452555" spans="13:13">
      <c r="M452555" s="4"/>
    </row>
    <row r="452556" spans="13:13">
      <c r="M452556" s="4"/>
    </row>
    <row r="452557" spans="13:13">
      <c r="M452557" s="4"/>
    </row>
    <row r="452558" spans="13:13">
      <c r="M452558" s="4"/>
    </row>
    <row r="452559" spans="13:13">
      <c r="M452559" s="4"/>
    </row>
    <row r="452560" spans="13:13">
      <c r="M452560" s="4"/>
    </row>
    <row r="452561" spans="13:13">
      <c r="M452561" s="4"/>
    </row>
    <row r="452562" spans="13:13">
      <c r="M452562" s="4"/>
    </row>
    <row r="452563" spans="13:13">
      <c r="M452563" s="4"/>
    </row>
    <row r="452564" spans="13:13">
      <c r="M452564" s="4"/>
    </row>
    <row r="452565" spans="13:13">
      <c r="M452565" s="4"/>
    </row>
    <row r="452566" spans="13:13">
      <c r="M452566" s="4"/>
    </row>
    <row r="452567" spans="13:13">
      <c r="M452567" s="4"/>
    </row>
    <row r="452568" spans="13:13">
      <c r="M452568" s="4"/>
    </row>
    <row r="452569" spans="13:13">
      <c r="M452569" s="4"/>
    </row>
    <row r="452570" spans="13:13">
      <c r="M452570" s="4"/>
    </row>
    <row r="452571" spans="13:13">
      <c r="M452571" s="4"/>
    </row>
    <row r="452572" spans="13:13">
      <c r="M452572" s="4"/>
    </row>
    <row r="452573" spans="13:13">
      <c r="M452573" s="4"/>
    </row>
    <row r="452574" spans="13:13">
      <c r="M452574" s="4"/>
    </row>
    <row r="452575" spans="13:13">
      <c r="M452575" s="4"/>
    </row>
    <row r="452576" spans="13:13">
      <c r="M452576" s="4"/>
    </row>
    <row r="452577" spans="13:13">
      <c r="M452577" s="4"/>
    </row>
    <row r="452578" spans="13:13">
      <c r="M452578" s="4"/>
    </row>
    <row r="452579" spans="13:13">
      <c r="M452579" s="4"/>
    </row>
    <row r="452580" spans="13:13">
      <c r="M452580" s="4"/>
    </row>
    <row r="452581" spans="13:13">
      <c r="M452581" s="4"/>
    </row>
    <row r="452582" spans="13:13">
      <c r="M452582" s="4"/>
    </row>
    <row r="452583" spans="13:13">
      <c r="M452583" s="4"/>
    </row>
    <row r="452584" spans="13:13">
      <c r="M452584" s="4"/>
    </row>
    <row r="452585" spans="13:13">
      <c r="M452585" s="4"/>
    </row>
    <row r="452586" spans="13:13">
      <c r="M452586" s="4"/>
    </row>
    <row r="452587" spans="13:13">
      <c r="M452587" s="4"/>
    </row>
    <row r="452588" spans="13:13">
      <c r="M452588" s="4"/>
    </row>
    <row r="452589" spans="13:13">
      <c r="M452589" s="4"/>
    </row>
    <row r="452590" spans="13:13">
      <c r="M452590" s="4"/>
    </row>
    <row r="452591" spans="13:13">
      <c r="M452591" s="4"/>
    </row>
    <row r="452592" spans="13:13">
      <c r="M452592" s="4"/>
    </row>
    <row r="452593" spans="13:13">
      <c r="M452593" s="4"/>
    </row>
    <row r="452594" spans="13:13">
      <c r="M452594" s="4"/>
    </row>
    <row r="452595" spans="13:13">
      <c r="M452595" s="4"/>
    </row>
    <row r="452596" spans="13:13">
      <c r="M452596" s="4"/>
    </row>
    <row r="452597" spans="13:13">
      <c r="M452597" s="4"/>
    </row>
    <row r="452598" spans="13:13">
      <c r="M452598" s="4"/>
    </row>
    <row r="452599" spans="13:13">
      <c r="M452599" s="4"/>
    </row>
    <row r="452600" spans="13:13">
      <c r="M452600" s="4"/>
    </row>
    <row r="452601" spans="13:13">
      <c r="M452601" s="4"/>
    </row>
    <row r="452602" spans="13:13">
      <c r="M452602" s="4"/>
    </row>
    <row r="452603" spans="13:13">
      <c r="M452603" s="4"/>
    </row>
    <row r="452604" spans="13:13">
      <c r="M452604" s="4"/>
    </row>
    <row r="452605" spans="13:13">
      <c r="M452605" s="4"/>
    </row>
    <row r="452606" spans="13:13">
      <c r="M452606" s="4"/>
    </row>
    <row r="452607" spans="13:13">
      <c r="M452607" s="4"/>
    </row>
    <row r="452608" spans="13:13">
      <c r="M452608" s="4"/>
    </row>
    <row r="452609" spans="13:13">
      <c r="M452609" s="4"/>
    </row>
    <row r="452610" spans="13:13">
      <c r="M452610" s="4"/>
    </row>
    <row r="452611" spans="13:13">
      <c r="M452611" s="4"/>
    </row>
    <row r="452612" spans="13:13">
      <c r="M452612" s="4"/>
    </row>
    <row r="452613" spans="13:13">
      <c r="M452613" s="4"/>
    </row>
    <row r="452614" spans="13:13">
      <c r="M452614" s="4"/>
    </row>
    <row r="452615" spans="13:13">
      <c r="M452615" s="4"/>
    </row>
    <row r="452616" spans="13:13">
      <c r="M452616" s="4"/>
    </row>
    <row r="452617" spans="13:13">
      <c r="M452617" s="4"/>
    </row>
    <row r="452618" spans="13:13">
      <c r="M452618" s="4"/>
    </row>
    <row r="452619" spans="13:13">
      <c r="M452619" s="4"/>
    </row>
    <row r="452620" spans="13:13">
      <c r="M452620" s="4"/>
    </row>
    <row r="452621" spans="13:13">
      <c r="M452621" s="4"/>
    </row>
    <row r="452622" spans="13:13">
      <c r="M452622" s="4"/>
    </row>
    <row r="452623" spans="13:13">
      <c r="M452623" s="4"/>
    </row>
    <row r="452624" spans="13:13">
      <c r="M452624" s="4"/>
    </row>
    <row r="452625" spans="13:13">
      <c r="M452625" s="4"/>
    </row>
    <row r="452626" spans="13:13">
      <c r="M452626" s="4"/>
    </row>
    <row r="452627" spans="13:13">
      <c r="M452627" s="4"/>
    </row>
    <row r="452628" spans="13:13">
      <c r="M452628" s="4"/>
    </row>
    <row r="452629" spans="13:13">
      <c r="M452629" s="4"/>
    </row>
    <row r="452630" spans="13:13">
      <c r="M452630" s="4"/>
    </row>
    <row r="452631" spans="13:13">
      <c r="M452631" s="4"/>
    </row>
    <row r="452632" spans="13:13">
      <c r="M452632" s="4"/>
    </row>
    <row r="452633" spans="13:13">
      <c r="M452633" s="4"/>
    </row>
    <row r="452634" spans="13:13">
      <c r="M452634" s="4"/>
    </row>
    <row r="452635" spans="13:13">
      <c r="M452635" s="4"/>
    </row>
    <row r="452636" spans="13:13">
      <c r="M452636" s="4"/>
    </row>
    <row r="452637" spans="13:13">
      <c r="M452637" s="4"/>
    </row>
    <row r="452638" spans="13:13">
      <c r="M452638" s="4"/>
    </row>
    <row r="452639" spans="13:13">
      <c r="M452639" s="4"/>
    </row>
    <row r="452640" spans="13:13">
      <c r="M452640" s="4"/>
    </row>
    <row r="452641" spans="13:13">
      <c r="M452641" s="4"/>
    </row>
    <row r="452642" spans="13:13">
      <c r="M452642" s="4"/>
    </row>
    <row r="452643" spans="13:13">
      <c r="M452643" s="4"/>
    </row>
    <row r="452644" spans="13:13">
      <c r="M452644" s="4"/>
    </row>
    <row r="452645" spans="13:13">
      <c r="M452645" s="4"/>
    </row>
    <row r="452646" spans="13:13">
      <c r="M452646" s="4"/>
    </row>
    <row r="452647" spans="13:13">
      <c r="M452647" s="4"/>
    </row>
    <row r="452648" spans="13:13">
      <c r="M452648" s="4"/>
    </row>
    <row r="452649" spans="13:13">
      <c r="M452649" s="4"/>
    </row>
    <row r="452650" spans="13:13">
      <c r="M452650" s="4"/>
    </row>
    <row r="452651" spans="13:13">
      <c r="M452651" s="4"/>
    </row>
    <row r="452652" spans="13:13">
      <c r="M452652" s="4"/>
    </row>
    <row r="452653" spans="13:13">
      <c r="M452653" s="4"/>
    </row>
    <row r="452654" spans="13:13">
      <c r="M452654" s="4"/>
    </row>
    <row r="452655" spans="13:13">
      <c r="M452655" s="4"/>
    </row>
    <row r="452656" spans="13:13">
      <c r="M452656" s="4"/>
    </row>
    <row r="452657" spans="13:13">
      <c r="M452657" s="4"/>
    </row>
    <row r="452658" spans="13:13">
      <c r="M452658" s="4"/>
    </row>
    <row r="452659" spans="13:13">
      <c r="M452659" s="4"/>
    </row>
    <row r="452660" spans="13:13">
      <c r="M452660" s="4"/>
    </row>
    <row r="452661" spans="13:13">
      <c r="M452661" s="4"/>
    </row>
    <row r="452662" spans="13:13">
      <c r="M452662" s="4"/>
    </row>
    <row r="452663" spans="13:13">
      <c r="M452663" s="4"/>
    </row>
    <row r="452664" spans="13:13">
      <c r="M452664" s="4"/>
    </row>
    <row r="452665" spans="13:13">
      <c r="M452665" s="4"/>
    </row>
    <row r="452666" spans="13:13">
      <c r="M452666" s="4"/>
    </row>
    <row r="452667" spans="13:13">
      <c r="M452667" s="4"/>
    </row>
    <row r="452668" spans="13:13">
      <c r="M452668" s="4"/>
    </row>
    <row r="452669" spans="13:13">
      <c r="M452669" s="4"/>
    </row>
    <row r="452670" spans="13:13">
      <c r="M452670" s="4"/>
    </row>
    <row r="452671" spans="13:13">
      <c r="M452671" s="4"/>
    </row>
    <row r="452672" spans="13:13">
      <c r="M452672" s="4"/>
    </row>
    <row r="452673" spans="13:13">
      <c r="M452673" s="4"/>
    </row>
    <row r="452674" spans="13:13">
      <c r="M452674" s="4"/>
    </row>
    <row r="452675" spans="13:13">
      <c r="M452675" s="4"/>
    </row>
    <row r="452676" spans="13:13">
      <c r="M452676" s="4"/>
    </row>
    <row r="452677" spans="13:13">
      <c r="M452677" s="4"/>
    </row>
    <row r="452678" spans="13:13">
      <c r="M452678" s="4"/>
    </row>
    <row r="452679" spans="13:13">
      <c r="M452679" s="4"/>
    </row>
    <row r="452680" spans="13:13">
      <c r="M452680" s="4"/>
    </row>
    <row r="452681" spans="13:13">
      <c r="M452681" s="4"/>
    </row>
    <row r="452682" spans="13:13">
      <c r="M452682" s="4"/>
    </row>
    <row r="452683" spans="13:13">
      <c r="M452683" s="4"/>
    </row>
    <row r="452684" spans="13:13">
      <c r="M452684" s="4"/>
    </row>
    <row r="452685" spans="13:13">
      <c r="M452685" s="4"/>
    </row>
    <row r="452686" spans="13:13">
      <c r="M452686" s="4"/>
    </row>
    <row r="452687" spans="13:13">
      <c r="M452687" s="4"/>
    </row>
    <row r="452688" spans="13:13">
      <c r="M452688" s="4"/>
    </row>
    <row r="452689" spans="13:13">
      <c r="M452689" s="4"/>
    </row>
    <row r="452690" spans="13:13">
      <c r="M452690" s="4"/>
    </row>
    <row r="452691" spans="13:13">
      <c r="M452691" s="4"/>
    </row>
    <row r="452692" spans="13:13">
      <c r="M452692" s="4"/>
    </row>
    <row r="452693" spans="13:13">
      <c r="M452693" s="4"/>
    </row>
    <row r="452694" spans="13:13">
      <c r="M452694" s="4"/>
    </row>
    <row r="452695" spans="13:13">
      <c r="M452695" s="4"/>
    </row>
    <row r="452696" spans="13:13">
      <c r="M452696" s="4"/>
    </row>
    <row r="452697" spans="13:13">
      <c r="M452697" s="4"/>
    </row>
    <row r="452698" spans="13:13">
      <c r="M452698" s="4"/>
    </row>
    <row r="452699" spans="13:13">
      <c r="M452699" s="4"/>
    </row>
    <row r="452700" spans="13:13">
      <c r="M452700" s="4"/>
    </row>
    <row r="452701" spans="13:13">
      <c r="M452701" s="4"/>
    </row>
    <row r="452702" spans="13:13">
      <c r="M452702" s="4"/>
    </row>
    <row r="452703" spans="13:13">
      <c r="M452703" s="4"/>
    </row>
    <row r="452704" spans="13:13">
      <c r="M452704" s="4"/>
    </row>
    <row r="452705" spans="13:13">
      <c r="M452705" s="4"/>
    </row>
    <row r="452706" spans="13:13">
      <c r="M452706" s="4"/>
    </row>
    <row r="452707" spans="13:13">
      <c r="M452707" s="4"/>
    </row>
    <row r="452708" spans="13:13">
      <c r="M452708" s="4"/>
    </row>
    <row r="452709" spans="13:13">
      <c r="M452709" s="4"/>
    </row>
    <row r="452710" spans="13:13">
      <c r="M452710" s="4"/>
    </row>
    <row r="452711" spans="13:13">
      <c r="M452711" s="4"/>
    </row>
    <row r="452712" spans="13:13">
      <c r="M452712" s="4"/>
    </row>
    <row r="452713" spans="13:13">
      <c r="M452713" s="4"/>
    </row>
    <row r="452714" spans="13:13">
      <c r="M452714" s="4"/>
    </row>
    <row r="452715" spans="13:13">
      <c r="M452715" s="4"/>
    </row>
    <row r="452716" spans="13:13">
      <c r="M452716" s="4"/>
    </row>
    <row r="452717" spans="13:13">
      <c r="M452717" s="4"/>
    </row>
    <row r="452718" spans="13:13">
      <c r="M452718" s="4"/>
    </row>
    <row r="452719" spans="13:13">
      <c r="M452719" s="4"/>
    </row>
    <row r="452720" spans="13:13">
      <c r="M452720" s="4"/>
    </row>
    <row r="452721" spans="13:13">
      <c r="M452721" s="4"/>
    </row>
    <row r="452722" spans="13:13">
      <c r="M452722" s="4"/>
    </row>
    <row r="452723" spans="13:13">
      <c r="M452723" s="4"/>
    </row>
    <row r="452724" spans="13:13">
      <c r="M452724" s="4"/>
    </row>
    <row r="452725" spans="13:13">
      <c r="M452725" s="4"/>
    </row>
    <row r="452726" spans="13:13">
      <c r="M452726" s="4"/>
    </row>
    <row r="452727" spans="13:13">
      <c r="M452727" s="4"/>
    </row>
    <row r="452728" spans="13:13">
      <c r="M452728" s="4"/>
    </row>
    <row r="452729" spans="13:13">
      <c r="M452729" s="4"/>
    </row>
    <row r="452730" spans="13:13">
      <c r="M452730" s="4"/>
    </row>
    <row r="452731" spans="13:13">
      <c r="M452731" s="4"/>
    </row>
    <row r="452732" spans="13:13">
      <c r="M452732" s="4"/>
    </row>
    <row r="452733" spans="13:13">
      <c r="M452733" s="4"/>
    </row>
    <row r="452734" spans="13:13">
      <c r="M452734" s="4"/>
    </row>
    <row r="452735" spans="13:13">
      <c r="M452735" s="4"/>
    </row>
    <row r="452736" spans="13:13">
      <c r="M452736" s="4"/>
    </row>
    <row r="452737" spans="13:13">
      <c r="M452737" s="4"/>
    </row>
    <row r="452738" spans="13:13">
      <c r="M452738" s="4"/>
    </row>
    <row r="452739" spans="13:13">
      <c r="M452739" s="4"/>
    </row>
    <row r="452740" spans="13:13">
      <c r="M452740" s="4"/>
    </row>
    <row r="452741" spans="13:13">
      <c r="M452741" s="4"/>
    </row>
    <row r="452742" spans="13:13">
      <c r="M452742" s="4"/>
    </row>
    <row r="452743" spans="13:13">
      <c r="M452743" s="4"/>
    </row>
    <row r="452744" spans="13:13">
      <c r="M452744" s="4"/>
    </row>
    <row r="452745" spans="13:13">
      <c r="M452745" s="4"/>
    </row>
    <row r="452746" spans="13:13">
      <c r="M452746" s="4"/>
    </row>
    <row r="452747" spans="13:13">
      <c r="M452747" s="4"/>
    </row>
    <row r="452748" spans="13:13">
      <c r="M452748" s="4"/>
    </row>
    <row r="452749" spans="13:13">
      <c r="M452749" s="4"/>
    </row>
    <row r="452750" spans="13:13">
      <c r="M452750" s="4"/>
    </row>
    <row r="452751" spans="13:13">
      <c r="M452751" s="4"/>
    </row>
    <row r="452752" spans="13:13">
      <c r="M452752" s="4"/>
    </row>
    <row r="452753" spans="13:13">
      <c r="M452753" s="4"/>
    </row>
    <row r="452754" spans="13:13">
      <c r="M452754" s="4"/>
    </row>
    <row r="452755" spans="13:13">
      <c r="M452755" s="4"/>
    </row>
    <row r="452756" spans="13:13">
      <c r="M452756" s="4"/>
    </row>
    <row r="452757" spans="13:13">
      <c r="M452757" s="4"/>
    </row>
    <row r="452758" spans="13:13">
      <c r="M452758" s="4"/>
    </row>
    <row r="452759" spans="13:13">
      <c r="M452759" s="4"/>
    </row>
    <row r="452760" spans="13:13">
      <c r="M452760" s="4"/>
    </row>
    <row r="452761" spans="13:13">
      <c r="M452761" s="4"/>
    </row>
    <row r="452762" spans="13:13">
      <c r="M452762" s="4"/>
    </row>
    <row r="452763" spans="13:13">
      <c r="M452763" s="4"/>
    </row>
    <row r="452764" spans="13:13">
      <c r="M452764" s="4"/>
    </row>
    <row r="452765" spans="13:13">
      <c r="M452765" s="4"/>
    </row>
    <row r="452766" spans="13:13">
      <c r="M452766" s="4"/>
    </row>
    <row r="452767" spans="13:13">
      <c r="M452767" s="4"/>
    </row>
    <row r="452768" spans="13:13">
      <c r="M452768" s="4"/>
    </row>
    <row r="452769" spans="13:13">
      <c r="M452769" s="4"/>
    </row>
    <row r="452770" spans="13:13">
      <c r="M452770" s="4"/>
    </row>
    <row r="452771" spans="13:13">
      <c r="M452771" s="4"/>
    </row>
    <row r="452772" spans="13:13">
      <c r="M452772" s="4"/>
    </row>
    <row r="452773" spans="13:13">
      <c r="M452773" s="4"/>
    </row>
    <row r="452774" spans="13:13">
      <c r="M452774" s="4"/>
    </row>
    <row r="452775" spans="13:13">
      <c r="M452775" s="4"/>
    </row>
    <row r="452776" spans="13:13">
      <c r="M452776" s="4"/>
    </row>
    <row r="452777" spans="13:13">
      <c r="M452777" s="4"/>
    </row>
    <row r="452778" spans="13:13">
      <c r="M452778" s="4"/>
    </row>
    <row r="452779" spans="13:13">
      <c r="M452779" s="4"/>
    </row>
    <row r="452780" spans="13:13">
      <c r="M452780" s="4"/>
    </row>
    <row r="452781" spans="13:13">
      <c r="M452781" s="4"/>
    </row>
    <row r="452782" spans="13:13">
      <c r="M452782" s="4"/>
    </row>
    <row r="452783" spans="13:13">
      <c r="M452783" s="4"/>
    </row>
    <row r="452784" spans="13:13">
      <c r="M452784" s="4"/>
    </row>
    <row r="452785" spans="13:13">
      <c r="M452785" s="4"/>
    </row>
    <row r="452786" spans="13:13">
      <c r="M452786" s="4"/>
    </row>
    <row r="452787" spans="13:13">
      <c r="M452787" s="4"/>
    </row>
    <row r="452788" spans="13:13">
      <c r="M452788" s="4"/>
    </row>
    <row r="452789" spans="13:13">
      <c r="M452789" s="4"/>
    </row>
    <row r="452790" spans="13:13">
      <c r="M452790" s="4"/>
    </row>
    <row r="452791" spans="13:13">
      <c r="M452791" s="4"/>
    </row>
    <row r="452792" spans="13:13">
      <c r="M452792" s="4"/>
    </row>
    <row r="452793" spans="13:13">
      <c r="M452793" s="4"/>
    </row>
    <row r="452794" spans="13:13">
      <c r="M452794" s="4"/>
    </row>
    <row r="452795" spans="13:13">
      <c r="M452795" s="4"/>
    </row>
    <row r="452796" spans="13:13">
      <c r="M452796" s="4"/>
    </row>
    <row r="452797" spans="13:13">
      <c r="M452797" s="4"/>
    </row>
    <row r="452798" spans="13:13">
      <c r="M452798" s="4"/>
    </row>
    <row r="452799" spans="13:13">
      <c r="M452799" s="4"/>
    </row>
    <row r="452800" spans="13:13">
      <c r="M452800" s="4"/>
    </row>
    <row r="452801" spans="13:13">
      <c r="M452801" s="4"/>
    </row>
    <row r="452802" spans="13:13">
      <c r="M452802" s="4"/>
    </row>
    <row r="452803" spans="13:13">
      <c r="M452803" s="4"/>
    </row>
    <row r="452804" spans="13:13">
      <c r="M452804" s="4"/>
    </row>
    <row r="452805" spans="13:13">
      <c r="M452805" s="4"/>
    </row>
    <row r="452806" spans="13:13">
      <c r="M452806" s="4"/>
    </row>
    <row r="452807" spans="13:13">
      <c r="M452807" s="4"/>
    </row>
    <row r="452808" spans="13:13">
      <c r="M452808" s="4"/>
    </row>
    <row r="452809" spans="13:13">
      <c r="M452809" s="4"/>
    </row>
    <row r="452810" spans="13:13">
      <c r="M452810" s="4"/>
    </row>
    <row r="452811" spans="13:13">
      <c r="M452811" s="4"/>
    </row>
    <row r="452812" spans="13:13">
      <c r="M452812" s="4"/>
    </row>
    <row r="452813" spans="13:13">
      <c r="M452813" s="4"/>
    </row>
    <row r="452814" spans="13:13">
      <c r="M452814" s="4"/>
    </row>
    <row r="452815" spans="13:13">
      <c r="M452815" s="4"/>
    </row>
    <row r="452816" spans="13:13">
      <c r="M452816" s="4"/>
    </row>
    <row r="452817" spans="13:13">
      <c r="M452817" s="4"/>
    </row>
    <row r="452818" spans="13:13">
      <c r="M452818" s="4"/>
    </row>
    <row r="452819" spans="13:13">
      <c r="M452819" s="4"/>
    </row>
    <row r="452820" spans="13:13">
      <c r="M452820" s="4"/>
    </row>
    <row r="452821" spans="13:13">
      <c r="M452821" s="4"/>
    </row>
    <row r="452822" spans="13:13">
      <c r="M452822" s="4"/>
    </row>
    <row r="452823" spans="13:13">
      <c r="M452823" s="4"/>
    </row>
    <row r="452824" spans="13:13">
      <c r="M452824" s="4"/>
    </row>
    <row r="452825" spans="13:13">
      <c r="M452825" s="4"/>
    </row>
    <row r="452826" spans="13:13">
      <c r="M452826" s="4"/>
    </row>
    <row r="452827" spans="13:13">
      <c r="M452827" s="4"/>
    </row>
    <row r="452828" spans="13:13">
      <c r="M452828" s="4"/>
    </row>
    <row r="452829" spans="13:13">
      <c r="M452829" s="4"/>
    </row>
    <row r="452830" spans="13:13">
      <c r="M452830" s="4"/>
    </row>
    <row r="452831" spans="13:13">
      <c r="M452831" s="4"/>
    </row>
    <row r="452832" spans="13:13">
      <c r="M452832" s="4"/>
    </row>
    <row r="452833" spans="13:13">
      <c r="M452833" s="4"/>
    </row>
    <row r="452834" spans="13:13">
      <c r="M452834" s="4"/>
    </row>
    <row r="452835" spans="13:13">
      <c r="M452835" s="4"/>
    </row>
    <row r="452836" spans="13:13">
      <c r="M452836" s="4"/>
    </row>
    <row r="452837" spans="13:13">
      <c r="M452837" s="4"/>
    </row>
    <row r="452838" spans="13:13">
      <c r="M452838" s="4"/>
    </row>
    <row r="452839" spans="13:13">
      <c r="M452839" s="4"/>
    </row>
    <row r="452840" spans="13:13">
      <c r="M452840" s="4"/>
    </row>
    <row r="452841" spans="13:13">
      <c r="M452841" s="4"/>
    </row>
    <row r="452842" spans="13:13">
      <c r="M452842" s="4"/>
    </row>
    <row r="452843" spans="13:13">
      <c r="M452843" s="4"/>
    </row>
    <row r="452844" spans="13:13">
      <c r="M452844" s="4"/>
    </row>
    <row r="452845" spans="13:13">
      <c r="M452845" s="4"/>
    </row>
    <row r="452846" spans="13:13">
      <c r="M452846" s="4"/>
    </row>
    <row r="452847" spans="13:13">
      <c r="M452847" s="4"/>
    </row>
    <row r="452848" spans="13:13">
      <c r="M452848" s="4"/>
    </row>
    <row r="452849" spans="13:13">
      <c r="M452849" s="4"/>
    </row>
    <row r="452850" spans="13:13">
      <c r="M452850" s="4"/>
    </row>
    <row r="452851" spans="13:13">
      <c r="M452851" s="4"/>
    </row>
    <row r="452852" spans="13:13">
      <c r="M452852" s="4"/>
    </row>
    <row r="452853" spans="13:13">
      <c r="M452853" s="4"/>
    </row>
    <row r="452854" spans="13:13">
      <c r="M452854" s="4"/>
    </row>
    <row r="452855" spans="13:13">
      <c r="M452855" s="4"/>
    </row>
    <row r="452856" spans="13:13">
      <c r="M452856" s="4"/>
    </row>
    <row r="452857" spans="13:13">
      <c r="M452857" s="4"/>
    </row>
    <row r="452858" spans="13:13">
      <c r="M452858" s="4"/>
    </row>
    <row r="452859" spans="13:13">
      <c r="M452859" s="4"/>
    </row>
    <row r="452860" spans="13:13">
      <c r="M452860" s="4"/>
    </row>
    <row r="452861" spans="13:13">
      <c r="M452861" s="4"/>
    </row>
    <row r="452862" spans="13:13">
      <c r="M452862" s="4"/>
    </row>
    <row r="452863" spans="13:13">
      <c r="M452863" s="4"/>
    </row>
    <row r="452864" spans="13:13">
      <c r="M452864" s="4"/>
    </row>
    <row r="452865" spans="13:13">
      <c r="M452865" s="4"/>
    </row>
    <row r="452866" spans="13:13">
      <c r="M452866" s="4"/>
    </row>
    <row r="452867" spans="13:13">
      <c r="M452867" s="4"/>
    </row>
    <row r="452868" spans="13:13">
      <c r="M452868" s="4"/>
    </row>
    <row r="452869" spans="13:13">
      <c r="M452869" s="4"/>
    </row>
    <row r="452870" spans="13:13">
      <c r="M452870" s="4"/>
    </row>
    <row r="452871" spans="13:13">
      <c r="M452871" s="4"/>
    </row>
    <row r="452872" spans="13:13">
      <c r="M452872" s="4"/>
    </row>
    <row r="452873" spans="13:13">
      <c r="M452873" s="4"/>
    </row>
    <row r="452874" spans="13:13">
      <c r="M452874" s="4"/>
    </row>
    <row r="452875" spans="13:13">
      <c r="M452875" s="4"/>
    </row>
    <row r="452876" spans="13:13">
      <c r="M452876" s="4"/>
    </row>
    <row r="452877" spans="13:13">
      <c r="M452877" s="4"/>
    </row>
    <row r="452878" spans="13:13">
      <c r="M452878" s="4"/>
    </row>
    <row r="452879" spans="13:13">
      <c r="M452879" s="4"/>
    </row>
    <row r="452880" spans="13:13">
      <c r="M452880" s="4"/>
    </row>
    <row r="452881" spans="13:13">
      <c r="M452881" s="4"/>
    </row>
    <row r="452882" spans="13:13">
      <c r="M452882" s="4"/>
    </row>
    <row r="452883" spans="13:13">
      <c r="M452883" s="4"/>
    </row>
    <row r="452884" spans="13:13">
      <c r="M452884" s="4"/>
    </row>
    <row r="452885" spans="13:13">
      <c r="M452885" s="4"/>
    </row>
    <row r="452886" spans="13:13">
      <c r="M452886" s="4"/>
    </row>
    <row r="452887" spans="13:13">
      <c r="M452887" s="4"/>
    </row>
    <row r="452888" spans="13:13">
      <c r="M452888" s="4"/>
    </row>
    <row r="452889" spans="13:13">
      <c r="M452889" s="4"/>
    </row>
    <row r="452890" spans="13:13">
      <c r="M452890" s="4"/>
    </row>
    <row r="452891" spans="13:13">
      <c r="M452891" s="4"/>
    </row>
    <row r="452892" spans="13:13">
      <c r="M452892" s="4"/>
    </row>
    <row r="452893" spans="13:13">
      <c r="M452893" s="4"/>
    </row>
    <row r="452894" spans="13:13">
      <c r="M452894" s="4"/>
    </row>
    <row r="452895" spans="13:13">
      <c r="M452895" s="4"/>
    </row>
    <row r="452896" spans="13:13">
      <c r="M452896" s="4"/>
    </row>
    <row r="452897" spans="13:13">
      <c r="M452897" s="4"/>
    </row>
    <row r="452898" spans="13:13">
      <c r="M452898" s="4"/>
    </row>
    <row r="452899" spans="13:13">
      <c r="M452899" s="4"/>
    </row>
    <row r="452900" spans="13:13">
      <c r="M452900" s="4"/>
    </row>
    <row r="452901" spans="13:13">
      <c r="M452901" s="4"/>
    </row>
    <row r="452902" spans="13:13">
      <c r="M452902" s="4"/>
    </row>
    <row r="452903" spans="13:13">
      <c r="M452903" s="4"/>
    </row>
    <row r="452904" spans="13:13">
      <c r="M452904" s="4"/>
    </row>
    <row r="452905" spans="13:13">
      <c r="M452905" s="4"/>
    </row>
    <row r="452906" spans="13:13">
      <c r="M452906" s="4"/>
    </row>
    <row r="452907" spans="13:13">
      <c r="M452907" s="4"/>
    </row>
    <row r="452908" spans="13:13">
      <c r="M452908" s="4"/>
    </row>
    <row r="452909" spans="13:13">
      <c r="M452909" s="4"/>
    </row>
    <row r="452910" spans="13:13">
      <c r="M452910" s="4"/>
    </row>
    <row r="452911" spans="13:13">
      <c r="M452911" s="4"/>
    </row>
    <row r="452912" spans="13:13">
      <c r="M452912" s="4"/>
    </row>
    <row r="452913" spans="13:13">
      <c r="M452913" s="4"/>
    </row>
    <row r="452914" spans="13:13">
      <c r="M452914" s="4"/>
    </row>
    <row r="452915" spans="13:13">
      <c r="M452915" s="4"/>
    </row>
    <row r="452916" spans="13:13">
      <c r="M452916" s="4"/>
    </row>
    <row r="452917" spans="13:13">
      <c r="M452917" s="4"/>
    </row>
    <row r="452918" spans="13:13">
      <c r="M452918" s="4"/>
    </row>
    <row r="452919" spans="13:13">
      <c r="M452919" s="4"/>
    </row>
    <row r="452920" spans="13:13">
      <c r="M452920" s="4"/>
    </row>
    <row r="452921" spans="13:13">
      <c r="M452921" s="4"/>
    </row>
    <row r="452922" spans="13:13">
      <c r="M452922" s="4"/>
    </row>
    <row r="452923" spans="13:13">
      <c r="M452923" s="4"/>
    </row>
    <row r="452924" spans="13:13">
      <c r="M452924" s="4"/>
    </row>
    <row r="452925" spans="13:13">
      <c r="M452925" s="4"/>
    </row>
    <row r="452926" spans="13:13">
      <c r="M452926" s="4"/>
    </row>
    <row r="452927" spans="13:13">
      <c r="M452927" s="4"/>
    </row>
    <row r="452928" spans="13:13">
      <c r="M452928" s="4"/>
    </row>
    <row r="452929" spans="13:13">
      <c r="M452929" s="4"/>
    </row>
    <row r="452930" spans="13:13">
      <c r="M452930" s="4"/>
    </row>
    <row r="452931" spans="13:13">
      <c r="M452931" s="4"/>
    </row>
    <row r="452932" spans="13:13">
      <c r="M452932" s="4"/>
    </row>
    <row r="452933" spans="13:13">
      <c r="M452933" s="4"/>
    </row>
    <row r="452934" spans="13:13">
      <c r="M452934" s="4"/>
    </row>
    <row r="452935" spans="13:13">
      <c r="M452935" s="4"/>
    </row>
    <row r="452936" spans="13:13">
      <c r="M452936" s="4"/>
    </row>
    <row r="452937" spans="13:13">
      <c r="M452937" s="4"/>
    </row>
    <row r="452938" spans="13:13">
      <c r="M452938" s="4"/>
    </row>
    <row r="452939" spans="13:13">
      <c r="M452939" s="4"/>
    </row>
    <row r="452940" spans="13:13">
      <c r="M452940" s="4"/>
    </row>
    <row r="452941" spans="13:13">
      <c r="M452941" s="4"/>
    </row>
    <row r="452942" spans="13:13">
      <c r="M452942" s="4"/>
    </row>
    <row r="452943" spans="13:13">
      <c r="M452943" s="4"/>
    </row>
    <row r="452944" spans="13:13">
      <c r="M452944" s="4"/>
    </row>
    <row r="452945" spans="13:13">
      <c r="M452945" s="4"/>
    </row>
    <row r="452946" spans="13:13">
      <c r="M452946" s="4"/>
    </row>
    <row r="452947" spans="13:13">
      <c r="M452947" s="4"/>
    </row>
    <row r="452948" spans="13:13">
      <c r="M452948" s="4"/>
    </row>
    <row r="452949" spans="13:13">
      <c r="M452949" s="4"/>
    </row>
    <row r="452950" spans="13:13">
      <c r="M452950" s="4"/>
    </row>
    <row r="452951" spans="13:13">
      <c r="M452951" s="4"/>
    </row>
    <row r="452952" spans="13:13">
      <c r="M452952" s="4"/>
    </row>
    <row r="452953" spans="13:13">
      <c r="M452953" s="4"/>
    </row>
    <row r="452954" spans="13:13">
      <c r="M452954" s="4"/>
    </row>
    <row r="452955" spans="13:13">
      <c r="M452955" s="4"/>
    </row>
    <row r="452956" spans="13:13">
      <c r="M452956" s="4"/>
    </row>
    <row r="452957" spans="13:13">
      <c r="M452957" s="4"/>
    </row>
    <row r="452958" spans="13:13">
      <c r="M452958" s="4"/>
    </row>
    <row r="452959" spans="13:13">
      <c r="M452959" s="4"/>
    </row>
    <row r="452960" spans="13:13">
      <c r="M452960" s="4"/>
    </row>
    <row r="452961" spans="13:13">
      <c r="M452961" s="4"/>
    </row>
    <row r="452962" spans="13:13">
      <c r="M452962" s="4"/>
    </row>
    <row r="452963" spans="13:13">
      <c r="M452963" s="4"/>
    </row>
    <row r="452964" spans="13:13">
      <c r="M452964" s="4"/>
    </row>
    <row r="452965" spans="13:13">
      <c r="M452965" s="4"/>
    </row>
    <row r="452966" spans="13:13">
      <c r="M452966" s="4"/>
    </row>
    <row r="452967" spans="13:13">
      <c r="M452967" s="4"/>
    </row>
    <row r="452968" spans="13:13">
      <c r="M452968" s="4"/>
    </row>
    <row r="452969" spans="13:13">
      <c r="M452969" s="4"/>
    </row>
    <row r="452970" spans="13:13">
      <c r="M452970" s="4"/>
    </row>
    <row r="452971" spans="13:13">
      <c r="M452971" s="4"/>
    </row>
    <row r="452972" spans="13:13">
      <c r="M452972" s="4"/>
    </row>
    <row r="452973" spans="13:13">
      <c r="M452973" s="4"/>
    </row>
    <row r="452974" spans="13:13">
      <c r="M452974" s="4"/>
    </row>
    <row r="452975" spans="13:13">
      <c r="M452975" s="4"/>
    </row>
    <row r="452976" spans="13:13">
      <c r="M452976" s="4"/>
    </row>
    <row r="452977" spans="13:13">
      <c r="M452977" s="4"/>
    </row>
    <row r="452978" spans="13:13">
      <c r="M452978" s="4"/>
    </row>
    <row r="452979" spans="13:13">
      <c r="M452979" s="4"/>
    </row>
    <row r="452980" spans="13:13">
      <c r="M452980" s="4"/>
    </row>
    <row r="452981" spans="13:13">
      <c r="M452981" s="4"/>
    </row>
    <row r="452982" spans="13:13">
      <c r="M452982" s="4"/>
    </row>
    <row r="452983" spans="13:13">
      <c r="M452983" s="4"/>
    </row>
    <row r="452984" spans="13:13">
      <c r="M452984" s="4"/>
    </row>
    <row r="452985" spans="13:13">
      <c r="M452985" s="4"/>
    </row>
    <row r="452986" spans="13:13">
      <c r="M452986" s="4"/>
    </row>
    <row r="452987" spans="13:13">
      <c r="M452987" s="4"/>
    </row>
    <row r="452988" spans="13:13">
      <c r="M452988" s="4"/>
    </row>
    <row r="452989" spans="13:13">
      <c r="M452989" s="4"/>
    </row>
    <row r="452990" spans="13:13">
      <c r="M452990" s="4"/>
    </row>
    <row r="452991" spans="13:13">
      <c r="M452991" s="4"/>
    </row>
    <row r="452992" spans="13:13">
      <c r="M452992" s="4"/>
    </row>
    <row r="452993" spans="13:13">
      <c r="M452993" s="4"/>
    </row>
    <row r="452994" spans="13:13">
      <c r="M452994" s="4"/>
    </row>
    <row r="452995" spans="13:13">
      <c r="M452995" s="4"/>
    </row>
    <row r="452996" spans="13:13">
      <c r="M452996" s="4"/>
    </row>
    <row r="452997" spans="13:13">
      <c r="M452997" s="4"/>
    </row>
    <row r="452998" spans="13:13">
      <c r="M452998" s="4"/>
    </row>
    <row r="452999" spans="13:13">
      <c r="M452999" s="4"/>
    </row>
    <row r="453000" spans="13:13">
      <c r="M453000" s="4"/>
    </row>
    <row r="453001" spans="13:13">
      <c r="M453001" s="4"/>
    </row>
    <row r="453002" spans="13:13">
      <c r="M453002" s="4"/>
    </row>
    <row r="453003" spans="13:13">
      <c r="M453003" s="4"/>
    </row>
    <row r="453004" spans="13:13">
      <c r="M453004" s="4"/>
    </row>
    <row r="453005" spans="13:13">
      <c r="M453005" s="4"/>
    </row>
    <row r="453006" spans="13:13">
      <c r="M453006" s="4"/>
    </row>
    <row r="453007" spans="13:13">
      <c r="M453007" s="4"/>
    </row>
    <row r="453008" spans="13:13">
      <c r="M453008" s="4"/>
    </row>
    <row r="453009" spans="13:13">
      <c r="M453009" s="4"/>
    </row>
    <row r="453010" spans="13:13">
      <c r="M453010" s="4"/>
    </row>
    <row r="453011" spans="13:13">
      <c r="M453011" s="4"/>
    </row>
    <row r="453012" spans="13:13">
      <c r="M453012" s="4"/>
    </row>
    <row r="453013" spans="13:13">
      <c r="M453013" s="4"/>
    </row>
    <row r="453014" spans="13:13">
      <c r="M453014" s="4"/>
    </row>
    <row r="453015" spans="13:13">
      <c r="M453015" s="4"/>
    </row>
    <row r="453016" spans="13:13">
      <c r="M453016" s="4"/>
    </row>
    <row r="453017" spans="13:13">
      <c r="M453017" s="4"/>
    </row>
    <row r="453018" spans="13:13">
      <c r="M453018" s="4"/>
    </row>
    <row r="453019" spans="13:13">
      <c r="M453019" s="4"/>
    </row>
    <row r="453020" spans="13:13">
      <c r="M453020" s="4"/>
    </row>
    <row r="453021" spans="13:13">
      <c r="M453021" s="4"/>
    </row>
    <row r="453022" spans="13:13">
      <c r="M453022" s="4"/>
    </row>
    <row r="453023" spans="13:13">
      <c r="M453023" s="4"/>
    </row>
    <row r="453024" spans="13:13">
      <c r="M453024" s="4"/>
    </row>
    <row r="453025" spans="13:13">
      <c r="M453025" s="4"/>
    </row>
    <row r="453026" spans="13:13">
      <c r="M453026" s="4"/>
    </row>
    <row r="453027" spans="13:13">
      <c r="M453027" s="4"/>
    </row>
    <row r="453028" spans="13:13">
      <c r="M453028" s="4"/>
    </row>
    <row r="453029" spans="13:13">
      <c r="M453029" s="4"/>
    </row>
    <row r="453030" spans="13:13">
      <c r="M453030" s="4"/>
    </row>
    <row r="453031" spans="13:13">
      <c r="M453031" s="4"/>
    </row>
    <row r="453032" spans="13:13">
      <c r="M453032" s="4"/>
    </row>
    <row r="453033" spans="13:13">
      <c r="M453033" s="4"/>
    </row>
    <row r="453034" spans="13:13">
      <c r="M453034" s="4"/>
    </row>
    <row r="453035" spans="13:13">
      <c r="M453035" s="4"/>
    </row>
    <row r="453036" spans="13:13">
      <c r="M453036" s="4"/>
    </row>
    <row r="453037" spans="13:13">
      <c r="M453037" s="4"/>
    </row>
    <row r="453038" spans="13:13">
      <c r="M453038" s="4"/>
    </row>
    <row r="453039" spans="13:13">
      <c r="M453039" s="4"/>
    </row>
    <row r="453040" spans="13:13">
      <c r="M453040" s="4"/>
    </row>
    <row r="453041" spans="13:13">
      <c r="M453041" s="4"/>
    </row>
    <row r="453042" spans="13:13">
      <c r="M453042" s="4"/>
    </row>
    <row r="453043" spans="13:13">
      <c r="M453043" s="4"/>
    </row>
    <row r="453044" spans="13:13">
      <c r="M453044" s="4"/>
    </row>
    <row r="453045" spans="13:13">
      <c r="M453045" s="4"/>
    </row>
    <row r="453046" spans="13:13">
      <c r="M453046" s="4"/>
    </row>
    <row r="453047" spans="13:13">
      <c r="M453047" s="4"/>
    </row>
    <row r="453048" spans="13:13">
      <c r="M453048" s="4"/>
    </row>
    <row r="453049" spans="13:13">
      <c r="M453049" s="4"/>
    </row>
    <row r="453050" spans="13:13">
      <c r="M453050" s="4"/>
    </row>
    <row r="453051" spans="13:13">
      <c r="M453051" s="4"/>
    </row>
    <row r="453052" spans="13:13">
      <c r="M453052" s="4"/>
    </row>
    <row r="453053" spans="13:13">
      <c r="M453053" s="4"/>
    </row>
    <row r="453054" spans="13:13">
      <c r="M453054" s="4"/>
    </row>
    <row r="453055" spans="13:13">
      <c r="M453055" s="4"/>
    </row>
    <row r="453056" spans="13:13">
      <c r="M453056" s="4"/>
    </row>
    <row r="453057" spans="13:13">
      <c r="M453057" s="4"/>
    </row>
    <row r="453058" spans="13:13">
      <c r="M453058" s="4"/>
    </row>
    <row r="453059" spans="13:13">
      <c r="M453059" s="4"/>
    </row>
    <row r="453060" spans="13:13">
      <c r="M453060" s="4"/>
    </row>
    <row r="453061" spans="13:13">
      <c r="M453061" s="4"/>
    </row>
    <row r="453062" spans="13:13">
      <c r="M453062" s="4"/>
    </row>
    <row r="453063" spans="13:13">
      <c r="M453063" s="4"/>
    </row>
    <row r="453064" spans="13:13">
      <c r="M453064" s="4"/>
    </row>
    <row r="453065" spans="13:13">
      <c r="M453065" s="4"/>
    </row>
    <row r="453066" spans="13:13">
      <c r="M453066" s="4"/>
    </row>
    <row r="453067" spans="13:13">
      <c r="M453067" s="4"/>
    </row>
    <row r="453068" spans="13:13">
      <c r="M453068" s="4"/>
    </row>
    <row r="453069" spans="13:13">
      <c r="M453069" s="4"/>
    </row>
    <row r="453070" spans="13:13">
      <c r="M453070" s="4"/>
    </row>
    <row r="453071" spans="13:13">
      <c r="M453071" s="4"/>
    </row>
    <row r="453072" spans="13:13">
      <c r="M453072" s="4"/>
    </row>
    <row r="453073" spans="13:13">
      <c r="M453073" s="4"/>
    </row>
    <row r="453074" spans="13:13">
      <c r="M453074" s="4"/>
    </row>
    <row r="453075" spans="13:13">
      <c r="M453075" s="4"/>
    </row>
    <row r="453076" spans="13:13">
      <c r="M453076" s="4"/>
    </row>
    <row r="453077" spans="13:13">
      <c r="M453077" s="4"/>
    </row>
    <row r="453078" spans="13:13">
      <c r="M453078" s="4"/>
    </row>
    <row r="453079" spans="13:13">
      <c r="M453079" s="4"/>
    </row>
    <row r="453080" spans="13:13">
      <c r="M453080" s="4"/>
    </row>
    <row r="453081" spans="13:13">
      <c r="M453081" s="4"/>
    </row>
    <row r="453082" spans="13:13">
      <c r="M453082" s="4"/>
    </row>
    <row r="453083" spans="13:13">
      <c r="M453083" s="4"/>
    </row>
    <row r="453084" spans="13:13">
      <c r="M453084" s="4"/>
    </row>
    <row r="453085" spans="13:13">
      <c r="M453085" s="4"/>
    </row>
    <row r="453086" spans="13:13">
      <c r="M453086" s="4"/>
    </row>
    <row r="453087" spans="13:13">
      <c r="M453087" s="4"/>
    </row>
    <row r="453088" spans="13:13">
      <c r="M453088" s="4"/>
    </row>
    <row r="453089" spans="13:13">
      <c r="M453089" s="4"/>
    </row>
    <row r="453090" spans="13:13">
      <c r="M453090" s="4"/>
    </row>
    <row r="453091" spans="13:13">
      <c r="M453091" s="4"/>
    </row>
    <row r="453092" spans="13:13">
      <c r="M453092" s="4"/>
    </row>
    <row r="453093" spans="13:13">
      <c r="M453093" s="4"/>
    </row>
    <row r="453094" spans="13:13">
      <c r="M453094" s="4"/>
    </row>
    <row r="453095" spans="13:13">
      <c r="M453095" s="4"/>
    </row>
    <row r="453096" spans="13:13">
      <c r="M453096" s="4"/>
    </row>
    <row r="453097" spans="13:13">
      <c r="M453097" s="4"/>
    </row>
    <row r="453098" spans="13:13">
      <c r="M453098" s="4"/>
    </row>
    <row r="453099" spans="13:13">
      <c r="M453099" s="4"/>
    </row>
    <row r="453100" spans="13:13">
      <c r="M453100" s="4"/>
    </row>
    <row r="453101" spans="13:13">
      <c r="M453101" s="4"/>
    </row>
    <row r="453102" spans="13:13">
      <c r="M453102" s="4"/>
    </row>
    <row r="453103" spans="13:13">
      <c r="M453103" s="4"/>
    </row>
    <row r="453104" spans="13:13">
      <c r="M453104" s="4"/>
    </row>
    <row r="453105" spans="13:13">
      <c r="M453105" s="4"/>
    </row>
    <row r="453106" spans="13:13">
      <c r="M453106" s="4"/>
    </row>
    <row r="453107" spans="13:13">
      <c r="M453107" s="4"/>
    </row>
    <row r="453108" spans="13:13">
      <c r="M453108" s="4"/>
    </row>
    <row r="453109" spans="13:13">
      <c r="M453109" s="4"/>
    </row>
    <row r="453110" spans="13:13">
      <c r="M453110" s="4"/>
    </row>
    <row r="453111" spans="13:13">
      <c r="M453111" s="4"/>
    </row>
    <row r="453112" spans="13:13">
      <c r="M453112" s="4"/>
    </row>
    <row r="453113" spans="13:13">
      <c r="M453113" s="4"/>
    </row>
    <row r="453114" spans="13:13">
      <c r="M453114" s="4"/>
    </row>
    <row r="453115" spans="13:13">
      <c r="M453115" s="4"/>
    </row>
    <row r="453116" spans="13:13">
      <c r="M453116" s="4"/>
    </row>
    <row r="453117" spans="13:13">
      <c r="M453117" s="4"/>
    </row>
    <row r="453118" spans="13:13">
      <c r="M453118" s="4"/>
    </row>
    <row r="453119" spans="13:13">
      <c r="M453119" s="4"/>
    </row>
    <row r="453120" spans="13:13">
      <c r="M453120" s="4"/>
    </row>
    <row r="453121" spans="13:13">
      <c r="M453121" s="4"/>
    </row>
    <row r="453122" spans="13:13">
      <c r="M453122" s="4"/>
    </row>
    <row r="453123" spans="13:13">
      <c r="M453123" s="4"/>
    </row>
    <row r="453124" spans="13:13">
      <c r="M453124" s="4"/>
    </row>
    <row r="453125" spans="13:13">
      <c r="M453125" s="4"/>
    </row>
    <row r="453126" spans="13:13">
      <c r="M453126" s="4"/>
    </row>
    <row r="453127" spans="13:13">
      <c r="M453127" s="4"/>
    </row>
    <row r="453128" spans="13:13">
      <c r="M453128" s="4"/>
    </row>
    <row r="453129" spans="13:13">
      <c r="M453129" s="4"/>
    </row>
    <row r="453130" spans="13:13">
      <c r="M453130" s="4"/>
    </row>
    <row r="453131" spans="13:13">
      <c r="M453131" s="4"/>
    </row>
    <row r="453132" spans="13:13">
      <c r="M453132" s="4"/>
    </row>
    <row r="453133" spans="13:13">
      <c r="M453133" s="4"/>
    </row>
    <row r="453134" spans="13:13">
      <c r="M453134" s="4"/>
    </row>
    <row r="453135" spans="13:13">
      <c r="M453135" s="4"/>
    </row>
    <row r="453136" spans="13:13">
      <c r="M453136" s="4"/>
    </row>
    <row r="453137" spans="13:13">
      <c r="M453137" s="4"/>
    </row>
    <row r="453138" spans="13:13">
      <c r="M453138" s="4"/>
    </row>
    <row r="453139" spans="13:13">
      <c r="M453139" s="4"/>
    </row>
    <row r="453140" spans="13:13">
      <c r="M453140" s="4"/>
    </row>
    <row r="453141" spans="13:13">
      <c r="M453141" s="4"/>
    </row>
    <row r="453142" spans="13:13">
      <c r="M453142" s="4"/>
    </row>
    <row r="453143" spans="13:13">
      <c r="M453143" s="4"/>
    </row>
    <row r="453144" spans="13:13">
      <c r="M453144" s="4"/>
    </row>
    <row r="453145" spans="13:13">
      <c r="M453145" s="4"/>
    </row>
    <row r="453146" spans="13:13">
      <c r="M453146" s="4"/>
    </row>
    <row r="453147" spans="13:13">
      <c r="M453147" s="4"/>
    </row>
    <row r="453148" spans="13:13">
      <c r="M453148" s="4"/>
    </row>
    <row r="453149" spans="13:13">
      <c r="M453149" s="4"/>
    </row>
    <row r="453150" spans="13:13">
      <c r="M453150" s="4"/>
    </row>
    <row r="453151" spans="13:13">
      <c r="M453151" s="4"/>
    </row>
    <row r="453152" spans="13:13">
      <c r="M453152" s="4"/>
    </row>
    <row r="453153" spans="13:13">
      <c r="M453153" s="4"/>
    </row>
    <row r="453154" spans="13:13">
      <c r="M453154" s="4"/>
    </row>
    <row r="453155" spans="13:13">
      <c r="M453155" s="4"/>
    </row>
    <row r="453156" spans="13:13">
      <c r="M453156" s="4"/>
    </row>
    <row r="453157" spans="13:13">
      <c r="M453157" s="4"/>
    </row>
    <row r="453158" spans="13:13">
      <c r="M453158" s="4"/>
    </row>
    <row r="453159" spans="13:13">
      <c r="M453159" s="4"/>
    </row>
    <row r="453160" spans="13:13">
      <c r="M453160" s="4"/>
    </row>
    <row r="453161" spans="13:13">
      <c r="M453161" s="4"/>
    </row>
    <row r="453162" spans="13:13">
      <c r="M453162" s="4"/>
    </row>
    <row r="453163" spans="13:13">
      <c r="M453163" s="4"/>
    </row>
    <row r="453164" spans="13:13">
      <c r="M453164" s="4"/>
    </row>
    <row r="453165" spans="13:13">
      <c r="M453165" s="4"/>
    </row>
    <row r="453166" spans="13:13">
      <c r="M453166" s="4"/>
    </row>
    <row r="453167" spans="13:13">
      <c r="M453167" s="4"/>
    </row>
    <row r="453168" spans="13:13">
      <c r="M453168" s="4"/>
    </row>
    <row r="453169" spans="13:13">
      <c r="M453169" s="4"/>
    </row>
    <row r="453170" spans="13:13">
      <c r="M453170" s="4"/>
    </row>
    <row r="453171" spans="13:13">
      <c r="M453171" s="4"/>
    </row>
    <row r="453172" spans="13:13">
      <c r="M453172" s="4"/>
    </row>
    <row r="453173" spans="13:13">
      <c r="M453173" s="4"/>
    </row>
    <row r="453174" spans="13:13">
      <c r="M453174" s="4"/>
    </row>
    <row r="453175" spans="13:13">
      <c r="M453175" s="4"/>
    </row>
    <row r="453176" spans="13:13">
      <c r="M453176" s="4"/>
    </row>
    <row r="453177" spans="13:13">
      <c r="M453177" s="4"/>
    </row>
    <row r="453178" spans="13:13">
      <c r="M453178" s="4"/>
    </row>
    <row r="453179" spans="13:13">
      <c r="M453179" s="4"/>
    </row>
    <row r="453180" spans="13:13">
      <c r="M453180" s="4"/>
    </row>
    <row r="453181" spans="13:13">
      <c r="M453181" s="4"/>
    </row>
    <row r="453182" spans="13:13">
      <c r="M453182" s="4"/>
    </row>
    <row r="453183" spans="13:13">
      <c r="M453183" s="4"/>
    </row>
    <row r="453184" spans="13:13">
      <c r="M453184" s="4"/>
    </row>
    <row r="453185" spans="13:13">
      <c r="M453185" s="4"/>
    </row>
    <row r="453186" spans="13:13">
      <c r="M453186" s="4"/>
    </row>
    <row r="453187" spans="13:13">
      <c r="M453187" s="4"/>
    </row>
    <row r="453188" spans="13:13">
      <c r="M453188" s="4"/>
    </row>
    <row r="453189" spans="13:13">
      <c r="M453189" s="4"/>
    </row>
    <row r="453190" spans="13:13">
      <c r="M453190" s="4"/>
    </row>
    <row r="453191" spans="13:13">
      <c r="M453191" s="4"/>
    </row>
    <row r="453192" spans="13:13">
      <c r="M453192" s="4"/>
    </row>
    <row r="453193" spans="13:13">
      <c r="M453193" s="4"/>
    </row>
    <row r="453194" spans="13:13">
      <c r="M453194" s="4"/>
    </row>
    <row r="453195" spans="13:13">
      <c r="M453195" s="4"/>
    </row>
    <row r="453196" spans="13:13">
      <c r="M453196" s="4"/>
    </row>
    <row r="453197" spans="13:13">
      <c r="M453197" s="4"/>
    </row>
    <row r="453198" spans="13:13">
      <c r="M453198" s="4"/>
    </row>
    <row r="453199" spans="13:13">
      <c r="M453199" s="4"/>
    </row>
    <row r="453200" spans="13:13">
      <c r="M453200" s="4"/>
    </row>
    <row r="453201" spans="13:13">
      <c r="M453201" s="4"/>
    </row>
    <row r="453202" spans="13:13">
      <c r="M453202" s="4"/>
    </row>
    <row r="453203" spans="13:13">
      <c r="M453203" s="4"/>
    </row>
    <row r="453204" spans="13:13">
      <c r="M453204" s="4"/>
    </row>
    <row r="453205" spans="13:13">
      <c r="M453205" s="4"/>
    </row>
    <row r="453206" spans="13:13">
      <c r="M453206" s="4"/>
    </row>
    <row r="453207" spans="13:13">
      <c r="M453207" s="4"/>
    </row>
    <row r="453208" spans="13:13">
      <c r="M453208" s="4"/>
    </row>
    <row r="453209" spans="13:13">
      <c r="M453209" s="4"/>
    </row>
    <row r="453210" spans="13:13">
      <c r="M453210" s="4"/>
    </row>
    <row r="453211" spans="13:13">
      <c r="M453211" s="4"/>
    </row>
    <row r="453212" spans="13:13">
      <c r="M453212" s="4"/>
    </row>
    <row r="453213" spans="13:13">
      <c r="M453213" s="4"/>
    </row>
    <row r="453214" spans="13:13">
      <c r="M453214" s="4"/>
    </row>
    <row r="453215" spans="13:13">
      <c r="M453215" s="4"/>
    </row>
    <row r="453216" spans="13:13">
      <c r="M453216" s="4"/>
    </row>
    <row r="453217" spans="13:13">
      <c r="M453217" s="4"/>
    </row>
    <row r="453218" spans="13:13">
      <c r="M453218" s="4"/>
    </row>
    <row r="453219" spans="13:13">
      <c r="M453219" s="4"/>
    </row>
    <row r="453220" spans="13:13">
      <c r="M453220" s="4"/>
    </row>
    <row r="453221" spans="13:13">
      <c r="M453221" s="4"/>
    </row>
    <row r="453222" spans="13:13">
      <c r="M453222" s="4"/>
    </row>
    <row r="453223" spans="13:13">
      <c r="M453223" s="4"/>
    </row>
    <row r="453224" spans="13:13">
      <c r="M453224" s="4"/>
    </row>
    <row r="453225" spans="13:13">
      <c r="M453225" s="4"/>
    </row>
    <row r="453226" spans="13:13">
      <c r="M453226" s="4"/>
    </row>
    <row r="453227" spans="13:13">
      <c r="M453227" s="4"/>
    </row>
    <row r="453228" spans="13:13">
      <c r="M453228" s="4"/>
    </row>
    <row r="453229" spans="13:13">
      <c r="M453229" s="4"/>
    </row>
    <row r="453230" spans="13:13">
      <c r="M453230" s="4"/>
    </row>
    <row r="453231" spans="13:13">
      <c r="M453231" s="4"/>
    </row>
    <row r="453232" spans="13:13">
      <c r="M453232" s="4"/>
    </row>
    <row r="453233" spans="13:13">
      <c r="M453233" s="4"/>
    </row>
    <row r="453234" spans="13:13">
      <c r="M453234" s="4"/>
    </row>
    <row r="453235" spans="13:13">
      <c r="M453235" s="4"/>
    </row>
    <row r="453236" spans="13:13">
      <c r="M453236" s="4"/>
    </row>
    <row r="453237" spans="13:13">
      <c r="M453237" s="4"/>
    </row>
    <row r="453238" spans="13:13">
      <c r="M453238" s="4"/>
    </row>
    <row r="453239" spans="13:13">
      <c r="M453239" s="4"/>
    </row>
    <row r="453240" spans="13:13">
      <c r="M453240" s="4"/>
    </row>
    <row r="453241" spans="13:13">
      <c r="M453241" s="4"/>
    </row>
    <row r="453242" spans="13:13">
      <c r="M453242" s="4"/>
    </row>
    <row r="453243" spans="13:13">
      <c r="M453243" s="4"/>
    </row>
    <row r="453244" spans="13:13">
      <c r="M453244" s="4"/>
    </row>
    <row r="453245" spans="13:13">
      <c r="M453245" s="4"/>
    </row>
    <row r="453246" spans="13:13">
      <c r="M453246" s="4"/>
    </row>
    <row r="453247" spans="13:13">
      <c r="M453247" s="4"/>
    </row>
    <row r="453248" spans="13:13">
      <c r="M453248" s="4"/>
    </row>
    <row r="453249" spans="13:13">
      <c r="M453249" s="4"/>
    </row>
    <row r="453250" spans="13:13">
      <c r="M453250" s="4"/>
    </row>
    <row r="453251" spans="13:13">
      <c r="M453251" s="4"/>
    </row>
    <row r="453252" spans="13:13">
      <c r="M453252" s="4"/>
    </row>
    <row r="453253" spans="13:13">
      <c r="M453253" s="4"/>
    </row>
    <row r="453254" spans="13:13">
      <c r="M453254" s="4"/>
    </row>
    <row r="453255" spans="13:13">
      <c r="M453255" s="4"/>
    </row>
    <row r="453256" spans="13:13">
      <c r="M453256" s="4"/>
    </row>
    <row r="453257" spans="13:13">
      <c r="M453257" s="4"/>
    </row>
    <row r="453258" spans="13:13">
      <c r="M453258" s="4"/>
    </row>
    <row r="453259" spans="13:13">
      <c r="M453259" s="4"/>
    </row>
    <row r="453260" spans="13:13">
      <c r="M453260" s="4"/>
    </row>
    <row r="453261" spans="13:13">
      <c r="M453261" s="4"/>
    </row>
    <row r="453262" spans="13:13">
      <c r="M453262" s="4"/>
    </row>
    <row r="453263" spans="13:13">
      <c r="M453263" s="4"/>
    </row>
    <row r="453264" spans="13:13">
      <c r="M453264" s="4"/>
    </row>
    <row r="453265" spans="13:13">
      <c r="M453265" s="4"/>
    </row>
    <row r="453266" spans="13:13">
      <c r="M453266" s="4"/>
    </row>
    <row r="453267" spans="13:13">
      <c r="M453267" s="4"/>
    </row>
    <row r="453268" spans="13:13">
      <c r="M453268" s="4"/>
    </row>
    <row r="453269" spans="13:13">
      <c r="M453269" s="4"/>
    </row>
    <row r="453270" spans="13:13">
      <c r="M453270" s="4"/>
    </row>
    <row r="453271" spans="13:13">
      <c r="M453271" s="4"/>
    </row>
    <row r="453272" spans="13:13">
      <c r="M453272" s="4"/>
    </row>
    <row r="453273" spans="13:13">
      <c r="M453273" s="4"/>
    </row>
    <row r="453274" spans="13:13">
      <c r="M453274" s="4"/>
    </row>
    <row r="453275" spans="13:13">
      <c r="M453275" s="4"/>
    </row>
    <row r="453276" spans="13:13">
      <c r="M453276" s="4"/>
    </row>
    <row r="453277" spans="13:13">
      <c r="M453277" s="4"/>
    </row>
    <row r="453278" spans="13:13">
      <c r="M453278" s="4"/>
    </row>
    <row r="453279" spans="13:13">
      <c r="M453279" s="4"/>
    </row>
    <row r="453280" spans="13:13">
      <c r="M453280" s="4"/>
    </row>
    <row r="453281" spans="13:13">
      <c r="M453281" s="4"/>
    </row>
    <row r="453282" spans="13:13">
      <c r="M453282" s="4"/>
    </row>
    <row r="453283" spans="13:13">
      <c r="M453283" s="4"/>
    </row>
    <row r="453284" spans="13:13">
      <c r="M453284" s="4"/>
    </row>
    <row r="453285" spans="13:13">
      <c r="M453285" s="4"/>
    </row>
    <row r="453286" spans="13:13">
      <c r="M453286" s="4"/>
    </row>
    <row r="453287" spans="13:13">
      <c r="M453287" s="4"/>
    </row>
    <row r="453288" spans="13:13">
      <c r="M453288" s="4"/>
    </row>
    <row r="453289" spans="13:13">
      <c r="M453289" s="4"/>
    </row>
    <row r="453290" spans="13:13">
      <c r="M453290" s="4"/>
    </row>
    <row r="453291" spans="13:13">
      <c r="M453291" s="4"/>
    </row>
    <row r="453292" spans="13:13">
      <c r="M453292" s="4"/>
    </row>
    <row r="453293" spans="13:13">
      <c r="M453293" s="4"/>
    </row>
    <row r="453294" spans="13:13">
      <c r="M453294" s="4"/>
    </row>
    <row r="453295" spans="13:13">
      <c r="M453295" s="4"/>
    </row>
    <row r="453296" spans="13:13">
      <c r="M453296" s="4"/>
    </row>
    <row r="453297" spans="13:13">
      <c r="M453297" s="4"/>
    </row>
    <row r="453298" spans="13:13">
      <c r="M453298" s="4"/>
    </row>
    <row r="453299" spans="13:13">
      <c r="M453299" s="4"/>
    </row>
    <row r="453300" spans="13:13">
      <c r="M453300" s="4"/>
    </row>
    <row r="453301" spans="13:13">
      <c r="M453301" s="4"/>
    </row>
    <row r="453302" spans="13:13">
      <c r="M453302" s="4"/>
    </row>
    <row r="453303" spans="13:13">
      <c r="M453303" s="4"/>
    </row>
    <row r="453304" spans="13:13">
      <c r="M453304" s="4"/>
    </row>
    <row r="453305" spans="13:13">
      <c r="M453305" s="4"/>
    </row>
    <row r="453306" spans="13:13">
      <c r="M453306" s="4"/>
    </row>
    <row r="453307" spans="13:13">
      <c r="M453307" s="4"/>
    </row>
    <row r="453308" spans="13:13">
      <c r="M453308" s="4"/>
    </row>
    <row r="453309" spans="13:13">
      <c r="M453309" s="4"/>
    </row>
    <row r="453310" spans="13:13">
      <c r="M453310" s="4"/>
    </row>
    <row r="453311" spans="13:13">
      <c r="M453311" s="4"/>
    </row>
    <row r="453312" spans="13:13">
      <c r="M453312" s="4"/>
    </row>
    <row r="453313" spans="13:13">
      <c r="M453313" s="4"/>
    </row>
    <row r="453314" spans="13:13">
      <c r="M453314" s="4"/>
    </row>
    <row r="453315" spans="13:13">
      <c r="M453315" s="4"/>
    </row>
    <row r="453316" spans="13:13">
      <c r="M453316" s="4"/>
    </row>
    <row r="453317" spans="13:13">
      <c r="M453317" s="4"/>
    </row>
    <row r="453318" spans="13:13">
      <c r="M453318" s="4"/>
    </row>
    <row r="453319" spans="13:13">
      <c r="M453319" s="4"/>
    </row>
    <row r="453320" spans="13:13">
      <c r="M453320" s="4"/>
    </row>
    <row r="453321" spans="13:13">
      <c r="M453321" s="4"/>
    </row>
    <row r="453322" spans="13:13">
      <c r="M453322" s="4"/>
    </row>
    <row r="453323" spans="13:13">
      <c r="M453323" s="4"/>
    </row>
    <row r="453324" spans="13:13">
      <c r="M453324" s="4"/>
    </row>
    <row r="453325" spans="13:13">
      <c r="M453325" s="4"/>
    </row>
    <row r="453326" spans="13:13">
      <c r="M453326" s="4"/>
    </row>
    <row r="453327" spans="13:13">
      <c r="M453327" s="4"/>
    </row>
    <row r="453328" spans="13:13">
      <c r="M453328" s="4"/>
    </row>
    <row r="453329" spans="13:13">
      <c r="M453329" s="4"/>
    </row>
    <row r="453330" spans="13:13">
      <c r="M453330" s="4"/>
    </row>
    <row r="453331" spans="13:13">
      <c r="M453331" s="4"/>
    </row>
    <row r="453332" spans="13:13">
      <c r="M453332" s="4"/>
    </row>
    <row r="453333" spans="13:13">
      <c r="M453333" s="4"/>
    </row>
    <row r="453334" spans="13:13">
      <c r="M453334" s="4"/>
    </row>
    <row r="453335" spans="13:13">
      <c r="M453335" s="4"/>
    </row>
    <row r="453336" spans="13:13">
      <c r="M453336" s="4"/>
    </row>
    <row r="453337" spans="13:13">
      <c r="M453337" s="4"/>
    </row>
    <row r="453338" spans="13:13">
      <c r="M453338" s="4"/>
    </row>
    <row r="453339" spans="13:13">
      <c r="M453339" s="4"/>
    </row>
    <row r="453340" spans="13:13">
      <c r="M453340" s="4"/>
    </row>
    <row r="453341" spans="13:13">
      <c r="M453341" s="4"/>
    </row>
    <row r="453342" spans="13:13">
      <c r="M453342" s="4"/>
    </row>
    <row r="453343" spans="13:13">
      <c r="M453343" s="4"/>
    </row>
    <row r="453344" spans="13:13">
      <c r="M453344" s="4"/>
    </row>
    <row r="453345" spans="13:13">
      <c r="M453345" s="4"/>
    </row>
    <row r="453346" spans="13:13">
      <c r="M453346" s="4"/>
    </row>
    <row r="453347" spans="13:13">
      <c r="M453347" s="4"/>
    </row>
    <row r="453348" spans="13:13">
      <c r="M453348" s="4"/>
    </row>
    <row r="453349" spans="13:13">
      <c r="M453349" s="4"/>
    </row>
    <row r="453350" spans="13:13">
      <c r="M453350" s="4"/>
    </row>
    <row r="453351" spans="13:13">
      <c r="M453351" s="4"/>
    </row>
    <row r="453352" spans="13:13">
      <c r="M453352" s="4"/>
    </row>
    <row r="453353" spans="13:13">
      <c r="M453353" s="4"/>
    </row>
    <row r="453354" spans="13:13">
      <c r="M453354" s="4"/>
    </row>
    <row r="453355" spans="13:13">
      <c r="M453355" s="4"/>
    </row>
    <row r="453356" spans="13:13">
      <c r="M453356" s="4"/>
    </row>
    <row r="453357" spans="13:13">
      <c r="M453357" s="4"/>
    </row>
    <row r="453358" spans="13:13">
      <c r="M453358" s="4"/>
    </row>
    <row r="453359" spans="13:13">
      <c r="M453359" s="4"/>
    </row>
    <row r="453360" spans="13:13">
      <c r="M453360" s="4"/>
    </row>
    <row r="453361" spans="13:13">
      <c r="M453361" s="4"/>
    </row>
    <row r="453362" spans="13:13">
      <c r="M453362" s="4"/>
    </row>
    <row r="453363" spans="13:13">
      <c r="M453363" s="4"/>
    </row>
    <row r="453364" spans="13:13">
      <c r="M453364" s="4"/>
    </row>
    <row r="453365" spans="13:13">
      <c r="M453365" s="4"/>
    </row>
    <row r="453366" spans="13:13">
      <c r="M453366" s="4"/>
    </row>
    <row r="453367" spans="13:13">
      <c r="M453367" s="4"/>
    </row>
    <row r="453368" spans="13:13">
      <c r="M453368" s="4"/>
    </row>
    <row r="453369" spans="13:13">
      <c r="M453369" s="4"/>
    </row>
    <row r="453370" spans="13:13">
      <c r="M453370" s="4"/>
    </row>
    <row r="453371" spans="13:13">
      <c r="M453371" s="4"/>
    </row>
    <row r="453372" spans="13:13">
      <c r="M453372" s="4"/>
    </row>
    <row r="453373" spans="13:13">
      <c r="M453373" s="4"/>
    </row>
    <row r="453374" spans="13:13">
      <c r="M453374" s="4"/>
    </row>
    <row r="453375" spans="13:13">
      <c r="M453375" s="4"/>
    </row>
    <row r="453376" spans="13:13">
      <c r="M453376" s="4"/>
    </row>
    <row r="453377" spans="13:13">
      <c r="M453377" s="4"/>
    </row>
    <row r="453378" spans="13:13">
      <c r="M453378" s="4"/>
    </row>
    <row r="453379" spans="13:13">
      <c r="M453379" s="4"/>
    </row>
    <row r="453380" spans="13:13">
      <c r="M453380" s="4"/>
    </row>
    <row r="453381" spans="13:13">
      <c r="M453381" s="4"/>
    </row>
    <row r="453382" spans="13:13">
      <c r="M453382" s="4"/>
    </row>
    <row r="453383" spans="13:13">
      <c r="M453383" s="4"/>
    </row>
    <row r="453384" spans="13:13">
      <c r="M453384" s="4"/>
    </row>
    <row r="453385" spans="13:13">
      <c r="M453385" s="4"/>
    </row>
    <row r="453386" spans="13:13">
      <c r="M453386" s="4"/>
    </row>
    <row r="453387" spans="13:13">
      <c r="M453387" s="4"/>
    </row>
    <row r="453388" spans="13:13">
      <c r="M453388" s="4"/>
    </row>
    <row r="453389" spans="13:13">
      <c r="M453389" s="4"/>
    </row>
    <row r="453390" spans="13:13">
      <c r="M453390" s="4"/>
    </row>
    <row r="453391" spans="13:13">
      <c r="M453391" s="4"/>
    </row>
    <row r="453392" spans="13:13">
      <c r="M453392" s="4"/>
    </row>
    <row r="453393" spans="13:13">
      <c r="M453393" s="4"/>
    </row>
    <row r="453394" spans="13:13">
      <c r="M453394" s="4"/>
    </row>
    <row r="453395" spans="13:13">
      <c r="M453395" s="4"/>
    </row>
    <row r="453396" spans="13:13">
      <c r="M453396" s="4"/>
    </row>
    <row r="453397" spans="13:13">
      <c r="M453397" s="4"/>
    </row>
    <row r="453398" spans="13:13">
      <c r="M453398" s="4"/>
    </row>
    <row r="453399" spans="13:13">
      <c r="M453399" s="4"/>
    </row>
    <row r="453400" spans="13:13">
      <c r="M453400" s="4"/>
    </row>
    <row r="453401" spans="13:13">
      <c r="M453401" s="4"/>
    </row>
    <row r="453402" spans="13:13">
      <c r="M453402" s="4"/>
    </row>
    <row r="453403" spans="13:13">
      <c r="M453403" s="4"/>
    </row>
    <row r="453404" spans="13:13">
      <c r="M453404" s="4"/>
    </row>
    <row r="453405" spans="13:13">
      <c r="M453405" s="4"/>
    </row>
    <row r="453406" spans="13:13">
      <c r="M453406" s="4"/>
    </row>
    <row r="453407" spans="13:13">
      <c r="M453407" s="4"/>
    </row>
    <row r="453408" spans="13:13">
      <c r="M453408" s="4"/>
    </row>
    <row r="453409" spans="13:13">
      <c r="M453409" s="4"/>
    </row>
    <row r="453410" spans="13:13">
      <c r="M453410" s="4"/>
    </row>
    <row r="453411" spans="13:13">
      <c r="M453411" s="4"/>
    </row>
    <row r="453412" spans="13:13">
      <c r="M453412" s="4"/>
    </row>
    <row r="453413" spans="13:13">
      <c r="M453413" s="4"/>
    </row>
    <row r="453414" spans="13:13">
      <c r="M453414" s="4"/>
    </row>
    <row r="453415" spans="13:13">
      <c r="M453415" s="4"/>
    </row>
    <row r="453416" spans="13:13">
      <c r="M453416" s="4"/>
    </row>
    <row r="453417" spans="13:13">
      <c r="M453417" s="4"/>
    </row>
    <row r="453418" spans="13:13">
      <c r="M453418" s="4"/>
    </row>
    <row r="453419" spans="13:13">
      <c r="M453419" s="4"/>
    </row>
    <row r="453420" spans="13:13">
      <c r="M453420" s="4"/>
    </row>
    <row r="453421" spans="13:13">
      <c r="M453421" s="4"/>
    </row>
    <row r="453422" spans="13:13">
      <c r="M453422" s="4"/>
    </row>
    <row r="453423" spans="13:13">
      <c r="M453423" s="4"/>
    </row>
    <row r="453424" spans="13:13">
      <c r="M453424" s="4"/>
    </row>
    <row r="453425" spans="13:13">
      <c r="M453425" s="4"/>
    </row>
    <row r="453426" spans="13:13">
      <c r="M453426" s="4"/>
    </row>
    <row r="453427" spans="13:13">
      <c r="M453427" s="4"/>
    </row>
    <row r="453428" spans="13:13">
      <c r="M453428" s="4"/>
    </row>
    <row r="453429" spans="13:13">
      <c r="M453429" s="4"/>
    </row>
    <row r="453430" spans="13:13">
      <c r="M453430" s="4"/>
    </row>
    <row r="453431" spans="13:13">
      <c r="M453431" s="4"/>
    </row>
    <row r="453432" spans="13:13">
      <c r="M453432" s="4"/>
    </row>
    <row r="453433" spans="13:13">
      <c r="M453433" s="4"/>
    </row>
    <row r="453434" spans="13:13">
      <c r="M453434" s="4"/>
    </row>
    <row r="453435" spans="13:13">
      <c r="M453435" s="4"/>
    </row>
    <row r="453436" spans="13:13">
      <c r="M453436" s="4"/>
    </row>
    <row r="453437" spans="13:13">
      <c r="M453437" s="4"/>
    </row>
    <row r="453438" spans="13:13">
      <c r="M453438" s="4"/>
    </row>
    <row r="453439" spans="13:13">
      <c r="M453439" s="4"/>
    </row>
    <row r="453440" spans="13:13">
      <c r="M453440" s="4"/>
    </row>
    <row r="453441" spans="13:13">
      <c r="M453441" s="4"/>
    </row>
    <row r="453442" spans="13:13">
      <c r="M453442" s="4"/>
    </row>
    <row r="453443" spans="13:13">
      <c r="M453443" s="4"/>
    </row>
    <row r="453444" spans="13:13">
      <c r="M453444" s="4"/>
    </row>
    <row r="453445" spans="13:13">
      <c r="M453445" s="4"/>
    </row>
    <row r="453446" spans="13:13">
      <c r="M453446" s="4"/>
    </row>
    <row r="453447" spans="13:13">
      <c r="M453447" s="4"/>
    </row>
    <row r="453448" spans="13:13">
      <c r="M453448" s="4"/>
    </row>
    <row r="453449" spans="13:13">
      <c r="M453449" s="4"/>
    </row>
    <row r="453450" spans="13:13">
      <c r="M453450" s="4"/>
    </row>
    <row r="453451" spans="13:13">
      <c r="M453451" s="4"/>
    </row>
    <row r="453452" spans="13:13">
      <c r="M453452" s="4"/>
    </row>
    <row r="453453" spans="13:13">
      <c r="M453453" s="4"/>
    </row>
    <row r="453454" spans="13:13">
      <c r="M453454" s="4"/>
    </row>
    <row r="453455" spans="13:13">
      <c r="M453455" s="4"/>
    </row>
    <row r="453456" spans="13:13">
      <c r="M453456" s="4"/>
    </row>
    <row r="453457" spans="13:13">
      <c r="M453457" s="4"/>
    </row>
    <row r="453458" spans="13:13">
      <c r="M453458" s="4"/>
    </row>
    <row r="453459" spans="13:13">
      <c r="M453459" s="4"/>
    </row>
    <row r="453460" spans="13:13">
      <c r="M453460" s="4"/>
    </row>
    <row r="453461" spans="13:13">
      <c r="M453461" s="4"/>
    </row>
    <row r="453462" spans="13:13">
      <c r="M453462" s="4"/>
    </row>
    <row r="453463" spans="13:13">
      <c r="M453463" s="4"/>
    </row>
    <row r="453464" spans="13:13">
      <c r="M453464" s="4"/>
    </row>
    <row r="453465" spans="13:13">
      <c r="M453465" s="4"/>
    </row>
    <row r="453466" spans="13:13">
      <c r="M453466" s="4"/>
    </row>
    <row r="453467" spans="13:13">
      <c r="M453467" s="4"/>
    </row>
    <row r="453468" spans="13:13">
      <c r="M453468" s="4"/>
    </row>
    <row r="453469" spans="13:13">
      <c r="M453469" s="4"/>
    </row>
    <row r="453470" spans="13:13">
      <c r="M453470" s="4"/>
    </row>
    <row r="453471" spans="13:13">
      <c r="M453471" s="4"/>
    </row>
    <row r="453472" spans="13:13">
      <c r="M453472" s="4"/>
    </row>
    <row r="453473" spans="13:13">
      <c r="M453473" s="4"/>
    </row>
    <row r="453474" spans="13:13">
      <c r="M453474" s="4"/>
    </row>
    <row r="453475" spans="13:13">
      <c r="M453475" s="4"/>
    </row>
    <row r="453476" spans="13:13">
      <c r="M453476" s="4"/>
    </row>
    <row r="453477" spans="13:13">
      <c r="M453477" s="4"/>
    </row>
    <row r="453478" spans="13:13">
      <c r="M453478" s="4"/>
    </row>
    <row r="453479" spans="13:13">
      <c r="M453479" s="4"/>
    </row>
    <row r="453480" spans="13:13">
      <c r="M453480" s="4"/>
    </row>
    <row r="453481" spans="13:13">
      <c r="M453481" s="4"/>
    </row>
    <row r="453482" spans="13:13">
      <c r="M453482" s="4"/>
    </row>
    <row r="453483" spans="13:13">
      <c r="M453483" s="4"/>
    </row>
    <row r="453484" spans="13:13">
      <c r="M453484" s="4"/>
    </row>
    <row r="453485" spans="13:13">
      <c r="M453485" s="4"/>
    </row>
    <row r="453486" spans="13:13">
      <c r="M453486" s="4"/>
    </row>
    <row r="453487" spans="13:13">
      <c r="M453487" s="4"/>
    </row>
    <row r="453488" spans="13:13">
      <c r="M453488" s="4"/>
    </row>
    <row r="453489" spans="13:13">
      <c r="M453489" s="4"/>
    </row>
    <row r="453490" spans="13:13">
      <c r="M453490" s="4"/>
    </row>
    <row r="453491" spans="13:13">
      <c r="M453491" s="4"/>
    </row>
    <row r="453492" spans="13:13">
      <c r="M453492" s="4"/>
    </row>
    <row r="453493" spans="13:13">
      <c r="M453493" s="4"/>
    </row>
    <row r="453494" spans="13:13">
      <c r="M453494" s="4"/>
    </row>
    <row r="453495" spans="13:13">
      <c r="M453495" s="4"/>
    </row>
    <row r="453496" spans="13:13">
      <c r="M453496" s="4"/>
    </row>
    <row r="453497" spans="13:13">
      <c r="M453497" s="4"/>
    </row>
    <row r="453498" spans="13:13">
      <c r="M453498" s="4"/>
    </row>
    <row r="453499" spans="13:13">
      <c r="M453499" s="4"/>
    </row>
    <row r="453500" spans="13:13">
      <c r="M453500" s="4"/>
    </row>
    <row r="453501" spans="13:13">
      <c r="M453501" s="4"/>
    </row>
    <row r="453502" spans="13:13">
      <c r="M453502" s="4"/>
    </row>
    <row r="453503" spans="13:13">
      <c r="M453503" s="4"/>
    </row>
    <row r="453504" spans="13:13">
      <c r="M453504" s="4"/>
    </row>
    <row r="453505" spans="13:13">
      <c r="M453505" s="4"/>
    </row>
    <row r="453506" spans="13:13">
      <c r="M453506" s="4"/>
    </row>
    <row r="453507" spans="13:13">
      <c r="M453507" s="4"/>
    </row>
    <row r="453508" spans="13:13">
      <c r="M453508" s="4"/>
    </row>
    <row r="453509" spans="13:13">
      <c r="M453509" s="4"/>
    </row>
    <row r="453510" spans="13:13">
      <c r="M453510" s="4"/>
    </row>
    <row r="453511" spans="13:13">
      <c r="M453511" s="4"/>
    </row>
    <row r="453512" spans="13:13">
      <c r="M453512" s="4"/>
    </row>
    <row r="453513" spans="13:13">
      <c r="M453513" s="4"/>
    </row>
    <row r="453514" spans="13:13">
      <c r="M453514" s="4"/>
    </row>
    <row r="453515" spans="13:13">
      <c r="M453515" s="4"/>
    </row>
    <row r="453516" spans="13:13">
      <c r="M453516" s="4"/>
    </row>
    <row r="453517" spans="13:13">
      <c r="M453517" s="4"/>
    </row>
    <row r="453518" spans="13:13">
      <c r="M453518" s="4"/>
    </row>
    <row r="453519" spans="13:13">
      <c r="M453519" s="4"/>
    </row>
    <row r="453520" spans="13:13">
      <c r="M453520" s="4"/>
    </row>
    <row r="453521" spans="13:13">
      <c r="M453521" s="4"/>
    </row>
    <row r="453522" spans="13:13">
      <c r="M453522" s="4"/>
    </row>
    <row r="453523" spans="13:13">
      <c r="M453523" s="4"/>
    </row>
    <row r="453524" spans="13:13">
      <c r="M453524" s="4"/>
    </row>
    <row r="453525" spans="13:13">
      <c r="M453525" s="4"/>
    </row>
    <row r="453526" spans="13:13">
      <c r="M453526" s="4"/>
    </row>
    <row r="453527" spans="13:13">
      <c r="M453527" s="4"/>
    </row>
    <row r="453528" spans="13:13">
      <c r="M453528" s="4"/>
    </row>
    <row r="453529" spans="13:13">
      <c r="M453529" s="4"/>
    </row>
    <row r="453530" spans="13:13">
      <c r="M453530" s="4"/>
    </row>
    <row r="453531" spans="13:13">
      <c r="M453531" s="4"/>
    </row>
    <row r="453532" spans="13:13">
      <c r="M453532" s="4"/>
    </row>
    <row r="453533" spans="13:13">
      <c r="M453533" s="4"/>
    </row>
    <row r="453534" spans="13:13">
      <c r="M453534" s="4"/>
    </row>
    <row r="453535" spans="13:13">
      <c r="M453535" s="4"/>
    </row>
    <row r="453536" spans="13:13">
      <c r="M453536" s="4"/>
    </row>
    <row r="453537" spans="13:13">
      <c r="M453537" s="4"/>
    </row>
    <row r="453538" spans="13:13">
      <c r="M453538" s="4"/>
    </row>
    <row r="453539" spans="13:13">
      <c r="M453539" s="4"/>
    </row>
    <row r="453540" spans="13:13">
      <c r="M453540" s="4"/>
    </row>
    <row r="453541" spans="13:13">
      <c r="M453541" s="4"/>
    </row>
    <row r="453542" spans="13:13">
      <c r="M453542" s="4"/>
    </row>
    <row r="453543" spans="13:13">
      <c r="M453543" s="4"/>
    </row>
    <row r="453544" spans="13:13">
      <c r="M453544" s="4"/>
    </row>
    <row r="453545" spans="13:13">
      <c r="M453545" s="4"/>
    </row>
    <row r="453546" spans="13:13">
      <c r="M453546" s="4"/>
    </row>
    <row r="453547" spans="13:13">
      <c r="M453547" s="4"/>
    </row>
    <row r="453548" spans="13:13">
      <c r="M453548" s="4"/>
    </row>
    <row r="453549" spans="13:13">
      <c r="M453549" s="4"/>
    </row>
    <row r="453550" spans="13:13">
      <c r="M453550" s="4"/>
    </row>
    <row r="453551" spans="13:13">
      <c r="M453551" s="4"/>
    </row>
    <row r="453552" spans="13:13">
      <c r="M453552" s="4"/>
    </row>
    <row r="453553" spans="13:13">
      <c r="M453553" s="4"/>
    </row>
    <row r="453554" spans="13:13">
      <c r="M453554" s="4"/>
    </row>
    <row r="453555" spans="13:13">
      <c r="M453555" s="4"/>
    </row>
    <row r="453556" spans="13:13">
      <c r="M453556" s="4"/>
    </row>
    <row r="453557" spans="13:13">
      <c r="M453557" s="4"/>
    </row>
    <row r="453558" spans="13:13">
      <c r="M453558" s="4"/>
    </row>
    <row r="453559" spans="13:13">
      <c r="M453559" s="4"/>
    </row>
    <row r="453560" spans="13:13">
      <c r="M453560" s="4"/>
    </row>
    <row r="453561" spans="13:13">
      <c r="M453561" s="4"/>
    </row>
    <row r="453562" spans="13:13">
      <c r="M453562" s="4"/>
    </row>
    <row r="453563" spans="13:13">
      <c r="M453563" s="4"/>
    </row>
    <row r="453564" spans="13:13">
      <c r="M453564" s="4"/>
    </row>
    <row r="453565" spans="13:13">
      <c r="M453565" s="4"/>
    </row>
    <row r="453566" spans="13:13">
      <c r="M453566" s="4"/>
    </row>
    <row r="453567" spans="13:13">
      <c r="M453567" s="4"/>
    </row>
    <row r="453568" spans="13:13">
      <c r="M453568" s="4"/>
    </row>
    <row r="453569" spans="13:13">
      <c r="M453569" s="4"/>
    </row>
    <row r="453570" spans="13:13">
      <c r="M453570" s="4"/>
    </row>
    <row r="453571" spans="13:13">
      <c r="M453571" s="4"/>
    </row>
    <row r="453572" spans="13:13">
      <c r="M453572" s="4"/>
    </row>
    <row r="453573" spans="13:13">
      <c r="M453573" s="4"/>
    </row>
    <row r="453574" spans="13:13">
      <c r="M453574" s="4"/>
    </row>
    <row r="453575" spans="13:13">
      <c r="M453575" s="4"/>
    </row>
    <row r="453576" spans="13:13">
      <c r="M453576" s="4"/>
    </row>
    <row r="453577" spans="13:13">
      <c r="M453577" s="4"/>
    </row>
    <row r="453578" spans="13:13">
      <c r="M453578" s="4"/>
    </row>
    <row r="453579" spans="13:13">
      <c r="M453579" s="4"/>
    </row>
    <row r="453580" spans="13:13">
      <c r="M453580" s="4"/>
    </row>
    <row r="453581" spans="13:13">
      <c r="M453581" s="4"/>
    </row>
    <row r="453582" spans="13:13">
      <c r="M453582" s="4"/>
    </row>
    <row r="453583" spans="13:13">
      <c r="M453583" s="4"/>
    </row>
    <row r="453584" spans="13:13">
      <c r="M453584" s="4"/>
    </row>
    <row r="453585" spans="13:13">
      <c r="M453585" s="4"/>
    </row>
    <row r="453586" spans="13:13">
      <c r="M453586" s="4"/>
    </row>
    <row r="453587" spans="13:13">
      <c r="M453587" s="4"/>
    </row>
    <row r="453588" spans="13:13">
      <c r="M453588" s="4"/>
    </row>
    <row r="453589" spans="13:13">
      <c r="M453589" s="4"/>
    </row>
    <row r="453590" spans="13:13">
      <c r="M453590" s="4"/>
    </row>
    <row r="453591" spans="13:13">
      <c r="M453591" s="4"/>
    </row>
    <row r="453592" spans="13:13">
      <c r="M453592" s="4"/>
    </row>
    <row r="453593" spans="13:13">
      <c r="M453593" s="4"/>
    </row>
    <row r="453594" spans="13:13">
      <c r="M453594" s="4"/>
    </row>
    <row r="453595" spans="13:13">
      <c r="M453595" s="4"/>
    </row>
    <row r="453596" spans="13:13">
      <c r="M453596" s="4"/>
    </row>
    <row r="453597" spans="13:13">
      <c r="M453597" s="4"/>
    </row>
    <row r="453598" spans="13:13">
      <c r="M453598" s="4"/>
    </row>
    <row r="453599" spans="13:13">
      <c r="M453599" s="4"/>
    </row>
    <row r="453600" spans="13:13">
      <c r="M453600" s="4"/>
    </row>
    <row r="453601" spans="13:13">
      <c r="M453601" s="4"/>
    </row>
    <row r="453602" spans="13:13">
      <c r="M453602" s="4"/>
    </row>
    <row r="453603" spans="13:13">
      <c r="M453603" s="4"/>
    </row>
    <row r="453604" spans="13:13">
      <c r="M453604" s="4"/>
    </row>
    <row r="453605" spans="13:13">
      <c r="M453605" s="4"/>
    </row>
    <row r="453606" spans="13:13">
      <c r="M453606" s="4"/>
    </row>
    <row r="453607" spans="13:13">
      <c r="M453607" s="4"/>
    </row>
    <row r="453608" spans="13:13">
      <c r="M453608" s="4"/>
    </row>
    <row r="453609" spans="13:13">
      <c r="M453609" s="4"/>
    </row>
    <row r="453610" spans="13:13">
      <c r="M453610" s="4"/>
    </row>
    <row r="453611" spans="13:13">
      <c r="M453611" s="4"/>
    </row>
    <row r="453612" spans="13:13">
      <c r="M453612" s="4"/>
    </row>
    <row r="453613" spans="13:13">
      <c r="M453613" s="4"/>
    </row>
    <row r="453614" spans="13:13">
      <c r="M453614" s="4"/>
    </row>
    <row r="453615" spans="13:13">
      <c r="M453615" s="4"/>
    </row>
    <row r="453616" spans="13:13">
      <c r="M453616" s="4"/>
    </row>
    <row r="453617" spans="13:13">
      <c r="M453617" s="4"/>
    </row>
    <row r="453618" spans="13:13">
      <c r="M453618" s="4"/>
    </row>
    <row r="453619" spans="13:13">
      <c r="M453619" s="4"/>
    </row>
    <row r="453620" spans="13:13">
      <c r="M453620" s="4"/>
    </row>
    <row r="453621" spans="13:13">
      <c r="M453621" s="4"/>
    </row>
    <row r="453622" spans="13:13">
      <c r="M453622" s="4"/>
    </row>
    <row r="453623" spans="13:13">
      <c r="M453623" s="4"/>
    </row>
    <row r="453624" spans="13:13">
      <c r="M453624" s="4"/>
    </row>
    <row r="453625" spans="13:13">
      <c r="M453625" s="4"/>
    </row>
    <row r="453626" spans="13:13">
      <c r="M453626" s="4"/>
    </row>
    <row r="453627" spans="13:13">
      <c r="M453627" s="4"/>
    </row>
    <row r="453628" spans="13:13">
      <c r="M453628" s="4"/>
    </row>
    <row r="453629" spans="13:13">
      <c r="M453629" s="4"/>
    </row>
    <row r="453630" spans="13:13">
      <c r="M453630" s="4"/>
    </row>
    <row r="453631" spans="13:13">
      <c r="M453631" s="4"/>
    </row>
    <row r="453632" spans="13:13">
      <c r="M453632" s="4"/>
    </row>
    <row r="453633" spans="13:13">
      <c r="M453633" s="4"/>
    </row>
    <row r="453634" spans="13:13">
      <c r="M453634" s="4"/>
    </row>
    <row r="453635" spans="13:13">
      <c r="M453635" s="4"/>
    </row>
    <row r="453636" spans="13:13">
      <c r="M453636" s="4"/>
    </row>
    <row r="453637" spans="13:13">
      <c r="M453637" s="4"/>
    </row>
    <row r="453638" spans="13:13">
      <c r="M453638" s="4"/>
    </row>
    <row r="453639" spans="13:13">
      <c r="M453639" s="4"/>
    </row>
    <row r="453640" spans="13:13">
      <c r="M453640" s="4"/>
    </row>
    <row r="453641" spans="13:13">
      <c r="M453641" s="4"/>
    </row>
    <row r="453642" spans="13:13">
      <c r="M453642" s="4"/>
    </row>
    <row r="453643" spans="13:13">
      <c r="M453643" s="4"/>
    </row>
    <row r="453644" spans="13:13">
      <c r="M453644" s="4"/>
    </row>
    <row r="453645" spans="13:13">
      <c r="M453645" s="4"/>
    </row>
    <row r="453646" spans="13:13">
      <c r="M453646" s="4"/>
    </row>
    <row r="453647" spans="13:13">
      <c r="M453647" s="4"/>
    </row>
    <row r="453648" spans="13:13">
      <c r="M453648" s="4"/>
    </row>
    <row r="453649" spans="13:13">
      <c r="M453649" s="4"/>
    </row>
    <row r="453650" spans="13:13">
      <c r="M453650" s="4"/>
    </row>
    <row r="453651" spans="13:13">
      <c r="M453651" s="4"/>
    </row>
    <row r="453652" spans="13:13">
      <c r="M453652" s="4"/>
    </row>
    <row r="453653" spans="13:13">
      <c r="M453653" s="4"/>
    </row>
    <row r="453654" spans="13:13">
      <c r="M453654" s="4"/>
    </row>
    <row r="453655" spans="13:13">
      <c r="M453655" s="4"/>
    </row>
    <row r="453656" spans="13:13">
      <c r="M453656" s="4"/>
    </row>
    <row r="453657" spans="13:13">
      <c r="M453657" s="4"/>
    </row>
    <row r="453658" spans="13:13">
      <c r="M453658" s="4"/>
    </row>
    <row r="453659" spans="13:13">
      <c r="M453659" s="4"/>
    </row>
    <row r="453660" spans="13:13">
      <c r="M453660" s="4"/>
    </row>
    <row r="453661" spans="13:13">
      <c r="M453661" s="4"/>
    </row>
    <row r="453662" spans="13:13">
      <c r="M453662" s="4"/>
    </row>
    <row r="453663" spans="13:13">
      <c r="M453663" s="4"/>
    </row>
    <row r="453664" spans="13:13">
      <c r="M453664" s="4"/>
    </row>
    <row r="453665" spans="13:13">
      <c r="M453665" s="4"/>
    </row>
    <row r="453666" spans="13:13">
      <c r="M453666" s="4"/>
    </row>
    <row r="453667" spans="13:13">
      <c r="M453667" s="4"/>
    </row>
    <row r="453668" spans="13:13">
      <c r="M453668" s="4"/>
    </row>
    <row r="453669" spans="13:13">
      <c r="M453669" s="4"/>
    </row>
    <row r="453670" spans="13:13">
      <c r="M453670" s="4"/>
    </row>
    <row r="453671" spans="13:13">
      <c r="M453671" s="4"/>
    </row>
    <row r="453672" spans="13:13">
      <c r="M453672" s="4"/>
    </row>
    <row r="453673" spans="13:13">
      <c r="M453673" s="4"/>
    </row>
    <row r="453674" spans="13:13">
      <c r="M453674" s="4"/>
    </row>
    <row r="453675" spans="13:13">
      <c r="M453675" s="4"/>
    </row>
    <row r="453676" spans="13:13">
      <c r="M453676" s="4"/>
    </row>
    <row r="453677" spans="13:13">
      <c r="M453677" s="4"/>
    </row>
    <row r="453678" spans="13:13">
      <c r="M453678" s="4"/>
    </row>
    <row r="453679" spans="13:13">
      <c r="M453679" s="4"/>
    </row>
    <row r="453680" spans="13:13">
      <c r="M453680" s="4"/>
    </row>
    <row r="453681" spans="13:13">
      <c r="M453681" s="4"/>
    </row>
    <row r="453682" spans="13:13">
      <c r="M453682" s="4"/>
    </row>
    <row r="453683" spans="13:13">
      <c r="M453683" s="4"/>
    </row>
    <row r="453684" spans="13:13">
      <c r="M453684" s="4"/>
    </row>
    <row r="453685" spans="13:13">
      <c r="M453685" s="4"/>
    </row>
    <row r="453686" spans="13:13">
      <c r="M453686" s="4"/>
    </row>
    <row r="453687" spans="13:13">
      <c r="M453687" s="4"/>
    </row>
    <row r="453688" spans="13:13">
      <c r="M453688" s="4"/>
    </row>
    <row r="453689" spans="13:13">
      <c r="M453689" s="4"/>
    </row>
    <row r="453690" spans="13:13">
      <c r="M453690" s="4"/>
    </row>
    <row r="453691" spans="13:13">
      <c r="M453691" s="4"/>
    </row>
    <row r="453692" spans="13:13">
      <c r="M453692" s="4"/>
    </row>
    <row r="453693" spans="13:13">
      <c r="M453693" s="4"/>
    </row>
    <row r="453694" spans="13:13">
      <c r="M453694" s="4"/>
    </row>
    <row r="453695" spans="13:13">
      <c r="M453695" s="4"/>
    </row>
    <row r="453696" spans="13:13">
      <c r="M453696" s="4"/>
    </row>
    <row r="453697" spans="13:13">
      <c r="M453697" s="4"/>
    </row>
    <row r="453698" spans="13:13">
      <c r="M453698" s="4"/>
    </row>
    <row r="453699" spans="13:13">
      <c r="M453699" s="4"/>
    </row>
    <row r="453700" spans="13:13">
      <c r="M453700" s="4"/>
    </row>
    <row r="453701" spans="13:13">
      <c r="M453701" s="4"/>
    </row>
    <row r="453702" spans="13:13">
      <c r="M453702" s="4"/>
    </row>
    <row r="453703" spans="13:13">
      <c r="M453703" s="4"/>
    </row>
    <row r="453704" spans="13:13">
      <c r="M453704" s="4"/>
    </row>
    <row r="453705" spans="13:13">
      <c r="M453705" s="4"/>
    </row>
    <row r="453706" spans="13:13">
      <c r="M453706" s="4"/>
    </row>
    <row r="453707" spans="13:13">
      <c r="M453707" s="4"/>
    </row>
    <row r="453708" spans="13:13">
      <c r="M453708" s="4"/>
    </row>
    <row r="453709" spans="13:13">
      <c r="M453709" s="4"/>
    </row>
    <row r="453710" spans="13:13">
      <c r="M453710" s="4"/>
    </row>
    <row r="453711" spans="13:13">
      <c r="M453711" s="4"/>
    </row>
    <row r="453712" spans="13:13">
      <c r="M453712" s="4"/>
    </row>
    <row r="453713" spans="13:13">
      <c r="M453713" s="4"/>
    </row>
    <row r="453714" spans="13:13">
      <c r="M453714" s="4"/>
    </row>
    <row r="453715" spans="13:13">
      <c r="M453715" s="4"/>
    </row>
    <row r="453716" spans="13:13">
      <c r="M453716" s="4"/>
    </row>
    <row r="453717" spans="13:13">
      <c r="M453717" s="4"/>
    </row>
    <row r="453718" spans="13:13">
      <c r="M453718" s="4"/>
    </row>
    <row r="453719" spans="13:13">
      <c r="M453719" s="4"/>
    </row>
    <row r="453720" spans="13:13">
      <c r="M453720" s="4"/>
    </row>
    <row r="453721" spans="13:13">
      <c r="M453721" s="4"/>
    </row>
    <row r="453722" spans="13:13">
      <c r="M453722" s="4"/>
    </row>
    <row r="453723" spans="13:13">
      <c r="M453723" s="4"/>
    </row>
    <row r="453724" spans="13:13">
      <c r="M453724" s="4"/>
    </row>
    <row r="453725" spans="13:13">
      <c r="M453725" s="4"/>
    </row>
    <row r="453726" spans="13:13">
      <c r="M453726" s="4"/>
    </row>
    <row r="453727" spans="13:13">
      <c r="M453727" s="4"/>
    </row>
    <row r="453728" spans="13:13">
      <c r="M453728" s="4"/>
    </row>
    <row r="453729" spans="13:13">
      <c r="M453729" s="4"/>
    </row>
    <row r="453730" spans="13:13">
      <c r="M453730" s="4"/>
    </row>
    <row r="453731" spans="13:13">
      <c r="M453731" s="4"/>
    </row>
    <row r="453732" spans="13:13">
      <c r="M453732" s="4"/>
    </row>
    <row r="453733" spans="13:13">
      <c r="M453733" s="4"/>
    </row>
    <row r="453734" spans="13:13">
      <c r="M453734" s="4"/>
    </row>
    <row r="453735" spans="13:13">
      <c r="M453735" s="4"/>
    </row>
    <row r="453736" spans="13:13">
      <c r="M453736" s="4"/>
    </row>
    <row r="453737" spans="13:13">
      <c r="M453737" s="4"/>
    </row>
    <row r="453738" spans="13:13">
      <c r="M453738" s="4"/>
    </row>
    <row r="453739" spans="13:13">
      <c r="M453739" s="4"/>
    </row>
    <row r="453740" spans="13:13">
      <c r="M453740" s="4"/>
    </row>
    <row r="453741" spans="13:13">
      <c r="M453741" s="4"/>
    </row>
    <row r="453742" spans="13:13">
      <c r="M453742" s="4"/>
    </row>
    <row r="453743" spans="13:13">
      <c r="M453743" s="4"/>
    </row>
    <row r="453744" spans="13:13">
      <c r="M453744" s="4"/>
    </row>
    <row r="453745" spans="13:13">
      <c r="M453745" s="4"/>
    </row>
    <row r="453746" spans="13:13">
      <c r="M453746" s="4"/>
    </row>
    <row r="453747" spans="13:13">
      <c r="M453747" s="4"/>
    </row>
    <row r="453748" spans="13:13">
      <c r="M453748" s="4"/>
    </row>
    <row r="453749" spans="13:13">
      <c r="M453749" s="4"/>
    </row>
    <row r="453750" spans="13:13">
      <c r="M453750" s="4"/>
    </row>
    <row r="453751" spans="13:13">
      <c r="M453751" s="4"/>
    </row>
    <row r="453752" spans="13:13">
      <c r="M453752" s="4"/>
    </row>
    <row r="453753" spans="13:13">
      <c r="M453753" s="4"/>
    </row>
    <row r="453754" spans="13:13">
      <c r="M453754" s="4"/>
    </row>
    <row r="453755" spans="13:13">
      <c r="M453755" s="4"/>
    </row>
    <row r="453756" spans="13:13">
      <c r="M453756" s="4"/>
    </row>
    <row r="453757" spans="13:13">
      <c r="M453757" s="4"/>
    </row>
    <row r="453758" spans="13:13">
      <c r="M453758" s="4"/>
    </row>
    <row r="453759" spans="13:13">
      <c r="M453759" s="4"/>
    </row>
    <row r="453760" spans="13:13">
      <c r="M453760" s="4"/>
    </row>
    <row r="453761" spans="13:13">
      <c r="M453761" s="4"/>
    </row>
    <row r="453762" spans="13:13">
      <c r="M453762" s="4"/>
    </row>
    <row r="453763" spans="13:13">
      <c r="M453763" s="4"/>
    </row>
    <row r="453764" spans="13:13">
      <c r="M453764" s="4"/>
    </row>
    <row r="453765" spans="13:13">
      <c r="M453765" s="4"/>
    </row>
    <row r="453766" spans="13:13">
      <c r="M453766" s="4"/>
    </row>
    <row r="453767" spans="13:13">
      <c r="M453767" s="4"/>
    </row>
    <row r="453768" spans="13:13">
      <c r="M453768" s="4"/>
    </row>
    <row r="453769" spans="13:13">
      <c r="M453769" s="4"/>
    </row>
    <row r="453770" spans="13:13">
      <c r="M453770" s="4"/>
    </row>
    <row r="453771" spans="13:13">
      <c r="M453771" s="4"/>
    </row>
    <row r="453772" spans="13:13">
      <c r="M453772" s="4"/>
    </row>
    <row r="453773" spans="13:13">
      <c r="M453773" s="4"/>
    </row>
    <row r="453774" spans="13:13">
      <c r="M453774" s="4"/>
    </row>
    <row r="453775" spans="13:13">
      <c r="M453775" s="4"/>
    </row>
    <row r="453776" spans="13:13">
      <c r="M453776" s="4"/>
    </row>
    <row r="453777" spans="13:13">
      <c r="M453777" s="4"/>
    </row>
    <row r="453778" spans="13:13">
      <c r="M453778" s="4"/>
    </row>
    <row r="453779" spans="13:13">
      <c r="M453779" s="4"/>
    </row>
    <row r="453780" spans="13:13">
      <c r="M453780" s="4"/>
    </row>
    <row r="453781" spans="13:13">
      <c r="M453781" s="4"/>
    </row>
    <row r="453782" spans="13:13">
      <c r="M453782" s="4"/>
    </row>
    <row r="453783" spans="13:13">
      <c r="M453783" s="4"/>
    </row>
    <row r="453784" spans="13:13">
      <c r="M453784" s="4"/>
    </row>
    <row r="453785" spans="13:13">
      <c r="M453785" s="4"/>
    </row>
    <row r="453786" spans="13:13">
      <c r="M453786" s="4"/>
    </row>
    <row r="453787" spans="13:13">
      <c r="M453787" s="4"/>
    </row>
    <row r="453788" spans="13:13">
      <c r="M453788" s="4"/>
    </row>
    <row r="453789" spans="13:13">
      <c r="M453789" s="4"/>
    </row>
    <row r="453790" spans="13:13">
      <c r="M453790" s="4"/>
    </row>
    <row r="453791" spans="13:13">
      <c r="M453791" s="4"/>
    </row>
    <row r="453792" spans="13:13">
      <c r="M453792" s="4"/>
    </row>
    <row r="453793" spans="13:13">
      <c r="M453793" s="4"/>
    </row>
    <row r="453794" spans="13:13">
      <c r="M453794" s="4"/>
    </row>
    <row r="453795" spans="13:13">
      <c r="M453795" s="4"/>
    </row>
    <row r="453796" spans="13:13">
      <c r="M453796" s="4"/>
    </row>
    <row r="453797" spans="13:13">
      <c r="M453797" s="4"/>
    </row>
    <row r="453798" spans="13:13">
      <c r="M453798" s="4"/>
    </row>
    <row r="453799" spans="13:13">
      <c r="M453799" s="4"/>
    </row>
    <row r="453800" spans="13:13">
      <c r="M453800" s="4"/>
    </row>
    <row r="453801" spans="13:13">
      <c r="M453801" s="4"/>
    </row>
    <row r="453802" spans="13:13">
      <c r="M453802" s="4"/>
    </row>
    <row r="453803" spans="13:13">
      <c r="M453803" s="4"/>
    </row>
    <row r="453804" spans="13:13">
      <c r="M453804" s="4"/>
    </row>
    <row r="453805" spans="13:13">
      <c r="M453805" s="4"/>
    </row>
    <row r="453806" spans="13:13">
      <c r="M453806" s="4"/>
    </row>
    <row r="453807" spans="13:13">
      <c r="M453807" s="4"/>
    </row>
    <row r="453808" spans="13:13">
      <c r="M453808" s="4"/>
    </row>
    <row r="453809" spans="13:13">
      <c r="M453809" s="4"/>
    </row>
    <row r="453810" spans="13:13">
      <c r="M453810" s="4"/>
    </row>
    <row r="453811" spans="13:13">
      <c r="M453811" s="4"/>
    </row>
    <row r="453812" spans="13:13">
      <c r="M453812" s="4"/>
    </row>
    <row r="453813" spans="13:13">
      <c r="M453813" s="4"/>
    </row>
    <row r="453814" spans="13:13">
      <c r="M453814" s="4"/>
    </row>
    <row r="453815" spans="13:13">
      <c r="M453815" s="4"/>
    </row>
    <row r="453816" spans="13:13">
      <c r="M453816" s="4"/>
    </row>
    <row r="453817" spans="13:13">
      <c r="M453817" s="4"/>
    </row>
    <row r="453818" spans="13:13">
      <c r="M453818" s="4"/>
    </row>
    <row r="453819" spans="13:13">
      <c r="M453819" s="4"/>
    </row>
    <row r="453820" spans="13:13">
      <c r="M453820" s="4"/>
    </row>
    <row r="453821" spans="13:13">
      <c r="M453821" s="4"/>
    </row>
    <row r="453822" spans="13:13">
      <c r="M453822" s="4"/>
    </row>
    <row r="453823" spans="13:13">
      <c r="M453823" s="4"/>
    </row>
    <row r="453824" spans="13:13">
      <c r="M453824" s="4"/>
    </row>
    <row r="453825" spans="13:13">
      <c r="M453825" s="4"/>
    </row>
    <row r="453826" spans="13:13">
      <c r="M453826" s="4"/>
    </row>
    <row r="453827" spans="13:13">
      <c r="M453827" s="4"/>
    </row>
    <row r="453828" spans="13:13">
      <c r="M453828" s="4"/>
    </row>
    <row r="453829" spans="13:13">
      <c r="M453829" s="4"/>
    </row>
    <row r="453830" spans="13:13">
      <c r="M453830" s="4"/>
    </row>
    <row r="453831" spans="13:13">
      <c r="M453831" s="4"/>
    </row>
    <row r="453832" spans="13:13">
      <c r="M453832" s="4"/>
    </row>
    <row r="453833" spans="13:13">
      <c r="M453833" s="4"/>
    </row>
    <row r="453834" spans="13:13">
      <c r="M453834" s="4"/>
    </row>
    <row r="453835" spans="13:13">
      <c r="M453835" s="4"/>
    </row>
    <row r="453836" spans="13:13">
      <c r="M453836" s="4"/>
    </row>
    <row r="453837" spans="13:13">
      <c r="M453837" s="4"/>
    </row>
    <row r="453838" spans="13:13">
      <c r="M453838" s="4"/>
    </row>
    <row r="453839" spans="13:13">
      <c r="M453839" s="4"/>
    </row>
    <row r="453840" spans="13:13">
      <c r="M453840" s="4"/>
    </row>
    <row r="453841" spans="13:13">
      <c r="M453841" s="4"/>
    </row>
    <row r="453842" spans="13:13">
      <c r="M453842" s="4"/>
    </row>
    <row r="453843" spans="13:13">
      <c r="M453843" s="4"/>
    </row>
    <row r="453844" spans="13:13">
      <c r="M453844" s="4"/>
    </row>
    <row r="453845" spans="13:13">
      <c r="M453845" s="4"/>
    </row>
    <row r="453846" spans="13:13">
      <c r="M453846" s="4"/>
    </row>
    <row r="453847" spans="13:13">
      <c r="M453847" s="4"/>
    </row>
    <row r="453848" spans="13:13">
      <c r="M453848" s="4"/>
    </row>
    <row r="453849" spans="13:13">
      <c r="M453849" s="4"/>
    </row>
    <row r="453850" spans="13:13">
      <c r="M453850" s="4"/>
    </row>
    <row r="453851" spans="13:13">
      <c r="M453851" s="4"/>
    </row>
    <row r="453852" spans="13:13">
      <c r="M453852" s="4"/>
    </row>
    <row r="453853" spans="13:13">
      <c r="M453853" s="4"/>
    </row>
    <row r="453854" spans="13:13">
      <c r="M453854" s="4"/>
    </row>
    <row r="453855" spans="13:13">
      <c r="M453855" s="4"/>
    </row>
    <row r="453856" spans="13:13">
      <c r="M453856" s="4"/>
    </row>
    <row r="453857" spans="13:13">
      <c r="M453857" s="4"/>
    </row>
    <row r="453858" spans="13:13">
      <c r="M453858" s="4"/>
    </row>
    <row r="453859" spans="13:13">
      <c r="M453859" s="4"/>
    </row>
    <row r="453860" spans="13:13">
      <c r="M453860" s="4"/>
    </row>
    <row r="453861" spans="13:13">
      <c r="M453861" s="4"/>
    </row>
    <row r="453862" spans="13:13">
      <c r="M453862" s="4"/>
    </row>
    <row r="453863" spans="13:13">
      <c r="M453863" s="4"/>
    </row>
    <row r="453864" spans="13:13">
      <c r="M453864" s="4"/>
    </row>
    <row r="453865" spans="13:13">
      <c r="M453865" s="4"/>
    </row>
    <row r="453866" spans="13:13">
      <c r="M453866" s="4"/>
    </row>
    <row r="453867" spans="13:13">
      <c r="M453867" s="4"/>
    </row>
    <row r="453868" spans="13:13">
      <c r="M453868" s="4"/>
    </row>
    <row r="453869" spans="13:13">
      <c r="M453869" s="4"/>
    </row>
    <row r="453870" spans="13:13">
      <c r="M453870" s="4"/>
    </row>
    <row r="453871" spans="13:13">
      <c r="M453871" s="4"/>
    </row>
    <row r="453872" spans="13:13">
      <c r="M453872" s="4"/>
    </row>
    <row r="453873" spans="13:13">
      <c r="M453873" s="4"/>
    </row>
    <row r="453874" spans="13:13">
      <c r="M453874" s="4"/>
    </row>
    <row r="453875" spans="13:13">
      <c r="M453875" s="4"/>
    </row>
    <row r="453876" spans="13:13">
      <c r="M453876" s="4"/>
    </row>
    <row r="453877" spans="13:13">
      <c r="M453877" s="4"/>
    </row>
    <row r="453878" spans="13:13">
      <c r="M453878" s="4"/>
    </row>
    <row r="453879" spans="13:13">
      <c r="M453879" s="4"/>
    </row>
    <row r="453880" spans="13:13">
      <c r="M453880" s="4"/>
    </row>
    <row r="453881" spans="13:13">
      <c r="M453881" s="4"/>
    </row>
    <row r="453882" spans="13:13">
      <c r="M453882" s="4"/>
    </row>
    <row r="453883" spans="13:13">
      <c r="M453883" s="4"/>
    </row>
    <row r="453884" spans="13:13">
      <c r="M453884" s="4"/>
    </row>
    <row r="453885" spans="13:13">
      <c r="M453885" s="4"/>
    </row>
    <row r="453886" spans="13:13">
      <c r="M453886" s="4"/>
    </row>
    <row r="453887" spans="13:13">
      <c r="M453887" s="4"/>
    </row>
    <row r="453888" spans="13:13">
      <c r="M453888" s="4"/>
    </row>
    <row r="453889" spans="13:13">
      <c r="M453889" s="4"/>
    </row>
    <row r="453890" spans="13:13">
      <c r="M453890" s="4"/>
    </row>
    <row r="453891" spans="13:13">
      <c r="M453891" s="4"/>
    </row>
    <row r="453892" spans="13:13">
      <c r="M453892" s="4"/>
    </row>
    <row r="453893" spans="13:13">
      <c r="M453893" s="4"/>
    </row>
    <row r="453894" spans="13:13">
      <c r="M453894" s="4"/>
    </row>
    <row r="453895" spans="13:13">
      <c r="M453895" s="4"/>
    </row>
    <row r="453896" spans="13:13">
      <c r="M453896" s="4"/>
    </row>
    <row r="453897" spans="13:13">
      <c r="M453897" s="4"/>
    </row>
    <row r="453898" spans="13:13">
      <c r="M453898" s="4"/>
    </row>
    <row r="453899" spans="13:13">
      <c r="M453899" s="4"/>
    </row>
    <row r="453900" spans="13:13">
      <c r="M453900" s="4"/>
    </row>
    <row r="453901" spans="13:13">
      <c r="M453901" s="4"/>
    </row>
    <row r="453902" spans="13:13">
      <c r="M453902" s="4"/>
    </row>
    <row r="453903" spans="13:13">
      <c r="M453903" s="4"/>
    </row>
    <row r="453904" spans="13:13">
      <c r="M453904" s="4"/>
    </row>
    <row r="453905" spans="13:13">
      <c r="M453905" s="4"/>
    </row>
    <row r="453906" spans="13:13">
      <c r="M453906" s="4"/>
    </row>
    <row r="453907" spans="13:13">
      <c r="M453907" s="4"/>
    </row>
    <row r="453908" spans="13:13">
      <c r="M453908" s="4"/>
    </row>
    <row r="453909" spans="13:13">
      <c r="M453909" s="4"/>
    </row>
    <row r="453910" spans="13:13">
      <c r="M453910" s="4"/>
    </row>
    <row r="453911" spans="13:13">
      <c r="M453911" s="4"/>
    </row>
    <row r="453912" spans="13:13">
      <c r="M453912" s="4"/>
    </row>
    <row r="453913" spans="13:13">
      <c r="M453913" s="4"/>
    </row>
    <row r="453914" spans="13:13">
      <c r="M453914" s="4"/>
    </row>
    <row r="453915" spans="13:13">
      <c r="M453915" s="4"/>
    </row>
    <row r="453916" spans="13:13">
      <c r="M453916" s="4"/>
    </row>
    <row r="453917" spans="13:13">
      <c r="M453917" s="4"/>
    </row>
    <row r="453918" spans="13:13">
      <c r="M453918" s="4"/>
    </row>
    <row r="453919" spans="13:13">
      <c r="M453919" s="4"/>
    </row>
    <row r="453920" spans="13:13">
      <c r="M453920" s="4"/>
    </row>
    <row r="453921" spans="13:13">
      <c r="M453921" s="4"/>
    </row>
    <row r="453922" spans="13:13">
      <c r="M453922" s="4"/>
    </row>
    <row r="453923" spans="13:13">
      <c r="M453923" s="4"/>
    </row>
    <row r="453924" spans="13:13">
      <c r="M453924" s="4"/>
    </row>
    <row r="453925" spans="13:13">
      <c r="M453925" s="4"/>
    </row>
    <row r="453926" spans="13:13">
      <c r="M453926" s="4"/>
    </row>
    <row r="453927" spans="13:13">
      <c r="M453927" s="4"/>
    </row>
    <row r="453928" spans="13:13">
      <c r="M453928" s="4"/>
    </row>
    <row r="453929" spans="13:13">
      <c r="M453929" s="4"/>
    </row>
    <row r="453930" spans="13:13">
      <c r="M453930" s="4"/>
    </row>
    <row r="453931" spans="13:13">
      <c r="M453931" s="4"/>
    </row>
    <row r="453932" spans="13:13">
      <c r="M453932" s="4"/>
    </row>
    <row r="453933" spans="13:13">
      <c r="M453933" s="4"/>
    </row>
    <row r="453934" spans="13:13">
      <c r="M453934" s="4"/>
    </row>
    <row r="453935" spans="13:13">
      <c r="M453935" s="4"/>
    </row>
    <row r="453936" spans="13:13">
      <c r="M453936" s="4"/>
    </row>
    <row r="453937" spans="13:13">
      <c r="M453937" s="4"/>
    </row>
    <row r="453938" spans="13:13">
      <c r="M453938" s="4"/>
    </row>
    <row r="453939" spans="13:13">
      <c r="M453939" s="4"/>
    </row>
    <row r="453940" spans="13:13">
      <c r="M453940" s="4"/>
    </row>
    <row r="453941" spans="13:13">
      <c r="M453941" s="4"/>
    </row>
    <row r="453942" spans="13:13">
      <c r="M453942" s="4"/>
    </row>
    <row r="453943" spans="13:13">
      <c r="M453943" s="4"/>
    </row>
    <row r="453944" spans="13:13">
      <c r="M453944" s="4"/>
    </row>
    <row r="453945" spans="13:13">
      <c r="M453945" s="4"/>
    </row>
    <row r="453946" spans="13:13">
      <c r="M453946" s="4"/>
    </row>
    <row r="453947" spans="13:13">
      <c r="M453947" s="4"/>
    </row>
    <row r="453948" spans="13:13">
      <c r="M453948" s="4"/>
    </row>
    <row r="453949" spans="13:13">
      <c r="M453949" s="4"/>
    </row>
    <row r="453950" spans="13:13">
      <c r="M453950" s="4"/>
    </row>
    <row r="453951" spans="13:13">
      <c r="M453951" s="4"/>
    </row>
    <row r="453952" spans="13:13">
      <c r="M453952" s="4"/>
    </row>
    <row r="453953" spans="13:13">
      <c r="M453953" s="4"/>
    </row>
    <row r="453954" spans="13:13">
      <c r="M453954" s="4"/>
    </row>
    <row r="453955" spans="13:13">
      <c r="M453955" s="4"/>
    </row>
    <row r="453956" spans="13:13">
      <c r="M453956" s="4"/>
    </row>
    <row r="453957" spans="13:13">
      <c r="M453957" s="4"/>
    </row>
    <row r="453958" spans="13:13">
      <c r="M453958" s="4"/>
    </row>
    <row r="453959" spans="13:13">
      <c r="M453959" s="4"/>
    </row>
    <row r="453960" spans="13:13">
      <c r="M453960" s="4"/>
    </row>
    <row r="453961" spans="13:13">
      <c r="M453961" s="4"/>
    </row>
    <row r="453962" spans="13:13">
      <c r="M453962" s="4"/>
    </row>
    <row r="453963" spans="13:13">
      <c r="M453963" s="4"/>
    </row>
    <row r="453964" spans="13:13">
      <c r="M453964" s="4"/>
    </row>
    <row r="453965" spans="13:13">
      <c r="M453965" s="4"/>
    </row>
    <row r="453966" spans="13:13">
      <c r="M453966" s="4"/>
    </row>
    <row r="453967" spans="13:13">
      <c r="M453967" s="4"/>
    </row>
    <row r="453968" spans="13:13">
      <c r="M453968" s="4"/>
    </row>
    <row r="453969" spans="13:13">
      <c r="M453969" s="4"/>
    </row>
    <row r="453970" spans="13:13">
      <c r="M453970" s="4"/>
    </row>
    <row r="453971" spans="13:13">
      <c r="M453971" s="4"/>
    </row>
    <row r="453972" spans="13:13">
      <c r="M453972" s="4"/>
    </row>
    <row r="453973" spans="13:13">
      <c r="M453973" s="4"/>
    </row>
    <row r="453974" spans="13:13">
      <c r="M453974" s="4"/>
    </row>
    <row r="453975" spans="13:13">
      <c r="M453975" s="4"/>
    </row>
    <row r="453976" spans="13:13">
      <c r="M453976" s="4"/>
    </row>
    <row r="453977" spans="13:13">
      <c r="M453977" s="4"/>
    </row>
    <row r="453978" spans="13:13">
      <c r="M453978" s="4"/>
    </row>
    <row r="453979" spans="13:13">
      <c r="M453979" s="4"/>
    </row>
    <row r="453980" spans="13:13">
      <c r="M453980" s="4"/>
    </row>
    <row r="453981" spans="13:13">
      <c r="M453981" s="4"/>
    </row>
    <row r="453982" spans="13:13">
      <c r="M453982" s="4"/>
    </row>
    <row r="453983" spans="13:13">
      <c r="M453983" s="4"/>
    </row>
    <row r="453984" spans="13:13">
      <c r="M453984" s="4"/>
    </row>
    <row r="453985" spans="13:13">
      <c r="M453985" s="4"/>
    </row>
    <row r="453986" spans="13:13">
      <c r="M453986" s="4"/>
    </row>
    <row r="453987" spans="13:13">
      <c r="M453987" s="4"/>
    </row>
    <row r="453988" spans="13:13">
      <c r="M453988" s="4"/>
    </row>
    <row r="453989" spans="13:13">
      <c r="M453989" s="4"/>
    </row>
    <row r="453990" spans="13:13">
      <c r="M453990" s="4"/>
    </row>
    <row r="453991" spans="13:13">
      <c r="M453991" s="4"/>
    </row>
    <row r="453992" spans="13:13">
      <c r="M453992" s="4"/>
    </row>
    <row r="453993" spans="13:13">
      <c r="M453993" s="4"/>
    </row>
    <row r="453994" spans="13:13">
      <c r="M453994" s="4"/>
    </row>
    <row r="453995" spans="13:13">
      <c r="M453995" s="4"/>
    </row>
    <row r="453996" spans="13:13">
      <c r="M453996" s="4"/>
    </row>
    <row r="453997" spans="13:13">
      <c r="M453997" s="4"/>
    </row>
    <row r="453998" spans="13:13">
      <c r="M453998" s="4"/>
    </row>
    <row r="453999" spans="13:13">
      <c r="M453999" s="4"/>
    </row>
    <row r="454000" spans="13:13">
      <c r="M454000" s="4"/>
    </row>
    <row r="454001" spans="13:13">
      <c r="M454001" s="4"/>
    </row>
    <row r="454002" spans="13:13">
      <c r="M454002" s="4"/>
    </row>
    <row r="454003" spans="13:13">
      <c r="M454003" s="4"/>
    </row>
    <row r="454004" spans="13:13">
      <c r="M454004" s="4"/>
    </row>
    <row r="454005" spans="13:13">
      <c r="M454005" s="4"/>
    </row>
    <row r="454006" spans="13:13">
      <c r="M454006" s="4"/>
    </row>
    <row r="454007" spans="13:13">
      <c r="M454007" s="4"/>
    </row>
    <row r="454008" spans="13:13">
      <c r="M454008" s="4"/>
    </row>
    <row r="454009" spans="13:13">
      <c r="M454009" s="4"/>
    </row>
    <row r="454010" spans="13:13">
      <c r="M454010" s="4"/>
    </row>
    <row r="454011" spans="13:13">
      <c r="M454011" s="4"/>
    </row>
    <row r="454012" spans="13:13">
      <c r="M454012" s="4"/>
    </row>
    <row r="454013" spans="13:13">
      <c r="M454013" s="4"/>
    </row>
    <row r="454014" spans="13:13">
      <c r="M454014" s="4"/>
    </row>
    <row r="454015" spans="13:13">
      <c r="M454015" s="4"/>
    </row>
    <row r="454016" spans="13:13">
      <c r="M454016" s="4"/>
    </row>
    <row r="454017" spans="13:13">
      <c r="M454017" s="4"/>
    </row>
    <row r="454018" spans="13:13">
      <c r="M454018" s="4"/>
    </row>
    <row r="454019" spans="13:13">
      <c r="M454019" s="4"/>
    </row>
    <row r="454020" spans="13:13">
      <c r="M454020" s="4"/>
    </row>
    <row r="454021" spans="13:13">
      <c r="M454021" s="4"/>
    </row>
    <row r="454022" spans="13:13">
      <c r="M454022" s="4"/>
    </row>
    <row r="454023" spans="13:13">
      <c r="M454023" s="4"/>
    </row>
    <row r="454024" spans="13:13">
      <c r="M454024" s="4"/>
    </row>
    <row r="454025" spans="13:13">
      <c r="M454025" s="4"/>
    </row>
    <row r="454026" spans="13:13">
      <c r="M454026" s="4"/>
    </row>
    <row r="454027" spans="13:13">
      <c r="M454027" s="4"/>
    </row>
    <row r="454028" spans="13:13">
      <c r="M454028" s="4"/>
    </row>
    <row r="454029" spans="13:13">
      <c r="M454029" s="4"/>
    </row>
    <row r="454030" spans="13:13">
      <c r="M454030" s="4"/>
    </row>
    <row r="454031" spans="13:13">
      <c r="M454031" s="4"/>
    </row>
    <row r="454032" spans="13:13">
      <c r="M454032" s="4"/>
    </row>
    <row r="454033" spans="13:13">
      <c r="M454033" s="4"/>
    </row>
    <row r="454034" spans="13:13">
      <c r="M454034" s="4"/>
    </row>
    <row r="454035" spans="13:13">
      <c r="M454035" s="4"/>
    </row>
    <row r="454036" spans="13:13">
      <c r="M454036" s="4"/>
    </row>
    <row r="454037" spans="13:13">
      <c r="M454037" s="4"/>
    </row>
    <row r="454038" spans="13:13">
      <c r="M454038" s="4"/>
    </row>
    <row r="454039" spans="13:13">
      <c r="M454039" s="4"/>
    </row>
    <row r="454040" spans="13:13">
      <c r="M454040" s="4"/>
    </row>
    <row r="454041" spans="13:13">
      <c r="M454041" s="4"/>
    </row>
    <row r="454042" spans="13:13">
      <c r="M454042" s="4"/>
    </row>
    <row r="454043" spans="13:13">
      <c r="M454043" s="4"/>
    </row>
    <row r="454044" spans="13:13">
      <c r="M454044" s="4"/>
    </row>
    <row r="454045" spans="13:13">
      <c r="M454045" s="4"/>
    </row>
    <row r="454046" spans="13:13">
      <c r="M454046" s="4"/>
    </row>
    <row r="454047" spans="13:13">
      <c r="M454047" s="4"/>
    </row>
    <row r="454048" spans="13:13">
      <c r="M454048" s="4"/>
    </row>
    <row r="454049" spans="13:13">
      <c r="M454049" s="4"/>
    </row>
    <row r="454050" spans="13:13">
      <c r="M454050" s="4"/>
    </row>
    <row r="454051" spans="13:13">
      <c r="M454051" s="4"/>
    </row>
    <row r="454052" spans="13:13">
      <c r="M454052" s="4"/>
    </row>
    <row r="454053" spans="13:13">
      <c r="M454053" s="4"/>
    </row>
    <row r="454054" spans="13:13">
      <c r="M454054" s="4"/>
    </row>
    <row r="454055" spans="13:13">
      <c r="M454055" s="4"/>
    </row>
    <row r="454056" spans="13:13">
      <c r="M454056" s="4"/>
    </row>
    <row r="454057" spans="13:13">
      <c r="M454057" s="4"/>
    </row>
    <row r="454058" spans="13:13">
      <c r="M454058" s="4"/>
    </row>
    <row r="454059" spans="13:13">
      <c r="M454059" s="4"/>
    </row>
    <row r="454060" spans="13:13">
      <c r="M454060" s="4"/>
    </row>
    <row r="454061" spans="13:13">
      <c r="M454061" s="4"/>
    </row>
    <row r="454062" spans="13:13">
      <c r="M454062" s="4"/>
    </row>
    <row r="454063" spans="13:13">
      <c r="M454063" s="4"/>
    </row>
    <row r="454064" spans="13:13">
      <c r="M454064" s="4"/>
    </row>
    <row r="454065" spans="13:13">
      <c r="M454065" s="4"/>
    </row>
    <row r="454066" spans="13:13">
      <c r="M454066" s="4"/>
    </row>
    <row r="454067" spans="13:13">
      <c r="M454067" s="4"/>
    </row>
    <row r="454068" spans="13:13">
      <c r="M454068" s="4"/>
    </row>
    <row r="454069" spans="13:13">
      <c r="M454069" s="4"/>
    </row>
    <row r="454070" spans="13:13">
      <c r="M454070" s="4"/>
    </row>
    <row r="454071" spans="13:13">
      <c r="M454071" s="4"/>
    </row>
    <row r="454072" spans="13:13">
      <c r="M454072" s="4"/>
    </row>
    <row r="454073" spans="13:13">
      <c r="M454073" s="4"/>
    </row>
    <row r="454074" spans="13:13">
      <c r="M454074" s="4"/>
    </row>
    <row r="454075" spans="13:13">
      <c r="M454075" s="4"/>
    </row>
    <row r="454076" spans="13:13">
      <c r="M454076" s="4"/>
    </row>
    <row r="454077" spans="13:13">
      <c r="M454077" s="4"/>
    </row>
    <row r="454078" spans="13:13">
      <c r="M454078" s="4"/>
    </row>
    <row r="454079" spans="13:13">
      <c r="M454079" s="4"/>
    </row>
    <row r="454080" spans="13:13">
      <c r="M454080" s="4"/>
    </row>
    <row r="454081" spans="13:13">
      <c r="M454081" s="4"/>
    </row>
    <row r="454082" spans="13:13">
      <c r="M454082" s="4"/>
    </row>
    <row r="454083" spans="13:13">
      <c r="M454083" s="4"/>
    </row>
    <row r="454084" spans="13:13">
      <c r="M454084" s="4"/>
    </row>
    <row r="454085" spans="13:13">
      <c r="M454085" s="4"/>
    </row>
    <row r="454086" spans="13:13">
      <c r="M454086" s="4"/>
    </row>
    <row r="454087" spans="13:13">
      <c r="M454087" s="4"/>
    </row>
    <row r="454088" spans="13:13">
      <c r="M454088" s="4"/>
    </row>
    <row r="454089" spans="13:13">
      <c r="M454089" s="4"/>
    </row>
    <row r="454090" spans="13:13">
      <c r="M454090" s="4"/>
    </row>
    <row r="454091" spans="13:13">
      <c r="M454091" s="4"/>
    </row>
    <row r="454092" spans="13:13">
      <c r="M454092" s="4"/>
    </row>
    <row r="454093" spans="13:13">
      <c r="M454093" s="4"/>
    </row>
    <row r="454094" spans="13:13">
      <c r="M454094" s="4"/>
    </row>
    <row r="454095" spans="13:13">
      <c r="M454095" s="4"/>
    </row>
    <row r="454096" spans="13:13">
      <c r="M454096" s="4"/>
    </row>
    <row r="454097" spans="13:13">
      <c r="M454097" s="4"/>
    </row>
    <row r="454098" spans="13:13">
      <c r="M454098" s="4"/>
    </row>
    <row r="454099" spans="13:13">
      <c r="M454099" s="4"/>
    </row>
    <row r="454100" spans="13:13">
      <c r="M454100" s="4"/>
    </row>
    <row r="454101" spans="13:13">
      <c r="M454101" s="4"/>
    </row>
    <row r="454102" spans="13:13">
      <c r="M454102" s="4"/>
    </row>
    <row r="454103" spans="13:13">
      <c r="M454103" s="4"/>
    </row>
    <row r="454104" spans="13:13">
      <c r="M454104" s="4"/>
    </row>
    <row r="454105" spans="13:13">
      <c r="M454105" s="4"/>
    </row>
    <row r="454106" spans="13:13">
      <c r="M454106" s="4"/>
    </row>
    <row r="454107" spans="13:13">
      <c r="M454107" s="4"/>
    </row>
    <row r="454108" spans="13:13">
      <c r="M454108" s="4"/>
    </row>
    <row r="454109" spans="13:13">
      <c r="M454109" s="4"/>
    </row>
    <row r="454110" spans="13:13">
      <c r="M454110" s="4"/>
    </row>
    <row r="454111" spans="13:13">
      <c r="M454111" s="4"/>
    </row>
    <row r="454112" spans="13:13">
      <c r="M454112" s="4"/>
    </row>
    <row r="454113" spans="13:13">
      <c r="M454113" s="4"/>
    </row>
    <row r="454114" spans="13:13">
      <c r="M454114" s="4"/>
    </row>
    <row r="454115" spans="13:13">
      <c r="M454115" s="4"/>
    </row>
    <row r="454116" spans="13:13">
      <c r="M454116" s="4"/>
    </row>
    <row r="454117" spans="13:13">
      <c r="M454117" s="4"/>
    </row>
    <row r="454118" spans="13:13">
      <c r="M454118" s="4"/>
    </row>
    <row r="454119" spans="13:13">
      <c r="M454119" s="4"/>
    </row>
    <row r="454120" spans="13:13">
      <c r="M454120" s="4"/>
    </row>
    <row r="454121" spans="13:13">
      <c r="M454121" s="4"/>
    </row>
    <row r="454122" spans="13:13">
      <c r="M454122" s="4"/>
    </row>
    <row r="454123" spans="13:13">
      <c r="M454123" s="4"/>
    </row>
    <row r="454124" spans="13:13">
      <c r="M454124" s="4"/>
    </row>
    <row r="454125" spans="13:13">
      <c r="M454125" s="4"/>
    </row>
    <row r="454126" spans="13:13">
      <c r="M454126" s="4"/>
    </row>
    <row r="454127" spans="13:13">
      <c r="M454127" s="4"/>
    </row>
    <row r="454128" spans="13:13">
      <c r="M454128" s="4"/>
    </row>
    <row r="454129" spans="13:13">
      <c r="M454129" s="4"/>
    </row>
    <row r="454130" spans="13:13">
      <c r="M454130" s="4"/>
    </row>
    <row r="454131" spans="13:13">
      <c r="M454131" s="4"/>
    </row>
    <row r="454132" spans="13:13">
      <c r="M454132" s="4"/>
    </row>
    <row r="454133" spans="13:13">
      <c r="M454133" s="4"/>
    </row>
    <row r="454134" spans="13:13">
      <c r="M454134" s="4"/>
    </row>
    <row r="454135" spans="13:13">
      <c r="M454135" s="4"/>
    </row>
    <row r="454136" spans="13:13">
      <c r="M454136" s="4"/>
    </row>
    <row r="454137" spans="13:13">
      <c r="M454137" s="4"/>
    </row>
    <row r="454138" spans="13:13">
      <c r="M454138" s="4"/>
    </row>
    <row r="454139" spans="13:13">
      <c r="M454139" s="4"/>
    </row>
    <row r="454140" spans="13:13">
      <c r="M454140" s="4"/>
    </row>
    <row r="454141" spans="13:13">
      <c r="M454141" s="4"/>
    </row>
    <row r="454142" spans="13:13">
      <c r="M454142" s="4"/>
    </row>
    <row r="454143" spans="13:13">
      <c r="M454143" s="4"/>
    </row>
    <row r="454144" spans="13:13">
      <c r="M454144" s="4"/>
    </row>
    <row r="454145" spans="13:13">
      <c r="M454145" s="4"/>
    </row>
    <row r="454146" spans="13:13">
      <c r="M454146" s="4"/>
    </row>
    <row r="454147" spans="13:13">
      <c r="M454147" s="4"/>
    </row>
    <row r="454148" spans="13:13">
      <c r="M454148" s="4"/>
    </row>
    <row r="454149" spans="13:13">
      <c r="M454149" s="4"/>
    </row>
    <row r="454150" spans="13:13">
      <c r="M454150" s="4"/>
    </row>
    <row r="454151" spans="13:13">
      <c r="M454151" s="4"/>
    </row>
    <row r="454152" spans="13:13">
      <c r="M454152" s="4"/>
    </row>
    <row r="454153" spans="13:13">
      <c r="M454153" s="4"/>
    </row>
    <row r="454154" spans="13:13">
      <c r="M454154" s="4"/>
    </row>
    <row r="454155" spans="13:13">
      <c r="M454155" s="4"/>
    </row>
    <row r="454156" spans="13:13">
      <c r="M454156" s="4"/>
    </row>
    <row r="454157" spans="13:13">
      <c r="M454157" s="4"/>
    </row>
    <row r="454158" spans="13:13">
      <c r="M454158" s="4"/>
    </row>
    <row r="454159" spans="13:13">
      <c r="M454159" s="4"/>
    </row>
    <row r="454160" spans="13:13">
      <c r="M454160" s="4"/>
    </row>
    <row r="454161" spans="13:13">
      <c r="M454161" s="4"/>
    </row>
    <row r="454162" spans="13:13">
      <c r="M454162" s="4"/>
    </row>
    <row r="454163" spans="13:13">
      <c r="M454163" s="4"/>
    </row>
    <row r="454164" spans="13:13">
      <c r="M454164" s="4"/>
    </row>
    <row r="454165" spans="13:13">
      <c r="M454165" s="4"/>
    </row>
    <row r="454166" spans="13:13">
      <c r="M454166" s="4"/>
    </row>
    <row r="454167" spans="13:13">
      <c r="M454167" s="4"/>
    </row>
    <row r="454168" spans="13:13">
      <c r="M454168" s="4"/>
    </row>
    <row r="454169" spans="13:13">
      <c r="M454169" s="4"/>
    </row>
    <row r="454170" spans="13:13">
      <c r="M454170" s="4"/>
    </row>
    <row r="454171" spans="13:13">
      <c r="M454171" s="4"/>
    </row>
    <row r="454172" spans="13:13">
      <c r="M454172" s="4"/>
    </row>
    <row r="454173" spans="13:13">
      <c r="M454173" s="4"/>
    </row>
    <row r="454174" spans="13:13">
      <c r="M454174" s="4"/>
    </row>
    <row r="454175" spans="13:13">
      <c r="M454175" s="4"/>
    </row>
    <row r="454176" spans="13:13">
      <c r="M454176" s="4"/>
    </row>
    <row r="454177" spans="13:13">
      <c r="M454177" s="4"/>
    </row>
    <row r="454178" spans="13:13">
      <c r="M454178" s="4"/>
    </row>
    <row r="454179" spans="13:13">
      <c r="M454179" s="4"/>
    </row>
    <row r="454180" spans="13:13">
      <c r="M454180" s="4"/>
    </row>
    <row r="454181" spans="13:13">
      <c r="M454181" s="4"/>
    </row>
    <row r="454182" spans="13:13">
      <c r="M454182" s="4"/>
    </row>
    <row r="454183" spans="13:13">
      <c r="M454183" s="4"/>
    </row>
    <row r="454184" spans="13:13">
      <c r="M454184" s="4"/>
    </row>
    <row r="454185" spans="13:13">
      <c r="M454185" s="4"/>
    </row>
    <row r="454186" spans="13:13">
      <c r="M454186" s="4"/>
    </row>
    <row r="454187" spans="13:13">
      <c r="M454187" s="4"/>
    </row>
    <row r="454188" spans="13:13">
      <c r="M454188" s="4"/>
    </row>
    <row r="454189" spans="13:13">
      <c r="M454189" s="4"/>
    </row>
    <row r="454190" spans="13:13">
      <c r="M454190" s="4"/>
    </row>
    <row r="454191" spans="13:13">
      <c r="M454191" s="4"/>
    </row>
    <row r="454192" spans="13:13">
      <c r="M454192" s="4"/>
    </row>
    <row r="454193" spans="13:13">
      <c r="M454193" s="4"/>
    </row>
    <row r="454194" spans="13:13">
      <c r="M454194" s="4"/>
    </row>
    <row r="454195" spans="13:13">
      <c r="M454195" s="4"/>
    </row>
    <row r="454196" spans="13:13">
      <c r="M454196" s="4"/>
    </row>
    <row r="454197" spans="13:13">
      <c r="M454197" s="4"/>
    </row>
    <row r="454198" spans="13:13">
      <c r="M454198" s="4"/>
    </row>
    <row r="454199" spans="13:13">
      <c r="M454199" s="4"/>
    </row>
    <row r="454200" spans="13:13">
      <c r="M454200" s="4"/>
    </row>
    <row r="454201" spans="13:13">
      <c r="M454201" s="4"/>
    </row>
    <row r="454202" spans="13:13">
      <c r="M454202" s="4"/>
    </row>
    <row r="454203" spans="13:13">
      <c r="M454203" s="4"/>
    </row>
    <row r="454204" spans="13:13">
      <c r="M454204" s="4"/>
    </row>
    <row r="454205" spans="13:13">
      <c r="M454205" s="4"/>
    </row>
    <row r="454206" spans="13:13">
      <c r="M454206" s="4"/>
    </row>
    <row r="454207" spans="13:13">
      <c r="M454207" s="4"/>
    </row>
    <row r="454208" spans="13:13">
      <c r="M454208" s="4"/>
    </row>
    <row r="454209" spans="13:13">
      <c r="M454209" s="4"/>
    </row>
    <row r="454210" spans="13:13">
      <c r="M454210" s="4"/>
    </row>
    <row r="454211" spans="13:13">
      <c r="M454211" s="4"/>
    </row>
    <row r="454212" spans="13:13">
      <c r="M454212" s="4"/>
    </row>
    <row r="454213" spans="13:13">
      <c r="M454213" s="4"/>
    </row>
    <row r="454214" spans="13:13">
      <c r="M454214" s="4"/>
    </row>
    <row r="454215" spans="13:13">
      <c r="M454215" s="4"/>
    </row>
    <row r="454216" spans="13:13">
      <c r="M454216" s="4"/>
    </row>
    <row r="454217" spans="13:13">
      <c r="M454217" s="4"/>
    </row>
    <row r="454218" spans="13:13">
      <c r="M454218" s="4"/>
    </row>
    <row r="454219" spans="13:13">
      <c r="M454219" s="4"/>
    </row>
    <row r="454220" spans="13:13">
      <c r="M454220" s="4"/>
    </row>
    <row r="454221" spans="13:13">
      <c r="M454221" s="4"/>
    </row>
    <row r="454222" spans="13:13">
      <c r="M454222" s="4"/>
    </row>
    <row r="454223" spans="13:13">
      <c r="M454223" s="4"/>
    </row>
    <row r="454224" spans="13:13">
      <c r="M454224" s="4"/>
    </row>
    <row r="454225" spans="13:13">
      <c r="M454225" s="4"/>
    </row>
    <row r="454226" spans="13:13">
      <c r="M454226" s="4"/>
    </row>
    <row r="454227" spans="13:13">
      <c r="M454227" s="4"/>
    </row>
    <row r="454228" spans="13:13">
      <c r="M454228" s="4"/>
    </row>
    <row r="454229" spans="13:13">
      <c r="M454229" s="4"/>
    </row>
    <row r="454230" spans="13:13">
      <c r="M454230" s="4"/>
    </row>
    <row r="454231" spans="13:13">
      <c r="M454231" s="4"/>
    </row>
    <row r="454232" spans="13:13">
      <c r="M454232" s="4"/>
    </row>
    <row r="454233" spans="13:13">
      <c r="M454233" s="4"/>
    </row>
    <row r="454234" spans="13:13">
      <c r="M454234" s="4"/>
    </row>
    <row r="454235" spans="13:13">
      <c r="M454235" s="4"/>
    </row>
    <row r="454236" spans="13:13">
      <c r="M454236" s="4"/>
    </row>
    <row r="454237" spans="13:13">
      <c r="M454237" s="4"/>
    </row>
    <row r="454238" spans="13:13">
      <c r="M454238" s="4"/>
    </row>
    <row r="454239" spans="13:13">
      <c r="M454239" s="4"/>
    </row>
    <row r="454240" spans="13:13">
      <c r="M454240" s="4"/>
    </row>
    <row r="454241" spans="13:13">
      <c r="M454241" s="4"/>
    </row>
    <row r="454242" spans="13:13">
      <c r="M454242" s="4"/>
    </row>
    <row r="454243" spans="13:13">
      <c r="M454243" s="4"/>
    </row>
    <row r="454244" spans="13:13">
      <c r="M454244" s="4"/>
    </row>
    <row r="454245" spans="13:13">
      <c r="M454245" s="4"/>
    </row>
    <row r="454246" spans="13:13">
      <c r="M454246" s="4"/>
    </row>
    <row r="454247" spans="13:13">
      <c r="M454247" s="4"/>
    </row>
    <row r="454248" spans="13:13">
      <c r="M454248" s="4"/>
    </row>
    <row r="454249" spans="13:13">
      <c r="M454249" s="4"/>
    </row>
    <row r="454250" spans="13:13">
      <c r="M454250" s="4"/>
    </row>
    <row r="454251" spans="13:13">
      <c r="M454251" s="4"/>
    </row>
    <row r="454252" spans="13:13">
      <c r="M454252" s="4"/>
    </row>
    <row r="454253" spans="13:13">
      <c r="M454253" s="4"/>
    </row>
    <row r="454254" spans="13:13">
      <c r="M454254" s="4"/>
    </row>
    <row r="454255" spans="13:13">
      <c r="M454255" s="4"/>
    </row>
    <row r="454256" spans="13:13">
      <c r="M454256" s="4"/>
    </row>
    <row r="454257" spans="13:13">
      <c r="M454257" s="4"/>
    </row>
    <row r="454258" spans="13:13">
      <c r="M454258" s="4"/>
    </row>
    <row r="454259" spans="13:13">
      <c r="M454259" s="4"/>
    </row>
    <row r="454260" spans="13:13">
      <c r="M454260" s="4"/>
    </row>
    <row r="454261" spans="13:13">
      <c r="M454261" s="4"/>
    </row>
    <row r="454262" spans="13:13">
      <c r="M454262" s="4"/>
    </row>
    <row r="454263" spans="13:13">
      <c r="M454263" s="4"/>
    </row>
    <row r="454264" spans="13:13">
      <c r="M454264" s="4"/>
    </row>
    <row r="454265" spans="13:13">
      <c r="M454265" s="4"/>
    </row>
    <row r="454266" spans="13:13">
      <c r="M454266" s="4"/>
    </row>
    <row r="454267" spans="13:13">
      <c r="M454267" s="4"/>
    </row>
    <row r="454268" spans="13:13">
      <c r="M454268" s="4"/>
    </row>
    <row r="454269" spans="13:13">
      <c r="M454269" s="4"/>
    </row>
    <row r="454270" spans="13:13">
      <c r="M454270" s="4"/>
    </row>
    <row r="454271" spans="13:13">
      <c r="M454271" s="4"/>
    </row>
    <row r="454272" spans="13:13">
      <c r="M454272" s="4"/>
    </row>
    <row r="454273" spans="13:13">
      <c r="M454273" s="4"/>
    </row>
    <row r="454274" spans="13:13">
      <c r="M454274" s="4"/>
    </row>
    <row r="454275" spans="13:13">
      <c r="M454275" s="4"/>
    </row>
    <row r="454276" spans="13:13">
      <c r="M454276" s="4"/>
    </row>
    <row r="454277" spans="13:13">
      <c r="M454277" s="4"/>
    </row>
    <row r="454278" spans="13:13">
      <c r="M454278" s="4"/>
    </row>
    <row r="454279" spans="13:13">
      <c r="M454279" s="4"/>
    </row>
    <row r="454280" spans="13:13">
      <c r="M454280" s="4"/>
    </row>
    <row r="454281" spans="13:13">
      <c r="M454281" s="4"/>
    </row>
    <row r="454282" spans="13:13">
      <c r="M454282" s="4"/>
    </row>
    <row r="454283" spans="13:13">
      <c r="M454283" s="4"/>
    </row>
    <row r="454284" spans="13:13">
      <c r="M454284" s="4"/>
    </row>
    <row r="454285" spans="13:13">
      <c r="M454285" s="4"/>
    </row>
    <row r="454286" spans="13:13">
      <c r="M454286" s="4"/>
    </row>
    <row r="454287" spans="13:13">
      <c r="M454287" s="4"/>
    </row>
    <row r="454288" spans="13:13">
      <c r="M454288" s="4"/>
    </row>
    <row r="454289" spans="13:13">
      <c r="M454289" s="4"/>
    </row>
    <row r="454290" spans="13:13">
      <c r="M454290" s="4"/>
    </row>
    <row r="454291" spans="13:13">
      <c r="M454291" s="4"/>
    </row>
    <row r="454292" spans="13:13">
      <c r="M454292" s="4"/>
    </row>
    <row r="454293" spans="13:13">
      <c r="M454293" s="4"/>
    </row>
    <row r="454294" spans="13:13">
      <c r="M454294" s="4"/>
    </row>
    <row r="454295" spans="13:13">
      <c r="M454295" s="4"/>
    </row>
    <row r="454296" spans="13:13">
      <c r="M454296" s="4"/>
    </row>
    <row r="454297" spans="13:13">
      <c r="M454297" s="4"/>
    </row>
    <row r="454298" spans="13:13">
      <c r="M454298" s="4"/>
    </row>
    <row r="454299" spans="13:13">
      <c r="M454299" s="4"/>
    </row>
    <row r="454300" spans="13:13">
      <c r="M454300" s="4"/>
    </row>
    <row r="454301" spans="13:13">
      <c r="M454301" s="4"/>
    </row>
    <row r="454302" spans="13:13">
      <c r="M454302" s="4"/>
    </row>
    <row r="454303" spans="13:13">
      <c r="M454303" s="4"/>
    </row>
    <row r="454304" spans="13:13">
      <c r="M454304" s="4"/>
    </row>
    <row r="454305" spans="13:13">
      <c r="M454305" s="4"/>
    </row>
    <row r="454306" spans="13:13">
      <c r="M454306" s="4"/>
    </row>
    <row r="454307" spans="13:13">
      <c r="M454307" s="4"/>
    </row>
    <row r="454308" spans="13:13">
      <c r="M454308" s="4"/>
    </row>
    <row r="454309" spans="13:13">
      <c r="M454309" s="4"/>
    </row>
    <row r="454310" spans="13:13">
      <c r="M454310" s="4"/>
    </row>
    <row r="454311" spans="13:13">
      <c r="M454311" s="4"/>
    </row>
    <row r="454312" spans="13:13">
      <c r="M454312" s="4"/>
    </row>
    <row r="454313" spans="13:13">
      <c r="M454313" s="4"/>
    </row>
    <row r="454314" spans="13:13">
      <c r="M454314" s="4"/>
    </row>
    <row r="454315" spans="13:13">
      <c r="M454315" s="4"/>
    </row>
    <row r="454316" spans="13:13">
      <c r="M454316" s="4"/>
    </row>
    <row r="454317" spans="13:13">
      <c r="M454317" s="4"/>
    </row>
    <row r="454318" spans="13:13">
      <c r="M454318" s="4"/>
    </row>
    <row r="454319" spans="13:13">
      <c r="M454319" s="4"/>
    </row>
    <row r="454320" spans="13:13">
      <c r="M454320" s="4"/>
    </row>
    <row r="454321" spans="13:13">
      <c r="M454321" s="4"/>
    </row>
    <row r="454322" spans="13:13">
      <c r="M454322" s="4"/>
    </row>
    <row r="454323" spans="13:13">
      <c r="M454323" s="4"/>
    </row>
    <row r="454324" spans="13:13">
      <c r="M454324" s="4"/>
    </row>
    <row r="454325" spans="13:13">
      <c r="M454325" s="4"/>
    </row>
    <row r="454326" spans="13:13">
      <c r="M454326" s="4"/>
    </row>
    <row r="454327" spans="13:13">
      <c r="M454327" s="4"/>
    </row>
    <row r="454328" spans="13:13">
      <c r="M454328" s="4"/>
    </row>
    <row r="454329" spans="13:13">
      <c r="M454329" s="4"/>
    </row>
    <row r="454330" spans="13:13">
      <c r="M454330" s="4"/>
    </row>
    <row r="454331" spans="13:13">
      <c r="M454331" s="4"/>
    </row>
    <row r="454332" spans="13:13">
      <c r="M454332" s="4"/>
    </row>
    <row r="454333" spans="13:13">
      <c r="M454333" s="4"/>
    </row>
    <row r="454334" spans="13:13">
      <c r="M454334" s="4"/>
    </row>
    <row r="454335" spans="13:13">
      <c r="M454335" s="4"/>
    </row>
    <row r="454336" spans="13:13">
      <c r="M454336" s="4"/>
    </row>
    <row r="454337" spans="13:13">
      <c r="M454337" s="4"/>
    </row>
    <row r="454338" spans="13:13">
      <c r="M454338" s="4"/>
    </row>
    <row r="454339" spans="13:13">
      <c r="M454339" s="4"/>
    </row>
    <row r="454340" spans="13:13">
      <c r="M454340" s="4"/>
    </row>
    <row r="454341" spans="13:13">
      <c r="M454341" s="4"/>
    </row>
    <row r="454342" spans="13:13">
      <c r="M454342" s="4"/>
    </row>
    <row r="454343" spans="13:13">
      <c r="M454343" s="4"/>
    </row>
    <row r="454344" spans="13:13">
      <c r="M454344" s="4"/>
    </row>
    <row r="454345" spans="13:13">
      <c r="M454345" s="4"/>
    </row>
    <row r="454346" spans="13:13">
      <c r="M454346" s="4"/>
    </row>
    <row r="454347" spans="13:13">
      <c r="M454347" s="4"/>
    </row>
    <row r="454348" spans="13:13">
      <c r="M454348" s="4"/>
    </row>
    <row r="454349" spans="13:13">
      <c r="M454349" s="4"/>
    </row>
    <row r="454350" spans="13:13">
      <c r="M454350" s="4"/>
    </row>
    <row r="454351" spans="13:13">
      <c r="M454351" s="4"/>
    </row>
    <row r="454352" spans="13:13">
      <c r="M454352" s="4"/>
    </row>
    <row r="454353" spans="13:13">
      <c r="M454353" s="4"/>
    </row>
    <row r="454354" spans="13:13">
      <c r="M454354" s="4"/>
    </row>
    <row r="454355" spans="13:13">
      <c r="M454355" s="4"/>
    </row>
    <row r="454356" spans="13:13">
      <c r="M454356" s="4"/>
    </row>
    <row r="454357" spans="13:13">
      <c r="M454357" s="4"/>
    </row>
    <row r="454358" spans="13:13">
      <c r="M454358" s="4"/>
    </row>
    <row r="454359" spans="13:13">
      <c r="M454359" s="4"/>
    </row>
    <row r="454360" spans="13:13">
      <c r="M454360" s="4"/>
    </row>
    <row r="454361" spans="13:13">
      <c r="M454361" s="4"/>
    </row>
    <row r="454362" spans="13:13">
      <c r="M454362" s="4"/>
    </row>
    <row r="454363" spans="13:13">
      <c r="M454363" s="4"/>
    </row>
    <row r="454364" spans="13:13">
      <c r="M454364" s="4"/>
    </row>
    <row r="454365" spans="13:13">
      <c r="M454365" s="4"/>
    </row>
    <row r="454366" spans="13:13">
      <c r="M454366" s="4"/>
    </row>
    <row r="454367" spans="13:13">
      <c r="M454367" s="4"/>
    </row>
    <row r="454368" spans="13:13">
      <c r="M454368" s="4"/>
    </row>
    <row r="454369" spans="13:13">
      <c r="M454369" s="4"/>
    </row>
    <row r="454370" spans="13:13">
      <c r="M454370" s="4"/>
    </row>
    <row r="454371" spans="13:13">
      <c r="M454371" s="4"/>
    </row>
    <row r="454372" spans="13:13">
      <c r="M454372" s="4"/>
    </row>
    <row r="454373" spans="13:13">
      <c r="M454373" s="4"/>
    </row>
    <row r="454374" spans="13:13">
      <c r="M454374" s="4"/>
    </row>
    <row r="454375" spans="13:13">
      <c r="M454375" s="4"/>
    </row>
    <row r="454376" spans="13:13">
      <c r="M454376" s="4"/>
    </row>
    <row r="454377" spans="13:13">
      <c r="M454377" s="4"/>
    </row>
    <row r="454378" spans="13:13">
      <c r="M454378" s="4"/>
    </row>
    <row r="454379" spans="13:13">
      <c r="M454379" s="4"/>
    </row>
    <row r="454380" spans="13:13">
      <c r="M454380" s="4"/>
    </row>
    <row r="454381" spans="13:13">
      <c r="M454381" s="4"/>
    </row>
    <row r="454382" spans="13:13">
      <c r="M454382" s="4"/>
    </row>
    <row r="454383" spans="13:13">
      <c r="M454383" s="4"/>
    </row>
    <row r="454384" spans="13:13">
      <c r="M454384" s="4"/>
    </row>
    <row r="454385" spans="13:13">
      <c r="M454385" s="4"/>
    </row>
    <row r="454386" spans="13:13">
      <c r="M454386" s="4"/>
    </row>
    <row r="454387" spans="13:13">
      <c r="M454387" s="4"/>
    </row>
    <row r="454388" spans="13:13">
      <c r="M454388" s="4"/>
    </row>
    <row r="454389" spans="13:13">
      <c r="M454389" s="4"/>
    </row>
    <row r="454390" spans="13:13">
      <c r="M454390" s="4"/>
    </row>
    <row r="454391" spans="13:13">
      <c r="M454391" s="4"/>
    </row>
    <row r="454392" spans="13:13">
      <c r="M454392" s="4"/>
    </row>
    <row r="454393" spans="13:13">
      <c r="M454393" s="4"/>
    </row>
    <row r="454394" spans="13:13">
      <c r="M454394" s="4"/>
    </row>
    <row r="454395" spans="13:13">
      <c r="M454395" s="4"/>
    </row>
    <row r="454396" spans="13:13">
      <c r="M454396" s="4"/>
    </row>
    <row r="454397" spans="13:13">
      <c r="M454397" s="4"/>
    </row>
    <row r="454398" spans="13:13">
      <c r="M454398" s="4"/>
    </row>
    <row r="454399" spans="13:13">
      <c r="M454399" s="4"/>
    </row>
    <row r="454400" spans="13:13">
      <c r="M454400" s="4"/>
    </row>
    <row r="454401" spans="13:13">
      <c r="M454401" s="4"/>
    </row>
    <row r="454402" spans="13:13">
      <c r="M454402" s="4"/>
    </row>
    <row r="454403" spans="13:13">
      <c r="M454403" s="4"/>
    </row>
    <row r="454404" spans="13:13">
      <c r="M454404" s="4"/>
    </row>
    <row r="454405" spans="13:13">
      <c r="M454405" s="4"/>
    </row>
    <row r="454406" spans="13:13">
      <c r="M454406" s="4"/>
    </row>
    <row r="454407" spans="13:13">
      <c r="M454407" s="4"/>
    </row>
    <row r="454408" spans="13:13">
      <c r="M454408" s="4"/>
    </row>
    <row r="454409" spans="13:13">
      <c r="M454409" s="4"/>
    </row>
    <row r="454410" spans="13:13">
      <c r="M454410" s="4"/>
    </row>
    <row r="454411" spans="13:13">
      <c r="M454411" s="4"/>
    </row>
    <row r="454412" spans="13:13">
      <c r="M454412" s="4"/>
    </row>
    <row r="454413" spans="13:13">
      <c r="M454413" s="4"/>
    </row>
    <row r="454414" spans="13:13">
      <c r="M454414" s="4"/>
    </row>
    <row r="454415" spans="13:13">
      <c r="M454415" s="4"/>
    </row>
    <row r="454416" spans="13:13">
      <c r="M454416" s="4"/>
    </row>
    <row r="454417" spans="13:13">
      <c r="M454417" s="4"/>
    </row>
    <row r="454418" spans="13:13">
      <c r="M454418" s="4"/>
    </row>
    <row r="454419" spans="13:13">
      <c r="M454419" s="4"/>
    </row>
    <row r="454420" spans="13:13">
      <c r="M454420" s="4"/>
    </row>
    <row r="454421" spans="13:13">
      <c r="M454421" s="4"/>
    </row>
    <row r="454422" spans="13:13">
      <c r="M454422" s="4"/>
    </row>
    <row r="454423" spans="13:13">
      <c r="M454423" s="4"/>
    </row>
    <row r="454424" spans="13:13">
      <c r="M454424" s="4"/>
    </row>
    <row r="454425" spans="13:13">
      <c r="M454425" s="4"/>
    </row>
    <row r="454426" spans="13:13">
      <c r="M454426" s="4"/>
    </row>
    <row r="454427" spans="13:13">
      <c r="M454427" s="4"/>
    </row>
    <row r="454428" spans="13:13">
      <c r="M454428" s="4"/>
    </row>
    <row r="454429" spans="13:13">
      <c r="M454429" s="4"/>
    </row>
    <row r="454430" spans="13:13">
      <c r="M454430" s="4"/>
    </row>
    <row r="454431" spans="13:13">
      <c r="M454431" s="4"/>
    </row>
    <row r="454432" spans="13:13">
      <c r="M454432" s="4"/>
    </row>
    <row r="454433" spans="13:13">
      <c r="M454433" s="4"/>
    </row>
    <row r="454434" spans="13:13">
      <c r="M454434" s="4"/>
    </row>
    <row r="454435" spans="13:13">
      <c r="M454435" s="4"/>
    </row>
    <row r="454436" spans="13:13">
      <c r="M454436" s="4"/>
    </row>
    <row r="454437" spans="13:13">
      <c r="M454437" s="4"/>
    </row>
    <row r="454438" spans="13:13">
      <c r="M454438" s="4"/>
    </row>
    <row r="454439" spans="13:13">
      <c r="M454439" s="4"/>
    </row>
    <row r="454440" spans="13:13">
      <c r="M454440" s="4"/>
    </row>
    <row r="454441" spans="13:13">
      <c r="M454441" s="4"/>
    </row>
    <row r="454442" spans="13:13">
      <c r="M454442" s="4"/>
    </row>
    <row r="454443" spans="13:13">
      <c r="M454443" s="4"/>
    </row>
    <row r="454444" spans="13:13">
      <c r="M454444" s="4"/>
    </row>
    <row r="454445" spans="13:13">
      <c r="M454445" s="4"/>
    </row>
    <row r="454446" spans="13:13">
      <c r="M454446" s="4"/>
    </row>
    <row r="454447" spans="13:13">
      <c r="M454447" s="4"/>
    </row>
    <row r="454448" spans="13:13">
      <c r="M454448" s="4"/>
    </row>
    <row r="454449" spans="13:13">
      <c r="M454449" s="4"/>
    </row>
    <row r="454450" spans="13:13">
      <c r="M454450" s="4"/>
    </row>
    <row r="454451" spans="13:13">
      <c r="M454451" s="4"/>
    </row>
    <row r="454452" spans="13:13">
      <c r="M454452" s="4"/>
    </row>
    <row r="454453" spans="13:13">
      <c r="M454453" s="4"/>
    </row>
    <row r="454454" spans="13:13">
      <c r="M454454" s="4"/>
    </row>
    <row r="454455" spans="13:13">
      <c r="M454455" s="4"/>
    </row>
    <row r="454456" spans="13:13">
      <c r="M454456" s="4"/>
    </row>
    <row r="454457" spans="13:13">
      <c r="M454457" s="4"/>
    </row>
    <row r="454458" spans="13:13">
      <c r="M454458" s="4"/>
    </row>
    <row r="454459" spans="13:13">
      <c r="M454459" s="4"/>
    </row>
    <row r="454460" spans="13:13">
      <c r="M454460" s="4"/>
    </row>
    <row r="454461" spans="13:13">
      <c r="M454461" s="4"/>
    </row>
    <row r="454462" spans="13:13">
      <c r="M454462" s="4"/>
    </row>
    <row r="454463" spans="13:13">
      <c r="M454463" s="4"/>
    </row>
    <row r="454464" spans="13:13">
      <c r="M454464" s="4"/>
    </row>
    <row r="454465" spans="13:13">
      <c r="M454465" s="4"/>
    </row>
    <row r="454466" spans="13:13">
      <c r="M454466" s="4"/>
    </row>
    <row r="454467" spans="13:13">
      <c r="M454467" s="4"/>
    </row>
    <row r="454468" spans="13:13">
      <c r="M454468" s="4"/>
    </row>
    <row r="454469" spans="13:13">
      <c r="M454469" s="4"/>
    </row>
    <row r="454470" spans="13:13">
      <c r="M454470" s="4"/>
    </row>
    <row r="454471" spans="13:13">
      <c r="M454471" s="4"/>
    </row>
    <row r="454472" spans="13:13">
      <c r="M454472" s="4"/>
    </row>
    <row r="454473" spans="13:13">
      <c r="M454473" s="4"/>
    </row>
    <row r="454474" spans="13:13">
      <c r="M454474" s="4"/>
    </row>
    <row r="454475" spans="13:13">
      <c r="M454475" s="4"/>
    </row>
    <row r="454476" spans="13:13">
      <c r="M454476" s="4"/>
    </row>
    <row r="454477" spans="13:13">
      <c r="M454477" s="4"/>
    </row>
    <row r="454478" spans="13:13">
      <c r="M454478" s="4"/>
    </row>
    <row r="454479" spans="13:13">
      <c r="M454479" s="4"/>
    </row>
    <row r="454480" spans="13:13">
      <c r="M454480" s="4"/>
    </row>
    <row r="454481" spans="13:13">
      <c r="M454481" s="4"/>
    </row>
    <row r="454482" spans="13:13">
      <c r="M454482" s="4"/>
    </row>
    <row r="454483" spans="13:13">
      <c r="M454483" s="4"/>
    </row>
    <row r="454484" spans="13:13">
      <c r="M454484" s="4"/>
    </row>
    <row r="454485" spans="13:13">
      <c r="M454485" s="4"/>
    </row>
    <row r="454486" spans="13:13">
      <c r="M454486" s="4"/>
    </row>
    <row r="454487" spans="13:13">
      <c r="M454487" s="4"/>
    </row>
    <row r="454488" spans="13:13">
      <c r="M454488" s="4"/>
    </row>
    <row r="454489" spans="13:13">
      <c r="M454489" s="4"/>
    </row>
    <row r="454490" spans="13:13">
      <c r="M454490" s="4"/>
    </row>
    <row r="454491" spans="13:13">
      <c r="M454491" s="4"/>
    </row>
    <row r="454492" spans="13:13">
      <c r="M454492" s="4"/>
    </row>
    <row r="454493" spans="13:13">
      <c r="M454493" s="4"/>
    </row>
    <row r="454494" spans="13:13">
      <c r="M454494" s="4"/>
    </row>
    <row r="454495" spans="13:13">
      <c r="M454495" s="4"/>
    </row>
    <row r="454496" spans="13:13">
      <c r="M454496" s="4"/>
    </row>
    <row r="454497" spans="13:13">
      <c r="M454497" s="4"/>
    </row>
    <row r="454498" spans="13:13">
      <c r="M454498" s="4"/>
    </row>
    <row r="454499" spans="13:13">
      <c r="M454499" s="4"/>
    </row>
    <row r="454500" spans="13:13">
      <c r="M454500" s="4"/>
    </row>
    <row r="454501" spans="13:13">
      <c r="M454501" s="4"/>
    </row>
    <row r="454502" spans="13:13">
      <c r="M454502" s="4"/>
    </row>
    <row r="454503" spans="13:13">
      <c r="M454503" s="4"/>
    </row>
    <row r="454504" spans="13:13">
      <c r="M454504" s="4"/>
    </row>
    <row r="454505" spans="13:13">
      <c r="M454505" s="4"/>
    </row>
    <row r="454506" spans="13:13">
      <c r="M454506" s="4"/>
    </row>
    <row r="454507" spans="13:13">
      <c r="M454507" s="4"/>
    </row>
    <row r="454508" spans="13:13">
      <c r="M454508" s="4"/>
    </row>
    <row r="454509" spans="13:13">
      <c r="M454509" s="4"/>
    </row>
    <row r="454510" spans="13:13">
      <c r="M454510" s="4"/>
    </row>
    <row r="454511" spans="13:13">
      <c r="M454511" s="4"/>
    </row>
    <row r="454512" spans="13:13">
      <c r="M454512" s="4"/>
    </row>
    <row r="454513" spans="13:13">
      <c r="M454513" s="4"/>
    </row>
    <row r="454514" spans="13:13">
      <c r="M454514" s="4"/>
    </row>
    <row r="454515" spans="13:13">
      <c r="M454515" s="4"/>
    </row>
    <row r="454516" spans="13:13">
      <c r="M454516" s="4"/>
    </row>
    <row r="454517" spans="13:13">
      <c r="M454517" s="4"/>
    </row>
    <row r="454518" spans="13:13">
      <c r="M454518" s="4"/>
    </row>
    <row r="454519" spans="13:13">
      <c r="M454519" s="4"/>
    </row>
    <row r="454520" spans="13:13">
      <c r="M454520" s="4"/>
    </row>
    <row r="454521" spans="13:13">
      <c r="M454521" s="4"/>
    </row>
    <row r="454522" spans="13:13">
      <c r="M454522" s="4"/>
    </row>
    <row r="454523" spans="13:13">
      <c r="M454523" s="4"/>
    </row>
    <row r="454524" spans="13:13">
      <c r="M454524" s="4"/>
    </row>
    <row r="454525" spans="13:13">
      <c r="M454525" s="4"/>
    </row>
    <row r="454526" spans="13:13">
      <c r="M454526" s="4"/>
    </row>
    <row r="454527" spans="13:13">
      <c r="M454527" s="4"/>
    </row>
    <row r="454528" spans="13:13">
      <c r="M454528" s="4"/>
    </row>
    <row r="454529" spans="13:13">
      <c r="M454529" s="4"/>
    </row>
    <row r="454530" spans="13:13">
      <c r="M454530" s="4"/>
    </row>
    <row r="454531" spans="13:13">
      <c r="M454531" s="4"/>
    </row>
    <row r="454532" spans="13:13">
      <c r="M454532" s="4"/>
    </row>
    <row r="454533" spans="13:13">
      <c r="M454533" s="4"/>
    </row>
    <row r="454534" spans="13:13">
      <c r="M454534" s="4"/>
    </row>
    <row r="454535" spans="13:13">
      <c r="M454535" s="4"/>
    </row>
    <row r="454536" spans="13:13">
      <c r="M454536" s="4"/>
    </row>
    <row r="454537" spans="13:13">
      <c r="M454537" s="4"/>
    </row>
    <row r="454538" spans="13:13">
      <c r="M454538" s="4"/>
    </row>
    <row r="454539" spans="13:13">
      <c r="M454539" s="4"/>
    </row>
    <row r="454540" spans="13:13">
      <c r="M454540" s="4"/>
    </row>
    <row r="454541" spans="13:13">
      <c r="M454541" s="4"/>
    </row>
    <row r="454542" spans="13:13">
      <c r="M454542" s="4"/>
    </row>
    <row r="454543" spans="13:13">
      <c r="M454543" s="4"/>
    </row>
    <row r="454544" spans="13:13">
      <c r="M454544" s="4"/>
    </row>
    <row r="454545" spans="13:13">
      <c r="M454545" s="4"/>
    </row>
    <row r="454546" spans="13:13">
      <c r="M454546" s="4"/>
    </row>
    <row r="454547" spans="13:13">
      <c r="M454547" s="4"/>
    </row>
    <row r="454548" spans="13:13">
      <c r="M454548" s="4"/>
    </row>
    <row r="454549" spans="13:13">
      <c r="M454549" s="4"/>
    </row>
    <row r="454550" spans="13:13">
      <c r="M454550" s="4"/>
    </row>
    <row r="454551" spans="13:13">
      <c r="M454551" s="4"/>
    </row>
    <row r="454552" spans="13:13">
      <c r="M454552" s="4"/>
    </row>
    <row r="454553" spans="13:13">
      <c r="M454553" s="4"/>
    </row>
    <row r="454554" spans="13:13">
      <c r="M454554" s="4"/>
    </row>
    <row r="454555" spans="13:13">
      <c r="M454555" s="4"/>
    </row>
    <row r="454556" spans="13:13">
      <c r="M454556" s="4"/>
    </row>
    <row r="454557" spans="13:13">
      <c r="M454557" s="4"/>
    </row>
    <row r="454558" spans="13:13">
      <c r="M454558" s="4"/>
    </row>
    <row r="454559" spans="13:13">
      <c r="M454559" s="4"/>
    </row>
    <row r="454560" spans="13:13">
      <c r="M454560" s="4"/>
    </row>
    <row r="454561" spans="13:13">
      <c r="M454561" s="4"/>
    </row>
    <row r="454562" spans="13:13">
      <c r="M454562" s="4"/>
    </row>
    <row r="454563" spans="13:13">
      <c r="M454563" s="4"/>
    </row>
    <row r="454564" spans="13:13">
      <c r="M454564" s="4"/>
    </row>
    <row r="454565" spans="13:13">
      <c r="M454565" s="4"/>
    </row>
    <row r="454566" spans="13:13">
      <c r="M454566" s="4"/>
    </row>
    <row r="454567" spans="13:13">
      <c r="M454567" s="4"/>
    </row>
    <row r="454568" spans="13:13">
      <c r="M454568" s="4"/>
    </row>
    <row r="454569" spans="13:13">
      <c r="M454569" s="4"/>
    </row>
    <row r="454570" spans="13:13">
      <c r="M454570" s="4"/>
    </row>
    <row r="454571" spans="13:13">
      <c r="M454571" s="4"/>
    </row>
    <row r="454572" spans="13:13">
      <c r="M454572" s="4"/>
    </row>
    <row r="454573" spans="13:13">
      <c r="M454573" s="4"/>
    </row>
    <row r="454574" spans="13:13">
      <c r="M454574" s="4"/>
    </row>
    <row r="454575" spans="13:13">
      <c r="M454575" s="4"/>
    </row>
    <row r="454576" spans="13:13">
      <c r="M454576" s="4"/>
    </row>
    <row r="454577" spans="13:13">
      <c r="M454577" s="4"/>
    </row>
    <row r="454578" spans="13:13">
      <c r="M454578" s="4"/>
    </row>
    <row r="454579" spans="13:13">
      <c r="M454579" s="4"/>
    </row>
    <row r="454580" spans="13:13">
      <c r="M454580" s="4"/>
    </row>
    <row r="454581" spans="13:13">
      <c r="M454581" s="4"/>
    </row>
    <row r="454582" spans="13:13">
      <c r="M454582" s="4"/>
    </row>
    <row r="454583" spans="13:13">
      <c r="M454583" s="4"/>
    </row>
    <row r="454584" spans="13:13">
      <c r="M454584" s="4"/>
    </row>
    <row r="454585" spans="13:13">
      <c r="M454585" s="4"/>
    </row>
    <row r="454586" spans="13:13">
      <c r="M454586" s="4"/>
    </row>
    <row r="454587" spans="13:13">
      <c r="M454587" s="4"/>
    </row>
    <row r="454588" spans="13:13">
      <c r="M454588" s="4"/>
    </row>
    <row r="454589" spans="13:13">
      <c r="M454589" s="4"/>
    </row>
    <row r="454590" spans="13:13">
      <c r="M454590" s="4"/>
    </row>
    <row r="454591" spans="13:13">
      <c r="M454591" s="4"/>
    </row>
    <row r="454592" spans="13:13">
      <c r="M454592" s="4"/>
    </row>
    <row r="454593" spans="13:13">
      <c r="M454593" s="4"/>
    </row>
    <row r="454594" spans="13:13">
      <c r="M454594" s="4"/>
    </row>
    <row r="454595" spans="13:13">
      <c r="M454595" s="4"/>
    </row>
    <row r="454596" spans="13:13">
      <c r="M454596" s="4"/>
    </row>
    <row r="454597" spans="13:13">
      <c r="M454597" s="4"/>
    </row>
    <row r="454598" spans="13:13">
      <c r="M454598" s="4"/>
    </row>
    <row r="454599" spans="13:13">
      <c r="M454599" s="4"/>
    </row>
    <row r="454600" spans="13:13">
      <c r="M454600" s="4"/>
    </row>
    <row r="454601" spans="13:13">
      <c r="M454601" s="4"/>
    </row>
    <row r="454602" spans="13:13">
      <c r="M454602" s="4"/>
    </row>
    <row r="454603" spans="13:13">
      <c r="M454603" s="4"/>
    </row>
    <row r="454604" spans="13:13">
      <c r="M454604" s="4"/>
    </row>
    <row r="454605" spans="13:13">
      <c r="M454605" s="4"/>
    </row>
    <row r="454606" spans="13:13">
      <c r="M454606" s="4"/>
    </row>
    <row r="454607" spans="13:13">
      <c r="M454607" s="4"/>
    </row>
    <row r="454608" spans="13:13">
      <c r="M454608" s="4"/>
    </row>
    <row r="454609" spans="13:13">
      <c r="M454609" s="4"/>
    </row>
    <row r="454610" spans="13:13">
      <c r="M454610" s="4"/>
    </row>
    <row r="454611" spans="13:13">
      <c r="M454611" s="4"/>
    </row>
    <row r="454612" spans="13:13">
      <c r="M454612" s="4"/>
    </row>
    <row r="454613" spans="13:13">
      <c r="M454613" s="4"/>
    </row>
    <row r="454614" spans="13:13">
      <c r="M454614" s="4"/>
    </row>
    <row r="454615" spans="13:13">
      <c r="M454615" s="4"/>
    </row>
    <row r="454616" spans="13:13">
      <c r="M454616" s="4"/>
    </row>
    <row r="454617" spans="13:13">
      <c r="M454617" s="4"/>
    </row>
    <row r="454618" spans="13:13">
      <c r="M454618" s="4"/>
    </row>
    <row r="454619" spans="13:13">
      <c r="M454619" s="4"/>
    </row>
    <row r="454620" spans="13:13">
      <c r="M454620" s="4"/>
    </row>
    <row r="454621" spans="13:13">
      <c r="M454621" s="4"/>
    </row>
    <row r="454622" spans="13:13">
      <c r="M454622" s="4"/>
    </row>
    <row r="454623" spans="13:13">
      <c r="M454623" s="4"/>
    </row>
    <row r="454624" spans="13:13">
      <c r="M454624" s="4"/>
    </row>
    <row r="454625" spans="13:13">
      <c r="M454625" s="4"/>
    </row>
    <row r="454626" spans="13:13">
      <c r="M454626" s="4"/>
    </row>
    <row r="454627" spans="13:13">
      <c r="M454627" s="4"/>
    </row>
    <row r="454628" spans="13:13">
      <c r="M454628" s="4"/>
    </row>
    <row r="454629" spans="13:13">
      <c r="M454629" s="4"/>
    </row>
    <row r="454630" spans="13:13">
      <c r="M454630" s="4"/>
    </row>
    <row r="454631" spans="13:13">
      <c r="M454631" s="4"/>
    </row>
    <row r="454632" spans="13:13">
      <c r="M454632" s="4"/>
    </row>
    <row r="454633" spans="13:13">
      <c r="M454633" s="4"/>
    </row>
    <row r="454634" spans="13:13">
      <c r="M454634" s="4"/>
    </row>
    <row r="454635" spans="13:13">
      <c r="M454635" s="4"/>
    </row>
    <row r="454636" spans="13:13">
      <c r="M454636" s="4"/>
    </row>
    <row r="454637" spans="13:13">
      <c r="M454637" s="4"/>
    </row>
    <row r="454638" spans="13:13">
      <c r="M454638" s="4"/>
    </row>
    <row r="454639" spans="13:13">
      <c r="M454639" s="4"/>
    </row>
    <row r="454640" spans="13:13">
      <c r="M454640" s="4"/>
    </row>
    <row r="454641" spans="13:13">
      <c r="M454641" s="4"/>
    </row>
    <row r="454642" spans="13:13">
      <c r="M454642" s="4"/>
    </row>
    <row r="454643" spans="13:13">
      <c r="M454643" s="4"/>
    </row>
    <row r="454644" spans="13:13">
      <c r="M454644" s="4"/>
    </row>
    <row r="454645" spans="13:13">
      <c r="M454645" s="4"/>
    </row>
    <row r="454646" spans="13:13">
      <c r="M454646" s="4"/>
    </row>
    <row r="454647" spans="13:13">
      <c r="M454647" s="4"/>
    </row>
    <row r="454648" spans="13:13">
      <c r="M454648" s="4"/>
    </row>
    <row r="454649" spans="13:13">
      <c r="M454649" s="4"/>
    </row>
    <row r="454650" spans="13:13">
      <c r="M454650" s="4"/>
    </row>
    <row r="454651" spans="13:13">
      <c r="M454651" s="4"/>
    </row>
    <row r="454652" spans="13:13">
      <c r="M454652" s="4"/>
    </row>
    <row r="454653" spans="13:13">
      <c r="M454653" s="4"/>
    </row>
    <row r="454654" spans="13:13">
      <c r="M454654" s="4"/>
    </row>
    <row r="454655" spans="13:13">
      <c r="M454655" s="4"/>
    </row>
    <row r="454656" spans="13:13">
      <c r="M454656" s="4"/>
    </row>
    <row r="454657" spans="13:13">
      <c r="M454657" s="4"/>
    </row>
    <row r="454658" spans="13:13">
      <c r="M454658" s="4"/>
    </row>
    <row r="454659" spans="13:13">
      <c r="M454659" s="4"/>
    </row>
    <row r="454660" spans="13:13">
      <c r="M454660" s="4"/>
    </row>
    <row r="454661" spans="13:13">
      <c r="M454661" s="4"/>
    </row>
    <row r="454662" spans="13:13">
      <c r="M454662" s="4"/>
    </row>
    <row r="454663" spans="13:13">
      <c r="M454663" s="4"/>
    </row>
    <row r="454664" spans="13:13">
      <c r="M454664" s="4"/>
    </row>
    <row r="454665" spans="13:13">
      <c r="M454665" s="4"/>
    </row>
    <row r="454666" spans="13:13">
      <c r="M454666" s="4"/>
    </row>
    <row r="454667" spans="13:13">
      <c r="M454667" s="4"/>
    </row>
    <row r="454668" spans="13:13">
      <c r="M454668" s="4"/>
    </row>
    <row r="454669" spans="13:13">
      <c r="M454669" s="4"/>
    </row>
    <row r="454670" spans="13:13">
      <c r="M454670" s="4"/>
    </row>
    <row r="454671" spans="13:13">
      <c r="M454671" s="4"/>
    </row>
    <row r="454672" spans="13:13">
      <c r="M454672" s="4"/>
    </row>
    <row r="454673" spans="13:13">
      <c r="M454673" s="4"/>
    </row>
    <row r="454674" spans="13:13">
      <c r="M454674" s="4"/>
    </row>
    <row r="454675" spans="13:13">
      <c r="M454675" s="4"/>
    </row>
    <row r="454676" spans="13:13">
      <c r="M454676" s="4"/>
    </row>
    <row r="454677" spans="13:13">
      <c r="M454677" s="4"/>
    </row>
    <row r="454678" spans="13:13">
      <c r="M454678" s="4"/>
    </row>
    <row r="454679" spans="13:13">
      <c r="M454679" s="4"/>
    </row>
    <row r="454680" spans="13:13">
      <c r="M454680" s="4"/>
    </row>
    <row r="454681" spans="13:13">
      <c r="M454681" s="4"/>
    </row>
    <row r="454682" spans="13:13">
      <c r="M454682" s="4"/>
    </row>
    <row r="454683" spans="13:13">
      <c r="M454683" s="4"/>
    </row>
    <row r="454684" spans="13:13">
      <c r="M454684" s="4"/>
    </row>
    <row r="454685" spans="13:13">
      <c r="M454685" s="4"/>
    </row>
    <row r="454686" spans="13:13">
      <c r="M454686" s="4"/>
    </row>
    <row r="454687" spans="13:13">
      <c r="M454687" s="4"/>
    </row>
    <row r="454688" spans="13:13">
      <c r="M454688" s="4"/>
    </row>
    <row r="454689" spans="13:13">
      <c r="M454689" s="4"/>
    </row>
    <row r="454690" spans="13:13">
      <c r="M454690" s="4"/>
    </row>
    <row r="454691" spans="13:13">
      <c r="M454691" s="4"/>
    </row>
    <row r="454692" spans="13:13">
      <c r="M454692" s="4"/>
    </row>
    <row r="454693" spans="13:13">
      <c r="M454693" s="4"/>
    </row>
    <row r="454694" spans="13:13">
      <c r="M454694" s="4"/>
    </row>
    <row r="454695" spans="13:13">
      <c r="M454695" s="4"/>
    </row>
    <row r="454696" spans="13:13">
      <c r="M454696" s="4"/>
    </row>
    <row r="454697" spans="13:13">
      <c r="M454697" s="4"/>
    </row>
    <row r="454698" spans="13:13">
      <c r="M454698" s="4"/>
    </row>
    <row r="454699" spans="13:13">
      <c r="M454699" s="4"/>
    </row>
    <row r="454700" spans="13:13">
      <c r="M454700" s="4"/>
    </row>
    <row r="454701" spans="13:13">
      <c r="M454701" s="4"/>
    </row>
    <row r="454702" spans="13:13">
      <c r="M454702" s="4"/>
    </row>
    <row r="454703" spans="13:13">
      <c r="M454703" s="4"/>
    </row>
    <row r="454704" spans="13:13">
      <c r="M454704" s="4"/>
    </row>
    <row r="454705" spans="13:13">
      <c r="M454705" s="4"/>
    </row>
    <row r="454706" spans="13:13">
      <c r="M454706" s="4"/>
    </row>
    <row r="454707" spans="13:13">
      <c r="M454707" s="4"/>
    </row>
    <row r="454708" spans="13:13">
      <c r="M454708" s="4"/>
    </row>
    <row r="454709" spans="13:13">
      <c r="M454709" s="4"/>
    </row>
    <row r="454710" spans="13:13">
      <c r="M454710" s="4"/>
    </row>
    <row r="454711" spans="13:13">
      <c r="M454711" s="4"/>
    </row>
    <row r="454712" spans="13:13">
      <c r="M454712" s="4"/>
    </row>
    <row r="454713" spans="13:13">
      <c r="M454713" s="4"/>
    </row>
    <row r="454714" spans="13:13">
      <c r="M454714" s="4"/>
    </row>
    <row r="454715" spans="13:13">
      <c r="M454715" s="4"/>
    </row>
    <row r="454716" spans="13:13">
      <c r="M454716" s="4"/>
    </row>
    <row r="454717" spans="13:13">
      <c r="M454717" s="4"/>
    </row>
    <row r="454718" spans="13:13">
      <c r="M454718" s="4"/>
    </row>
    <row r="454719" spans="13:13">
      <c r="M454719" s="4"/>
    </row>
    <row r="454720" spans="13:13">
      <c r="M454720" s="4"/>
    </row>
    <row r="454721" spans="13:13">
      <c r="M454721" s="4"/>
    </row>
    <row r="454722" spans="13:13">
      <c r="M454722" s="4"/>
    </row>
    <row r="454723" spans="13:13">
      <c r="M454723" s="4"/>
    </row>
    <row r="454724" spans="13:13">
      <c r="M454724" s="4"/>
    </row>
    <row r="454725" spans="13:13">
      <c r="M454725" s="4"/>
    </row>
    <row r="454726" spans="13:13">
      <c r="M454726" s="4"/>
    </row>
    <row r="454727" spans="13:13">
      <c r="M454727" s="4"/>
    </row>
    <row r="454728" spans="13:13">
      <c r="M454728" s="4"/>
    </row>
    <row r="454729" spans="13:13">
      <c r="M454729" s="4"/>
    </row>
    <row r="454730" spans="13:13">
      <c r="M454730" s="4"/>
    </row>
    <row r="454731" spans="13:13">
      <c r="M454731" s="4"/>
    </row>
    <row r="454732" spans="13:13">
      <c r="M454732" s="4"/>
    </row>
    <row r="454733" spans="13:13">
      <c r="M454733" s="4"/>
    </row>
    <row r="454734" spans="13:13">
      <c r="M454734" s="4"/>
    </row>
    <row r="454735" spans="13:13">
      <c r="M454735" s="4"/>
    </row>
    <row r="454736" spans="13:13">
      <c r="M454736" s="4"/>
    </row>
    <row r="454737" spans="13:13">
      <c r="M454737" s="4"/>
    </row>
    <row r="454738" spans="13:13">
      <c r="M454738" s="4"/>
    </row>
    <row r="454739" spans="13:13">
      <c r="M454739" s="4"/>
    </row>
    <row r="454740" spans="13:13">
      <c r="M454740" s="4"/>
    </row>
    <row r="454741" spans="13:13">
      <c r="M454741" s="4"/>
    </row>
    <row r="454742" spans="13:13">
      <c r="M454742" s="4"/>
    </row>
    <row r="454743" spans="13:13">
      <c r="M454743" s="4"/>
    </row>
    <row r="454744" spans="13:13">
      <c r="M454744" s="4"/>
    </row>
    <row r="454745" spans="13:13">
      <c r="M454745" s="4"/>
    </row>
    <row r="454746" spans="13:13">
      <c r="M454746" s="4"/>
    </row>
    <row r="454747" spans="13:13">
      <c r="M454747" s="4"/>
    </row>
    <row r="454748" spans="13:13">
      <c r="M454748" s="4"/>
    </row>
    <row r="454749" spans="13:13">
      <c r="M454749" s="4"/>
    </row>
    <row r="454750" spans="13:13">
      <c r="M454750" s="4"/>
    </row>
    <row r="454751" spans="13:13">
      <c r="M454751" s="4"/>
    </row>
    <row r="454752" spans="13:13">
      <c r="M454752" s="4"/>
    </row>
    <row r="454753" spans="13:13">
      <c r="M454753" s="4"/>
    </row>
    <row r="454754" spans="13:13">
      <c r="M454754" s="4"/>
    </row>
    <row r="454755" spans="13:13">
      <c r="M454755" s="4"/>
    </row>
    <row r="454756" spans="13:13">
      <c r="M454756" s="4"/>
    </row>
    <row r="454757" spans="13:13">
      <c r="M454757" s="4"/>
    </row>
    <row r="454758" spans="13:13">
      <c r="M454758" s="4"/>
    </row>
    <row r="454759" spans="13:13">
      <c r="M454759" s="4"/>
    </row>
    <row r="454760" spans="13:13">
      <c r="M454760" s="4"/>
    </row>
    <row r="454761" spans="13:13">
      <c r="M454761" s="4"/>
    </row>
    <row r="454762" spans="13:13">
      <c r="M454762" s="4"/>
    </row>
    <row r="454763" spans="13:13">
      <c r="M454763" s="4"/>
    </row>
    <row r="454764" spans="13:13">
      <c r="M454764" s="4"/>
    </row>
    <row r="454765" spans="13:13">
      <c r="M454765" s="4"/>
    </row>
    <row r="454766" spans="13:13">
      <c r="M454766" s="4"/>
    </row>
    <row r="454767" spans="13:13">
      <c r="M454767" s="4"/>
    </row>
    <row r="454768" spans="13:13">
      <c r="M454768" s="4"/>
    </row>
    <row r="454769" spans="13:13">
      <c r="M454769" s="4"/>
    </row>
    <row r="454770" spans="13:13">
      <c r="M454770" s="4"/>
    </row>
    <row r="454771" spans="13:13">
      <c r="M454771" s="4"/>
    </row>
    <row r="454772" spans="13:13">
      <c r="M454772" s="4"/>
    </row>
    <row r="454773" spans="13:13">
      <c r="M454773" s="4"/>
    </row>
    <row r="454774" spans="13:13">
      <c r="M454774" s="4"/>
    </row>
    <row r="454775" spans="13:13">
      <c r="M454775" s="4"/>
    </row>
    <row r="454776" spans="13:13">
      <c r="M454776" s="4"/>
    </row>
    <row r="454777" spans="13:13">
      <c r="M454777" s="4"/>
    </row>
    <row r="454778" spans="13:13">
      <c r="M454778" s="4"/>
    </row>
    <row r="454779" spans="13:13">
      <c r="M454779" s="4"/>
    </row>
    <row r="454780" spans="13:13">
      <c r="M454780" s="4"/>
    </row>
    <row r="454781" spans="13:13">
      <c r="M454781" s="4"/>
    </row>
    <row r="454782" spans="13:13">
      <c r="M454782" s="4"/>
    </row>
    <row r="454783" spans="13:13">
      <c r="M454783" s="4"/>
    </row>
    <row r="454784" spans="13:13">
      <c r="M454784" s="4"/>
    </row>
    <row r="454785" spans="13:13">
      <c r="M454785" s="4"/>
    </row>
    <row r="454786" spans="13:13">
      <c r="M454786" s="4"/>
    </row>
    <row r="454787" spans="13:13">
      <c r="M454787" s="4"/>
    </row>
    <row r="454788" spans="13:13">
      <c r="M454788" s="4"/>
    </row>
    <row r="454789" spans="13:13">
      <c r="M454789" s="4"/>
    </row>
    <row r="454790" spans="13:13">
      <c r="M454790" s="4"/>
    </row>
    <row r="454791" spans="13:13">
      <c r="M454791" s="4"/>
    </row>
    <row r="454792" spans="13:13">
      <c r="M454792" s="4"/>
    </row>
    <row r="454793" spans="13:13">
      <c r="M454793" s="4"/>
    </row>
    <row r="454794" spans="13:13">
      <c r="M454794" s="4"/>
    </row>
    <row r="454795" spans="13:13">
      <c r="M454795" s="4"/>
    </row>
    <row r="454796" spans="13:13">
      <c r="M454796" s="4"/>
    </row>
    <row r="454797" spans="13:13">
      <c r="M454797" s="4"/>
    </row>
    <row r="454798" spans="13:13">
      <c r="M454798" s="4"/>
    </row>
    <row r="454799" spans="13:13">
      <c r="M454799" s="4"/>
    </row>
    <row r="454800" spans="13:13">
      <c r="M454800" s="4"/>
    </row>
    <row r="454801" spans="13:13">
      <c r="M454801" s="4"/>
    </row>
    <row r="454802" spans="13:13">
      <c r="M454802" s="4"/>
    </row>
    <row r="454803" spans="13:13">
      <c r="M454803" s="4"/>
    </row>
    <row r="454804" spans="13:13">
      <c r="M454804" s="4"/>
    </row>
    <row r="454805" spans="13:13">
      <c r="M454805" s="4"/>
    </row>
    <row r="454806" spans="13:13">
      <c r="M454806" s="4"/>
    </row>
    <row r="454807" spans="13:13">
      <c r="M454807" s="4"/>
    </row>
    <row r="454808" spans="13:13">
      <c r="M454808" s="4"/>
    </row>
    <row r="454809" spans="13:13">
      <c r="M454809" s="4"/>
    </row>
    <row r="454810" spans="13:13">
      <c r="M454810" s="4"/>
    </row>
    <row r="454811" spans="13:13">
      <c r="M454811" s="4"/>
    </row>
    <row r="454812" spans="13:13">
      <c r="M454812" s="4"/>
    </row>
    <row r="454813" spans="13:13">
      <c r="M454813" s="4"/>
    </row>
    <row r="454814" spans="13:13">
      <c r="M454814" s="4"/>
    </row>
    <row r="454815" spans="13:13">
      <c r="M454815" s="4"/>
    </row>
    <row r="454816" spans="13:13">
      <c r="M454816" s="4"/>
    </row>
    <row r="454817" spans="13:13">
      <c r="M454817" s="4"/>
    </row>
    <row r="454818" spans="13:13">
      <c r="M454818" s="4"/>
    </row>
    <row r="454819" spans="13:13">
      <c r="M454819" s="4"/>
    </row>
    <row r="454820" spans="13:13">
      <c r="M454820" s="4"/>
    </row>
    <row r="454821" spans="13:13">
      <c r="M454821" s="4"/>
    </row>
    <row r="454822" spans="13:13">
      <c r="M454822" s="4"/>
    </row>
    <row r="454823" spans="13:13">
      <c r="M454823" s="4"/>
    </row>
    <row r="454824" spans="13:13">
      <c r="M454824" s="4"/>
    </row>
    <row r="454825" spans="13:13">
      <c r="M454825" s="4"/>
    </row>
    <row r="454826" spans="13:13">
      <c r="M454826" s="4"/>
    </row>
    <row r="454827" spans="13:13">
      <c r="M454827" s="4"/>
    </row>
    <row r="454828" spans="13:13">
      <c r="M454828" s="4"/>
    </row>
    <row r="454829" spans="13:13">
      <c r="M454829" s="4"/>
    </row>
    <row r="454830" spans="13:13">
      <c r="M454830" s="4"/>
    </row>
    <row r="454831" spans="13:13">
      <c r="M454831" s="4"/>
    </row>
    <row r="454832" spans="13:13">
      <c r="M454832" s="4"/>
    </row>
    <row r="454833" spans="13:13">
      <c r="M454833" s="4"/>
    </row>
    <row r="454834" spans="13:13">
      <c r="M454834" s="4"/>
    </row>
    <row r="454835" spans="13:13">
      <c r="M454835" s="4"/>
    </row>
    <row r="454836" spans="13:13">
      <c r="M454836" s="4"/>
    </row>
    <row r="454837" spans="13:13">
      <c r="M454837" s="4"/>
    </row>
    <row r="454838" spans="13:13">
      <c r="M454838" s="4"/>
    </row>
    <row r="454839" spans="13:13">
      <c r="M454839" s="4"/>
    </row>
    <row r="454840" spans="13:13">
      <c r="M454840" s="4"/>
    </row>
    <row r="454841" spans="13:13">
      <c r="M454841" s="4"/>
    </row>
    <row r="454842" spans="13:13">
      <c r="M454842" s="4"/>
    </row>
    <row r="454843" spans="13:13">
      <c r="M454843" s="4"/>
    </row>
    <row r="454844" spans="13:13">
      <c r="M454844" s="4"/>
    </row>
    <row r="454845" spans="13:13">
      <c r="M454845" s="4"/>
    </row>
    <row r="454846" spans="13:13">
      <c r="M454846" s="4"/>
    </row>
    <row r="454847" spans="13:13">
      <c r="M454847" s="4"/>
    </row>
    <row r="454848" spans="13:13">
      <c r="M454848" s="4"/>
    </row>
    <row r="454849" spans="13:13">
      <c r="M454849" s="4"/>
    </row>
    <row r="454850" spans="13:13">
      <c r="M454850" s="4"/>
    </row>
    <row r="454851" spans="13:13">
      <c r="M454851" s="4"/>
    </row>
    <row r="454852" spans="13:13">
      <c r="M454852" s="4"/>
    </row>
    <row r="454853" spans="13:13">
      <c r="M454853" s="4"/>
    </row>
    <row r="454854" spans="13:13">
      <c r="M454854" s="4"/>
    </row>
    <row r="454855" spans="13:13">
      <c r="M454855" s="4"/>
    </row>
    <row r="454856" spans="13:13">
      <c r="M454856" s="4"/>
    </row>
    <row r="454857" spans="13:13">
      <c r="M454857" s="4"/>
    </row>
    <row r="454858" spans="13:13">
      <c r="M454858" s="4"/>
    </row>
    <row r="454859" spans="13:13">
      <c r="M454859" s="4"/>
    </row>
    <row r="454860" spans="13:13">
      <c r="M454860" s="4"/>
    </row>
    <row r="454861" spans="13:13">
      <c r="M454861" s="4"/>
    </row>
    <row r="454862" spans="13:13">
      <c r="M454862" s="4"/>
    </row>
    <row r="454863" spans="13:13">
      <c r="M454863" s="4"/>
    </row>
    <row r="454864" spans="13:13">
      <c r="M454864" s="4"/>
    </row>
    <row r="454865" spans="13:13">
      <c r="M454865" s="4"/>
    </row>
    <row r="454866" spans="13:13">
      <c r="M454866" s="4"/>
    </row>
    <row r="454867" spans="13:13">
      <c r="M454867" s="4"/>
    </row>
    <row r="454868" spans="13:13">
      <c r="M454868" s="4"/>
    </row>
    <row r="454869" spans="13:13">
      <c r="M454869" s="4"/>
    </row>
    <row r="454870" spans="13:13">
      <c r="M454870" s="4"/>
    </row>
    <row r="454871" spans="13:13">
      <c r="M454871" s="4"/>
    </row>
    <row r="454872" spans="13:13">
      <c r="M454872" s="4"/>
    </row>
    <row r="454873" spans="13:13">
      <c r="M454873" s="4"/>
    </row>
    <row r="454874" spans="13:13">
      <c r="M454874" s="4"/>
    </row>
    <row r="454875" spans="13:13">
      <c r="M454875" s="4"/>
    </row>
    <row r="454876" spans="13:13">
      <c r="M454876" s="4"/>
    </row>
    <row r="454877" spans="13:13">
      <c r="M454877" s="4"/>
    </row>
    <row r="454878" spans="13:13">
      <c r="M454878" s="4"/>
    </row>
    <row r="454879" spans="13:13">
      <c r="M454879" s="4"/>
    </row>
    <row r="454880" spans="13:13">
      <c r="M454880" s="4"/>
    </row>
    <row r="454881" spans="13:13">
      <c r="M454881" s="4"/>
    </row>
    <row r="454882" spans="13:13">
      <c r="M454882" s="4"/>
    </row>
    <row r="454883" spans="13:13">
      <c r="M454883" s="4"/>
    </row>
    <row r="454884" spans="13:13">
      <c r="M454884" s="4"/>
    </row>
    <row r="454885" spans="13:13">
      <c r="M454885" s="4"/>
    </row>
    <row r="454886" spans="13:13">
      <c r="M454886" s="4"/>
    </row>
    <row r="454887" spans="13:13">
      <c r="M454887" s="4"/>
    </row>
    <row r="454888" spans="13:13">
      <c r="M454888" s="4"/>
    </row>
    <row r="454889" spans="13:13">
      <c r="M454889" s="4"/>
    </row>
    <row r="454890" spans="13:13">
      <c r="M454890" s="4"/>
    </row>
    <row r="454891" spans="13:13">
      <c r="M454891" s="4"/>
    </row>
    <row r="454892" spans="13:13">
      <c r="M454892" s="4"/>
    </row>
    <row r="454893" spans="13:13">
      <c r="M454893" s="4"/>
    </row>
    <row r="454894" spans="13:13">
      <c r="M454894" s="4"/>
    </row>
    <row r="454895" spans="13:13">
      <c r="M454895" s="4"/>
    </row>
    <row r="454896" spans="13:13">
      <c r="M454896" s="4"/>
    </row>
    <row r="454897" spans="13:13">
      <c r="M454897" s="4"/>
    </row>
    <row r="454898" spans="13:13">
      <c r="M454898" s="4"/>
    </row>
    <row r="454899" spans="13:13">
      <c r="M454899" s="4"/>
    </row>
    <row r="454900" spans="13:13">
      <c r="M454900" s="4"/>
    </row>
    <row r="454901" spans="13:13">
      <c r="M454901" s="4"/>
    </row>
    <row r="454902" spans="13:13">
      <c r="M454902" s="4"/>
    </row>
    <row r="454903" spans="13:13">
      <c r="M454903" s="4"/>
    </row>
    <row r="454904" spans="13:13">
      <c r="M454904" s="4"/>
    </row>
    <row r="454905" spans="13:13">
      <c r="M454905" s="4"/>
    </row>
    <row r="454906" spans="13:13">
      <c r="M454906" s="4"/>
    </row>
    <row r="454907" spans="13:13">
      <c r="M454907" s="4"/>
    </row>
    <row r="454908" spans="13:13">
      <c r="M454908" s="4"/>
    </row>
    <row r="454909" spans="13:13">
      <c r="M454909" s="4"/>
    </row>
    <row r="454910" spans="13:13">
      <c r="M454910" s="4"/>
    </row>
    <row r="454911" spans="13:13">
      <c r="M454911" s="4"/>
    </row>
    <row r="454912" spans="13:13">
      <c r="M454912" s="4"/>
    </row>
    <row r="454913" spans="13:13">
      <c r="M454913" s="4"/>
    </row>
    <row r="454914" spans="13:13">
      <c r="M454914" s="4"/>
    </row>
    <row r="454915" spans="13:13">
      <c r="M454915" s="4"/>
    </row>
    <row r="454916" spans="13:13">
      <c r="M454916" s="4"/>
    </row>
    <row r="454917" spans="13:13">
      <c r="M454917" s="4"/>
    </row>
    <row r="454918" spans="13:13">
      <c r="M454918" s="4"/>
    </row>
    <row r="454919" spans="13:13">
      <c r="M454919" s="4"/>
    </row>
    <row r="454920" spans="13:13">
      <c r="M454920" s="4"/>
    </row>
    <row r="454921" spans="13:13">
      <c r="M454921" s="4"/>
    </row>
    <row r="454922" spans="13:13">
      <c r="M454922" s="4"/>
    </row>
    <row r="454923" spans="13:13">
      <c r="M454923" s="4"/>
    </row>
    <row r="454924" spans="13:13">
      <c r="M454924" s="4"/>
    </row>
    <row r="454925" spans="13:13">
      <c r="M454925" s="4"/>
    </row>
    <row r="454926" spans="13:13">
      <c r="M454926" s="4"/>
    </row>
    <row r="454927" spans="13:13">
      <c r="M454927" s="4"/>
    </row>
    <row r="454928" spans="13:13">
      <c r="M454928" s="4"/>
    </row>
    <row r="454929" spans="13:13">
      <c r="M454929" s="4"/>
    </row>
    <row r="454930" spans="13:13">
      <c r="M454930" s="4"/>
    </row>
    <row r="454931" spans="13:13">
      <c r="M454931" s="4"/>
    </row>
    <row r="454932" spans="13:13">
      <c r="M454932" s="4"/>
    </row>
    <row r="454933" spans="13:13">
      <c r="M454933" s="4"/>
    </row>
    <row r="454934" spans="13:13">
      <c r="M454934" s="4"/>
    </row>
    <row r="454935" spans="13:13">
      <c r="M454935" s="4"/>
    </row>
    <row r="454936" spans="13:13">
      <c r="M454936" s="4"/>
    </row>
    <row r="454937" spans="13:13">
      <c r="M454937" s="4"/>
    </row>
    <row r="454938" spans="13:13">
      <c r="M454938" s="4"/>
    </row>
    <row r="454939" spans="13:13">
      <c r="M454939" s="4"/>
    </row>
    <row r="454940" spans="13:13">
      <c r="M454940" s="4"/>
    </row>
    <row r="454941" spans="13:13">
      <c r="M454941" s="4"/>
    </row>
    <row r="454942" spans="13:13">
      <c r="M454942" s="4"/>
    </row>
    <row r="454943" spans="13:13">
      <c r="M454943" s="4"/>
    </row>
    <row r="454944" spans="13:13">
      <c r="M454944" s="4"/>
    </row>
    <row r="454945" spans="13:13">
      <c r="M454945" s="4"/>
    </row>
    <row r="454946" spans="13:13">
      <c r="M454946" s="4"/>
    </row>
    <row r="454947" spans="13:13">
      <c r="M454947" s="4"/>
    </row>
    <row r="454948" spans="13:13">
      <c r="M454948" s="4"/>
    </row>
    <row r="454949" spans="13:13">
      <c r="M454949" s="4"/>
    </row>
    <row r="454950" spans="13:13">
      <c r="M454950" s="4"/>
    </row>
    <row r="454951" spans="13:13">
      <c r="M454951" s="4"/>
    </row>
    <row r="454952" spans="13:13">
      <c r="M454952" s="4"/>
    </row>
    <row r="454953" spans="13:13">
      <c r="M454953" s="4"/>
    </row>
    <row r="454954" spans="13:13">
      <c r="M454954" s="4"/>
    </row>
    <row r="454955" spans="13:13">
      <c r="M454955" s="4"/>
    </row>
    <row r="454956" spans="13:13">
      <c r="M454956" s="4"/>
    </row>
    <row r="454957" spans="13:13">
      <c r="M454957" s="4"/>
    </row>
    <row r="454958" spans="13:13">
      <c r="M454958" s="4"/>
    </row>
    <row r="454959" spans="13:13">
      <c r="M454959" s="4"/>
    </row>
    <row r="454960" spans="13:13">
      <c r="M454960" s="4"/>
    </row>
    <row r="454961" spans="13:13">
      <c r="M454961" s="4"/>
    </row>
    <row r="454962" spans="13:13">
      <c r="M454962" s="4"/>
    </row>
    <row r="454963" spans="13:13">
      <c r="M454963" s="4"/>
    </row>
    <row r="454964" spans="13:13">
      <c r="M454964" s="4"/>
    </row>
    <row r="454965" spans="13:13">
      <c r="M454965" s="4"/>
    </row>
    <row r="454966" spans="13:13">
      <c r="M454966" s="4"/>
    </row>
    <row r="454967" spans="13:13">
      <c r="M454967" s="4"/>
    </row>
    <row r="454968" spans="13:13">
      <c r="M454968" s="4"/>
    </row>
    <row r="454969" spans="13:13">
      <c r="M454969" s="4"/>
    </row>
    <row r="454970" spans="13:13">
      <c r="M454970" s="4"/>
    </row>
    <row r="454971" spans="13:13">
      <c r="M454971" s="4"/>
    </row>
    <row r="454972" spans="13:13">
      <c r="M454972" s="4"/>
    </row>
    <row r="454973" spans="13:13">
      <c r="M454973" s="4"/>
    </row>
    <row r="454974" spans="13:13">
      <c r="M454974" s="4"/>
    </row>
    <row r="454975" spans="13:13">
      <c r="M454975" s="4"/>
    </row>
    <row r="454976" spans="13:13">
      <c r="M454976" s="4"/>
    </row>
    <row r="454977" spans="13:13">
      <c r="M454977" s="4"/>
    </row>
    <row r="454978" spans="13:13">
      <c r="M454978" s="4"/>
    </row>
    <row r="454979" spans="13:13">
      <c r="M454979" s="4"/>
    </row>
    <row r="454980" spans="13:13">
      <c r="M454980" s="4"/>
    </row>
    <row r="454981" spans="13:13">
      <c r="M454981" s="4"/>
    </row>
    <row r="454982" spans="13:13">
      <c r="M454982" s="4"/>
    </row>
    <row r="454983" spans="13:13">
      <c r="M454983" s="4"/>
    </row>
    <row r="454984" spans="13:13">
      <c r="M454984" s="4"/>
    </row>
    <row r="454985" spans="13:13">
      <c r="M454985" s="4"/>
    </row>
    <row r="454986" spans="13:13">
      <c r="M454986" s="4"/>
    </row>
    <row r="454987" spans="13:13">
      <c r="M454987" s="4"/>
    </row>
    <row r="454988" spans="13:13">
      <c r="M454988" s="4"/>
    </row>
    <row r="454989" spans="13:13">
      <c r="M454989" s="4"/>
    </row>
    <row r="454990" spans="13:13">
      <c r="M454990" s="4"/>
    </row>
    <row r="454991" spans="13:13">
      <c r="M454991" s="4"/>
    </row>
    <row r="454992" spans="13:13">
      <c r="M454992" s="4"/>
    </row>
    <row r="454993" spans="13:13">
      <c r="M454993" s="4"/>
    </row>
    <row r="454994" spans="13:13">
      <c r="M454994" s="4"/>
    </row>
    <row r="454995" spans="13:13">
      <c r="M454995" s="4"/>
    </row>
    <row r="454996" spans="13:13">
      <c r="M454996" s="4"/>
    </row>
    <row r="454997" spans="13:13">
      <c r="M454997" s="4"/>
    </row>
    <row r="454998" spans="13:13">
      <c r="M454998" s="4"/>
    </row>
    <row r="454999" spans="13:13">
      <c r="M454999" s="4"/>
    </row>
    <row r="455000" spans="13:13">
      <c r="M455000" s="4"/>
    </row>
    <row r="455001" spans="13:13">
      <c r="M455001" s="4"/>
    </row>
    <row r="455002" spans="13:13">
      <c r="M455002" s="4"/>
    </row>
    <row r="455003" spans="13:13">
      <c r="M455003" s="4"/>
    </row>
    <row r="455004" spans="13:13">
      <c r="M455004" s="4"/>
    </row>
    <row r="455005" spans="13:13">
      <c r="M455005" s="4"/>
    </row>
    <row r="455006" spans="13:13">
      <c r="M455006" s="4"/>
    </row>
    <row r="455007" spans="13:13">
      <c r="M455007" s="4"/>
    </row>
    <row r="455008" spans="13:13">
      <c r="M455008" s="4"/>
    </row>
    <row r="455009" spans="13:13">
      <c r="M455009" s="4"/>
    </row>
    <row r="455010" spans="13:13">
      <c r="M455010" s="4"/>
    </row>
    <row r="455011" spans="13:13">
      <c r="M455011" s="4"/>
    </row>
    <row r="455012" spans="13:13">
      <c r="M455012" s="4"/>
    </row>
    <row r="455013" spans="13:13">
      <c r="M455013" s="4"/>
    </row>
    <row r="455014" spans="13:13">
      <c r="M455014" s="4"/>
    </row>
    <row r="455015" spans="13:13">
      <c r="M455015" s="4"/>
    </row>
    <row r="455016" spans="13:13">
      <c r="M455016" s="4"/>
    </row>
    <row r="455017" spans="13:13">
      <c r="M455017" s="4"/>
    </row>
    <row r="455018" spans="13:13">
      <c r="M455018" s="4"/>
    </row>
    <row r="455019" spans="13:13">
      <c r="M455019" s="4"/>
    </row>
    <row r="455020" spans="13:13">
      <c r="M455020" s="4"/>
    </row>
    <row r="455021" spans="13:13">
      <c r="M455021" s="4"/>
    </row>
    <row r="455022" spans="13:13">
      <c r="M455022" s="4"/>
    </row>
    <row r="455023" spans="13:13">
      <c r="M455023" s="4"/>
    </row>
    <row r="455024" spans="13:13">
      <c r="M455024" s="4"/>
    </row>
    <row r="455025" spans="13:13">
      <c r="M455025" s="4"/>
    </row>
    <row r="455026" spans="13:13">
      <c r="M455026" s="4"/>
    </row>
    <row r="455027" spans="13:13">
      <c r="M455027" s="4"/>
    </row>
    <row r="455028" spans="13:13">
      <c r="M455028" s="4"/>
    </row>
    <row r="455029" spans="13:13">
      <c r="M455029" s="4"/>
    </row>
    <row r="455030" spans="13:13">
      <c r="M455030" s="4"/>
    </row>
    <row r="455031" spans="13:13">
      <c r="M455031" s="4"/>
    </row>
    <row r="455032" spans="13:13">
      <c r="M455032" s="4"/>
    </row>
    <row r="455033" spans="13:13">
      <c r="M455033" s="4"/>
    </row>
    <row r="455034" spans="13:13">
      <c r="M455034" s="4"/>
    </row>
    <row r="455035" spans="13:13">
      <c r="M455035" s="4"/>
    </row>
    <row r="455036" spans="13:13">
      <c r="M455036" s="4"/>
    </row>
    <row r="455037" spans="13:13">
      <c r="M455037" s="4"/>
    </row>
    <row r="455038" spans="13:13">
      <c r="M455038" s="4"/>
    </row>
    <row r="455039" spans="13:13">
      <c r="M455039" s="4"/>
    </row>
    <row r="455040" spans="13:13">
      <c r="M455040" s="4"/>
    </row>
    <row r="455041" spans="13:13">
      <c r="M455041" s="4"/>
    </row>
    <row r="455042" spans="13:13">
      <c r="M455042" s="4"/>
    </row>
    <row r="455043" spans="13:13">
      <c r="M455043" s="4"/>
    </row>
    <row r="455044" spans="13:13">
      <c r="M455044" s="4"/>
    </row>
    <row r="455045" spans="13:13">
      <c r="M455045" s="4"/>
    </row>
    <row r="455046" spans="13:13">
      <c r="M455046" s="4"/>
    </row>
    <row r="455047" spans="13:13">
      <c r="M455047" s="4"/>
    </row>
    <row r="455048" spans="13:13">
      <c r="M455048" s="4"/>
    </row>
    <row r="455049" spans="13:13">
      <c r="M455049" s="4"/>
    </row>
    <row r="455050" spans="13:13">
      <c r="M455050" s="4"/>
    </row>
    <row r="455051" spans="13:13">
      <c r="M455051" s="4"/>
    </row>
    <row r="455052" spans="13:13">
      <c r="M455052" s="4"/>
    </row>
    <row r="455053" spans="13:13">
      <c r="M455053" s="4"/>
    </row>
    <row r="455054" spans="13:13">
      <c r="M455054" s="4"/>
    </row>
    <row r="455055" spans="13:13">
      <c r="M455055" s="4"/>
    </row>
    <row r="455056" spans="13:13">
      <c r="M455056" s="4"/>
    </row>
    <row r="455057" spans="13:13">
      <c r="M455057" s="4"/>
    </row>
    <row r="455058" spans="13:13">
      <c r="M455058" s="4"/>
    </row>
    <row r="455059" spans="13:13">
      <c r="M455059" s="4"/>
    </row>
    <row r="455060" spans="13:13">
      <c r="M455060" s="4"/>
    </row>
    <row r="455061" spans="13:13">
      <c r="M455061" s="4"/>
    </row>
    <row r="455062" spans="13:13">
      <c r="M455062" s="4"/>
    </row>
    <row r="455063" spans="13:13">
      <c r="M455063" s="4"/>
    </row>
    <row r="455064" spans="13:13">
      <c r="M455064" s="4"/>
    </row>
    <row r="455065" spans="13:13">
      <c r="M455065" s="4"/>
    </row>
    <row r="455066" spans="13:13">
      <c r="M455066" s="4"/>
    </row>
    <row r="455067" spans="13:13">
      <c r="M455067" s="4"/>
    </row>
    <row r="455068" spans="13:13">
      <c r="M455068" s="4"/>
    </row>
    <row r="455069" spans="13:13">
      <c r="M455069" s="4"/>
    </row>
    <row r="455070" spans="13:13">
      <c r="M455070" s="4"/>
    </row>
    <row r="455071" spans="13:13">
      <c r="M455071" s="4"/>
    </row>
    <row r="455072" spans="13:13">
      <c r="M455072" s="4"/>
    </row>
    <row r="455073" spans="13:13">
      <c r="M455073" s="4"/>
    </row>
    <row r="455074" spans="13:13">
      <c r="M455074" s="4"/>
    </row>
    <row r="455075" spans="13:13">
      <c r="M455075" s="4"/>
    </row>
    <row r="455076" spans="13:13">
      <c r="M455076" s="4"/>
    </row>
    <row r="455077" spans="13:13">
      <c r="M455077" s="4"/>
    </row>
    <row r="455078" spans="13:13">
      <c r="M455078" s="4"/>
    </row>
    <row r="455079" spans="13:13">
      <c r="M455079" s="4"/>
    </row>
    <row r="455080" spans="13:13">
      <c r="M455080" s="4"/>
    </row>
    <row r="455081" spans="13:13">
      <c r="M455081" s="4"/>
    </row>
    <row r="455082" spans="13:13">
      <c r="M455082" s="4"/>
    </row>
    <row r="455083" spans="13:13">
      <c r="M455083" s="4"/>
    </row>
    <row r="455084" spans="13:13">
      <c r="M455084" s="4"/>
    </row>
    <row r="455085" spans="13:13">
      <c r="M455085" s="4"/>
    </row>
    <row r="455086" spans="13:13">
      <c r="M455086" s="4"/>
    </row>
    <row r="455087" spans="13:13">
      <c r="M455087" s="4"/>
    </row>
    <row r="455088" spans="13:13">
      <c r="M455088" s="4"/>
    </row>
    <row r="455089" spans="13:13">
      <c r="M455089" s="4"/>
    </row>
    <row r="455090" spans="13:13">
      <c r="M455090" s="4"/>
    </row>
    <row r="455091" spans="13:13">
      <c r="M455091" s="4"/>
    </row>
    <row r="455092" spans="13:13">
      <c r="M455092" s="4"/>
    </row>
    <row r="455093" spans="13:13">
      <c r="M455093" s="4"/>
    </row>
    <row r="455094" spans="13:13">
      <c r="M455094" s="4"/>
    </row>
    <row r="455095" spans="13:13">
      <c r="M455095" s="4"/>
    </row>
    <row r="455096" spans="13:13">
      <c r="M455096" s="4"/>
    </row>
    <row r="455097" spans="13:13">
      <c r="M455097" s="4"/>
    </row>
    <row r="455098" spans="13:13">
      <c r="M455098" s="4"/>
    </row>
    <row r="455099" spans="13:13">
      <c r="M455099" s="4"/>
    </row>
    <row r="455100" spans="13:13">
      <c r="M455100" s="4"/>
    </row>
    <row r="455101" spans="13:13">
      <c r="M455101" s="4"/>
    </row>
    <row r="455102" spans="13:13">
      <c r="M455102" s="4"/>
    </row>
    <row r="455103" spans="13:13">
      <c r="M455103" s="4"/>
    </row>
    <row r="455104" spans="13:13">
      <c r="M455104" s="4"/>
    </row>
    <row r="455105" spans="13:13">
      <c r="M455105" s="4"/>
    </row>
    <row r="455106" spans="13:13">
      <c r="M455106" s="4"/>
    </row>
    <row r="455107" spans="13:13">
      <c r="M455107" s="4"/>
    </row>
    <row r="455108" spans="13:13">
      <c r="M455108" s="4"/>
    </row>
    <row r="455109" spans="13:13">
      <c r="M455109" s="4"/>
    </row>
    <row r="455110" spans="13:13">
      <c r="M455110" s="4"/>
    </row>
    <row r="455111" spans="13:13">
      <c r="M455111" s="4"/>
    </row>
    <row r="455112" spans="13:13">
      <c r="M455112" s="4"/>
    </row>
    <row r="455113" spans="13:13">
      <c r="M455113" s="4"/>
    </row>
    <row r="455114" spans="13:13">
      <c r="M455114" s="4"/>
    </row>
    <row r="455115" spans="13:13">
      <c r="M455115" s="4"/>
    </row>
    <row r="455116" spans="13:13">
      <c r="M455116" s="4"/>
    </row>
    <row r="455117" spans="13:13">
      <c r="M455117" s="4"/>
    </row>
    <row r="455118" spans="13:13">
      <c r="M455118" s="4"/>
    </row>
    <row r="455119" spans="13:13">
      <c r="M455119" s="4"/>
    </row>
    <row r="455120" spans="13:13">
      <c r="M455120" s="4"/>
    </row>
    <row r="455121" spans="13:13">
      <c r="M455121" s="4"/>
    </row>
    <row r="455122" spans="13:13">
      <c r="M455122" s="4"/>
    </row>
    <row r="455123" spans="13:13">
      <c r="M455123" s="4"/>
    </row>
    <row r="455124" spans="13:13">
      <c r="M455124" s="4"/>
    </row>
    <row r="455125" spans="13:13">
      <c r="M455125" s="4"/>
    </row>
    <row r="455126" spans="13:13">
      <c r="M455126" s="4"/>
    </row>
    <row r="455127" spans="13:13">
      <c r="M455127" s="4"/>
    </row>
    <row r="455128" spans="13:13">
      <c r="M455128" s="4"/>
    </row>
    <row r="455129" spans="13:13">
      <c r="M455129" s="4"/>
    </row>
    <row r="455130" spans="13:13">
      <c r="M455130" s="4"/>
    </row>
    <row r="455131" spans="13:13">
      <c r="M455131" s="4"/>
    </row>
    <row r="455132" spans="13:13">
      <c r="M455132" s="4"/>
    </row>
    <row r="455133" spans="13:13">
      <c r="M455133" s="4"/>
    </row>
    <row r="455134" spans="13:13">
      <c r="M455134" s="4"/>
    </row>
    <row r="455135" spans="13:13">
      <c r="M455135" s="4"/>
    </row>
    <row r="455136" spans="13:13">
      <c r="M455136" s="4"/>
    </row>
    <row r="455137" spans="13:13">
      <c r="M455137" s="4"/>
    </row>
    <row r="455138" spans="13:13">
      <c r="M455138" s="4"/>
    </row>
    <row r="455139" spans="13:13">
      <c r="M455139" s="4"/>
    </row>
    <row r="455140" spans="13:13">
      <c r="M455140" s="4"/>
    </row>
    <row r="455141" spans="13:13">
      <c r="M455141" s="4"/>
    </row>
    <row r="455142" spans="13:13">
      <c r="M455142" s="4"/>
    </row>
    <row r="455143" spans="13:13">
      <c r="M455143" s="4"/>
    </row>
    <row r="455144" spans="13:13">
      <c r="M455144" s="4"/>
    </row>
    <row r="455145" spans="13:13">
      <c r="M455145" s="4"/>
    </row>
    <row r="455146" spans="13:13">
      <c r="M455146" s="4"/>
    </row>
    <row r="455147" spans="13:13">
      <c r="M455147" s="4"/>
    </row>
    <row r="455148" spans="13:13">
      <c r="M455148" s="4"/>
    </row>
    <row r="455149" spans="13:13">
      <c r="M455149" s="4"/>
    </row>
    <row r="455150" spans="13:13">
      <c r="M455150" s="4"/>
    </row>
    <row r="455151" spans="13:13">
      <c r="M455151" s="4"/>
    </row>
    <row r="455152" spans="13:13">
      <c r="M455152" s="4"/>
    </row>
    <row r="455153" spans="13:13">
      <c r="M455153" s="4"/>
    </row>
    <row r="455154" spans="13:13">
      <c r="M455154" s="4"/>
    </row>
    <row r="455155" spans="13:13">
      <c r="M455155" s="4"/>
    </row>
    <row r="455156" spans="13:13">
      <c r="M455156" s="4"/>
    </row>
    <row r="455157" spans="13:13">
      <c r="M455157" s="4"/>
    </row>
    <row r="455158" spans="13:13">
      <c r="M455158" s="4"/>
    </row>
    <row r="455159" spans="13:13">
      <c r="M455159" s="4"/>
    </row>
    <row r="455160" spans="13:13">
      <c r="M455160" s="4"/>
    </row>
    <row r="455161" spans="13:13">
      <c r="M455161" s="4"/>
    </row>
    <row r="455162" spans="13:13">
      <c r="M455162" s="4"/>
    </row>
    <row r="455163" spans="13:13">
      <c r="M455163" s="4"/>
    </row>
    <row r="455164" spans="13:13">
      <c r="M455164" s="4"/>
    </row>
    <row r="455165" spans="13:13">
      <c r="M455165" s="4"/>
    </row>
    <row r="455166" spans="13:13">
      <c r="M455166" s="4"/>
    </row>
    <row r="455167" spans="13:13">
      <c r="M455167" s="4"/>
    </row>
    <row r="455168" spans="13:13">
      <c r="M455168" s="4"/>
    </row>
    <row r="455169" spans="13:13">
      <c r="M455169" s="4"/>
    </row>
    <row r="455170" spans="13:13">
      <c r="M455170" s="4"/>
    </row>
    <row r="455171" spans="13:13">
      <c r="M455171" s="4"/>
    </row>
    <row r="455172" spans="13:13">
      <c r="M455172" s="4"/>
    </row>
    <row r="455173" spans="13:13">
      <c r="M455173" s="4"/>
    </row>
    <row r="455174" spans="13:13">
      <c r="M455174" s="4"/>
    </row>
    <row r="455175" spans="13:13">
      <c r="M455175" s="4"/>
    </row>
    <row r="455176" spans="13:13">
      <c r="M455176" s="4"/>
    </row>
    <row r="455177" spans="13:13">
      <c r="M455177" s="4"/>
    </row>
    <row r="455178" spans="13:13">
      <c r="M455178" s="4"/>
    </row>
    <row r="455179" spans="13:13">
      <c r="M455179" s="4"/>
    </row>
    <row r="455180" spans="13:13">
      <c r="M455180" s="4"/>
    </row>
    <row r="455181" spans="13:13">
      <c r="M455181" s="4"/>
    </row>
    <row r="455182" spans="13:13">
      <c r="M455182" s="4"/>
    </row>
    <row r="455183" spans="13:13">
      <c r="M455183" s="4"/>
    </row>
    <row r="455184" spans="13:13">
      <c r="M455184" s="4"/>
    </row>
    <row r="455185" spans="13:13">
      <c r="M455185" s="4"/>
    </row>
    <row r="455186" spans="13:13">
      <c r="M455186" s="4"/>
    </row>
    <row r="455187" spans="13:13">
      <c r="M455187" s="4"/>
    </row>
    <row r="455188" spans="13:13">
      <c r="M455188" s="4"/>
    </row>
    <row r="455189" spans="13:13">
      <c r="M455189" s="4"/>
    </row>
    <row r="455190" spans="13:13">
      <c r="M455190" s="4"/>
    </row>
    <row r="455191" spans="13:13">
      <c r="M455191" s="4"/>
    </row>
    <row r="455192" spans="13:13">
      <c r="M455192" s="4"/>
    </row>
    <row r="455193" spans="13:13">
      <c r="M455193" s="4"/>
    </row>
    <row r="455194" spans="13:13">
      <c r="M455194" s="4"/>
    </row>
    <row r="455195" spans="13:13">
      <c r="M455195" s="4"/>
    </row>
    <row r="455196" spans="13:13">
      <c r="M455196" s="4"/>
    </row>
    <row r="455197" spans="13:13">
      <c r="M455197" s="4"/>
    </row>
    <row r="455198" spans="13:13">
      <c r="M455198" s="4"/>
    </row>
    <row r="455199" spans="13:13">
      <c r="M455199" s="4"/>
    </row>
    <row r="455200" spans="13:13">
      <c r="M455200" s="4"/>
    </row>
    <row r="455201" spans="13:13">
      <c r="M455201" s="4"/>
    </row>
    <row r="455202" spans="13:13">
      <c r="M455202" s="4"/>
    </row>
    <row r="455203" spans="13:13">
      <c r="M455203" s="4"/>
    </row>
    <row r="455204" spans="13:13">
      <c r="M455204" s="4"/>
    </row>
    <row r="455205" spans="13:13">
      <c r="M455205" s="4"/>
    </row>
    <row r="455206" spans="13:13">
      <c r="M455206" s="4"/>
    </row>
    <row r="455207" spans="13:13">
      <c r="M455207" s="4"/>
    </row>
    <row r="455208" spans="13:13">
      <c r="M455208" s="4"/>
    </row>
    <row r="455209" spans="13:13">
      <c r="M455209" s="4"/>
    </row>
    <row r="455210" spans="13:13">
      <c r="M455210" s="4"/>
    </row>
    <row r="455211" spans="13:13">
      <c r="M455211" s="4"/>
    </row>
    <row r="455212" spans="13:13">
      <c r="M455212" s="4"/>
    </row>
    <row r="455213" spans="13:13">
      <c r="M455213" s="4"/>
    </row>
    <row r="455214" spans="13:13">
      <c r="M455214" s="4"/>
    </row>
    <row r="455215" spans="13:13">
      <c r="M455215" s="4"/>
    </row>
    <row r="455216" spans="13:13">
      <c r="M455216" s="4"/>
    </row>
    <row r="455217" spans="13:13">
      <c r="M455217" s="4"/>
    </row>
    <row r="455218" spans="13:13">
      <c r="M455218" s="4"/>
    </row>
    <row r="455219" spans="13:13">
      <c r="M455219" s="4"/>
    </row>
    <row r="455220" spans="13:13">
      <c r="M455220" s="4"/>
    </row>
    <row r="455221" spans="13:13">
      <c r="M455221" s="4"/>
    </row>
    <row r="455222" spans="13:13">
      <c r="M455222" s="4"/>
    </row>
    <row r="455223" spans="13:13">
      <c r="M455223" s="4"/>
    </row>
    <row r="455224" spans="13:13">
      <c r="M455224" s="4"/>
    </row>
    <row r="455225" spans="13:13">
      <c r="M455225" s="4"/>
    </row>
    <row r="455226" spans="13:13">
      <c r="M455226" s="4"/>
    </row>
    <row r="455227" spans="13:13">
      <c r="M455227" s="4"/>
    </row>
    <row r="455228" spans="13:13">
      <c r="M455228" s="4"/>
    </row>
    <row r="455229" spans="13:13">
      <c r="M455229" s="4"/>
    </row>
    <row r="455230" spans="13:13">
      <c r="M455230" s="4"/>
    </row>
    <row r="455231" spans="13:13">
      <c r="M455231" s="4"/>
    </row>
    <row r="455232" spans="13:13">
      <c r="M455232" s="4"/>
    </row>
    <row r="455233" spans="13:13">
      <c r="M455233" s="4"/>
    </row>
    <row r="455234" spans="13:13">
      <c r="M455234" s="4"/>
    </row>
    <row r="455235" spans="13:13">
      <c r="M455235" s="4"/>
    </row>
    <row r="455236" spans="13:13">
      <c r="M455236" s="4"/>
    </row>
    <row r="455237" spans="13:13">
      <c r="M455237" s="4"/>
    </row>
    <row r="455238" spans="13:13">
      <c r="M455238" s="4"/>
    </row>
    <row r="455239" spans="13:13">
      <c r="M455239" s="4"/>
    </row>
    <row r="455240" spans="13:13">
      <c r="M455240" s="4"/>
    </row>
    <row r="455241" spans="13:13">
      <c r="M455241" s="4"/>
    </row>
    <row r="455242" spans="13:13">
      <c r="M455242" s="4"/>
    </row>
    <row r="455243" spans="13:13">
      <c r="M455243" s="4"/>
    </row>
    <row r="455244" spans="13:13">
      <c r="M455244" s="4"/>
    </row>
    <row r="455245" spans="13:13">
      <c r="M455245" s="4"/>
    </row>
    <row r="455246" spans="13:13">
      <c r="M455246" s="4"/>
    </row>
    <row r="455247" spans="13:13">
      <c r="M455247" s="4"/>
    </row>
    <row r="455248" spans="13:13">
      <c r="M455248" s="4"/>
    </row>
    <row r="455249" spans="13:13">
      <c r="M455249" s="4"/>
    </row>
    <row r="455250" spans="13:13">
      <c r="M455250" s="4"/>
    </row>
    <row r="455251" spans="13:13">
      <c r="M455251" s="4"/>
    </row>
    <row r="455252" spans="13:13">
      <c r="M455252" s="4"/>
    </row>
    <row r="455253" spans="13:13">
      <c r="M455253" s="4"/>
    </row>
    <row r="455254" spans="13:13">
      <c r="M455254" s="4"/>
    </row>
    <row r="455255" spans="13:13">
      <c r="M455255" s="4"/>
    </row>
    <row r="455256" spans="13:13">
      <c r="M455256" s="4"/>
    </row>
    <row r="455257" spans="13:13">
      <c r="M455257" s="4"/>
    </row>
    <row r="455258" spans="13:13">
      <c r="M455258" s="4"/>
    </row>
    <row r="455259" spans="13:13">
      <c r="M455259" s="4"/>
    </row>
    <row r="455260" spans="13:13">
      <c r="M455260" s="4"/>
    </row>
    <row r="455261" spans="13:13">
      <c r="M455261" s="4"/>
    </row>
    <row r="455262" spans="13:13">
      <c r="M455262" s="4"/>
    </row>
    <row r="455263" spans="13:13">
      <c r="M455263" s="4"/>
    </row>
    <row r="455264" spans="13:13">
      <c r="M455264" s="4"/>
    </row>
    <row r="455265" spans="13:13">
      <c r="M455265" s="4"/>
    </row>
    <row r="455266" spans="13:13">
      <c r="M455266" s="4"/>
    </row>
    <row r="455267" spans="13:13">
      <c r="M455267" s="4"/>
    </row>
    <row r="455268" spans="13:13">
      <c r="M455268" s="4"/>
    </row>
    <row r="455269" spans="13:13">
      <c r="M455269" s="4"/>
    </row>
    <row r="455270" spans="13:13">
      <c r="M455270" s="4"/>
    </row>
    <row r="455271" spans="13:13">
      <c r="M455271" s="4"/>
    </row>
    <row r="455272" spans="13:13">
      <c r="M455272" s="4"/>
    </row>
    <row r="455273" spans="13:13">
      <c r="M455273" s="4"/>
    </row>
    <row r="455274" spans="13:13">
      <c r="M455274" s="4"/>
    </row>
    <row r="455275" spans="13:13">
      <c r="M455275" s="4"/>
    </row>
    <row r="455276" spans="13:13">
      <c r="M455276" s="4"/>
    </row>
    <row r="455277" spans="13:13">
      <c r="M455277" s="4"/>
    </row>
    <row r="455278" spans="13:13">
      <c r="M455278" s="4"/>
    </row>
    <row r="455279" spans="13:13">
      <c r="M455279" s="4"/>
    </row>
    <row r="455280" spans="13:13">
      <c r="M455280" s="4"/>
    </row>
    <row r="455281" spans="13:13">
      <c r="M455281" s="4"/>
    </row>
    <row r="455282" spans="13:13">
      <c r="M455282" s="4"/>
    </row>
    <row r="455283" spans="13:13">
      <c r="M455283" s="4"/>
    </row>
    <row r="455284" spans="13:13">
      <c r="M455284" s="4"/>
    </row>
    <row r="455285" spans="13:13">
      <c r="M455285" s="4"/>
    </row>
    <row r="455286" spans="13:13">
      <c r="M455286" s="4"/>
    </row>
    <row r="455287" spans="13:13">
      <c r="M455287" s="4"/>
    </row>
    <row r="455288" spans="13:13">
      <c r="M455288" s="4"/>
    </row>
    <row r="455289" spans="13:13">
      <c r="M455289" s="4"/>
    </row>
    <row r="455290" spans="13:13">
      <c r="M455290" s="4"/>
    </row>
    <row r="455291" spans="13:13">
      <c r="M455291" s="4"/>
    </row>
    <row r="455292" spans="13:13">
      <c r="M455292" s="4"/>
    </row>
    <row r="455293" spans="13:13">
      <c r="M455293" s="4"/>
    </row>
    <row r="455294" spans="13:13">
      <c r="M455294" s="4"/>
    </row>
    <row r="455295" spans="13:13">
      <c r="M455295" s="4"/>
    </row>
    <row r="455296" spans="13:13">
      <c r="M455296" s="4"/>
    </row>
    <row r="455297" spans="13:13">
      <c r="M455297" s="4"/>
    </row>
    <row r="455298" spans="13:13">
      <c r="M455298" s="4"/>
    </row>
    <row r="455299" spans="13:13">
      <c r="M455299" s="4"/>
    </row>
    <row r="455300" spans="13:13">
      <c r="M455300" s="4"/>
    </row>
    <row r="455301" spans="13:13">
      <c r="M455301" s="4"/>
    </row>
    <row r="455302" spans="13:13">
      <c r="M455302" s="4"/>
    </row>
    <row r="455303" spans="13:13">
      <c r="M455303" s="4"/>
    </row>
    <row r="455304" spans="13:13">
      <c r="M455304" s="4"/>
    </row>
    <row r="455305" spans="13:13">
      <c r="M455305" s="4"/>
    </row>
    <row r="455306" spans="13:13">
      <c r="M455306" s="4"/>
    </row>
    <row r="455307" spans="13:13">
      <c r="M455307" s="4"/>
    </row>
    <row r="455308" spans="13:13">
      <c r="M455308" s="4"/>
    </row>
    <row r="455309" spans="13:13">
      <c r="M455309" s="4"/>
    </row>
    <row r="455310" spans="13:13">
      <c r="M455310" s="4"/>
    </row>
    <row r="455311" spans="13:13">
      <c r="M455311" s="4"/>
    </row>
    <row r="455312" spans="13:13">
      <c r="M455312" s="4"/>
    </row>
    <row r="455313" spans="13:13">
      <c r="M455313" s="4"/>
    </row>
    <row r="455314" spans="13:13">
      <c r="M455314" s="4"/>
    </row>
    <row r="455315" spans="13:13">
      <c r="M455315" s="4"/>
    </row>
    <row r="455316" spans="13:13">
      <c r="M455316" s="4"/>
    </row>
    <row r="455317" spans="13:13">
      <c r="M455317" s="4"/>
    </row>
    <row r="455318" spans="13:13">
      <c r="M455318" s="4"/>
    </row>
    <row r="455319" spans="13:13">
      <c r="M455319" s="4"/>
    </row>
    <row r="455320" spans="13:13">
      <c r="M455320" s="4"/>
    </row>
    <row r="455321" spans="13:13">
      <c r="M455321" s="4"/>
    </row>
    <row r="455322" spans="13:13">
      <c r="M455322" s="4"/>
    </row>
    <row r="455323" spans="13:13">
      <c r="M455323" s="4"/>
    </row>
    <row r="455324" spans="13:13">
      <c r="M455324" s="4"/>
    </row>
    <row r="455325" spans="13:13">
      <c r="M455325" s="4"/>
    </row>
    <row r="455326" spans="13:13">
      <c r="M455326" s="4"/>
    </row>
    <row r="455327" spans="13:13">
      <c r="M455327" s="4"/>
    </row>
    <row r="455328" spans="13:13">
      <c r="M455328" s="4"/>
    </row>
    <row r="455329" spans="13:13">
      <c r="M455329" s="4"/>
    </row>
    <row r="455330" spans="13:13">
      <c r="M455330" s="4"/>
    </row>
    <row r="455331" spans="13:13">
      <c r="M455331" s="4"/>
    </row>
    <row r="455332" spans="13:13">
      <c r="M455332" s="4"/>
    </row>
    <row r="455333" spans="13:13">
      <c r="M455333" s="4"/>
    </row>
    <row r="455334" spans="13:13">
      <c r="M455334" s="4"/>
    </row>
    <row r="455335" spans="13:13">
      <c r="M455335" s="4"/>
    </row>
    <row r="455336" spans="13:13">
      <c r="M455336" s="4"/>
    </row>
    <row r="455337" spans="13:13">
      <c r="M455337" s="4"/>
    </row>
    <row r="455338" spans="13:13">
      <c r="M455338" s="4"/>
    </row>
    <row r="455339" spans="13:13">
      <c r="M455339" s="4"/>
    </row>
    <row r="455340" spans="13:13">
      <c r="M455340" s="4"/>
    </row>
    <row r="455341" spans="13:13">
      <c r="M455341" s="4"/>
    </row>
    <row r="455342" spans="13:13">
      <c r="M455342" s="4"/>
    </row>
    <row r="455343" spans="13:13">
      <c r="M455343" s="4"/>
    </row>
    <row r="455344" spans="13:13">
      <c r="M455344" s="4"/>
    </row>
    <row r="455345" spans="13:13">
      <c r="M455345" s="4"/>
    </row>
    <row r="455346" spans="13:13">
      <c r="M455346" s="4"/>
    </row>
    <row r="455347" spans="13:13">
      <c r="M455347" s="4"/>
    </row>
    <row r="455348" spans="13:13">
      <c r="M455348" s="4"/>
    </row>
    <row r="455349" spans="13:13">
      <c r="M455349" s="4"/>
    </row>
    <row r="455350" spans="13:13">
      <c r="M455350" s="4"/>
    </row>
    <row r="455351" spans="13:13">
      <c r="M455351" s="4"/>
    </row>
    <row r="455352" spans="13:13">
      <c r="M455352" s="4"/>
    </row>
    <row r="455353" spans="13:13">
      <c r="M455353" s="4"/>
    </row>
    <row r="455354" spans="13:13">
      <c r="M455354" s="4"/>
    </row>
    <row r="455355" spans="13:13">
      <c r="M455355" s="4"/>
    </row>
    <row r="455356" spans="13:13">
      <c r="M455356" s="4"/>
    </row>
    <row r="455357" spans="13:13">
      <c r="M455357" s="4"/>
    </row>
    <row r="455358" spans="13:13">
      <c r="M455358" s="4"/>
    </row>
    <row r="455359" spans="13:13">
      <c r="M455359" s="4"/>
    </row>
    <row r="455360" spans="13:13">
      <c r="M455360" s="4"/>
    </row>
    <row r="455361" spans="13:13">
      <c r="M455361" s="4"/>
    </row>
    <row r="455362" spans="13:13">
      <c r="M455362" s="4"/>
    </row>
    <row r="455363" spans="13:13">
      <c r="M455363" s="4"/>
    </row>
    <row r="455364" spans="13:13">
      <c r="M455364" s="4"/>
    </row>
    <row r="455365" spans="13:13">
      <c r="M455365" s="4"/>
    </row>
    <row r="455366" spans="13:13">
      <c r="M455366" s="4"/>
    </row>
    <row r="455367" spans="13:13">
      <c r="M455367" s="4"/>
    </row>
    <row r="455368" spans="13:13">
      <c r="M455368" s="4"/>
    </row>
    <row r="455369" spans="13:13">
      <c r="M455369" s="4"/>
    </row>
    <row r="455370" spans="13:13">
      <c r="M455370" s="4"/>
    </row>
    <row r="455371" spans="13:13">
      <c r="M455371" s="4"/>
    </row>
    <row r="455372" spans="13:13">
      <c r="M455372" s="4"/>
    </row>
    <row r="455373" spans="13:13">
      <c r="M455373" s="4"/>
    </row>
    <row r="455374" spans="13:13">
      <c r="M455374" s="4"/>
    </row>
    <row r="455375" spans="13:13">
      <c r="M455375" s="4"/>
    </row>
    <row r="455376" spans="13:13">
      <c r="M455376" s="4"/>
    </row>
    <row r="455377" spans="13:13">
      <c r="M455377" s="4"/>
    </row>
    <row r="455378" spans="13:13">
      <c r="M455378" s="4"/>
    </row>
    <row r="455379" spans="13:13">
      <c r="M455379" s="4"/>
    </row>
    <row r="455380" spans="13:13">
      <c r="M455380" s="4"/>
    </row>
    <row r="455381" spans="13:13">
      <c r="M455381" s="4"/>
    </row>
    <row r="455382" spans="13:13">
      <c r="M455382" s="4"/>
    </row>
    <row r="455383" spans="13:13">
      <c r="M455383" s="4"/>
    </row>
    <row r="455384" spans="13:13">
      <c r="M455384" s="4"/>
    </row>
    <row r="455385" spans="13:13">
      <c r="M455385" s="4"/>
    </row>
    <row r="455386" spans="13:13">
      <c r="M455386" s="4"/>
    </row>
    <row r="455387" spans="13:13">
      <c r="M455387" s="4"/>
    </row>
    <row r="455388" spans="13:13">
      <c r="M455388" s="4"/>
    </row>
    <row r="455389" spans="13:13">
      <c r="M455389" s="4"/>
    </row>
    <row r="455390" spans="13:13">
      <c r="M455390" s="4"/>
    </row>
    <row r="455391" spans="13:13">
      <c r="M455391" s="4"/>
    </row>
    <row r="455392" spans="13:13">
      <c r="M455392" s="4"/>
    </row>
    <row r="455393" spans="13:13">
      <c r="M455393" s="4"/>
    </row>
    <row r="455394" spans="13:13">
      <c r="M455394" s="4"/>
    </row>
    <row r="455395" spans="13:13">
      <c r="M455395" s="4"/>
    </row>
    <row r="455396" spans="13:13">
      <c r="M455396" s="4"/>
    </row>
    <row r="455397" spans="13:13">
      <c r="M455397" s="4"/>
    </row>
    <row r="455398" spans="13:13">
      <c r="M455398" s="4"/>
    </row>
    <row r="455399" spans="13:13">
      <c r="M455399" s="4"/>
    </row>
    <row r="455400" spans="13:13">
      <c r="M455400" s="4"/>
    </row>
    <row r="455401" spans="13:13">
      <c r="M455401" s="4"/>
    </row>
    <row r="455402" spans="13:13">
      <c r="M455402" s="4"/>
    </row>
    <row r="455403" spans="13:13">
      <c r="M455403" s="4"/>
    </row>
    <row r="455404" spans="13:13">
      <c r="M455404" s="4"/>
    </row>
    <row r="455405" spans="13:13">
      <c r="M455405" s="4"/>
    </row>
    <row r="455406" spans="13:13">
      <c r="M455406" s="4"/>
    </row>
    <row r="455407" spans="13:13">
      <c r="M455407" s="4"/>
    </row>
    <row r="455408" spans="13:13">
      <c r="M455408" s="4"/>
    </row>
    <row r="455409" spans="13:13">
      <c r="M455409" s="4"/>
    </row>
    <row r="455410" spans="13:13">
      <c r="M455410" s="4"/>
    </row>
    <row r="455411" spans="13:13">
      <c r="M455411" s="4"/>
    </row>
    <row r="455412" spans="13:13">
      <c r="M455412" s="4"/>
    </row>
    <row r="455413" spans="13:13">
      <c r="M455413" s="4"/>
    </row>
    <row r="455414" spans="13:13">
      <c r="M455414" s="4"/>
    </row>
    <row r="455415" spans="13:13">
      <c r="M455415" s="4"/>
    </row>
    <row r="455416" spans="13:13">
      <c r="M455416" s="4"/>
    </row>
    <row r="455417" spans="13:13">
      <c r="M455417" s="4"/>
    </row>
    <row r="455418" spans="13:13">
      <c r="M455418" s="4"/>
    </row>
    <row r="455419" spans="13:13">
      <c r="M455419" s="4"/>
    </row>
    <row r="455420" spans="13:13">
      <c r="M455420" s="4"/>
    </row>
    <row r="455421" spans="13:13">
      <c r="M455421" s="4"/>
    </row>
    <row r="455422" spans="13:13">
      <c r="M455422" s="4"/>
    </row>
    <row r="455423" spans="13:13">
      <c r="M455423" s="4"/>
    </row>
    <row r="455424" spans="13:13">
      <c r="M455424" s="4"/>
    </row>
    <row r="455425" spans="13:13">
      <c r="M455425" s="4"/>
    </row>
    <row r="455426" spans="13:13">
      <c r="M455426" s="4"/>
    </row>
    <row r="455427" spans="13:13">
      <c r="M455427" s="4"/>
    </row>
    <row r="455428" spans="13:13">
      <c r="M455428" s="4"/>
    </row>
    <row r="455429" spans="13:13">
      <c r="M455429" s="4"/>
    </row>
    <row r="455430" spans="13:13">
      <c r="M455430" s="4"/>
    </row>
    <row r="455431" spans="13:13">
      <c r="M455431" s="4"/>
    </row>
    <row r="455432" spans="13:13">
      <c r="M455432" s="4"/>
    </row>
    <row r="455433" spans="13:13">
      <c r="M455433" s="4"/>
    </row>
    <row r="455434" spans="13:13">
      <c r="M455434" s="4"/>
    </row>
    <row r="455435" spans="13:13">
      <c r="M455435" s="4"/>
    </row>
    <row r="455436" spans="13:13">
      <c r="M455436" s="4"/>
    </row>
    <row r="455437" spans="13:13">
      <c r="M455437" s="4"/>
    </row>
    <row r="455438" spans="13:13">
      <c r="M455438" s="4"/>
    </row>
    <row r="455439" spans="13:13">
      <c r="M455439" s="4"/>
    </row>
    <row r="455440" spans="13:13">
      <c r="M455440" s="4"/>
    </row>
    <row r="455441" spans="13:13">
      <c r="M455441" s="4"/>
    </row>
    <row r="455442" spans="13:13">
      <c r="M455442" s="4"/>
    </row>
    <row r="455443" spans="13:13">
      <c r="M455443" s="4"/>
    </row>
    <row r="455444" spans="13:13">
      <c r="M455444" s="4"/>
    </row>
    <row r="455445" spans="13:13">
      <c r="M455445" s="4"/>
    </row>
    <row r="455446" spans="13:13">
      <c r="M455446" s="4"/>
    </row>
    <row r="455447" spans="13:13">
      <c r="M455447" s="4"/>
    </row>
    <row r="455448" spans="13:13">
      <c r="M455448" s="4"/>
    </row>
    <row r="455449" spans="13:13">
      <c r="M455449" s="4"/>
    </row>
    <row r="455450" spans="13:13">
      <c r="M455450" s="4"/>
    </row>
    <row r="455451" spans="13:13">
      <c r="M455451" s="4"/>
    </row>
    <row r="455452" spans="13:13">
      <c r="M455452" s="4"/>
    </row>
    <row r="455453" spans="13:13">
      <c r="M455453" s="4"/>
    </row>
    <row r="455454" spans="13:13">
      <c r="M455454" s="4"/>
    </row>
    <row r="455455" spans="13:13">
      <c r="M455455" s="4"/>
    </row>
    <row r="455456" spans="13:13">
      <c r="M455456" s="4"/>
    </row>
    <row r="455457" spans="13:13">
      <c r="M455457" s="4"/>
    </row>
    <row r="455458" spans="13:13">
      <c r="M455458" s="4"/>
    </row>
    <row r="455459" spans="13:13">
      <c r="M455459" s="4"/>
    </row>
    <row r="455460" spans="13:13">
      <c r="M455460" s="4"/>
    </row>
    <row r="455461" spans="13:13">
      <c r="M455461" s="4"/>
    </row>
    <row r="455462" spans="13:13">
      <c r="M455462" s="4"/>
    </row>
    <row r="455463" spans="13:13">
      <c r="M455463" s="4"/>
    </row>
    <row r="455464" spans="13:13">
      <c r="M455464" s="4"/>
    </row>
    <row r="455465" spans="13:13">
      <c r="M455465" s="4"/>
    </row>
    <row r="455466" spans="13:13">
      <c r="M455466" s="4"/>
    </row>
    <row r="455467" spans="13:13">
      <c r="M455467" s="4"/>
    </row>
    <row r="455468" spans="13:13">
      <c r="M455468" s="4"/>
    </row>
    <row r="455469" spans="13:13">
      <c r="M455469" s="4"/>
    </row>
    <row r="455470" spans="13:13">
      <c r="M455470" s="4"/>
    </row>
    <row r="455471" spans="13:13">
      <c r="M455471" s="4"/>
    </row>
    <row r="455472" spans="13:13">
      <c r="M455472" s="4"/>
    </row>
    <row r="455473" spans="13:13">
      <c r="M455473" s="4"/>
    </row>
    <row r="455474" spans="13:13">
      <c r="M455474" s="4"/>
    </row>
    <row r="455475" spans="13:13">
      <c r="M455475" s="4"/>
    </row>
    <row r="455476" spans="13:13">
      <c r="M455476" s="4"/>
    </row>
    <row r="455477" spans="13:13">
      <c r="M455477" s="4"/>
    </row>
    <row r="455478" spans="13:13">
      <c r="M455478" s="4"/>
    </row>
    <row r="455479" spans="13:13">
      <c r="M455479" s="4"/>
    </row>
    <row r="455480" spans="13:13">
      <c r="M455480" s="4"/>
    </row>
    <row r="455481" spans="13:13">
      <c r="M455481" s="4"/>
    </row>
    <row r="455482" spans="13:13">
      <c r="M455482" s="4"/>
    </row>
    <row r="455483" spans="13:13">
      <c r="M455483" s="4"/>
    </row>
    <row r="455484" spans="13:13">
      <c r="M455484" s="4"/>
    </row>
    <row r="455485" spans="13:13">
      <c r="M455485" s="4"/>
    </row>
    <row r="455486" spans="13:13">
      <c r="M455486" s="4"/>
    </row>
    <row r="455487" spans="13:13">
      <c r="M455487" s="4"/>
    </row>
    <row r="455488" spans="13:13">
      <c r="M455488" s="4"/>
    </row>
    <row r="455489" spans="13:13">
      <c r="M455489" s="4"/>
    </row>
    <row r="455490" spans="13:13">
      <c r="M455490" s="4"/>
    </row>
    <row r="455491" spans="13:13">
      <c r="M455491" s="4"/>
    </row>
    <row r="455492" spans="13:13">
      <c r="M455492" s="4"/>
    </row>
    <row r="455493" spans="13:13">
      <c r="M455493" s="4"/>
    </row>
    <row r="455494" spans="13:13">
      <c r="M455494" s="4"/>
    </row>
    <row r="455495" spans="13:13">
      <c r="M455495" s="4"/>
    </row>
    <row r="455496" spans="13:13">
      <c r="M455496" s="4"/>
    </row>
    <row r="455497" spans="13:13">
      <c r="M455497" s="4"/>
    </row>
    <row r="455498" spans="13:13">
      <c r="M455498" s="4"/>
    </row>
    <row r="455499" spans="13:13">
      <c r="M455499" s="4"/>
    </row>
    <row r="455500" spans="13:13">
      <c r="M455500" s="4"/>
    </row>
    <row r="455501" spans="13:13">
      <c r="M455501" s="4"/>
    </row>
    <row r="455502" spans="13:13">
      <c r="M455502" s="4"/>
    </row>
    <row r="455503" spans="13:13">
      <c r="M455503" s="4"/>
    </row>
    <row r="455504" spans="13:13">
      <c r="M455504" s="4"/>
    </row>
    <row r="455505" spans="13:13">
      <c r="M455505" s="4"/>
    </row>
    <row r="455506" spans="13:13">
      <c r="M455506" s="4"/>
    </row>
    <row r="455507" spans="13:13">
      <c r="M455507" s="4"/>
    </row>
    <row r="455508" spans="13:13">
      <c r="M455508" s="4"/>
    </row>
    <row r="455509" spans="13:13">
      <c r="M455509" s="4"/>
    </row>
    <row r="455510" spans="13:13">
      <c r="M455510" s="4"/>
    </row>
    <row r="455511" spans="13:13">
      <c r="M455511" s="4"/>
    </row>
    <row r="455512" spans="13:13">
      <c r="M455512" s="4"/>
    </row>
    <row r="455513" spans="13:13">
      <c r="M455513" s="4"/>
    </row>
    <row r="455514" spans="13:13">
      <c r="M455514" s="4"/>
    </row>
    <row r="455515" spans="13:13">
      <c r="M455515" s="4"/>
    </row>
    <row r="455516" spans="13:13">
      <c r="M455516" s="4"/>
    </row>
    <row r="455517" spans="13:13">
      <c r="M455517" s="4"/>
    </row>
    <row r="455518" spans="13:13">
      <c r="M455518" s="4"/>
    </row>
    <row r="455519" spans="13:13">
      <c r="M455519" s="4"/>
    </row>
    <row r="455520" spans="13:13">
      <c r="M455520" s="4"/>
    </row>
    <row r="455521" spans="13:13">
      <c r="M455521" s="4"/>
    </row>
    <row r="455522" spans="13:13">
      <c r="M455522" s="4"/>
    </row>
    <row r="455523" spans="13:13">
      <c r="M455523" s="4"/>
    </row>
    <row r="455524" spans="13:13">
      <c r="M455524" s="4"/>
    </row>
    <row r="455525" spans="13:13">
      <c r="M455525" s="4"/>
    </row>
    <row r="455526" spans="13:13">
      <c r="M455526" s="4"/>
    </row>
    <row r="455527" spans="13:13">
      <c r="M455527" s="4"/>
    </row>
    <row r="455528" spans="13:13">
      <c r="M455528" s="4"/>
    </row>
    <row r="455529" spans="13:13">
      <c r="M455529" s="4"/>
    </row>
    <row r="455530" spans="13:13">
      <c r="M455530" s="4"/>
    </row>
    <row r="455531" spans="13:13">
      <c r="M455531" s="4"/>
    </row>
    <row r="455532" spans="13:13">
      <c r="M455532" s="4"/>
    </row>
    <row r="455533" spans="13:13">
      <c r="M455533" s="4"/>
    </row>
    <row r="455534" spans="13:13">
      <c r="M455534" s="4"/>
    </row>
    <row r="455535" spans="13:13">
      <c r="M455535" s="4"/>
    </row>
    <row r="455536" spans="13:13">
      <c r="M455536" s="4"/>
    </row>
    <row r="455537" spans="13:13">
      <c r="M455537" s="4"/>
    </row>
    <row r="455538" spans="13:13">
      <c r="M455538" s="4"/>
    </row>
    <row r="455539" spans="13:13">
      <c r="M455539" s="4"/>
    </row>
    <row r="455540" spans="13:13">
      <c r="M455540" s="4"/>
    </row>
    <row r="455541" spans="13:13">
      <c r="M455541" s="4"/>
    </row>
    <row r="455542" spans="13:13">
      <c r="M455542" s="4"/>
    </row>
    <row r="455543" spans="13:13">
      <c r="M455543" s="4"/>
    </row>
    <row r="455544" spans="13:13">
      <c r="M455544" s="4"/>
    </row>
    <row r="455545" spans="13:13">
      <c r="M455545" s="4"/>
    </row>
    <row r="455546" spans="13:13">
      <c r="M455546" s="4"/>
    </row>
    <row r="455547" spans="13:13">
      <c r="M455547" s="4"/>
    </row>
    <row r="455548" spans="13:13">
      <c r="M455548" s="4"/>
    </row>
    <row r="455549" spans="13:13">
      <c r="M455549" s="4"/>
    </row>
    <row r="455550" spans="13:13">
      <c r="M455550" s="4"/>
    </row>
    <row r="455551" spans="13:13">
      <c r="M455551" s="4"/>
    </row>
    <row r="455552" spans="13:13">
      <c r="M455552" s="4"/>
    </row>
    <row r="455553" spans="13:13">
      <c r="M455553" s="4"/>
    </row>
    <row r="455554" spans="13:13">
      <c r="M455554" s="4"/>
    </row>
    <row r="455555" spans="13:13">
      <c r="M455555" s="4"/>
    </row>
    <row r="455556" spans="13:13">
      <c r="M455556" s="4"/>
    </row>
    <row r="455557" spans="13:13">
      <c r="M455557" s="4"/>
    </row>
    <row r="455558" spans="13:13">
      <c r="M455558" s="4"/>
    </row>
    <row r="455559" spans="13:13">
      <c r="M455559" s="4"/>
    </row>
    <row r="455560" spans="13:13">
      <c r="M455560" s="4"/>
    </row>
    <row r="455561" spans="13:13">
      <c r="M455561" s="4"/>
    </row>
    <row r="455562" spans="13:13">
      <c r="M455562" s="4"/>
    </row>
    <row r="455563" spans="13:13">
      <c r="M455563" s="4"/>
    </row>
    <row r="455564" spans="13:13">
      <c r="M455564" s="4"/>
    </row>
    <row r="455565" spans="13:13">
      <c r="M455565" s="4"/>
    </row>
    <row r="455566" spans="13:13">
      <c r="M455566" s="4"/>
    </row>
    <row r="455567" spans="13:13">
      <c r="M455567" s="4"/>
    </row>
    <row r="455568" spans="13:13">
      <c r="M455568" s="4"/>
    </row>
    <row r="455569" spans="13:13">
      <c r="M455569" s="4"/>
    </row>
    <row r="455570" spans="13:13">
      <c r="M455570" s="4"/>
    </row>
    <row r="455571" spans="13:13">
      <c r="M455571" s="4"/>
    </row>
    <row r="455572" spans="13:13">
      <c r="M455572" s="4"/>
    </row>
    <row r="455573" spans="13:13">
      <c r="M455573" s="4"/>
    </row>
    <row r="455574" spans="13:13">
      <c r="M455574" s="4"/>
    </row>
    <row r="455575" spans="13:13">
      <c r="M455575" s="4"/>
    </row>
    <row r="455576" spans="13:13">
      <c r="M455576" s="4"/>
    </row>
    <row r="455577" spans="13:13">
      <c r="M455577" s="4"/>
    </row>
    <row r="455578" spans="13:13">
      <c r="M455578" s="4"/>
    </row>
    <row r="455579" spans="13:13">
      <c r="M455579" s="4"/>
    </row>
    <row r="455580" spans="13:13">
      <c r="M455580" s="4"/>
    </row>
    <row r="455581" spans="13:13">
      <c r="M455581" s="4"/>
    </row>
    <row r="455582" spans="13:13">
      <c r="M455582" s="4"/>
    </row>
    <row r="455583" spans="13:13">
      <c r="M455583" s="4"/>
    </row>
    <row r="455584" spans="13:13">
      <c r="M455584" s="4"/>
    </row>
    <row r="455585" spans="13:13">
      <c r="M455585" s="4"/>
    </row>
    <row r="455586" spans="13:13">
      <c r="M455586" s="4"/>
    </row>
    <row r="455587" spans="13:13">
      <c r="M455587" s="4"/>
    </row>
    <row r="455588" spans="13:13">
      <c r="M455588" s="4"/>
    </row>
    <row r="455589" spans="13:13">
      <c r="M455589" s="4"/>
    </row>
    <row r="455590" spans="13:13">
      <c r="M455590" s="4"/>
    </row>
    <row r="455591" spans="13:13">
      <c r="M455591" s="4"/>
    </row>
    <row r="455592" spans="13:13">
      <c r="M455592" s="4"/>
    </row>
    <row r="455593" spans="13:13">
      <c r="M455593" s="4"/>
    </row>
    <row r="455594" spans="13:13">
      <c r="M455594" s="4"/>
    </row>
    <row r="455595" spans="13:13">
      <c r="M455595" s="4"/>
    </row>
    <row r="455596" spans="13:13">
      <c r="M455596" s="4"/>
    </row>
    <row r="455597" spans="13:13">
      <c r="M455597" s="4"/>
    </row>
    <row r="455598" spans="13:13">
      <c r="M455598" s="4"/>
    </row>
    <row r="455599" spans="13:13">
      <c r="M455599" s="4"/>
    </row>
    <row r="455600" spans="13:13">
      <c r="M455600" s="4"/>
    </row>
    <row r="455601" spans="13:13">
      <c r="M455601" s="4"/>
    </row>
    <row r="455602" spans="13:13">
      <c r="M455602" s="4"/>
    </row>
    <row r="455603" spans="13:13">
      <c r="M455603" s="4"/>
    </row>
    <row r="455604" spans="13:13">
      <c r="M455604" s="4"/>
    </row>
    <row r="455605" spans="13:13">
      <c r="M455605" s="4"/>
    </row>
    <row r="455606" spans="13:13">
      <c r="M455606" s="4"/>
    </row>
    <row r="455607" spans="13:13">
      <c r="M455607" s="4"/>
    </row>
    <row r="455608" spans="13:13">
      <c r="M455608" s="4"/>
    </row>
    <row r="455609" spans="13:13">
      <c r="M455609" s="4"/>
    </row>
    <row r="455610" spans="13:13">
      <c r="M455610" s="4"/>
    </row>
    <row r="455611" spans="13:13">
      <c r="M455611" s="4"/>
    </row>
    <row r="455612" spans="13:13">
      <c r="M455612" s="4"/>
    </row>
    <row r="455613" spans="13:13">
      <c r="M455613" s="4"/>
    </row>
    <row r="455614" spans="13:13">
      <c r="M455614" s="4"/>
    </row>
    <row r="455615" spans="13:13">
      <c r="M455615" s="4"/>
    </row>
    <row r="455616" spans="13:13">
      <c r="M455616" s="4"/>
    </row>
    <row r="455617" spans="13:13">
      <c r="M455617" s="4"/>
    </row>
    <row r="455618" spans="13:13">
      <c r="M455618" s="4"/>
    </row>
    <row r="455619" spans="13:13">
      <c r="M455619" s="4"/>
    </row>
    <row r="455620" spans="13:13">
      <c r="M455620" s="4"/>
    </row>
    <row r="455621" spans="13:13">
      <c r="M455621" s="4"/>
    </row>
    <row r="455622" spans="13:13">
      <c r="M455622" s="4"/>
    </row>
    <row r="455623" spans="13:13">
      <c r="M455623" s="4"/>
    </row>
    <row r="455624" spans="13:13">
      <c r="M455624" s="4"/>
    </row>
    <row r="455625" spans="13:13">
      <c r="M455625" s="4"/>
    </row>
    <row r="455626" spans="13:13">
      <c r="M455626" s="4"/>
    </row>
    <row r="455627" spans="13:13">
      <c r="M455627" s="4"/>
    </row>
    <row r="455628" spans="13:13">
      <c r="M455628" s="4"/>
    </row>
    <row r="455629" spans="13:13">
      <c r="M455629" s="4"/>
    </row>
    <row r="455630" spans="13:13">
      <c r="M455630" s="4"/>
    </row>
    <row r="455631" spans="13:13">
      <c r="M455631" s="4"/>
    </row>
    <row r="455632" spans="13:13">
      <c r="M455632" s="4"/>
    </row>
    <row r="455633" spans="13:13">
      <c r="M455633" s="4"/>
    </row>
    <row r="455634" spans="13:13">
      <c r="M455634" s="4"/>
    </row>
    <row r="455635" spans="13:13">
      <c r="M455635" s="4"/>
    </row>
    <row r="455636" spans="13:13">
      <c r="M455636" s="4"/>
    </row>
    <row r="455637" spans="13:13">
      <c r="M455637" s="4"/>
    </row>
    <row r="455638" spans="13:13">
      <c r="M455638" s="4"/>
    </row>
    <row r="455639" spans="13:13">
      <c r="M455639" s="4"/>
    </row>
    <row r="455640" spans="13:13">
      <c r="M455640" s="4"/>
    </row>
    <row r="455641" spans="13:13">
      <c r="M455641" s="4"/>
    </row>
    <row r="455642" spans="13:13">
      <c r="M455642" s="4"/>
    </row>
    <row r="455643" spans="13:13">
      <c r="M455643" s="4"/>
    </row>
    <row r="455644" spans="13:13">
      <c r="M455644" s="4"/>
    </row>
    <row r="455645" spans="13:13">
      <c r="M455645" s="4"/>
    </row>
    <row r="455646" spans="13:13">
      <c r="M455646" s="4"/>
    </row>
    <row r="455647" spans="13:13">
      <c r="M455647" s="4"/>
    </row>
    <row r="455648" spans="13:13">
      <c r="M455648" s="4"/>
    </row>
    <row r="455649" spans="13:13">
      <c r="M455649" s="4"/>
    </row>
    <row r="455650" spans="13:13">
      <c r="M455650" s="4"/>
    </row>
    <row r="455651" spans="13:13">
      <c r="M455651" s="4"/>
    </row>
    <row r="455652" spans="13:13">
      <c r="M455652" s="4"/>
    </row>
    <row r="455653" spans="13:13">
      <c r="M455653" s="4"/>
    </row>
    <row r="455654" spans="13:13">
      <c r="M455654" s="4"/>
    </row>
    <row r="455655" spans="13:13">
      <c r="M455655" s="4"/>
    </row>
    <row r="455656" spans="13:13">
      <c r="M455656" s="4"/>
    </row>
    <row r="455657" spans="13:13">
      <c r="M455657" s="4"/>
    </row>
    <row r="455658" spans="13:13">
      <c r="M455658" s="4"/>
    </row>
    <row r="455659" spans="13:13">
      <c r="M455659" s="4"/>
    </row>
    <row r="455660" spans="13:13">
      <c r="M455660" s="4"/>
    </row>
    <row r="455661" spans="13:13">
      <c r="M455661" s="4"/>
    </row>
    <row r="455662" spans="13:13">
      <c r="M455662" s="4"/>
    </row>
    <row r="455663" spans="13:13">
      <c r="M455663" s="4"/>
    </row>
    <row r="455664" spans="13:13">
      <c r="M455664" s="4"/>
    </row>
    <row r="455665" spans="13:13">
      <c r="M455665" s="4"/>
    </row>
    <row r="455666" spans="13:13">
      <c r="M455666" s="4"/>
    </row>
    <row r="455667" spans="13:13">
      <c r="M455667" s="4"/>
    </row>
    <row r="455668" spans="13:13">
      <c r="M455668" s="4"/>
    </row>
    <row r="455669" spans="13:13">
      <c r="M455669" s="4"/>
    </row>
    <row r="455670" spans="13:13">
      <c r="M455670" s="4"/>
    </row>
    <row r="455671" spans="13:13">
      <c r="M455671" s="4"/>
    </row>
    <row r="455672" spans="13:13">
      <c r="M455672" s="4"/>
    </row>
    <row r="455673" spans="13:13">
      <c r="M455673" s="4"/>
    </row>
    <row r="455674" spans="13:13">
      <c r="M455674" s="4"/>
    </row>
    <row r="455675" spans="13:13">
      <c r="M455675" s="4"/>
    </row>
    <row r="455676" spans="13:13">
      <c r="M455676" s="4"/>
    </row>
    <row r="455677" spans="13:13">
      <c r="M455677" s="4"/>
    </row>
    <row r="455678" spans="13:13">
      <c r="M455678" s="4"/>
    </row>
    <row r="455679" spans="13:13">
      <c r="M455679" s="4"/>
    </row>
    <row r="455680" spans="13:13">
      <c r="M455680" s="4"/>
    </row>
    <row r="455681" spans="13:13">
      <c r="M455681" s="4"/>
    </row>
    <row r="455682" spans="13:13">
      <c r="M455682" s="4"/>
    </row>
    <row r="455683" spans="13:13">
      <c r="M455683" s="4"/>
    </row>
    <row r="455684" spans="13:13">
      <c r="M455684" s="4"/>
    </row>
    <row r="455685" spans="13:13">
      <c r="M455685" s="4"/>
    </row>
    <row r="455686" spans="13:13">
      <c r="M455686" s="4"/>
    </row>
    <row r="455687" spans="13:13">
      <c r="M455687" s="4"/>
    </row>
    <row r="455688" spans="13:13">
      <c r="M455688" s="4"/>
    </row>
    <row r="455689" spans="13:13">
      <c r="M455689" s="4"/>
    </row>
    <row r="455690" spans="13:13">
      <c r="M455690" s="4"/>
    </row>
    <row r="455691" spans="13:13">
      <c r="M455691" s="4"/>
    </row>
    <row r="455692" spans="13:13">
      <c r="M455692" s="4"/>
    </row>
    <row r="455693" spans="13:13">
      <c r="M455693" s="4"/>
    </row>
    <row r="455694" spans="13:13">
      <c r="M455694" s="4"/>
    </row>
    <row r="455695" spans="13:13">
      <c r="M455695" s="4"/>
    </row>
    <row r="455696" spans="13:13">
      <c r="M455696" s="4"/>
    </row>
    <row r="455697" spans="13:13">
      <c r="M455697" s="4"/>
    </row>
    <row r="455698" spans="13:13">
      <c r="M455698" s="4"/>
    </row>
    <row r="455699" spans="13:13">
      <c r="M455699" s="4"/>
    </row>
    <row r="455700" spans="13:13">
      <c r="M455700" s="4"/>
    </row>
    <row r="455701" spans="13:13">
      <c r="M455701" s="4"/>
    </row>
    <row r="455702" spans="13:13">
      <c r="M455702" s="4"/>
    </row>
    <row r="455703" spans="13:13">
      <c r="M455703" s="4"/>
    </row>
    <row r="455704" spans="13:13">
      <c r="M455704" s="4"/>
    </row>
    <row r="455705" spans="13:13">
      <c r="M455705" s="4"/>
    </row>
    <row r="455706" spans="13:13">
      <c r="M455706" s="4"/>
    </row>
    <row r="455707" spans="13:13">
      <c r="M455707" s="4"/>
    </row>
    <row r="455708" spans="13:13">
      <c r="M455708" s="4"/>
    </row>
    <row r="455709" spans="13:13">
      <c r="M455709" s="4"/>
    </row>
    <row r="455710" spans="13:13">
      <c r="M455710" s="4"/>
    </row>
    <row r="455711" spans="13:13">
      <c r="M455711" s="4"/>
    </row>
    <row r="455712" spans="13:13">
      <c r="M455712" s="4"/>
    </row>
    <row r="455713" spans="13:13">
      <c r="M455713" s="4"/>
    </row>
    <row r="455714" spans="13:13">
      <c r="M455714" s="4"/>
    </row>
    <row r="455715" spans="13:13">
      <c r="M455715" s="4"/>
    </row>
    <row r="455716" spans="13:13">
      <c r="M455716" s="4"/>
    </row>
    <row r="455717" spans="13:13">
      <c r="M455717" s="4"/>
    </row>
    <row r="455718" spans="13:13">
      <c r="M455718" s="4"/>
    </row>
    <row r="455719" spans="13:13">
      <c r="M455719" s="4"/>
    </row>
    <row r="455720" spans="13:13">
      <c r="M455720" s="4"/>
    </row>
    <row r="455721" spans="13:13">
      <c r="M455721" s="4"/>
    </row>
    <row r="455722" spans="13:13">
      <c r="M455722" s="4"/>
    </row>
    <row r="455723" spans="13:13">
      <c r="M455723" s="4"/>
    </row>
    <row r="455724" spans="13:13">
      <c r="M455724" s="4"/>
    </row>
    <row r="455725" spans="13:13">
      <c r="M455725" s="4"/>
    </row>
    <row r="455726" spans="13:13">
      <c r="M455726" s="4"/>
    </row>
    <row r="455727" spans="13:13">
      <c r="M455727" s="4"/>
    </row>
    <row r="455728" spans="13:13">
      <c r="M455728" s="4"/>
    </row>
    <row r="455729" spans="13:13">
      <c r="M455729" s="4"/>
    </row>
    <row r="455730" spans="13:13">
      <c r="M455730" s="4"/>
    </row>
    <row r="455731" spans="13:13">
      <c r="M455731" s="4"/>
    </row>
    <row r="455732" spans="13:13">
      <c r="M455732" s="4"/>
    </row>
    <row r="455733" spans="13:13">
      <c r="M455733" s="4"/>
    </row>
    <row r="455734" spans="13:13">
      <c r="M455734" s="4"/>
    </row>
    <row r="455735" spans="13:13">
      <c r="M455735" s="4"/>
    </row>
    <row r="455736" spans="13:13">
      <c r="M455736" s="4"/>
    </row>
    <row r="455737" spans="13:13">
      <c r="M455737" s="4"/>
    </row>
    <row r="455738" spans="13:13">
      <c r="M455738" s="4"/>
    </row>
    <row r="455739" spans="13:13">
      <c r="M455739" s="4"/>
    </row>
    <row r="455740" spans="13:13">
      <c r="M455740" s="4"/>
    </row>
    <row r="455741" spans="13:13">
      <c r="M455741" s="4"/>
    </row>
    <row r="455742" spans="13:13">
      <c r="M455742" s="4"/>
    </row>
    <row r="455743" spans="13:13">
      <c r="M455743" s="4"/>
    </row>
    <row r="455744" spans="13:13">
      <c r="M455744" s="4"/>
    </row>
    <row r="455745" spans="13:13">
      <c r="M455745" s="4"/>
    </row>
    <row r="455746" spans="13:13">
      <c r="M455746" s="4"/>
    </row>
    <row r="455747" spans="13:13">
      <c r="M455747" s="4"/>
    </row>
    <row r="455748" spans="13:13">
      <c r="M455748" s="4"/>
    </row>
    <row r="455749" spans="13:13">
      <c r="M455749" s="4"/>
    </row>
    <row r="455750" spans="13:13">
      <c r="M455750" s="4"/>
    </row>
    <row r="455751" spans="13:13">
      <c r="M455751" s="4"/>
    </row>
    <row r="455752" spans="13:13">
      <c r="M455752" s="4"/>
    </row>
    <row r="455753" spans="13:13">
      <c r="M455753" s="4"/>
    </row>
    <row r="455754" spans="13:13">
      <c r="M455754" s="4"/>
    </row>
    <row r="455755" spans="13:13">
      <c r="M455755" s="4"/>
    </row>
    <row r="455756" spans="13:13">
      <c r="M455756" s="4"/>
    </row>
    <row r="455757" spans="13:13">
      <c r="M455757" s="4"/>
    </row>
    <row r="455758" spans="13:13">
      <c r="M455758" s="4"/>
    </row>
    <row r="455759" spans="13:13">
      <c r="M455759" s="4"/>
    </row>
    <row r="455760" spans="13:13">
      <c r="M455760" s="4"/>
    </row>
    <row r="455761" spans="13:13">
      <c r="M455761" s="4"/>
    </row>
    <row r="455762" spans="13:13">
      <c r="M455762" s="4"/>
    </row>
    <row r="455763" spans="13:13">
      <c r="M455763" s="4"/>
    </row>
    <row r="455764" spans="13:13">
      <c r="M455764" s="4"/>
    </row>
    <row r="455765" spans="13:13">
      <c r="M455765" s="4"/>
    </row>
    <row r="455766" spans="13:13">
      <c r="M455766" s="4"/>
    </row>
    <row r="455767" spans="13:13">
      <c r="M455767" s="4"/>
    </row>
    <row r="455768" spans="13:13">
      <c r="M455768" s="4"/>
    </row>
    <row r="455769" spans="13:13">
      <c r="M455769" s="4"/>
    </row>
    <row r="455770" spans="13:13">
      <c r="M455770" s="4"/>
    </row>
    <row r="455771" spans="13:13">
      <c r="M455771" s="4"/>
    </row>
    <row r="455772" spans="13:13">
      <c r="M455772" s="4"/>
    </row>
    <row r="455773" spans="13:13">
      <c r="M455773" s="4"/>
    </row>
    <row r="455774" spans="13:13">
      <c r="M455774" s="4"/>
    </row>
    <row r="455775" spans="13:13">
      <c r="M455775" s="4"/>
    </row>
    <row r="455776" spans="13:13">
      <c r="M455776" s="4"/>
    </row>
    <row r="455777" spans="13:13">
      <c r="M455777" s="4"/>
    </row>
    <row r="455778" spans="13:13">
      <c r="M455778" s="4"/>
    </row>
    <row r="455779" spans="13:13">
      <c r="M455779" s="4"/>
    </row>
    <row r="455780" spans="13:13">
      <c r="M455780" s="4"/>
    </row>
    <row r="455781" spans="13:13">
      <c r="M455781" s="4"/>
    </row>
    <row r="455782" spans="13:13">
      <c r="M455782" s="4"/>
    </row>
    <row r="455783" spans="13:13">
      <c r="M455783" s="4"/>
    </row>
    <row r="455784" spans="13:13">
      <c r="M455784" s="4"/>
    </row>
    <row r="455785" spans="13:13">
      <c r="M455785" s="4"/>
    </row>
    <row r="455786" spans="13:13">
      <c r="M455786" s="4"/>
    </row>
    <row r="455787" spans="13:13">
      <c r="M455787" s="4"/>
    </row>
    <row r="455788" spans="13:13">
      <c r="M455788" s="4"/>
    </row>
    <row r="455789" spans="13:13">
      <c r="M455789" s="4"/>
    </row>
    <row r="455790" spans="13:13">
      <c r="M455790" s="4"/>
    </row>
    <row r="455791" spans="13:13">
      <c r="M455791" s="4"/>
    </row>
    <row r="455792" spans="13:13">
      <c r="M455792" s="4"/>
    </row>
    <row r="455793" spans="13:13">
      <c r="M455793" s="4"/>
    </row>
    <row r="455794" spans="13:13">
      <c r="M455794" s="4"/>
    </row>
    <row r="455795" spans="13:13">
      <c r="M455795" s="4"/>
    </row>
    <row r="455796" spans="13:13">
      <c r="M455796" s="4"/>
    </row>
    <row r="455797" spans="13:13">
      <c r="M455797" s="4"/>
    </row>
    <row r="455798" spans="13:13">
      <c r="M455798" s="4"/>
    </row>
    <row r="455799" spans="13:13">
      <c r="M455799" s="4"/>
    </row>
    <row r="455800" spans="13:13">
      <c r="M455800" s="4"/>
    </row>
    <row r="455801" spans="13:13">
      <c r="M455801" s="4"/>
    </row>
    <row r="455802" spans="13:13">
      <c r="M455802" s="4"/>
    </row>
    <row r="455803" spans="13:13">
      <c r="M455803" s="4"/>
    </row>
    <row r="455804" spans="13:13">
      <c r="M455804" s="4"/>
    </row>
    <row r="455805" spans="13:13">
      <c r="M455805" s="4"/>
    </row>
    <row r="455806" spans="13:13">
      <c r="M455806" s="4"/>
    </row>
    <row r="455807" spans="13:13">
      <c r="M455807" s="4"/>
    </row>
    <row r="455808" spans="13:13">
      <c r="M455808" s="4"/>
    </row>
    <row r="455809" spans="13:13">
      <c r="M455809" s="4"/>
    </row>
    <row r="455810" spans="13:13">
      <c r="M455810" s="4"/>
    </row>
    <row r="455811" spans="13:13">
      <c r="M455811" s="4"/>
    </row>
    <row r="455812" spans="13:13">
      <c r="M455812" s="4"/>
    </row>
    <row r="455813" spans="13:13">
      <c r="M455813" s="4"/>
    </row>
    <row r="455814" spans="13:13">
      <c r="M455814" s="4"/>
    </row>
    <row r="455815" spans="13:13">
      <c r="M455815" s="4"/>
    </row>
    <row r="455816" spans="13:13">
      <c r="M455816" s="4"/>
    </row>
    <row r="455817" spans="13:13">
      <c r="M455817" s="4"/>
    </row>
    <row r="455818" spans="13:13">
      <c r="M455818" s="4"/>
    </row>
    <row r="455819" spans="13:13">
      <c r="M455819" s="4"/>
    </row>
    <row r="455820" spans="13:13">
      <c r="M455820" s="4"/>
    </row>
    <row r="455821" spans="13:13">
      <c r="M455821" s="4"/>
    </row>
    <row r="455822" spans="13:13">
      <c r="M455822" s="4"/>
    </row>
    <row r="455823" spans="13:13">
      <c r="M455823" s="4"/>
    </row>
    <row r="455824" spans="13:13">
      <c r="M455824" s="4"/>
    </row>
    <row r="455825" spans="13:13">
      <c r="M455825" s="4"/>
    </row>
    <row r="455826" spans="13:13">
      <c r="M455826" s="4"/>
    </row>
    <row r="455827" spans="13:13">
      <c r="M455827" s="4"/>
    </row>
    <row r="455828" spans="13:13">
      <c r="M455828" s="4"/>
    </row>
    <row r="455829" spans="13:13">
      <c r="M455829" s="4"/>
    </row>
    <row r="455830" spans="13:13">
      <c r="M455830" s="4"/>
    </row>
    <row r="455831" spans="13:13">
      <c r="M455831" s="4"/>
    </row>
    <row r="455832" spans="13:13">
      <c r="M455832" s="4"/>
    </row>
    <row r="455833" spans="13:13">
      <c r="M455833" s="4"/>
    </row>
    <row r="455834" spans="13:13">
      <c r="M455834" s="4"/>
    </row>
    <row r="455835" spans="13:13">
      <c r="M455835" s="4"/>
    </row>
    <row r="455836" spans="13:13">
      <c r="M455836" s="4"/>
    </row>
    <row r="455837" spans="13:13">
      <c r="M455837" s="4"/>
    </row>
    <row r="455838" spans="13:13">
      <c r="M455838" s="4"/>
    </row>
    <row r="455839" spans="13:13">
      <c r="M455839" s="4"/>
    </row>
    <row r="455840" spans="13:13">
      <c r="M455840" s="4"/>
    </row>
    <row r="455841" spans="13:13">
      <c r="M455841" s="4"/>
    </row>
    <row r="455842" spans="13:13">
      <c r="M455842" s="4"/>
    </row>
    <row r="455843" spans="13:13">
      <c r="M455843" s="4"/>
    </row>
    <row r="455844" spans="13:13">
      <c r="M455844" s="4"/>
    </row>
    <row r="455845" spans="13:13">
      <c r="M455845" s="4"/>
    </row>
    <row r="455846" spans="13:13">
      <c r="M455846" s="4"/>
    </row>
    <row r="455847" spans="13:13">
      <c r="M455847" s="4"/>
    </row>
    <row r="455848" spans="13:13">
      <c r="M455848" s="4"/>
    </row>
    <row r="455849" spans="13:13">
      <c r="M455849" s="4"/>
    </row>
    <row r="455850" spans="13:13">
      <c r="M455850" s="4"/>
    </row>
    <row r="455851" spans="13:13">
      <c r="M455851" s="4"/>
    </row>
    <row r="455852" spans="13:13">
      <c r="M455852" s="4"/>
    </row>
    <row r="455853" spans="13:13">
      <c r="M455853" s="4"/>
    </row>
    <row r="455854" spans="13:13">
      <c r="M455854" s="4"/>
    </row>
    <row r="455855" spans="13:13">
      <c r="M455855" s="4"/>
    </row>
    <row r="455856" spans="13:13">
      <c r="M455856" s="4"/>
    </row>
    <row r="455857" spans="13:13">
      <c r="M455857" s="4"/>
    </row>
    <row r="455858" spans="13:13">
      <c r="M455858" s="4"/>
    </row>
    <row r="455859" spans="13:13">
      <c r="M455859" s="4"/>
    </row>
    <row r="455860" spans="13:13">
      <c r="M455860" s="4"/>
    </row>
    <row r="455861" spans="13:13">
      <c r="M455861" s="4"/>
    </row>
    <row r="455862" spans="13:13">
      <c r="M455862" s="4"/>
    </row>
    <row r="455863" spans="13:13">
      <c r="M455863" s="4"/>
    </row>
    <row r="455864" spans="13:13">
      <c r="M455864" s="4"/>
    </row>
    <row r="455865" spans="13:13">
      <c r="M455865" s="4"/>
    </row>
    <row r="455866" spans="13:13">
      <c r="M455866" s="4"/>
    </row>
    <row r="455867" spans="13:13">
      <c r="M455867" s="4"/>
    </row>
    <row r="455868" spans="13:13">
      <c r="M455868" s="4"/>
    </row>
    <row r="455869" spans="13:13">
      <c r="M455869" s="4"/>
    </row>
    <row r="455870" spans="13:13">
      <c r="M455870" s="4"/>
    </row>
    <row r="455871" spans="13:13">
      <c r="M455871" s="4"/>
    </row>
    <row r="455872" spans="13:13">
      <c r="M455872" s="4"/>
    </row>
    <row r="455873" spans="13:13">
      <c r="M455873" s="4"/>
    </row>
    <row r="455874" spans="13:13">
      <c r="M455874" s="4"/>
    </row>
    <row r="455875" spans="13:13">
      <c r="M455875" s="4"/>
    </row>
    <row r="455876" spans="13:13">
      <c r="M455876" s="4"/>
    </row>
    <row r="455877" spans="13:13">
      <c r="M455877" s="4"/>
    </row>
    <row r="455878" spans="13:13">
      <c r="M455878" s="4"/>
    </row>
    <row r="455879" spans="13:13">
      <c r="M455879" s="4"/>
    </row>
    <row r="455880" spans="13:13">
      <c r="M455880" s="4"/>
    </row>
    <row r="455881" spans="13:13">
      <c r="M455881" s="4"/>
    </row>
    <row r="455882" spans="13:13">
      <c r="M455882" s="4"/>
    </row>
    <row r="455883" spans="13:13">
      <c r="M455883" s="4"/>
    </row>
    <row r="455884" spans="13:13">
      <c r="M455884" s="4"/>
    </row>
    <row r="455885" spans="13:13">
      <c r="M455885" s="4"/>
    </row>
    <row r="455886" spans="13:13">
      <c r="M455886" s="4"/>
    </row>
    <row r="455887" spans="13:13">
      <c r="M455887" s="4"/>
    </row>
    <row r="455888" spans="13:13">
      <c r="M455888" s="4"/>
    </row>
    <row r="455889" spans="13:13">
      <c r="M455889" s="4"/>
    </row>
    <row r="455890" spans="13:13">
      <c r="M455890" s="4"/>
    </row>
    <row r="455891" spans="13:13">
      <c r="M455891" s="4"/>
    </row>
    <row r="455892" spans="13:13">
      <c r="M455892" s="4"/>
    </row>
    <row r="455893" spans="13:13">
      <c r="M455893" s="4"/>
    </row>
    <row r="455894" spans="13:13">
      <c r="M455894" s="4"/>
    </row>
    <row r="455895" spans="13:13">
      <c r="M455895" s="4"/>
    </row>
    <row r="455896" spans="13:13">
      <c r="M455896" s="4"/>
    </row>
    <row r="455897" spans="13:13">
      <c r="M455897" s="4"/>
    </row>
    <row r="455898" spans="13:13">
      <c r="M455898" s="4"/>
    </row>
    <row r="455899" spans="13:13">
      <c r="M455899" s="4"/>
    </row>
    <row r="455900" spans="13:13">
      <c r="M455900" s="4"/>
    </row>
    <row r="455901" spans="13:13">
      <c r="M455901" s="4"/>
    </row>
    <row r="455902" spans="13:13">
      <c r="M455902" s="4"/>
    </row>
    <row r="455903" spans="13:13">
      <c r="M455903" s="4"/>
    </row>
    <row r="455904" spans="13:13">
      <c r="M455904" s="4"/>
    </row>
    <row r="455905" spans="13:13">
      <c r="M455905" s="4"/>
    </row>
    <row r="455906" spans="13:13">
      <c r="M455906" s="4"/>
    </row>
    <row r="455907" spans="13:13">
      <c r="M455907" s="4"/>
    </row>
    <row r="455908" spans="13:13">
      <c r="M455908" s="4"/>
    </row>
    <row r="455909" spans="13:13">
      <c r="M455909" s="4"/>
    </row>
    <row r="455910" spans="13:13">
      <c r="M455910" s="4"/>
    </row>
    <row r="455911" spans="13:13">
      <c r="M455911" s="4"/>
    </row>
    <row r="455912" spans="13:13">
      <c r="M455912" s="4"/>
    </row>
    <row r="455913" spans="13:13">
      <c r="M455913" s="4"/>
    </row>
    <row r="455914" spans="13:13">
      <c r="M455914" s="4"/>
    </row>
    <row r="455915" spans="13:13">
      <c r="M455915" s="4"/>
    </row>
    <row r="455916" spans="13:13">
      <c r="M455916" s="4"/>
    </row>
    <row r="455917" spans="13:13">
      <c r="M455917" s="4"/>
    </row>
    <row r="455918" spans="13:13">
      <c r="M455918" s="4"/>
    </row>
    <row r="455919" spans="13:13">
      <c r="M455919" s="4"/>
    </row>
    <row r="455920" spans="13:13">
      <c r="M455920" s="4"/>
    </row>
    <row r="455921" spans="13:13">
      <c r="M455921" s="4"/>
    </row>
    <row r="455922" spans="13:13">
      <c r="M455922" s="4"/>
    </row>
    <row r="455923" spans="13:13">
      <c r="M455923" s="4"/>
    </row>
    <row r="455924" spans="13:13">
      <c r="M455924" s="4"/>
    </row>
    <row r="455925" spans="13:13">
      <c r="M455925" s="4"/>
    </row>
    <row r="455926" spans="13:13">
      <c r="M455926" s="4"/>
    </row>
    <row r="455927" spans="13:13">
      <c r="M455927" s="4"/>
    </row>
    <row r="455928" spans="13:13">
      <c r="M455928" s="4"/>
    </row>
    <row r="455929" spans="13:13">
      <c r="M455929" s="4"/>
    </row>
    <row r="455930" spans="13:13">
      <c r="M455930" s="4"/>
    </row>
    <row r="455931" spans="13:13">
      <c r="M455931" s="4"/>
    </row>
    <row r="455932" spans="13:13">
      <c r="M455932" s="4"/>
    </row>
    <row r="455933" spans="13:13">
      <c r="M455933" s="4"/>
    </row>
    <row r="455934" spans="13:13">
      <c r="M455934" s="4"/>
    </row>
    <row r="455935" spans="13:13">
      <c r="M455935" s="4"/>
    </row>
    <row r="455936" spans="13:13">
      <c r="M455936" s="4"/>
    </row>
    <row r="455937" spans="13:13">
      <c r="M455937" s="4"/>
    </row>
    <row r="455938" spans="13:13">
      <c r="M455938" s="4"/>
    </row>
    <row r="455939" spans="13:13">
      <c r="M455939" s="4"/>
    </row>
    <row r="455940" spans="13:13">
      <c r="M455940" s="4"/>
    </row>
    <row r="455941" spans="13:13">
      <c r="M455941" s="4"/>
    </row>
    <row r="455942" spans="13:13">
      <c r="M455942" s="4"/>
    </row>
    <row r="455943" spans="13:13">
      <c r="M455943" s="4"/>
    </row>
    <row r="455944" spans="13:13">
      <c r="M455944" s="4"/>
    </row>
    <row r="455945" spans="13:13">
      <c r="M455945" s="4"/>
    </row>
    <row r="455946" spans="13:13">
      <c r="M455946" s="4"/>
    </row>
    <row r="455947" spans="13:13">
      <c r="M455947" s="4"/>
    </row>
    <row r="455948" spans="13:13">
      <c r="M455948" s="4"/>
    </row>
    <row r="455949" spans="13:13">
      <c r="M455949" s="4"/>
    </row>
    <row r="455950" spans="13:13">
      <c r="M455950" s="4"/>
    </row>
    <row r="455951" spans="13:13">
      <c r="M455951" s="4"/>
    </row>
    <row r="455952" spans="13:13">
      <c r="M455952" s="4"/>
    </row>
    <row r="455953" spans="13:13">
      <c r="M455953" s="4"/>
    </row>
    <row r="455954" spans="13:13">
      <c r="M455954" s="4"/>
    </row>
    <row r="455955" spans="13:13">
      <c r="M455955" s="4"/>
    </row>
    <row r="455956" spans="13:13">
      <c r="M455956" s="4"/>
    </row>
    <row r="455957" spans="13:13">
      <c r="M455957" s="4"/>
    </row>
    <row r="455958" spans="13:13">
      <c r="M455958" s="4"/>
    </row>
    <row r="455959" spans="13:13">
      <c r="M455959" s="4"/>
    </row>
    <row r="455960" spans="13:13">
      <c r="M455960" s="4"/>
    </row>
    <row r="455961" spans="13:13">
      <c r="M455961" s="4"/>
    </row>
    <row r="455962" spans="13:13">
      <c r="M455962" s="4"/>
    </row>
    <row r="455963" spans="13:13">
      <c r="M455963" s="4"/>
    </row>
    <row r="455964" spans="13:13">
      <c r="M455964" s="4"/>
    </row>
    <row r="455965" spans="13:13">
      <c r="M455965" s="4"/>
    </row>
    <row r="455966" spans="13:13">
      <c r="M455966" s="4"/>
    </row>
    <row r="455967" spans="13:13">
      <c r="M455967" s="4"/>
    </row>
    <row r="455968" spans="13:13">
      <c r="M455968" s="4"/>
    </row>
    <row r="455969" spans="13:13">
      <c r="M455969" s="4"/>
    </row>
    <row r="455970" spans="13:13">
      <c r="M455970" s="4"/>
    </row>
    <row r="455971" spans="13:13">
      <c r="M455971" s="4"/>
    </row>
    <row r="455972" spans="13:13">
      <c r="M455972" s="4"/>
    </row>
    <row r="455973" spans="13:13">
      <c r="M455973" s="4"/>
    </row>
    <row r="455974" spans="13:13">
      <c r="M455974" s="4"/>
    </row>
    <row r="455975" spans="13:13">
      <c r="M455975" s="4"/>
    </row>
    <row r="455976" spans="13:13">
      <c r="M455976" s="4"/>
    </row>
    <row r="455977" spans="13:13">
      <c r="M455977" s="4"/>
    </row>
    <row r="455978" spans="13:13">
      <c r="M455978" s="4"/>
    </row>
    <row r="455979" spans="13:13">
      <c r="M455979" s="4"/>
    </row>
    <row r="455980" spans="13:13">
      <c r="M455980" s="4"/>
    </row>
    <row r="455981" spans="13:13">
      <c r="M455981" s="4"/>
    </row>
    <row r="455982" spans="13:13">
      <c r="M455982" s="4"/>
    </row>
    <row r="455983" spans="13:13">
      <c r="M455983" s="4"/>
    </row>
    <row r="455984" spans="13:13">
      <c r="M455984" s="4"/>
    </row>
    <row r="455985" spans="13:13">
      <c r="M455985" s="4"/>
    </row>
    <row r="455986" spans="13:13">
      <c r="M455986" s="4"/>
    </row>
    <row r="455987" spans="13:13">
      <c r="M455987" s="4"/>
    </row>
    <row r="455988" spans="13:13">
      <c r="M455988" s="4"/>
    </row>
    <row r="455989" spans="13:13">
      <c r="M455989" s="4"/>
    </row>
    <row r="455990" spans="13:13">
      <c r="M455990" s="4"/>
    </row>
    <row r="455991" spans="13:13">
      <c r="M455991" s="4"/>
    </row>
    <row r="455992" spans="13:13">
      <c r="M455992" s="4"/>
    </row>
    <row r="455993" spans="13:13">
      <c r="M455993" s="4"/>
    </row>
    <row r="455994" spans="13:13">
      <c r="M455994" s="4"/>
    </row>
    <row r="455995" spans="13:13">
      <c r="M455995" s="4"/>
    </row>
    <row r="455996" spans="13:13">
      <c r="M455996" s="4"/>
    </row>
    <row r="455997" spans="13:13">
      <c r="M455997" s="4"/>
    </row>
    <row r="455998" spans="13:13">
      <c r="M455998" s="4"/>
    </row>
    <row r="455999" spans="13:13">
      <c r="M455999" s="4"/>
    </row>
    <row r="456000" spans="13:13">
      <c r="M456000" s="4"/>
    </row>
    <row r="456001" spans="13:13">
      <c r="M456001" s="4"/>
    </row>
    <row r="456002" spans="13:13">
      <c r="M456002" s="4"/>
    </row>
    <row r="456003" spans="13:13">
      <c r="M456003" s="4"/>
    </row>
    <row r="456004" spans="13:13">
      <c r="M456004" s="4"/>
    </row>
    <row r="456005" spans="13:13">
      <c r="M456005" s="4"/>
    </row>
    <row r="456006" spans="13:13">
      <c r="M456006" s="4"/>
    </row>
    <row r="456007" spans="13:13">
      <c r="M456007" s="4"/>
    </row>
    <row r="456008" spans="13:13">
      <c r="M456008" s="4"/>
    </row>
    <row r="456009" spans="13:13">
      <c r="M456009" s="4"/>
    </row>
    <row r="456010" spans="13:13">
      <c r="M456010" s="4"/>
    </row>
    <row r="456011" spans="13:13">
      <c r="M456011" s="4"/>
    </row>
    <row r="456012" spans="13:13">
      <c r="M456012" s="4"/>
    </row>
    <row r="456013" spans="13:13">
      <c r="M456013" s="4"/>
    </row>
    <row r="456014" spans="13:13">
      <c r="M456014" s="4"/>
    </row>
    <row r="456015" spans="13:13">
      <c r="M456015" s="4"/>
    </row>
    <row r="456016" spans="13:13">
      <c r="M456016" s="4"/>
    </row>
    <row r="456017" spans="13:13">
      <c r="M456017" s="4"/>
    </row>
    <row r="456018" spans="13:13">
      <c r="M456018" s="4"/>
    </row>
    <row r="456019" spans="13:13">
      <c r="M456019" s="4"/>
    </row>
    <row r="456020" spans="13:13">
      <c r="M456020" s="4"/>
    </row>
    <row r="456021" spans="13:13">
      <c r="M456021" s="4"/>
    </row>
    <row r="456022" spans="13:13">
      <c r="M456022" s="4"/>
    </row>
    <row r="456023" spans="13:13">
      <c r="M456023" s="4"/>
    </row>
    <row r="456024" spans="13:13">
      <c r="M456024" s="4"/>
    </row>
    <row r="456025" spans="13:13">
      <c r="M456025" s="4"/>
    </row>
    <row r="456026" spans="13:13">
      <c r="M456026" s="4"/>
    </row>
    <row r="456027" spans="13:13">
      <c r="M456027" s="4"/>
    </row>
    <row r="456028" spans="13:13">
      <c r="M456028" s="4"/>
    </row>
    <row r="456029" spans="13:13">
      <c r="M456029" s="4"/>
    </row>
    <row r="456030" spans="13:13">
      <c r="M456030" s="4"/>
    </row>
    <row r="456031" spans="13:13">
      <c r="M456031" s="4"/>
    </row>
    <row r="456032" spans="13:13">
      <c r="M456032" s="4"/>
    </row>
    <row r="456033" spans="13:13">
      <c r="M456033" s="4"/>
    </row>
    <row r="456034" spans="13:13">
      <c r="M456034" s="4"/>
    </row>
    <row r="456035" spans="13:13">
      <c r="M456035" s="4"/>
    </row>
    <row r="456036" spans="13:13">
      <c r="M456036" s="4"/>
    </row>
    <row r="456037" spans="13:13">
      <c r="M456037" s="4"/>
    </row>
    <row r="456038" spans="13:13">
      <c r="M456038" s="4"/>
    </row>
    <row r="456039" spans="13:13">
      <c r="M456039" s="4"/>
    </row>
    <row r="456040" spans="13:13">
      <c r="M456040" s="4"/>
    </row>
    <row r="456041" spans="13:13">
      <c r="M456041" s="4"/>
    </row>
    <row r="456042" spans="13:13">
      <c r="M456042" s="4"/>
    </row>
    <row r="456043" spans="13:13">
      <c r="M456043" s="4"/>
    </row>
    <row r="456044" spans="13:13">
      <c r="M456044" s="4"/>
    </row>
    <row r="456045" spans="13:13">
      <c r="M456045" s="4"/>
    </row>
    <row r="456046" spans="13:13">
      <c r="M456046" s="4"/>
    </row>
    <row r="456047" spans="13:13">
      <c r="M456047" s="4"/>
    </row>
    <row r="456048" spans="13:13">
      <c r="M456048" s="4"/>
    </row>
    <row r="456049" spans="13:13">
      <c r="M456049" s="4"/>
    </row>
    <row r="456050" spans="13:13">
      <c r="M456050" s="4"/>
    </row>
    <row r="456051" spans="13:13">
      <c r="M456051" s="4"/>
    </row>
    <row r="456052" spans="13:13">
      <c r="M456052" s="4"/>
    </row>
    <row r="456053" spans="13:13">
      <c r="M456053" s="4"/>
    </row>
    <row r="456054" spans="13:13">
      <c r="M456054" s="4"/>
    </row>
    <row r="456055" spans="13:13">
      <c r="M456055" s="4"/>
    </row>
    <row r="456056" spans="13:13">
      <c r="M456056" s="4"/>
    </row>
    <row r="456057" spans="13:13">
      <c r="M456057" s="4"/>
    </row>
    <row r="456058" spans="13:13">
      <c r="M456058" s="4"/>
    </row>
    <row r="456059" spans="13:13">
      <c r="M456059" s="4"/>
    </row>
    <row r="456060" spans="13:13">
      <c r="M456060" s="4"/>
    </row>
    <row r="456061" spans="13:13">
      <c r="M456061" s="4"/>
    </row>
    <row r="456062" spans="13:13">
      <c r="M456062" s="4"/>
    </row>
    <row r="456063" spans="13:13">
      <c r="M456063" s="4"/>
    </row>
    <row r="456064" spans="13:13">
      <c r="M456064" s="4"/>
    </row>
    <row r="456065" spans="13:13">
      <c r="M456065" s="4"/>
    </row>
    <row r="456066" spans="13:13">
      <c r="M456066" s="4"/>
    </row>
    <row r="456067" spans="13:13">
      <c r="M456067" s="4"/>
    </row>
    <row r="456068" spans="13:13">
      <c r="M456068" s="4"/>
    </row>
    <row r="456069" spans="13:13">
      <c r="M456069" s="4"/>
    </row>
    <row r="456070" spans="13:13">
      <c r="M456070" s="4"/>
    </row>
    <row r="456071" spans="13:13">
      <c r="M456071" s="4"/>
    </row>
    <row r="456072" spans="13:13">
      <c r="M456072" s="4"/>
    </row>
    <row r="456073" spans="13:13">
      <c r="M456073" s="4"/>
    </row>
    <row r="456074" spans="13:13">
      <c r="M456074" s="4"/>
    </row>
    <row r="456075" spans="13:13">
      <c r="M456075" s="4"/>
    </row>
    <row r="456076" spans="13:13">
      <c r="M456076" s="4"/>
    </row>
    <row r="456077" spans="13:13">
      <c r="M456077" s="4"/>
    </row>
    <row r="456078" spans="13:13">
      <c r="M456078" s="4"/>
    </row>
    <row r="456079" spans="13:13">
      <c r="M456079" s="4"/>
    </row>
    <row r="456080" spans="13:13">
      <c r="M456080" s="4"/>
    </row>
    <row r="456081" spans="13:13">
      <c r="M456081" s="4"/>
    </row>
    <row r="456082" spans="13:13">
      <c r="M456082" s="4"/>
    </row>
    <row r="456083" spans="13:13">
      <c r="M456083" s="4"/>
    </row>
    <row r="456084" spans="13:13">
      <c r="M456084" s="4"/>
    </row>
    <row r="456085" spans="13:13">
      <c r="M456085" s="4"/>
    </row>
    <row r="456086" spans="13:13">
      <c r="M456086" s="4"/>
    </row>
    <row r="456087" spans="13:13">
      <c r="M456087" s="4"/>
    </row>
    <row r="456088" spans="13:13">
      <c r="M456088" s="4"/>
    </row>
    <row r="456089" spans="13:13">
      <c r="M456089" s="4"/>
    </row>
    <row r="456090" spans="13:13">
      <c r="M456090" s="4"/>
    </row>
    <row r="456091" spans="13:13">
      <c r="M456091" s="4"/>
    </row>
    <row r="456092" spans="13:13">
      <c r="M456092" s="4"/>
    </row>
    <row r="456093" spans="13:13">
      <c r="M456093" s="4"/>
    </row>
    <row r="456094" spans="13:13">
      <c r="M456094" s="4"/>
    </row>
    <row r="456095" spans="13:13">
      <c r="M456095" s="4"/>
    </row>
    <row r="456096" spans="13:13">
      <c r="M456096" s="4"/>
    </row>
    <row r="456097" spans="13:13">
      <c r="M456097" s="4"/>
    </row>
    <row r="456098" spans="13:13">
      <c r="M456098" s="4"/>
    </row>
    <row r="456099" spans="13:13">
      <c r="M456099" s="4"/>
    </row>
    <row r="456100" spans="13:13">
      <c r="M456100" s="4"/>
    </row>
    <row r="456101" spans="13:13">
      <c r="M456101" s="4"/>
    </row>
    <row r="456102" spans="13:13">
      <c r="M456102" s="4"/>
    </row>
    <row r="456103" spans="13:13">
      <c r="M456103" s="4"/>
    </row>
    <row r="456104" spans="13:13">
      <c r="M456104" s="4"/>
    </row>
    <row r="456105" spans="13:13">
      <c r="M456105" s="4"/>
    </row>
    <row r="456106" spans="13:13">
      <c r="M456106" s="4"/>
    </row>
    <row r="456107" spans="13:13">
      <c r="M456107" s="4"/>
    </row>
    <row r="456108" spans="13:13">
      <c r="M456108" s="4"/>
    </row>
    <row r="456109" spans="13:13">
      <c r="M456109" s="4"/>
    </row>
    <row r="456110" spans="13:13">
      <c r="M456110" s="4"/>
    </row>
    <row r="456111" spans="13:13">
      <c r="M456111" s="4"/>
    </row>
    <row r="456112" spans="13:13">
      <c r="M456112" s="4"/>
    </row>
    <row r="456113" spans="13:13">
      <c r="M456113" s="4"/>
    </row>
    <row r="456114" spans="13:13">
      <c r="M456114" s="4"/>
    </row>
    <row r="456115" spans="13:13">
      <c r="M456115" s="4"/>
    </row>
    <row r="456116" spans="13:13">
      <c r="M456116" s="4"/>
    </row>
    <row r="456117" spans="13:13">
      <c r="M456117" s="4"/>
    </row>
    <row r="456118" spans="13:13">
      <c r="M456118" s="4"/>
    </row>
    <row r="456119" spans="13:13">
      <c r="M456119" s="4"/>
    </row>
    <row r="456120" spans="13:13">
      <c r="M456120" s="4"/>
    </row>
    <row r="456121" spans="13:13">
      <c r="M456121" s="4"/>
    </row>
    <row r="456122" spans="13:13">
      <c r="M456122" s="4"/>
    </row>
    <row r="456123" spans="13:13">
      <c r="M456123" s="4"/>
    </row>
    <row r="456124" spans="13:13">
      <c r="M456124" s="4"/>
    </row>
    <row r="456125" spans="13:13">
      <c r="M456125" s="4"/>
    </row>
    <row r="456126" spans="13:13">
      <c r="M456126" s="4"/>
    </row>
    <row r="456127" spans="13:13">
      <c r="M456127" s="4"/>
    </row>
    <row r="456128" spans="13:13">
      <c r="M456128" s="4"/>
    </row>
    <row r="456129" spans="13:13">
      <c r="M456129" s="4"/>
    </row>
    <row r="456130" spans="13:13">
      <c r="M456130" s="4"/>
    </row>
    <row r="456131" spans="13:13">
      <c r="M456131" s="4"/>
    </row>
    <row r="456132" spans="13:13">
      <c r="M456132" s="4"/>
    </row>
    <row r="456133" spans="13:13">
      <c r="M456133" s="4"/>
    </row>
    <row r="456134" spans="13:13">
      <c r="M456134" s="4"/>
    </row>
    <row r="456135" spans="13:13">
      <c r="M456135" s="4"/>
    </row>
    <row r="456136" spans="13:13">
      <c r="M456136" s="4"/>
    </row>
    <row r="456137" spans="13:13">
      <c r="M456137" s="4"/>
    </row>
    <row r="456138" spans="13:13">
      <c r="M456138" s="4"/>
    </row>
    <row r="456139" spans="13:13">
      <c r="M456139" s="4"/>
    </row>
    <row r="456140" spans="13:13">
      <c r="M456140" s="4"/>
    </row>
    <row r="456141" spans="13:13">
      <c r="M456141" s="4"/>
    </row>
    <row r="456142" spans="13:13">
      <c r="M456142" s="4"/>
    </row>
    <row r="456143" spans="13:13">
      <c r="M456143" s="4"/>
    </row>
    <row r="456144" spans="13:13">
      <c r="M456144" s="4"/>
    </row>
    <row r="456145" spans="13:13">
      <c r="M456145" s="4"/>
    </row>
    <row r="456146" spans="13:13">
      <c r="M456146" s="4"/>
    </row>
    <row r="456147" spans="13:13">
      <c r="M456147" s="4"/>
    </row>
    <row r="456148" spans="13:13">
      <c r="M456148" s="4"/>
    </row>
    <row r="456149" spans="13:13">
      <c r="M456149" s="4"/>
    </row>
    <row r="456150" spans="13:13">
      <c r="M456150" s="4"/>
    </row>
    <row r="456151" spans="13:13">
      <c r="M456151" s="4"/>
    </row>
    <row r="456152" spans="13:13">
      <c r="M456152" s="4"/>
    </row>
    <row r="456153" spans="13:13">
      <c r="M456153" s="4"/>
    </row>
    <row r="456154" spans="13:13">
      <c r="M456154" s="4"/>
    </row>
    <row r="456155" spans="13:13">
      <c r="M456155" s="4"/>
    </row>
    <row r="456156" spans="13:13">
      <c r="M456156" s="4"/>
    </row>
    <row r="456157" spans="13:13">
      <c r="M456157" s="4"/>
    </row>
    <row r="456158" spans="13:13">
      <c r="M456158" s="4"/>
    </row>
    <row r="456159" spans="13:13">
      <c r="M456159" s="4"/>
    </row>
    <row r="456160" spans="13:13">
      <c r="M456160" s="4"/>
    </row>
    <row r="456161" spans="13:13">
      <c r="M456161" s="4"/>
    </row>
    <row r="456162" spans="13:13">
      <c r="M456162" s="4"/>
    </row>
    <row r="456163" spans="13:13">
      <c r="M456163" s="4"/>
    </row>
    <row r="456164" spans="13:13">
      <c r="M456164" s="4"/>
    </row>
    <row r="456165" spans="13:13">
      <c r="M456165" s="4"/>
    </row>
    <row r="456166" spans="13:13">
      <c r="M456166" s="4"/>
    </row>
    <row r="456167" spans="13:13">
      <c r="M456167" s="4"/>
    </row>
    <row r="456168" spans="13:13">
      <c r="M456168" s="4"/>
    </row>
    <row r="456169" spans="13:13">
      <c r="M456169" s="4"/>
    </row>
    <row r="456170" spans="13:13">
      <c r="M456170" s="4"/>
    </row>
    <row r="456171" spans="13:13">
      <c r="M456171" s="4"/>
    </row>
    <row r="456172" spans="13:13">
      <c r="M456172" s="4"/>
    </row>
    <row r="456173" spans="13:13">
      <c r="M456173" s="4"/>
    </row>
    <row r="456174" spans="13:13">
      <c r="M456174" s="4"/>
    </row>
    <row r="456175" spans="13:13">
      <c r="M456175" s="4"/>
    </row>
    <row r="456176" spans="13:13">
      <c r="M456176" s="4"/>
    </row>
    <row r="456177" spans="13:13">
      <c r="M456177" s="4"/>
    </row>
    <row r="456178" spans="13:13">
      <c r="M456178" s="4"/>
    </row>
    <row r="456179" spans="13:13">
      <c r="M456179" s="4"/>
    </row>
    <row r="456180" spans="13:13">
      <c r="M456180" s="4"/>
    </row>
    <row r="456181" spans="13:13">
      <c r="M456181" s="4"/>
    </row>
    <row r="456182" spans="13:13">
      <c r="M456182" s="4"/>
    </row>
    <row r="456183" spans="13:13">
      <c r="M456183" s="4"/>
    </row>
    <row r="456184" spans="13:13">
      <c r="M456184" s="4"/>
    </row>
    <row r="456185" spans="13:13">
      <c r="M456185" s="4"/>
    </row>
    <row r="456186" spans="13:13">
      <c r="M456186" s="4"/>
    </row>
    <row r="456187" spans="13:13">
      <c r="M456187" s="4"/>
    </row>
    <row r="456188" spans="13:13">
      <c r="M456188" s="4"/>
    </row>
    <row r="456189" spans="13:13">
      <c r="M456189" s="4"/>
    </row>
    <row r="456190" spans="13:13">
      <c r="M456190" s="4"/>
    </row>
    <row r="456191" spans="13:13">
      <c r="M456191" s="4"/>
    </row>
    <row r="456192" spans="13:13">
      <c r="M456192" s="4"/>
    </row>
    <row r="456193" spans="13:13">
      <c r="M456193" s="4"/>
    </row>
    <row r="456194" spans="13:13">
      <c r="M456194" s="4"/>
    </row>
    <row r="456195" spans="13:13">
      <c r="M456195" s="4"/>
    </row>
    <row r="456196" spans="13:13">
      <c r="M456196" s="4"/>
    </row>
    <row r="456197" spans="13:13">
      <c r="M456197" s="4"/>
    </row>
    <row r="456198" spans="13:13">
      <c r="M456198" s="4"/>
    </row>
    <row r="456199" spans="13:13">
      <c r="M456199" s="4"/>
    </row>
    <row r="456200" spans="13:13">
      <c r="M456200" s="4"/>
    </row>
    <row r="456201" spans="13:13">
      <c r="M456201" s="4"/>
    </row>
    <row r="456202" spans="13:13">
      <c r="M456202" s="4"/>
    </row>
    <row r="456203" spans="13:13">
      <c r="M456203" s="4"/>
    </row>
    <row r="456204" spans="13:13">
      <c r="M456204" s="4"/>
    </row>
    <row r="456205" spans="13:13">
      <c r="M456205" s="4"/>
    </row>
    <row r="456206" spans="13:13">
      <c r="M456206" s="4"/>
    </row>
    <row r="456207" spans="13:13">
      <c r="M456207" s="4"/>
    </row>
    <row r="456208" spans="13:13">
      <c r="M456208" s="4"/>
    </row>
    <row r="456209" spans="13:13">
      <c r="M456209" s="4"/>
    </row>
    <row r="456210" spans="13:13">
      <c r="M456210" s="4"/>
    </row>
    <row r="456211" spans="13:13">
      <c r="M456211" s="4"/>
    </row>
    <row r="456212" spans="13:13">
      <c r="M456212" s="4"/>
    </row>
    <row r="456213" spans="13:13">
      <c r="M456213" s="4"/>
    </row>
    <row r="456214" spans="13:13">
      <c r="M456214" s="4"/>
    </row>
    <row r="456215" spans="13:13">
      <c r="M456215" s="4"/>
    </row>
    <row r="456216" spans="13:13">
      <c r="M456216" s="4"/>
    </row>
    <row r="456217" spans="13:13">
      <c r="M456217" s="4"/>
    </row>
    <row r="456218" spans="13:13">
      <c r="M456218" s="4"/>
    </row>
    <row r="456219" spans="13:13">
      <c r="M456219" s="4"/>
    </row>
    <row r="456220" spans="13:13">
      <c r="M456220" s="4"/>
    </row>
    <row r="456221" spans="13:13">
      <c r="M456221" s="4"/>
    </row>
    <row r="456222" spans="13:13">
      <c r="M456222" s="4"/>
    </row>
    <row r="456223" spans="13:13">
      <c r="M456223" s="4"/>
    </row>
    <row r="456224" spans="13:13">
      <c r="M456224" s="4"/>
    </row>
    <row r="456225" spans="13:13">
      <c r="M456225" s="4"/>
    </row>
    <row r="456226" spans="13:13">
      <c r="M456226" s="4"/>
    </row>
    <row r="456227" spans="13:13">
      <c r="M456227" s="4"/>
    </row>
    <row r="456228" spans="13:13">
      <c r="M456228" s="4"/>
    </row>
    <row r="456229" spans="13:13">
      <c r="M456229" s="4"/>
    </row>
    <row r="456230" spans="13:13">
      <c r="M456230" s="4"/>
    </row>
    <row r="456231" spans="13:13">
      <c r="M456231" s="4"/>
    </row>
    <row r="456232" spans="13:13">
      <c r="M456232" s="4"/>
    </row>
    <row r="456233" spans="13:13">
      <c r="M456233" s="4"/>
    </row>
    <row r="456234" spans="13:13">
      <c r="M456234" s="4"/>
    </row>
    <row r="456235" spans="13:13">
      <c r="M456235" s="4"/>
    </row>
    <row r="456236" spans="13:13">
      <c r="M456236" s="4"/>
    </row>
    <row r="456237" spans="13:13">
      <c r="M456237" s="4"/>
    </row>
    <row r="456238" spans="13:13">
      <c r="M456238" s="4"/>
    </row>
    <row r="456239" spans="13:13">
      <c r="M456239" s="4"/>
    </row>
    <row r="456240" spans="13:13">
      <c r="M456240" s="4"/>
    </row>
    <row r="456241" spans="13:13">
      <c r="M456241" s="4"/>
    </row>
    <row r="456242" spans="13:13">
      <c r="M456242" s="4"/>
    </row>
    <row r="456243" spans="13:13">
      <c r="M456243" s="4"/>
    </row>
    <row r="456244" spans="13:13">
      <c r="M456244" s="4"/>
    </row>
    <row r="456245" spans="13:13">
      <c r="M456245" s="4"/>
    </row>
    <row r="456246" spans="13:13">
      <c r="M456246" s="4"/>
    </row>
    <row r="456247" spans="13:13">
      <c r="M456247" s="4"/>
    </row>
    <row r="456248" spans="13:13">
      <c r="M456248" s="4"/>
    </row>
    <row r="456249" spans="13:13">
      <c r="M456249" s="4"/>
    </row>
    <row r="456250" spans="13:13">
      <c r="M456250" s="4"/>
    </row>
    <row r="456251" spans="13:13">
      <c r="M456251" s="4"/>
    </row>
    <row r="456252" spans="13:13">
      <c r="M456252" s="4"/>
    </row>
    <row r="456253" spans="13:13">
      <c r="M456253" s="4"/>
    </row>
    <row r="456254" spans="13:13">
      <c r="M456254" s="4"/>
    </row>
    <row r="456255" spans="13:13">
      <c r="M456255" s="4"/>
    </row>
    <row r="456256" spans="13:13">
      <c r="M456256" s="4"/>
    </row>
    <row r="456257" spans="13:13">
      <c r="M456257" s="4"/>
    </row>
    <row r="456258" spans="13:13">
      <c r="M456258" s="4"/>
    </row>
    <row r="456259" spans="13:13">
      <c r="M456259" s="4"/>
    </row>
    <row r="456260" spans="13:13">
      <c r="M456260" s="4"/>
    </row>
    <row r="456261" spans="13:13">
      <c r="M456261" s="4"/>
    </row>
    <row r="456262" spans="13:13">
      <c r="M456262" s="4"/>
    </row>
    <row r="456263" spans="13:13">
      <c r="M456263" s="4"/>
    </row>
    <row r="456264" spans="13:13">
      <c r="M456264" s="4"/>
    </row>
    <row r="456265" spans="13:13">
      <c r="M456265" s="4"/>
    </row>
    <row r="456266" spans="13:13">
      <c r="M456266" s="4"/>
    </row>
    <row r="456267" spans="13:13">
      <c r="M456267" s="4"/>
    </row>
    <row r="456268" spans="13:13">
      <c r="M456268" s="4"/>
    </row>
    <row r="456269" spans="13:13">
      <c r="M456269" s="4"/>
    </row>
    <row r="456270" spans="13:13">
      <c r="M456270" s="4"/>
    </row>
    <row r="456271" spans="13:13">
      <c r="M456271" s="4"/>
    </row>
    <row r="456272" spans="13:13">
      <c r="M456272" s="4"/>
    </row>
    <row r="456273" spans="13:13">
      <c r="M456273" s="4"/>
    </row>
    <row r="456274" spans="13:13">
      <c r="M456274" s="4"/>
    </row>
    <row r="456275" spans="13:13">
      <c r="M456275" s="4"/>
    </row>
    <row r="456276" spans="13:13">
      <c r="M456276" s="4"/>
    </row>
    <row r="456277" spans="13:13">
      <c r="M456277" s="4"/>
    </row>
    <row r="456278" spans="13:13">
      <c r="M456278" s="4"/>
    </row>
    <row r="456279" spans="13:13">
      <c r="M456279" s="4"/>
    </row>
    <row r="456280" spans="13:13">
      <c r="M456280" s="4"/>
    </row>
    <row r="456281" spans="13:13">
      <c r="M456281" s="4"/>
    </row>
    <row r="456282" spans="13:13">
      <c r="M456282" s="4"/>
    </row>
    <row r="456283" spans="13:13">
      <c r="M456283" s="4"/>
    </row>
    <row r="456284" spans="13:13">
      <c r="M456284" s="4"/>
    </row>
    <row r="456285" spans="13:13">
      <c r="M456285" s="4"/>
    </row>
    <row r="456286" spans="13:13">
      <c r="M456286" s="4"/>
    </row>
    <row r="456287" spans="13:13">
      <c r="M456287" s="4"/>
    </row>
    <row r="456288" spans="13:13">
      <c r="M456288" s="4"/>
    </row>
    <row r="456289" spans="13:13">
      <c r="M456289" s="4"/>
    </row>
    <row r="456290" spans="13:13">
      <c r="M456290" s="4"/>
    </row>
    <row r="456291" spans="13:13">
      <c r="M456291" s="4"/>
    </row>
    <row r="456292" spans="13:13">
      <c r="M456292" s="4"/>
    </row>
    <row r="456293" spans="13:13">
      <c r="M456293" s="4"/>
    </row>
    <row r="456294" spans="13:13">
      <c r="M456294" s="4"/>
    </row>
    <row r="456295" spans="13:13">
      <c r="M456295" s="4"/>
    </row>
    <row r="456296" spans="13:13">
      <c r="M456296" s="4"/>
    </row>
    <row r="456297" spans="13:13">
      <c r="M456297" s="4"/>
    </row>
    <row r="456298" spans="13:13">
      <c r="M456298" s="4"/>
    </row>
    <row r="456299" spans="13:13">
      <c r="M456299" s="4"/>
    </row>
    <row r="456300" spans="13:13">
      <c r="M456300" s="4"/>
    </row>
    <row r="456301" spans="13:13">
      <c r="M456301" s="4"/>
    </row>
    <row r="456302" spans="13:13">
      <c r="M456302" s="4"/>
    </row>
    <row r="456303" spans="13:13">
      <c r="M456303" s="4"/>
    </row>
    <row r="456304" spans="13:13">
      <c r="M456304" s="4"/>
    </row>
    <row r="456305" spans="13:13">
      <c r="M456305" s="4"/>
    </row>
    <row r="456306" spans="13:13">
      <c r="M456306" s="4"/>
    </row>
    <row r="456307" spans="13:13">
      <c r="M456307" s="4"/>
    </row>
    <row r="456308" spans="13:13">
      <c r="M456308" s="4"/>
    </row>
    <row r="456309" spans="13:13">
      <c r="M456309" s="4"/>
    </row>
    <row r="456310" spans="13:13">
      <c r="M456310" s="4"/>
    </row>
    <row r="456311" spans="13:13">
      <c r="M456311" s="4"/>
    </row>
    <row r="456312" spans="13:13">
      <c r="M456312" s="4"/>
    </row>
    <row r="456313" spans="13:13">
      <c r="M456313" s="4"/>
    </row>
    <row r="456314" spans="13:13">
      <c r="M456314" s="4"/>
    </row>
    <row r="456315" spans="13:13">
      <c r="M456315" s="4"/>
    </row>
    <row r="456316" spans="13:13">
      <c r="M456316" s="4"/>
    </row>
    <row r="456317" spans="13:13">
      <c r="M456317" s="4"/>
    </row>
    <row r="456318" spans="13:13">
      <c r="M456318" s="4"/>
    </row>
    <row r="456319" spans="13:13">
      <c r="M456319" s="4"/>
    </row>
    <row r="456320" spans="13:13">
      <c r="M456320" s="4"/>
    </row>
    <row r="456321" spans="13:13">
      <c r="M456321" s="4"/>
    </row>
    <row r="456322" spans="13:13">
      <c r="M456322" s="4"/>
    </row>
    <row r="456323" spans="13:13">
      <c r="M456323" s="4"/>
    </row>
    <row r="456324" spans="13:13">
      <c r="M456324" s="4"/>
    </row>
    <row r="456325" spans="13:13">
      <c r="M456325" s="4"/>
    </row>
    <row r="456326" spans="13:13">
      <c r="M456326" s="4"/>
    </row>
    <row r="456327" spans="13:13">
      <c r="M456327" s="4"/>
    </row>
    <row r="456328" spans="13:13">
      <c r="M456328" s="4"/>
    </row>
    <row r="456329" spans="13:13">
      <c r="M456329" s="4"/>
    </row>
    <row r="456330" spans="13:13">
      <c r="M456330" s="4"/>
    </row>
    <row r="456331" spans="13:13">
      <c r="M456331" s="4"/>
    </row>
    <row r="456332" spans="13:13">
      <c r="M456332" s="4"/>
    </row>
    <row r="456333" spans="13:13">
      <c r="M456333" s="4"/>
    </row>
    <row r="456334" spans="13:13">
      <c r="M456334" s="4"/>
    </row>
    <row r="456335" spans="13:13">
      <c r="M456335" s="4"/>
    </row>
    <row r="456336" spans="13:13">
      <c r="M456336" s="4"/>
    </row>
    <row r="456337" spans="13:13">
      <c r="M456337" s="4"/>
    </row>
    <row r="456338" spans="13:13">
      <c r="M456338" s="4"/>
    </row>
    <row r="456339" spans="13:13">
      <c r="M456339" s="4"/>
    </row>
    <row r="456340" spans="13:13">
      <c r="M456340" s="4"/>
    </row>
    <row r="456341" spans="13:13">
      <c r="M456341" s="4"/>
    </row>
    <row r="456342" spans="13:13">
      <c r="M456342" s="4"/>
    </row>
    <row r="456343" spans="13:13">
      <c r="M456343" s="4"/>
    </row>
    <row r="456344" spans="13:13">
      <c r="M456344" s="4"/>
    </row>
    <row r="456345" spans="13:13">
      <c r="M456345" s="4"/>
    </row>
    <row r="456346" spans="13:13">
      <c r="M456346" s="4"/>
    </row>
    <row r="456347" spans="13:13">
      <c r="M456347" s="4"/>
    </row>
    <row r="456348" spans="13:13">
      <c r="M456348" s="4"/>
    </row>
    <row r="456349" spans="13:13">
      <c r="M456349" s="4"/>
    </row>
    <row r="456350" spans="13:13">
      <c r="M456350" s="4"/>
    </row>
    <row r="456351" spans="13:13">
      <c r="M456351" s="4"/>
    </row>
    <row r="456352" spans="13:13">
      <c r="M456352" s="4"/>
    </row>
    <row r="456353" spans="13:13">
      <c r="M456353" s="4"/>
    </row>
    <row r="456354" spans="13:13">
      <c r="M456354" s="4"/>
    </row>
    <row r="456355" spans="13:13">
      <c r="M456355" s="4"/>
    </row>
    <row r="456356" spans="13:13">
      <c r="M456356" s="4"/>
    </row>
    <row r="456357" spans="13:13">
      <c r="M456357" s="4"/>
    </row>
    <row r="456358" spans="13:13">
      <c r="M456358" s="4"/>
    </row>
    <row r="456359" spans="13:13">
      <c r="M456359" s="4"/>
    </row>
    <row r="456360" spans="13:13">
      <c r="M456360" s="4"/>
    </row>
    <row r="456361" spans="13:13">
      <c r="M456361" s="4"/>
    </row>
    <row r="456362" spans="13:13">
      <c r="M456362" s="4"/>
    </row>
    <row r="456363" spans="13:13">
      <c r="M456363" s="4"/>
    </row>
    <row r="456364" spans="13:13">
      <c r="M456364" s="4"/>
    </row>
    <row r="456365" spans="13:13">
      <c r="M456365" s="4"/>
    </row>
    <row r="456366" spans="13:13">
      <c r="M456366" s="4"/>
    </row>
    <row r="456367" spans="13:13">
      <c r="M456367" s="4"/>
    </row>
    <row r="456368" spans="13:13">
      <c r="M456368" s="4"/>
    </row>
    <row r="456369" spans="13:13">
      <c r="M456369" s="4"/>
    </row>
    <row r="456370" spans="13:13">
      <c r="M456370" s="4"/>
    </row>
    <row r="456371" spans="13:13">
      <c r="M456371" s="4"/>
    </row>
    <row r="456372" spans="13:13">
      <c r="M456372" s="4"/>
    </row>
    <row r="456373" spans="13:13">
      <c r="M456373" s="4"/>
    </row>
    <row r="456374" spans="13:13">
      <c r="M456374" s="4"/>
    </row>
    <row r="456375" spans="13:13">
      <c r="M456375" s="4"/>
    </row>
    <row r="456376" spans="13:13">
      <c r="M456376" s="4"/>
    </row>
    <row r="456377" spans="13:13">
      <c r="M456377" s="4"/>
    </row>
    <row r="456378" spans="13:13">
      <c r="M456378" s="4"/>
    </row>
    <row r="456379" spans="13:13">
      <c r="M456379" s="4"/>
    </row>
    <row r="456380" spans="13:13">
      <c r="M456380" s="4"/>
    </row>
    <row r="456381" spans="13:13">
      <c r="M456381" s="4"/>
    </row>
    <row r="456382" spans="13:13">
      <c r="M456382" s="4"/>
    </row>
    <row r="456383" spans="13:13">
      <c r="M456383" s="4"/>
    </row>
    <row r="456384" spans="13:13">
      <c r="M456384" s="4"/>
    </row>
    <row r="456385" spans="13:13">
      <c r="M456385" s="4"/>
    </row>
    <row r="456386" spans="13:13">
      <c r="M456386" s="4"/>
    </row>
    <row r="456387" spans="13:13">
      <c r="M456387" s="4"/>
    </row>
    <row r="456388" spans="13:13">
      <c r="M456388" s="4"/>
    </row>
    <row r="456389" spans="13:13">
      <c r="M456389" s="4"/>
    </row>
    <row r="456390" spans="13:13">
      <c r="M456390" s="4"/>
    </row>
    <row r="456391" spans="13:13">
      <c r="M456391" s="4"/>
    </row>
    <row r="456392" spans="13:13">
      <c r="M456392" s="4"/>
    </row>
    <row r="456393" spans="13:13">
      <c r="M456393" s="4"/>
    </row>
    <row r="456394" spans="13:13">
      <c r="M456394" s="4"/>
    </row>
    <row r="456395" spans="13:13">
      <c r="M456395" s="4"/>
    </row>
    <row r="456396" spans="13:13">
      <c r="M456396" s="4"/>
    </row>
    <row r="456397" spans="13:13">
      <c r="M456397" s="4"/>
    </row>
    <row r="456398" spans="13:13">
      <c r="M456398" s="4"/>
    </row>
    <row r="456399" spans="13:13">
      <c r="M456399" s="4"/>
    </row>
    <row r="456400" spans="13:13">
      <c r="M456400" s="4"/>
    </row>
    <row r="456401" spans="13:13">
      <c r="M456401" s="4"/>
    </row>
    <row r="456402" spans="13:13">
      <c r="M456402" s="4"/>
    </row>
    <row r="456403" spans="13:13">
      <c r="M456403" s="4"/>
    </row>
    <row r="456404" spans="13:13">
      <c r="M456404" s="4"/>
    </row>
    <row r="456405" spans="13:13">
      <c r="M456405" s="4"/>
    </row>
    <row r="456406" spans="13:13">
      <c r="M456406" s="4"/>
    </row>
    <row r="456407" spans="13:13">
      <c r="M456407" s="4"/>
    </row>
    <row r="456408" spans="13:13">
      <c r="M456408" s="4"/>
    </row>
    <row r="456409" spans="13:13">
      <c r="M456409" s="4"/>
    </row>
    <row r="456410" spans="13:13">
      <c r="M456410" s="4"/>
    </row>
    <row r="456411" spans="13:13">
      <c r="M456411" s="4"/>
    </row>
    <row r="456412" spans="13:13">
      <c r="M456412" s="4"/>
    </row>
    <row r="456413" spans="13:13">
      <c r="M456413" s="4"/>
    </row>
    <row r="456414" spans="13:13">
      <c r="M456414" s="4"/>
    </row>
    <row r="456415" spans="13:13">
      <c r="M456415" s="4"/>
    </row>
    <row r="456416" spans="13:13">
      <c r="M456416" s="4"/>
    </row>
    <row r="456417" spans="13:13">
      <c r="M456417" s="4"/>
    </row>
    <row r="456418" spans="13:13">
      <c r="M456418" s="4"/>
    </row>
    <row r="456419" spans="13:13">
      <c r="M456419" s="4"/>
    </row>
    <row r="456420" spans="13:13">
      <c r="M456420" s="4"/>
    </row>
    <row r="456421" spans="13:13">
      <c r="M456421" s="4"/>
    </row>
    <row r="456422" spans="13:13">
      <c r="M456422" s="4"/>
    </row>
    <row r="456423" spans="13:13">
      <c r="M456423" s="4"/>
    </row>
    <row r="456424" spans="13:13">
      <c r="M456424" s="4"/>
    </row>
    <row r="456425" spans="13:13">
      <c r="M456425" s="4"/>
    </row>
    <row r="456426" spans="13:13">
      <c r="M456426" s="4"/>
    </row>
    <row r="456427" spans="13:13">
      <c r="M456427" s="4"/>
    </row>
    <row r="456428" spans="13:13">
      <c r="M456428" s="4"/>
    </row>
    <row r="456429" spans="13:13">
      <c r="M456429" s="4"/>
    </row>
    <row r="456430" spans="13:13">
      <c r="M456430" s="4"/>
    </row>
    <row r="456431" spans="13:13">
      <c r="M456431" s="4"/>
    </row>
    <row r="456432" spans="13:13">
      <c r="M456432" s="4"/>
    </row>
    <row r="456433" spans="13:13">
      <c r="M456433" s="4"/>
    </row>
    <row r="456434" spans="13:13">
      <c r="M456434" s="4"/>
    </row>
    <row r="456435" spans="13:13">
      <c r="M456435" s="4"/>
    </row>
    <row r="456436" spans="13:13">
      <c r="M456436" s="4"/>
    </row>
    <row r="456437" spans="13:13">
      <c r="M456437" s="4"/>
    </row>
    <row r="456438" spans="13:13">
      <c r="M456438" s="4"/>
    </row>
    <row r="456439" spans="13:13">
      <c r="M456439" s="4"/>
    </row>
    <row r="456440" spans="13:13">
      <c r="M456440" s="4"/>
    </row>
    <row r="456441" spans="13:13">
      <c r="M456441" s="4"/>
    </row>
    <row r="456442" spans="13:13">
      <c r="M456442" s="4"/>
    </row>
    <row r="456443" spans="13:13">
      <c r="M456443" s="4"/>
    </row>
    <row r="456444" spans="13:13">
      <c r="M456444" s="4"/>
    </row>
    <row r="456445" spans="13:13">
      <c r="M456445" s="4"/>
    </row>
    <row r="456446" spans="13:13">
      <c r="M456446" s="4"/>
    </row>
    <row r="456447" spans="13:13">
      <c r="M456447" s="4"/>
    </row>
    <row r="456448" spans="13:13">
      <c r="M456448" s="4"/>
    </row>
    <row r="456449" spans="13:13">
      <c r="M456449" s="4"/>
    </row>
    <row r="456450" spans="13:13">
      <c r="M456450" s="4"/>
    </row>
    <row r="456451" spans="13:13">
      <c r="M456451" s="4"/>
    </row>
    <row r="456452" spans="13:13">
      <c r="M456452" s="4"/>
    </row>
    <row r="456453" spans="13:13">
      <c r="M456453" s="4"/>
    </row>
    <row r="456454" spans="13:13">
      <c r="M456454" s="4"/>
    </row>
    <row r="456455" spans="13:13">
      <c r="M456455" s="4"/>
    </row>
    <row r="456456" spans="13:13">
      <c r="M456456" s="4"/>
    </row>
    <row r="456457" spans="13:13">
      <c r="M456457" s="4"/>
    </row>
    <row r="456458" spans="13:13">
      <c r="M456458" s="4"/>
    </row>
    <row r="456459" spans="13:13">
      <c r="M456459" s="4"/>
    </row>
    <row r="456460" spans="13:13">
      <c r="M456460" s="4"/>
    </row>
    <row r="456461" spans="13:13">
      <c r="M456461" s="4"/>
    </row>
    <row r="456462" spans="13:13">
      <c r="M456462" s="4"/>
    </row>
    <row r="456463" spans="13:13">
      <c r="M456463" s="4"/>
    </row>
    <row r="456464" spans="13:13">
      <c r="M456464" s="4"/>
    </row>
    <row r="456465" spans="13:13">
      <c r="M456465" s="4"/>
    </row>
    <row r="456466" spans="13:13">
      <c r="M456466" s="4"/>
    </row>
    <row r="456467" spans="13:13">
      <c r="M456467" s="4"/>
    </row>
    <row r="456468" spans="13:13">
      <c r="M456468" s="4"/>
    </row>
    <row r="456469" spans="13:13">
      <c r="M456469" s="4"/>
    </row>
    <row r="456470" spans="13:13">
      <c r="M456470" s="4"/>
    </row>
    <row r="456471" spans="13:13">
      <c r="M456471" s="4"/>
    </row>
    <row r="456472" spans="13:13">
      <c r="M456472" s="4"/>
    </row>
    <row r="456473" spans="13:13">
      <c r="M456473" s="4"/>
    </row>
    <row r="456474" spans="13:13">
      <c r="M456474" s="4"/>
    </row>
    <row r="456475" spans="13:13">
      <c r="M456475" s="4"/>
    </row>
    <row r="456476" spans="13:13">
      <c r="M456476" s="4"/>
    </row>
    <row r="456477" spans="13:13">
      <c r="M456477" s="4"/>
    </row>
    <row r="456478" spans="13:13">
      <c r="M456478" s="4"/>
    </row>
    <row r="456479" spans="13:13">
      <c r="M456479" s="4"/>
    </row>
    <row r="456480" spans="13:13">
      <c r="M456480" s="4"/>
    </row>
    <row r="456481" spans="13:13">
      <c r="M456481" s="4"/>
    </row>
    <row r="456482" spans="13:13">
      <c r="M456482" s="4"/>
    </row>
    <row r="456483" spans="13:13">
      <c r="M456483" s="4"/>
    </row>
    <row r="456484" spans="13:13">
      <c r="M456484" s="4"/>
    </row>
    <row r="456485" spans="13:13">
      <c r="M456485" s="4"/>
    </row>
    <row r="456486" spans="13:13">
      <c r="M456486" s="4"/>
    </row>
    <row r="456487" spans="13:13">
      <c r="M456487" s="4"/>
    </row>
    <row r="456488" spans="13:13">
      <c r="M456488" s="4"/>
    </row>
    <row r="456489" spans="13:13">
      <c r="M456489" s="4"/>
    </row>
    <row r="456490" spans="13:13">
      <c r="M456490" s="4"/>
    </row>
    <row r="456491" spans="13:13">
      <c r="M456491" s="4"/>
    </row>
    <row r="456492" spans="13:13">
      <c r="M456492" s="4"/>
    </row>
    <row r="456493" spans="13:13">
      <c r="M456493" s="4"/>
    </row>
    <row r="456494" spans="13:13">
      <c r="M456494" s="4"/>
    </row>
    <row r="456495" spans="13:13">
      <c r="M456495" s="4"/>
    </row>
    <row r="456496" spans="13:13">
      <c r="M456496" s="4"/>
    </row>
    <row r="456497" spans="13:13">
      <c r="M456497" s="4"/>
    </row>
    <row r="456498" spans="13:13">
      <c r="M456498" s="4"/>
    </row>
    <row r="456499" spans="13:13">
      <c r="M456499" s="4"/>
    </row>
    <row r="456500" spans="13:13">
      <c r="M456500" s="4"/>
    </row>
    <row r="456501" spans="13:13">
      <c r="M456501" s="4"/>
    </row>
    <row r="456502" spans="13:13">
      <c r="M456502" s="4"/>
    </row>
    <row r="456503" spans="13:13">
      <c r="M456503" s="4"/>
    </row>
    <row r="456504" spans="13:13">
      <c r="M456504" s="4"/>
    </row>
    <row r="456505" spans="13:13">
      <c r="M456505" s="4"/>
    </row>
    <row r="456506" spans="13:13">
      <c r="M456506" s="4"/>
    </row>
    <row r="456507" spans="13:13">
      <c r="M456507" s="4"/>
    </row>
    <row r="456508" spans="13:13">
      <c r="M456508" s="4"/>
    </row>
    <row r="456509" spans="13:13">
      <c r="M456509" s="4"/>
    </row>
    <row r="456510" spans="13:13">
      <c r="M456510" s="4"/>
    </row>
    <row r="456511" spans="13:13">
      <c r="M456511" s="4"/>
    </row>
    <row r="456512" spans="13:13">
      <c r="M456512" s="4"/>
    </row>
    <row r="456513" spans="13:13">
      <c r="M456513" s="4"/>
    </row>
    <row r="456514" spans="13:13">
      <c r="M456514" s="4"/>
    </row>
    <row r="456515" spans="13:13">
      <c r="M456515" s="4"/>
    </row>
    <row r="456516" spans="13:13">
      <c r="M456516" s="4"/>
    </row>
    <row r="456517" spans="13:13">
      <c r="M456517" s="4"/>
    </row>
    <row r="456518" spans="13:13">
      <c r="M456518" s="4"/>
    </row>
    <row r="456519" spans="13:13">
      <c r="M456519" s="4"/>
    </row>
    <row r="456520" spans="13:13">
      <c r="M456520" s="4"/>
    </row>
    <row r="456521" spans="13:13">
      <c r="M456521" s="4"/>
    </row>
    <row r="456522" spans="13:13">
      <c r="M456522" s="4"/>
    </row>
    <row r="456523" spans="13:13">
      <c r="M456523" s="4"/>
    </row>
    <row r="456524" spans="13:13">
      <c r="M456524" s="4"/>
    </row>
    <row r="456525" spans="13:13">
      <c r="M456525" s="4"/>
    </row>
    <row r="456526" spans="13:13">
      <c r="M456526" s="4"/>
    </row>
    <row r="456527" spans="13:13">
      <c r="M456527" s="4"/>
    </row>
    <row r="456528" spans="13:13">
      <c r="M456528" s="4"/>
    </row>
    <row r="456529" spans="13:13">
      <c r="M456529" s="4"/>
    </row>
    <row r="456530" spans="13:13">
      <c r="M456530" s="4"/>
    </row>
    <row r="456531" spans="13:13">
      <c r="M456531" s="4"/>
    </row>
    <row r="456532" spans="13:13">
      <c r="M456532" s="4"/>
    </row>
    <row r="456533" spans="13:13">
      <c r="M456533" s="4"/>
    </row>
    <row r="456534" spans="13:13">
      <c r="M456534" s="4"/>
    </row>
    <row r="456535" spans="13:13">
      <c r="M456535" s="4"/>
    </row>
    <row r="456536" spans="13:13">
      <c r="M456536" s="4"/>
    </row>
    <row r="456537" spans="13:13">
      <c r="M456537" s="4"/>
    </row>
    <row r="456538" spans="13:13">
      <c r="M456538" s="4"/>
    </row>
    <row r="456539" spans="13:13">
      <c r="M456539" s="4"/>
    </row>
    <row r="456540" spans="13:13">
      <c r="M456540" s="4"/>
    </row>
    <row r="456541" spans="13:13">
      <c r="M456541" s="4"/>
    </row>
    <row r="456542" spans="13:13">
      <c r="M456542" s="4"/>
    </row>
    <row r="456543" spans="13:13">
      <c r="M456543" s="4"/>
    </row>
    <row r="456544" spans="13:13">
      <c r="M456544" s="4"/>
    </row>
    <row r="456545" spans="13:13">
      <c r="M456545" s="4"/>
    </row>
    <row r="456546" spans="13:13">
      <c r="M456546" s="4"/>
    </row>
    <row r="456547" spans="13:13">
      <c r="M456547" s="4"/>
    </row>
    <row r="456548" spans="13:13">
      <c r="M456548" s="4"/>
    </row>
    <row r="456549" spans="13:13">
      <c r="M456549" s="4"/>
    </row>
    <row r="456550" spans="13:13">
      <c r="M456550" s="4"/>
    </row>
    <row r="456551" spans="13:13">
      <c r="M456551" s="4"/>
    </row>
    <row r="456552" spans="13:13">
      <c r="M456552" s="4"/>
    </row>
    <row r="456553" spans="13:13">
      <c r="M456553" s="4"/>
    </row>
    <row r="456554" spans="13:13">
      <c r="M456554" s="4"/>
    </row>
    <row r="456555" spans="13:13">
      <c r="M456555" s="4"/>
    </row>
    <row r="456556" spans="13:13">
      <c r="M456556" s="4"/>
    </row>
    <row r="456557" spans="13:13">
      <c r="M456557" s="4"/>
    </row>
    <row r="456558" spans="13:13">
      <c r="M456558" s="4"/>
    </row>
    <row r="456559" spans="13:13">
      <c r="M456559" s="4"/>
    </row>
    <row r="456560" spans="13:13">
      <c r="M456560" s="4"/>
    </row>
    <row r="456561" spans="13:13">
      <c r="M456561" s="4"/>
    </row>
    <row r="456562" spans="13:13">
      <c r="M456562" s="4"/>
    </row>
    <row r="456563" spans="13:13">
      <c r="M456563" s="4"/>
    </row>
    <row r="456564" spans="13:13">
      <c r="M456564" s="4"/>
    </row>
    <row r="456565" spans="13:13">
      <c r="M456565" s="4"/>
    </row>
    <row r="456566" spans="13:13">
      <c r="M456566" s="4"/>
    </row>
    <row r="456567" spans="13:13">
      <c r="M456567" s="4"/>
    </row>
    <row r="456568" spans="13:13">
      <c r="M456568" s="4"/>
    </row>
    <row r="456569" spans="13:13">
      <c r="M456569" s="4"/>
    </row>
    <row r="456570" spans="13:13">
      <c r="M456570" s="4"/>
    </row>
    <row r="456571" spans="13:13">
      <c r="M456571" s="4"/>
    </row>
    <row r="456572" spans="13:13">
      <c r="M456572" s="4"/>
    </row>
    <row r="456573" spans="13:13">
      <c r="M456573" s="4"/>
    </row>
    <row r="456574" spans="13:13">
      <c r="M456574" s="4"/>
    </row>
    <row r="456575" spans="13:13">
      <c r="M456575" s="4"/>
    </row>
    <row r="456576" spans="13:13">
      <c r="M456576" s="4"/>
    </row>
    <row r="456577" spans="13:13">
      <c r="M456577" s="4"/>
    </row>
    <row r="456578" spans="13:13">
      <c r="M456578" s="4"/>
    </row>
    <row r="456579" spans="13:13">
      <c r="M456579" s="4"/>
    </row>
    <row r="456580" spans="13:13">
      <c r="M456580" s="4"/>
    </row>
    <row r="456581" spans="13:13">
      <c r="M456581" s="4"/>
    </row>
    <row r="456582" spans="13:13">
      <c r="M456582" s="4"/>
    </row>
    <row r="456583" spans="13:13">
      <c r="M456583" s="4"/>
    </row>
    <row r="456584" spans="13:13">
      <c r="M456584" s="4"/>
    </row>
    <row r="456585" spans="13:13">
      <c r="M456585" s="4"/>
    </row>
    <row r="456586" spans="13:13">
      <c r="M456586" s="4"/>
    </row>
    <row r="456587" spans="13:13">
      <c r="M456587" s="4"/>
    </row>
    <row r="456588" spans="13:13">
      <c r="M456588" s="4"/>
    </row>
    <row r="456589" spans="13:13">
      <c r="M456589" s="4"/>
    </row>
    <row r="456590" spans="13:13">
      <c r="M456590" s="4"/>
    </row>
    <row r="456591" spans="13:13">
      <c r="M456591" s="4"/>
    </row>
    <row r="456592" spans="13:13">
      <c r="M456592" s="4"/>
    </row>
    <row r="456593" spans="13:13">
      <c r="M456593" s="4"/>
    </row>
    <row r="456594" spans="13:13">
      <c r="M456594" s="4"/>
    </row>
    <row r="456595" spans="13:13">
      <c r="M456595" s="4"/>
    </row>
    <row r="456596" spans="13:13">
      <c r="M456596" s="4"/>
    </row>
    <row r="456597" spans="13:13">
      <c r="M456597" s="4"/>
    </row>
    <row r="456598" spans="13:13">
      <c r="M456598" s="4"/>
    </row>
    <row r="456599" spans="13:13">
      <c r="M456599" s="4"/>
    </row>
    <row r="456600" spans="13:13">
      <c r="M456600" s="4"/>
    </row>
    <row r="456601" spans="13:13">
      <c r="M456601" s="4"/>
    </row>
    <row r="456602" spans="13:13">
      <c r="M456602" s="4"/>
    </row>
    <row r="456603" spans="13:13">
      <c r="M456603" s="4"/>
    </row>
    <row r="456604" spans="13:13">
      <c r="M456604" s="4"/>
    </row>
    <row r="456605" spans="13:13">
      <c r="M456605" s="4"/>
    </row>
    <row r="456606" spans="13:13">
      <c r="M456606" s="4"/>
    </row>
    <row r="456607" spans="13:13">
      <c r="M456607" s="4"/>
    </row>
    <row r="456608" spans="13:13">
      <c r="M456608" s="4"/>
    </row>
    <row r="456609" spans="13:13">
      <c r="M456609" s="4"/>
    </row>
    <row r="456610" spans="13:13">
      <c r="M456610" s="4"/>
    </row>
    <row r="456611" spans="13:13">
      <c r="M456611" s="4"/>
    </row>
    <row r="456612" spans="13:13">
      <c r="M456612" s="4"/>
    </row>
    <row r="456613" spans="13:13">
      <c r="M456613" s="4"/>
    </row>
    <row r="456614" spans="13:13">
      <c r="M456614" s="4"/>
    </row>
    <row r="456615" spans="13:13">
      <c r="M456615" s="4"/>
    </row>
    <row r="456616" spans="13:13">
      <c r="M456616" s="4"/>
    </row>
    <row r="456617" spans="13:13">
      <c r="M456617" s="4"/>
    </row>
    <row r="456618" spans="13:13">
      <c r="M456618" s="4"/>
    </row>
    <row r="456619" spans="13:13">
      <c r="M456619" s="4"/>
    </row>
    <row r="456620" spans="13:13">
      <c r="M456620" s="4"/>
    </row>
    <row r="456621" spans="13:13">
      <c r="M456621" s="4"/>
    </row>
    <row r="456622" spans="13:13">
      <c r="M456622" s="4"/>
    </row>
    <row r="456623" spans="13:13">
      <c r="M456623" s="4"/>
    </row>
    <row r="456624" spans="13:13">
      <c r="M456624" s="4"/>
    </row>
    <row r="456625" spans="13:13">
      <c r="M456625" s="4"/>
    </row>
    <row r="456626" spans="13:13">
      <c r="M456626" s="4"/>
    </row>
    <row r="456627" spans="13:13">
      <c r="M456627" s="4"/>
    </row>
    <row r="456628" spans="13:13">
      <c r="M456628" s="4"/>
    </row>
    <row r="456629" spans="13:13">
      <c r="M456629" s="4"/>
    </row>
    <row r="456630" spans="13:13">
      <c r="M456630" s="4"/>
    </row>
    <row r="456631" spans="13:13">
      <c r="M456631" s="4"/>
    </row>
    <row r="456632" spans="13:13">
      <c r="M456632" s="4"/>
    </row>
    <row r="456633" spans="13:13">
      <c r="M456633" s="4"/>
    </row>
    <row r="456634" spans="13:13">
      <c r="M456634" s="4"/>
    </row>
    <row r="456635" spans="13:13">
      <c r="M456635" s="4"/>
    </row>
    <row r="456636" spans="13:13">
      <c r="M456636" s="4"/>
    </row>
    <row r="456637" spans="13:13">
      <c r="M456637" s="4"/>
    </row>
    <row r="456638" spans="13:13">
      <c r="M456638" s="4"/>
    </row>
    <row r="456639" spans="13:13">
      <c r="M456639" s="4"/>
    </row>
    <row r="456640" spans="13:13">
      <c r="M456640" s="4"/>
    </row>
    <row r="456641" spans="13:13">
      <c r="M456641" s="4"/>
    </row>
    <row r="456642" spans="13:13">
      <c r="M456642" s="4"/>
    </row>
    <row r="456643" spans="13:13">
      <c r="M456643" s="4"/>
    </row>
    <row r="456644" spans="13:13">
      <c r="M456644" s="4"/>
    </row>
    <row r="456645" spans="13:13">
      <c r="M456645" s="4"/>
    </row>
    <row r="456646" spans="13:13">
      <c r="M456646" s="4"/>
    </row>
    <row r="456647" spans="13:13">
      <c r="M456647" s="4"/>
    </row>
    <row r="456648" spans="13:13">
      <c r="M456648" s="4"/>
    </row>
    <row r="456649" spans="13:13">
      <c r="M456649" s="4"/>
    </row>
    <row r="456650" spans="13:13">
      <c r="M456650" s="4"/>
    </row>
    <row r="456651" spans="13:13">
      <c r="M456651" s="4"/>
    </row>
    <row r="456652" spans="13:13">
      <c r="M456652" s="4"/>
    </row>
    <row r="456653" spans="13:13">
      <c r="M456653" s="4"/>
    </row>
    <row r="456654" spans="13:13">
      <c r="M456654" s="4"/>
    </row>
    <row r="456655" spans="13:13">
      <c r="M456655" s="4"/>
    </row>
    <row r="456656" spans="13:13">
      <c r="M456656" s="4"/>
    </row>
    <row r="456657" spans="13:13">
      <c r="M456657" s="4"/>
    </row>
    <row r="456658" spans="13:13">
      <c r="M456658" s="4"/>
    </row>
    <row r="456659" spans="13:13">
      <c r="M456659" s="4"/>
    </row>
    <row r="456660" spans="13:13">
      <c r="M456660" s="4"/>
    </row>
    <row r="456661" spans="13:13">
      <c r="M456661" s="4"/>
    </row>
    <row r="456662" spans="13:13">
      <c r="M456662" s="4"/>
    </row>
    <row r="456663" spans="13:13">
      <c r="M456663" s="4"/>
    </row>
    <row r="456664" spans="13:13">
      <c r="M456664" s="4"/>
    </row>
    <row r="456665" spans="13:13">
      <c r="M456665" s="4"/>
    </row>
    <row r="456666" spans="13:13">
      <c r="M456666" s="4"/>
    </row>
    <row r="456667" spans="13:13">
      <c r="M456667" s="4"/>
    </row>
    <row r="456668" spans="13:13">
      <c r="M456668" s="4"/>
    </row>
    <row r="456669" spans="13:13">
      <c r="M456669" s="4"/>
    </row>
    <row r="456670" spans="13:13">
      <c r="M456670" s="4"/>
    </row>
    <row r="456671" spans="13:13">
      <c r="M456671" s="4"/>
    </row>
    <row r="456672" spans="13:13">
      <c r="M456672" s="4"/>
    </row>
    <row r="456673" spans="13:13">
      <c r="M456673" s="4"/>
    </row>
    <row r="456674" spans="13:13">
      <c r="M456674" s="4"/>
    </row>
    <row r="456675" spans="13:13">
      <c r="M456675" s="4"/>
    </row>
    <row r="456676" spans="13:13">
      <c r="M456676" s="4"/>
    </row>
    <row r="456677" spans="13:13">
      <c r="M456677" s="4"/>
    </row>
    <row r="456678" spans="13:13">
      <c r="M456678" s="4"/>
    </row>
    <row r="456679" spans="13:13">
      <c r="M456679" s="4"/>
    </row>
    <row r="456680" spans="13:13">
      <c r="M456680" s="4"/>
    </row>
    <row r="456681" spans="13:13">
      <c r="M456681" s="4"/>
    </row>
    <row r="456682" spans="13:13">
      <c r="M456682" s="4"/>
    </row>
    <row r="456683" spans="13:13">
      <c r="M456683" s="4"/>
    </row>
    <row r="456684" spans="13:13">
      <c r="M456684" s="4"/>
    </row>
    <row r="456685" spans="13:13">
      <c r="M456685" s="4"/>
    </row>
    <row r="456686" spans="13:13">
      <c r="M456686" s="4"/>
    </row>
    <row r="456687" spans="13:13">
      <c r="M456687" s="4"/>
    </row>
    <row r="456688" spans="13:13">
      <c r="M456688" s="4"/>
    </row>
    <row r="456689" spans="13:13">
      <c r="M456689" s="4"/>
    </row>
    <row r="456690" spans="13:13">
      <c r="M456690" s="4"/>
    </row>
    <row r="456691" spans="13:13">
      <c r="M456691" s="4"/>
    </row>
    <row r="456692" spans="13:13">
      <c r="M456692" s="4"/>
    </row>
    <row r="456693" spans="13:13">
      <c r="M456693" s="4"/>
    </row>
    <row r="456694" spans="13:13">
      <c r="M456694" s="4"/>
    </row>
    <row r="456695" spans="13:13">
      <c r="M456695" s="4"/>
    </row>
    <row r="456696" spans="13:13">
      <c r="M456696" s="4"/>
    </row>
    <row r="456697" spans="13:13">
      <c r="M456697" s="4"/>
    </row>
    <row r="456698" spans="13:13">
      <c r="M456698" s="4"/>
    </row>
    <row r="456699" spans="13:13">
      <c r="M456699" s="4"/>
    </row>
    <row r="456700" spans="13:13">
      <c r="M456700" s="4"/>
    </row>
    <row r="456701" spans="13:13">
      <c r="M456701" s="4"/>
    </row>
    <row r="456702" spans="13:13">
      <c r="M456702" s="4"/>
    </row>
    <row r="456703" spans="13:13">
      <c r="M456703" s="4"/>
    </row>
    <row r="456704" spans="13:13">
      <c r="M456704" s="4"/>
    </row>
    <row r="456705" spans="13:13">
      <c r="M456705" s="4"/>
    </row>
    <row r="456706" spans="13:13">
      <c r="M456706" s="4"/>
    </row>
    <row r="456707" spans="13:13">
      <c r="M456707" s="4"/>
    </row>
    <row r="456708" spans="13:13">
      <c r="M456708" s="4"/>
    </row>
    <row r="456709" spans="13:13">
      <c r="M456709" s="4"/>
    </row>
    <row r="456710" spans="13:13">
      <c r="M456710" s="4"/>
    </row>
    <row r="456711" spans="13:13">
      <c r="M456711" s="4"/>
    </row>
    <row r="456712" spans="13:13">
      <c r="M456712" s="4"/>
    </row>
    <row r="456713" spans="13:13">
      <c r="M456713" s="4"/>
    </row>
    <row r="456714" spans="13:13">
      <c r="M456714" s="4"/>
    </row>
    <row r="456715" spans="13:13">
      <c r="M456715" s="4"/>
    </row>
    <row r="456716" spans="13:13">
      <c r="M456716" s="4"/>
    </row>
    <row r="456717" spans="13:13">
      <c r="M456717" s="4"/>
    </row>
    <row r="456718" spans="13:13">
      <c r="M456718" s="4"/>
    </row>
    <row r="456719" spans="13:13">
      <c r="M456719" s="4"/>
    </row>
    <row r="456720" spans="13:13">
      <c r="M456720" s="4"/>
    </row>
    <row r="456721" spans="13:13">
      <c r="M456721" s="4"/>
    </row>
    <row r="456722" spans="13:13">
      <c r="M456722" s="4"/>
    </row>
    <row r="456723" spans="13:13">
      <c r="M456723" s="4"/>
    </row>
    <row r="456724" spans="13:13">
      <c r="M456724" s="4"/>
    </row>
    <row r="456725" spans="13:13">
      <c r="M456725" s="4"/>
    </row>
    <row r="456726" spans="13:13">
      <c r="M456726" s="4"/>
    </row>
    <row r="456727" spans="13:13">
      <c r="M456727" s="4"/>
    </row>
    <row r="456728" spans="13:13">
      <c r="M456728" s="4"/>
    </row>
    <row r="456729" spans="13:13">
      <c r="M456729" s="4"/>
    </row>
    <row r="456730" spans="13:13">
      <c r="M456730" s="4"/>
    </row>
    <row r="456731" spans="13:13">
      <c r="M456731" s="4"/>
    </row>
    <row r="456732" spans="13:13">
      <c r="M456732" s="4"/>
    </row>
    <row r="456733" spans="13:13">
      <c r="M456733" s="4"/>
    </row>
    <row r="456734" spans="13:13">
      <c r="M456734" s="4"/>
    </row>
    <row r="456735" spans="13:13">
      <c r="M456735" s="4"/>
    </row>
    <row r="456736" spans="13:13">
      <c r="M456736" s="4"/>
    </row>
    <row r="456737" spans="13:13">
      <c r="M456737" s="4"/>
    </row>
    <row r="456738" spans="13:13">
      <c r="M456738" s="4"/>
    </row>
    <row r="456739" spans="13:13">
      <c r="M456739" s="4"/>
    </row>
    <row r="456740" spans="13:13">
      <c r="M456740" s="4"/>
    </row>
    <row r="456741" spans="13:13">
      <c r="M456741" s="4"/>
    </row>
    <row r="456742" spans="13:13">
      <c r="M456742" s="4"/>
    </row>
    <row r="456743" spans="13:13">
      <c r="M456743" s="4"/>
    </row>
    <row r="456744" spans="13:13">
      <c r="M456744" s="4"/>
    </row>
    <row r="456745" spans="13:13">
      <c r="M456745" s="4"/>
    </row>
    <row r="456746" spans="13:13">
      <c r="M456746" s="4"/>
    </row>
    <row r="456747" spans="13:13">
      <c r="M456747" s="4"/>
    </row>
    <row r="456748" spans="13:13">
      <c r="M456748" s="4"/>
    </row>
    <row r="456749" spans="13:13">
      <c r="M456749" s="4"/>
    </row>
    <row r="456750" spans="13:13">
      <c r="M456750" s="4"/>
    </row>
    <row r="456751" spans="13:13">
      <c r="M456751" s="4"/>
    </row>
    <row r="456752" spans="13:13">
      <c r="M456752" s="4"/>
    </row>
    <row r="456753" spans="13:13">
      <c r="M456753" s="4"/>
    </row>
    <row r="456754" spans="13:13">
      <c r="M456754" s="4"/>
    </row>
    <row r="456755" spans="13:13">
      <c r="M456755" s="4"/>
    </row>
    <row r="456756" spans="13:13">
      <c r="M456756" s="4"/>
    </row>
    <row r="456757" spans="13:13">
      <c r="M456757" s="4"/>
    </row>
    <row r="456758" spans="13:13">
      <c r="M456758" s="4"/>
    </row>
    <row r="456759" spans="13:13">
      <c r="M456759" s="4"/>
    </row>
    <row r="456760" spans="13:13">
      <c r="M456760" s="4"/>
    </row>
    <row r="456761" spans="13:13">
      <c r="M456761" s="4"/>
    </row>
    <row r="456762" spans="13:13">
      <c r="M456762" s="4"/>
    </row>
    <row r="456763" spans="13:13">
      <c r="M456763" s="4"/>
    </row>
    <row r="456764" spans="13:13">
      <c r="M456764" s="4"/>
    </row>
    <row r="456765" spans="13:13">
      <c r="M456765" s="4"/>
    </row>
    <row r="456766" spans="13:13">
      <c r="M456766" s="4"/>
    </row>
    <row r="456767" spans="13:13">
      <c r="M456767" s="4"/>
    </row>
    <row r="456768" spans="13:13">
      <c r="M456768" s="4"/>
    </row>
    <row r="456769" spans="13:13">
      <c r="M456769" s="4"/>
    </row>
    <row r="456770" spans="13:13">
      <c r="M456770" s="4"/>
    </row>
    <row r="456771" spans="13:13">
      <c r="M456771" s="4"/>
    </row>
    <row r="456772" spans="13:13">
      <c r="M456772" s="4"/>
    </row>
    <row r="456773" spans="13:13">
      <c r="M456773" s="4"/>
    </row>
    <row r="456774" spans="13:13">
      <c r="M456774" s="4"/>
    </row>
    <row r="456775" spans="13:13">
      <c r="M456775" s="4"/>
    </row>
    <row r="456776" spans="13:13">
      <c r="M456776" s="4"/>
    </row>
    <row r="456777" spans="13:13">
      <c r="M456777" s="4"/>
    </row>
    <row r="456778" spans="13:13">
      <c r="M456778" s="4"/>
    </row>
    <row r="456779" spans="13:13">
      <c r="M456779" s="4"/>
    </row>
    <row r="456780" spans="13:13">
      <c r="M456780" s="4"/>
    </row>
    <row r="456781" spans="13:13">
      <c r="M456781" s="4"/>
    </row>
    <row r="456782" spans="13:13">
      <c r="M456782" s="4"/>
    </row>
    <row r="456783" spans="13:13">
      <c r="M456783" s="4"/>
    </row>
    <row r="456784" spans="13:13">
      <c r="M456784" s="4"/>
    </row>
    <row r="456785" spans="13:13">
      <c r="M456785" s="4"/>
    </row>
    <row r="456786" spans="13:13">
      <c r="M456786" s="4"/>
    </row>
    <row r="456787" spans="13:13">
      <c r="M456787" s="4"/>
    </row>
    <row r="456788" spans="13:13">
      <c r="M456788" s="4"/>
    </row>
    <row r="456789" spans="13:13">
      <c r="M456789" s="4"/>
    </row>
    <row r="456790" spans="13:13">
      <c r="M456790" s="4"/>
    </row>
    <row r="456791" spans="13:13">
      <c r="M456791" s="4"/>
    </row>
    <row r="456792" spans="13:13">
      <c r="M456792" s="4"/>
    </row>
    <row r="456793" spans="13:13">
      <c r="M456793" s="4"/>
    </row>
    <row r="456794" spans="13:13">
      <c r="M456794" s="4"/>
    </row>
    <row r="456795" spans="13:13">
      <c r="M456795" s="4"/>
    </row>
    <row r="456796" spans="13:13">
      <c r="M456796" s="4"/>
    </row>
    <row r="456797" spans="13:13">
      <c r="M456797" s="4"/>
    </row>
    <row r="456798" spans="13:13">
      <c r="M456798" s="4"/>
    </row>
    <row r="456799" spans="13:13">
      <c r="M456799" s="4"/>
    </row>
    <row r="456800" spans="13:13">
      <c r="M456800" s="4"/>
    </row>
    <row r="456801" spans="13:13">
      <c r="M456801" s="4"/>
    </row>
    <row r="456802" spans="13:13">
      <c r="M456802" s="4"/>
    </row>
    <row r="456803" spans="13:13">
      <c r="M456803" s="4"/>
    </row>
    <row r="456804" spans="13:13">
      <c r="M456804" s="4"/>
    </row>
    <row r="456805" spans="13:13">
      <c r="M456805" s="4"/>
    </row>
    <row r="456806" spans="13:13">
      <c r="M456806" s="4"/>
    </row>
    <row r="456807" spans="13:13">
      <c r="M456807" s="4"/>
    </row>
    <row r="456808" spans="13:13">
      <c r="M456808" s="4"/>
    </row>
    <row r="456809" spans="13:13">
      <c r="M456809" s="4"/>
    </row>
    <row r="456810" spans="13:13">
      <c r="M456810" s="4"/>
    </row>
    <row r="456811" spans="13:13">
      <c r="M456811" s="4"/>
    </row>
    <row r="456812" spans="13:13">
      <c r="M456812" s="4"/>
    </row>
    <row r="456813" spans="13:13">
      <c r="M456813" s="4"/>
    </row>
    <row r="456814" spans="13:13">
      <c r="M456814" s="4"/>
    </row>
    <row r="456815" spans="13:13">
      <c r="M456815" s="4"/>
    </row>
    <row r="456816" spans="13:13">
      <c r="M456816" s="4"/>
    </row>
    <row r="456817" spans="13:13">
      <c r="M456817" s="4"/>
    </row>
    <row r="456818" spans="13:13">
      <c r="M456818" s="4"/>
    </row>
    <row r="456819" spans="13:13">
      <c r="M456819" s="4"/>
    </row>
    <row r="456820" spans="13:13">
      <c r="M456820" s="4"/>
    </row>
    <row r="456821" spans="13:13">
      <c r="M456821" s="4"/>
    </row>
    <row r="456822" spans="13:13">
      <c r="M456822" s="4"/>
    </row>
    <row r="456823" spans="13:13">
      <c r="M456823" s="4"/>
    </row>
    <row r="456824" spans="13:13">
      <c r="M456824" s="4"/>
    </row>
    <row r="456825" spans="13:13">
      <c r="M456825" s="4"/>
    </row>
    <row r="456826" spans="13:13">
      <c r="M456826" s="4"/>
    </row>
    <row r="456827" spans="13:13">
      <c r="M456827" s="4"/>
    </row>
    <row r="456828" spans="13:13">
      <c r="M456828" s="4"/>
    </row>
    <row r="456829" spans="13:13">
      <c r="M456829" s="4"/>
    </row>
    <row r="456830" spans="13:13">
      <c r="M456830" s="4"/>
    </row>
    <row r="456831" spans="13:13">
      <c r="M456831" s="4"/>
    </row>
    <row r="456832" spans="13:13">
      <c r="M456832" s="4"/>
    </row>
    <row r="456833" spans="13:13">
      <c r="M456833" s="4"/>
    </row>
    <row r="456834" spans="13:13">
      <c r="M456834" s="4"/>
    </row>
    <row r="456835" spans="13:13">
      <c r="M456835" s="4"/>
    </row>
    <row r="456836" spans="13:13">
      <c r="M456836" s="4"/>
    </row>
    <row r="456837" spans="13:13">
      <c r="M456837" s="4"/>
    </row>
    <row r="456838" spans="13:13">
      <c r="M456838" s="4"/>
    </row>
    <row r="456839" spans="13:13">
      <c r="M456839" s="4"/>
    </row>
    <row r="456840" spans="13:13">
      <c r="M456840" s="4"/>
    </row>
    <row r="456841" spans="13:13">
      <c r="M456841" s="4"/>
    </row>
    <row r="456842" spans="13:13">
      <c r="M456842" s="4"/>
    </row>
    <row r="456843" spans="13:13">
      <c r="M456843" s="4"/>
    </row>
    <row r="456844" spans="13:13">
      <c r="M456844" s="4"/>
    </row>
    <row r="456845" spans="13:13">
      <c r="M456845" s="4"/>
    </row>
    <row r="456846" spans="13:13">
      <c r="M456846" s="4"/>
    </row>
    <row r="456847" spans="13:13">
      <c r="M456847" s="4"/>
    </row>
    <row r="456848" spans="13:13">
      <c r="M456848" s="4"/>
    </row>
    <row r="456849" spans="13:13">
      <c r="M456849" s="4"/>
    </row>
    <row r="456850" spans="13:13">
      <c r="M456850" s="4"/>
    </row>
    <row r="456851" spans="13:13">
      <c r="M456851" s="4"/>
    </row>
    <row r="456852" spans="13:13">
      <c r="M456852" s="4"/>
    </row>
    <row r="456853" spans="13:13">
      <c r="M456853" s="4"/>
    </row>
    <row r="456854" spans="13:13">
      <c r="M456854" s="4"/>
    </row>
    <row r="456855" spans="13:13">
      <c r="M456855" s="4"/>
    </row>
    <row r="456856" spans="13:13">
      <c r="M456856" s="4"/>
    </row>
    <row r="456857" spans="13:13">
      <c r="M456857" s="4"/>
    </row>
    <row r="456858" spans="13:13">
      <c r="M456858" s="4"/>
    </row>
    <row r="456859" spans="13:13">
      <c r="M456859" s="4"/>
    </row>
    <row r="456860" spans="13:13">
      <c r="M456860" s="4"/>
    </row>
    <row r="456861" spans="13:13">
      <c r="M456861" s="4"/>
    </row>
    <row r="456862" spans="13:13">
      <c r="M456862" s="4"/>
    </row>
    <row r="456863" spans="13:13">
      <c r="M456863" s="4"/>
    </row>
    <row r="456864" spans="13:13">
      <c r="M456864" s="4"/>
    </row>
    <row r="456865" spans="13:13">
      <c r="M456865" s="4"/>
    </row>
    <row r="456866" spans="13:13">
      <c r="M456866" s="4"/>
    </row>
    <row r="456867" spans="13:13">
      <c r="M456867" s="4"/>
    </row>
    <row r="456868" spans="13:13">
      <c r="M456868" s="4"/>
    </row>
    <row r="456869" spans="13:13">
      <c r="M456869" s="4"/>
    </row>
    <row r="456870" spans="13:13">
      <c r="M456870" s="4"/>
    </row>
    <row r="456871" spans="13:13">
      <c r="M456871" s="4"/>
    </row>
    <row r="456872" spans="13:13">
      <c r="M456872" s="4"/>
    </row>
    <row r="456873" spans="13:13">
      <c r="M456873" s="4"/>
    </row>
    <row r="456874" spans="13:13">
      <c r="M456874" s="4"/>
    </row>
    <row r="456875" spans="13:13">
      <c r="M456875" s="4"/>
    </row>
    <row r="456876" spans="13:13">
      <c r="M456876" s="4"/>
    </row>
    <row r="456877" spans="13:13">
      <c r="M456877" s="4"/>
    </row>
    <row r="456878" spans="13:13">
      <c r="M456878" s="4"/>
    </row>
    <row r="456879" spans="13:13">
      <c r="M456879" s="4"/>
    </row>
    <row r="456880" spans="13:13">
      <c r="M456880" s="4"/>
    </row>
    <row r="456881" spans="13:13">
      <c r="M456881" s="4"/>
    </row>
    <row r="456882" spans="13:13">
      <c r="M456882" s="4"/>
    </row>
    <row r="456883" spans="13:13">
      <c r="M456883" s="4"/>
    </row>
    <row r="456884" spans="13:13">
      <c r="M456884" s="4"/>
    </row>
    <row r="456885" spans="13:13">
      <c r="M456885" s="4"/>
    </row>
    <row r="456886" spans="13:13">
      <c r="M456886" s="4"/>
    </row>
    <row r="456887" spans="13:13">
      <c r="M456887" s="4"/>
    </row>
    <row r="456888" spans="13:13">
      <c r="M456888" s="4"/>
    </row>
    <row r="456889" spans="13:13">
      <c r="M456889" s="4"/>
    </row>
    <row r="456890" spans="13:13">
      <c r="M456890" s="4"/>
    </row>
    <row r="456891" spans="13:13">
      <c r="M456891" s="4"/>
    </row>
    <row r="456892" spans="13:13">
      <c r="M456892" s="4"/>
    </row>
    <row r="456893" spans="13:13">
      <c r="M456893" s="4"/>
    </row>
    <row r="456894" spans="13:13">
      <c r="M456894" s="4"/>
    </row>
    <row r="456895" spans="13:13">
      <c r="M456895" s="4"/>
    </row>
    <row r="456896" spans="13:13">
      <c r="M456896" s="4"/>
    </row>
    <row r="456897" spans="13:13">
      <c r="M456897" s="4"/>
    </row>
    <row r="456898" spans="13:13">
      <c r="M456898" s="4"/>
    </row>
    <row r="456899" spans="13:13">
      <c r="M456899" s="4"/>
    </row>
    <row r="456900" spans="13:13">
      <c r="M456900" s="4"/>
    </row>
    <row r="456901" spans="13:13">
      <c r="M456901" s="4"/>
    </row>
    <row r="456902" spans="13:13">
      <c r="M456902" s="4"/>
    </row>
    <row r="456903" spans="13:13">
      <c r="M456903" s="4"/>
    </row>
    <row r="456904" spans="13:13">
      <c r="M456904" s="4"/>
    </row>
    <row r="456905" spans="13:13">
      <c r="M456905" s="4"/>
    </row>
    <row r="456906" spans="13:13">
      <c r="M456906" s="4"/>
    </row>
    <row r="456907" spans="13:13">
      <c r="M456907" s="4"/>
    </row>
    <row r="456908" spans="13:13">
      <c r="M456908" s="4"/>
    </row>
    <row r="456909" spans="13:13">
      <c r="M456909" s="4"/>
    </row>
    <row r="456910" spans="13:13">
      <c r="M456910" s="4"/>
    </row>
    <row r="456911" spans="13:13">
      <c r="M456911" s="4"/>
    </row>
    <row r="456912" spans="13:13">
      <c r="M456912" s="4"/>
    </row>
    <row r="456913" spans="13:13">
      <c r="M456913" s="4"/>
    </row>
    <row r="456914" spans="13:13">
      <c r="M456914" s="4"/>
    </row>
    <row r="456915" spans="13:13">
      <c r="M456915" s="4"/>
    </row>
    <row r="456916" spans="13:13">
      <c r="M456916" s="4"/>
    </row>
    <row r="456917" spans="13:13">
      <c r="M456917" s="4"/>
    </row>
    <row r="456918" spans="13:13">
      <c r="M456918" s="4"/>
    </row>
    <row r="456919" spans="13:13">
      <c r="M456919" s="4"/>
    </row>
    <row r="456920" spans="13:13">
      <c r="M456920" s="4"/>
    </row>
    <row r="456921" spans="13:13">
      <c r="M456921" s="4"/>
    </row>
    <row r="456922" spans="13:13">
      <c r="M456922" s="4"/>
    </row>
    <row r="456923" spans="13:13">
      <c r="M456923" s="4"/>
    </row>
    <row r="456924" spans="13:13">
      <c r="M456924" s="4"/>
    </row>
    <row r="456925" spans="13:13">
      <c r="M456925" s="4"/>
    </row>
    <row r="456926" spans="13:13">
      <c r="M456926" s="4"/>
    </row>
    <row r="456927" spans="13:13">
      <c r="M456927" s="4"/>
    </row>
    <row r="456928" spans="13:13">
      <c r="M456928" s="4"/>
    </row>
    <row r="456929" spans="13:13">
      <c r="M456929" s="4"/>
    </row>
    <row r="456930" spans="13:13">
      <c r="M456930" s="4"/>
    </row>
    <row r="456931" spans="13:13">
      <c r="M456931" s="4"/>
    </row>
    <row r="456932" spans="13:13">
      <c r="M456932" s="4"/>
    </row>
    <row r="456933" spans="13:13">
      <c r="M456933" s="4"/>
    </row>
    <row r="456934" spans="13:13">
      <c r="M456934" s="4"/>
    </row>
    <row r="456935" spans="13:13">
      <c r="M456935" s="4"/>
    </row>
    <row r="456936" spans="13:13">
      <c r="M456936" s="4"/>
    </row>
    <row r="456937" spans="13:13">
      <c r="M456937" s="4"/>
    </row>
    <row r="456938" spans="13:13">
      <c r="M456938" s="4"/>
    </row>
    <row r="456939" spans="13:13">
      <c r="M456939" s="4"/>
    </row>
    <row r="456940" spans="13:13">
      <c r="M456940" s="4"/>
    </row>
    <row r="456941" spans="13:13">
      <c r="M456941" s="4"/>
    </row>
    <row r="456942" spans="13:13">
      <c r="M456942" s="4"/>
    </row>
    <row r="456943" spans="13:13">
      <c r="M456943" s="4"/>
    </row>
    <row r="456944" spans="13:13">
      <c r="M456944" s="4"/>
    </row>
    <row r="456945" spans="13:13">
      <c r="M456945" s="4"/>
    </row>
    <row r="456946" spans="13:13">
      <c r="M456946" s="4"/>
    </row>
    <row r="456947" spans="13:13">
      <c r="M456947" s="4"/>
    </row>
    <row r="456948" spans="13:13">
      <c r="M456948" s="4"/>
    </row>
    <row r="456949" spans="13:13">
      <c r="M456949" s="4"/>
    </row>
    <row r="456950" spans="13:13">
      <c r="M456950" s="4"/>
    </row>
    <row r="456951" spans="13:13">
      <c r="M456951" s="4"/>
    </row>
    <row r="456952" spans="13:13">
      <c r="M456952" s="4"/>
    </row>
    <row r="456953" spans="13:13">
      <c r="M456953" s="4"/>
    </row>
    <row r="456954" spans="13:13">
      <c r="M456954" s="4"/>
    </row>
    <row r="456955" spans="13:13">
      <c r="M456955" s="4"/>
    </row>
    <row r="456956" spans="13:13">
      <c r="M456956" s="4"/>
    </row>
    <row r="456957" spans="13:13">
      <c r="M456957" s="4"/>
    </row>
    <row r="456958" spans="13:13">
      <c r="M456958" s="4"/>
    </row>
    <row r="456959" spans="13:13">
      <c r="M456959" s="4"/>
    </row>
    <row r="456960" spans="13:13">
      <c r="M456960" s="4"/>
    </row>
    <row r="456961" spans="13:13">
      <c r="M456961" s="4"/>
    </row>
    <row r="456962" spans="13:13">
      <c r="M456962" s="4"/>
    </row>
    <row r="456963" spans="13:13">
      <c r="M456963" s="4"/>
    </row>
    <row r="456964" spans="13:13">
      <c r="M456964" s="4"/>
    </row>
    <row r="456965" spans="13:13">
      <c r="M456965" s="4"/>
    </row>
    <row r="456966" spans="13:13">
      <c r="M456966" s="4"/>
    </row>
    <row r="456967" spans="13:13">
      <c r="M456967" s="4"/>
    </row>
    <row r="456968" spans="13:13">
      <c r="M456968" s="4"/>
    </row>
    <row r="456969" spans="13:13">
      <c r="M456969" s="4"/>
    </row>
    <row r="456970" spans="13:13">
      <c r="M456970" s="4"/>
    </row>
    <row r="456971" spans="13:13">
      <c r="M456971" s="4"/>
    </row>
    <row r="456972" spans="13:13">
      <c r="M456972" s="4"/>
    </row>
    <row r="456973" spans="13:13">
      <c r="M456973" s="4"/>
    </row>
    <row r="456974" spans="13:13">
      <c r="M456974" s="4"/>
    </row>
    <row r="456975" spans="13:13">
      <c r="M456975" s="4"/>
    </row>
    <row r="456976" spans="13:13">
      <c r="M456976" s="4"/>
    </row>
    <row r="456977" spans="13:13">
      <c r="M456977" s="4"/>
    </row>
    <row r="456978" spans="13:13">
      <c r="M456978" s="4"/>
    </row>
    <row r="456979" spans="13:13">
      <c r="M456979" s="4"/>
    </row>
    <row r="456980" spans="13:13">
      <c r="M456980" s="4"/>
    </row>
    <row r="456981" spans="13:13">
      <c r="M456981" s="4"/>
    </row>
    <row r="456982" spans="13:13">
      <c r="M456982" s="4"/>
    </row>
    <row r="456983" spans="13:13">
      <c r="M456983" s="4"/>
    </row>
    <row r="456984" spans="13:13">
      <c r="M456984" s="4"/>
    </row>
    <row r="456985" spans="13:13">
      <c r="M456985" s="4"/>
    </row>
    <row r="456986" spans="13:13">
      <c r="M456986" s="4"/>
    </row>
    <row r="456987" spans="13:13">
      <c r="M456987" s="4"/>
    </row>
    <row r="456988" spans="13:13">
      <c r="M456988" s="4"/>
    </row>
    <row r="456989" spans="13:13">
      <c r="M456989" s="4"/>
    </row>
    <row r="456990" spans="13:13">
      <c r="M456990" s="4"/>
    </row>
    <row r="456991" spans="13:13">
      <c r="M456991" s="4"/>
    </row>
    <row r="456992" spans="13:13">
      <c r="M456992" s="4"/>
    </row>
    <row r="456993" spans="13:13">
      <c r="M456993" s="4"/>
    </row>
    <row r="456994" spans="13:13">
      <c r="M456994" s="4"/>
    </row>
    <row r="456995" spans="13:13">
      <c r="M456995" s="4"/>
    </row>
    <row r="456996" spans="13:13">
      <c r="M456996" s="4"/>
    </row>
    <row r="456997" spans="13:13">
      <c r="M456997" s="4"/>
    </row>
    <row r="456998" spans="13:13">
      <c r="M456998" s="4"/>
    </row>
    <row r="456999" spans="13:13">
      <c r="M456999" s="4"/>
    </row>
    <row r="457000" spans="13:13">
      <c r="M457000" s="4"/>
    </row>
    <row r="457001" spans="13:13">
      <c r="M457001" s="4"/>
    </row>
    <row r="457002" spans="13:13">
      <c r="M457002" s="4"/>
    </row>
    <row r="457003" spans="13:13">
      <c r="M457003" s="4"/>
    </row>
    <row r="457004" spans="13:13">
      <c r="M457004" s="4"/>
    </row>
    <row r="457005" spans="13:13">
      <c r="M457005" s="4"/>
    </row>
    <row r="457006" spans="13:13">
      <c r="M457006" s="4"/>
    </row>
    <row r="457007" spans="13:13">
      <c r="M457007" s="4"/>
    </row>
    <row r="457008" spans="13:13">
      <c r="M457008" s="4"/>
    </row>
    <row r="457009" spans="13:13">
      <c r="M457009" s="4"/>
    </row>
    <row r="457010" spans="13:13">
      <c r="M457010" s="4"/>
    </row>
    <row r="457011" spans="13:13">
      <c r="M457011" s="4"/>
    </row>
    <row r="457012" spans="13:13">
      <c r="M457012" s="4"/>
    </row>
    <row r="457013" spans="13:13">
      <c r="M457013" s="4"/>
    </row>
    <row r="457014" spans="13:13">
      <c r="M457014" s="4"/>
    </row>
    <row r="457015" spans="13:13">
      <c r="M457015" s="4"/>
    </row>
    <row r="457016" spans="13:13">
      <c r="M457016" s="4"/>
    </row>
    <row r="457017" spans="13:13">
      <c r="M457017" s="4"/>
    </row>
    <row r="457018" spans="13:13">
      <c r="M457018" s="4"/>
    </row>
    <row r="457019" spans="13:13">
      <c r="M457019" s="4"/>
    </row>
    <row r="457020" spans="13:13">
      <c r="M457020" s="4"/>
    </row>
    <row r="457021" spans="13:13">
      <c r="M457021" s="4"/>
    </row>
    <row r="457022" spans="13:13">
      <c r="M457022" s="4"/>
    </row>
    <row r="457023" spans="13:13">
      <c r="M457023" s="4"/>
    </row>
    <row r="457024" spans="13:13">
      <c r="M457024" s="4"/>
    </row>
    <row r="457025" spans="13:13">
      <c r="M457025" s="4"/>
    </row>
    <row r="457026" spans="13:13">
      <c r="M457026" s="4"/>
    </row>
    <row r="457027" spans="13:13">
      <c r="M457027" s="4"/>
    </row>
    <row r="457028" spans="13:13">
      <c r="M457028" s="4"/>
    </row>
    <row r="457029" spans="13:13">
      <c r="M457029" s="4"/>
    </row>
    <row r="457030" spans="13:13">
      <c r="M457030" s="4"/>
    </row>
    <row r="457031" spans="13:13">
      <c r="M457031" s="4"/>
    </row>
    <row r="457032" spans="13:13">
      <c r="M457032" s="4"/>
    </row>
    <row r="457033" spans="13:13">
      <c r="M457033" s="4"/>
    </row>
    <row r="457034" spans="13:13">
      <c r="M457034" s="4"/>
    </row>
    <row r="457035" spans="13:13">
      <c r="M457035" s="4"/>
    </row>
    <row r="457036" spans="13:13">
      <c r="M457036" s="4"/>
    </row>
    <row r="457037" spans="13:13">
      <c r="M457037" s="4"/>
    </row>
    <row r="457038" spans="13:13">
      <c r="M457038" s="4"/>
    </row>
    <row r="457039" spans="13:13">
      <c r="M457039" s="4"/>
    </row>
    <row r="457040" spans="13:13">
      <c r="M457040" s="4"/>
    </row>
    <row r="457041" spans="13:13">
      <c r="M457041" s="4"/>
    </row>
    <row r="457042" spans="13:13">
      <c r="M457042" s="4"/>
    </row>
    <row r="457043" spans="13:13">
      <c r="M457043" s="4"/>
    </row>
    <row r="457044" spans="13:13">
      <c r="M457044" s="4"/>
    </row>
    <row r="457045" spans="13:13">
      <c r="M457045" s="4"/>
    </row>
    <row r="457046" spans="13:13">
      <c r="M457046" s="4"/>
    </row>
    <row r="457047" spans="13:13">
      <c r="M457047" s="4"/>
    </row>
    <row r="457048" spans="13:13">
      <c r="M457048" s="4"/>
    </row>
    <row r="457049" spans="13:13">
      <c r="M457049" s="4"/>
    </row>
    <row r="457050" spans="13:13">
      <c r="M457050" s="4"/>
    </row>
    <row r="457051" spans="13:13">
      <c r="M457051" s="4"/>
    </row>
    <row r="457052" spans="13:13">
      <c r="M457052" s="4"/>
    </row>
    <row r="457053" spans="13:13">
      <c r="M457053" s="4"/>
    </row>
    <row r="457054" spans="13:13">
      <c r="M457054" s="4"/>
    </row>
    <row r="457055" spans="13:13">
      <c r="M457055" s="4"/>
    </row>
    <row r="457056" spans="13:13">
      <c r="M457056" s="4"/>
    </row>
    <row r="457057" spans="13:13">
      <c r="M457057" s="4"/>
    </row>
    <row r="457058" spans="13:13">
      <c r="M457058" s="4"/>
    </row>
    <row r="457059" spans="13:13">
      <c r="M457059" s="4"/>
    </row>
    <row r="457060" spans="13:13">
      <c r="M457060" s="4"/>
    </row>
    <row r="457061" spans="13:13">
      <c r="M457061" s="4"/>
    </row>
    <row r="457062" spans="13:13">
      <c r="M457062" s="4"/>
    </row>
    <row r="457063" spans="13:13">
      <c r="M457063" s="4"/>
    </row>
    <row r="457064" spans="13:13">
      <c r="M457064" s="4"/>
    </row>
    <row r="457065" spans="13:13">
      <c r="M457065" s="4"/>
    </row>
    <row r="457066" spans="13:13">
      <c r="M457066" s="4"/>
    </row>
    <row r="457067" spans="13:13">
      <c r="M457067" s="4"/>
    </row>
    <row r="457068" spans="13:13">
      <c r="M457068" s="4"/>
    </row>
    <row r="457069" spans="13:13">
      <c r="M457069" s="4"/>
    </row>
    <row r="457070" spans="13:13">
      <c r="M457070" s="4"/>
    </row>
    <row r="457071" spans="13:13">
      <c r="M457071" s="4"/>
    </row>
    <row r="457072" spans="13:13">
      <c r="M457072" s="4"/>
    </row>
    <row r="457073" spans="13:13">
      <c r="M457073" s="4"/>
    </row>
    <row r="457074" spans="13:13">
      <c r="M457074" s="4"/>
    </row>
    <row r="457075" spans="13:13">
      <c r="M457075" s="4"/>
    </row>
    <row r="457076" spans="13:13">
      <c r="M457076" s="4"/>
    </row>
    <row r="457077" spans="13:13">
      <c r="M457077" s="4"/>
    </row>
    <row r="457078" spans="13:13">
      <c r="M457078" s="4"/>
    </row>
    <row r="457079" spans="13:13">
      <c r="M457079" s="4"/>
    </row>
    <row r="457080" spans="13:13">
      <c r="M457080" s="4"/>
    </row>
    <row r="457081" spans="13:13">
      <c r="M457081" s="4"/>
    </row>
    <row r="457082" spans="13:13">
      <c r="M457082" s="4"/>
    </row>
    <row r="457083" spans="13:13">
      <c r="M457083" s="4"/>
    </row>
    <row r="457084" spans="13:13">
      <c r="M457084" s="4"/>
    </row>
    <row r="457085" spans="13:13">
      <c r="M457085" s="4"/>
    </row>
    <row r="457086" spans="13:13">
      <c r="M457086" s="4"/>
    </row>
    <row r="457087" spans="13:13">
      <c r="M457087" s="4"/>
    </row>
    <row r="457088" spans="13:13">
      <c r="M457088" s="4"/>
    </row>
    <row r="457089" spans="13:13">
      <c r="M457089" s="4"/>
    </row>
    <row r="457090" spans="13:13">
      <c r="M457090" s="4"/>
    </row>
    <row r="457091" spans="13:13">
      <c r="M457091" s="4"/>
    </row>
    <row r="457092" spans="13:13">
      <c r="M457092" s="4"/>
    </row>
    <row r="457093" spans="13:13">
      <c r="M457093" s="4"/>
    </row>
    <row r="457094" spans="13:13">
      <c r="M457094" s="4"/>
    </row>
    <row r="457095" spans="13:13">
      <c r="M457095" s="4"/>
    </row>
    <row r="457096" spans="13:13">
      <c r="M457096" s="4"/>
    </row>
    <row r="457097" spans="13:13">
      <c r="M457097" s="4"/>
    </row>
    <row r="457098" spans="13:13">
      <c r="M457098" s="4"/>
    </row>
    <row r="457099" spans="13:13">
      <c r="M457099" s="4"/>
    </row>
    <row r="457100" spans="13:13">
      <c r="M457100" s="4"/>
    </row>
    <row r="457101" spans="13:13">
      <c r="M457101" s="4"/>
    </row>
    <row r="457102" spans="13:13">
      <c r="M457102" s="4"/>
    </row>
    <row r="457103" spans="13:13">
      <c r="M457103" s="4"/>
    </row>
    <row r="457104" spans="13:13">
      <c r="M457104" s="4"/>
    </row>
    <row r="457105" spans="13:13">
      <c r="M457105" s="4"/>
    </row>
    <row r="457106" spans="13:13">
      <c r="M457106" s="4"/>
    </row>
    <row r="457107" spans="13:13">
      <c r="M457107" s="4"/>
    </row>
    <row r="457108" spans="13:13">
      <c r="M457108" s="4"/>
    </row>
    <row r="457109" spans="13:13">
      <c r="M457109" s="4"/>
    </row>
    <row r="457110" spans="13:13">
      <c r="M457110" s="4"/>
    </row>
    <row r="457111" spans="13:13">
      <c r="M457111" s="4"/>
    </row>
    <row r="457112" spans="13:13">
      <c r="M457112" s="4"/>
    </row>
    <row r="457113" spans="13:13">
      <c r="M457113" s="4"/>
    </row>
    <row r="457114" spans="13:13">
      <c r="M457114" s="4"/>
    </row>
    <row r="457115" spans="13:13">
      <c r="M457115" s="4"/>
    </row>
    <row r="457116" spans="13:13">
      <c r="M457116" s="4"/>
    </row>
    <row r="457117" spans="13:13">
      <c r="M457117" s="4"/>
    </row>
    <row r="457118" spans="13:13">
      <c r="M457118" s="4"/>
    </row>
    <row r="457119" spans="13:13">
      <c r="M457119" s="4"/>
    </row>
    <row r="457120" spans="13:13">
      <c r="M457120" s="4"/>
    </row>
    <row r="457121" spans="13:13">
      <c r="M457121" s="4"/>
    </row>
    <row r="457122" spans="13:13">
      <c r="M457122" s="4"/>
    </row>
    <row r="457123" spans="13:13">
      <c r="M457123" s="4"/>
    </row>
    <row r="457124" spans="13:13">
      <c r="M457124" s="4"/>
    </row>
    <row r="457125" spans="13:13">
      <c r="M457125" s="4"/>
    </row>
    <row r="457126" spans="13:13">
      <c r="M457126" s="4"/>
    </row>
    <row r="457127" spans="13:13">
      <c r="M457127" s="4"/>
    </row>
    <row r="457128" spans="13:13">
      <c r="M457128" s="4"/>
    </row>
    <row r="457129" spans="13:13">
      <c r="M457129" s="4"/>
    </row>
    <row r="457130" spans="13:13">
      <c r="M457130" s="4"/>
    </row>
    <row r="457131" spans="13:13">
      <c r="M457131" s="4"/>
    </row>
    <row r="457132" spans="13:13">
      <c r="M457132" s="4"/>
    </row>
    <row r="457133" spans="13:13">
      <c r="M457133" s="4"/>
    </row>
    <row r="457134" spans="13:13">
      <c r="M457134" s="4"/>
    </row>
    <row r="457135" spans="13:13">
      <c r="M457135" s="4"/>
    </row>
    <row r="457136" spans="13:13">
      <c r="M457136" s="4"/>
    </row>
    <row r="457137" spans="13:13">
      <c r="M457137" s="4"/>
    </row>
    <row r="457138" spans="13:13">
      <c r="M457138" s="4"/>
    </row>
    <row r="457139" spans="13:13">
      <c r="M457139" s="4"/>
    </row>
    <row r="457140" spans="13:13">
      <c r="M457140" s="4"/>
    </row>
    <row r="457141" spans="13:13">
      <c r="M457141" s="4"/>
    </row>
    <row r="457142" spans="13:13">
      <c r="M457142" s="4"/>
    </row>
    <row r="457143" spans="13:13">
      <c r="M457143" s="4"/>
    </row>
    <row r="457144" spans="13:13">
      <c r="M457144" s="4"/>
    </row>
    <row r="457145" spans="13:13">
      <c r="M457145" s="4"/>
    </row>
    <row r="457146" spans="13:13">
      <c r="M457146" s="4"/>
    </row>
    <row r="457147" spans="13:13">
      <c r="M457147" s="4"/>
    </row>
    <row r="457148" spans="13:13">
      <c r="M457148" s="4"/>
    </row>
    <row r="457149" spans="13:13">
      <c r="M457149" s="4"/>
    </row>
    <row r="457150" spans="13:13">
      <c r="M457150" s="4"/>
    </row>
    <row r="457151" spans="13:13">
      <c r="M457151" s="4"/>
    </row>
    <row r="457152" spans="13:13">
      <c r="M457152" s="4"/>
    </row>
    <row r="457153" spans="13:13">
      <c r="M457153" s="4"/>
    </row>
    <row r="457154" spans="13:13">
      <c r="M457154" s="4"/>
    </row>
    <row r="457155" spans="13:13">
      <c r="M457155" s="4"/>
    </row>
    <row r="457156" spans="13:13">
      <c r="M457156" s="4"/>
    </row>
    <row r="457157" spans="13:13">
      <c r="M457157" s="4"/>
    </row>
    <row r="457158" spans="13:13">
      <c r="M457158" s="4"/>
    </row>
    <row r="457159" spans="13:13">
      <c r="M457159" s="4"/>
    </row>
    <row r="457160" spans="13:13">
      <c r="M457160" s="4"/>
    </row>
    <row r="457161" spans="13:13">
      <c r="M457161" s="4"/>
    </row>
    <row r="457162" spans="13:13">
      <c r="M457162" s="4"/>
    </row>
    <row r="457163" spans="13:13">
      <c r="M457163" s="4"/>
    </row>
    <row r="457164" spans="13:13">
      <c r="M457164" s="4"/>
    </row>
    <row r="457165" spans="13:13">
      <c r="M457165" s="4"/>
    </row>
    <row r="457166" spans="13:13">
      <c r="M457166" s="4"/>
    </row>
    <row r="457167" spans="13:13">
      <c r="M457167" s="4"/>
    </row>
    <row r="457168" spans="13:13">
      <c r="M457168" s="4"/>
    </row>
    <row r="457169" spans="13:13">
      <c r="M457169" s="4"/>
    </row>
    <row r="457170" spans="13:13">
      <c r="M457170" s="4"/>
    </row>
    <row r="457171" spans="13:13">
      <c r="M457171" s="4"/>
    </row>
    <row r="457172" spans="13:13">
      <c r="M457172" s="4"/>
    </row>
    <row r="457173" spans="13:13">
      <c r="M457173" s="4"/>
    </row>
    <row r="457174" spans="13:13">
      <c r="M457174" s="4"/>
    </row>
    <row r="457175" spans="13:13">
      <c r="M457175" s="4"/>
    </row>
    <row r="457176" spans="13:13">
      <c r="M457176" s="4"/>
    </row>
    <row r="457177" spans="13:13">
      <c r="M457177" s="4"/>
    </row>
    <row r="457178" spans="13:13">
      <c r="M457178" s="4"/>
    </row>
    <row r="457179" spans="13:13">
      <c r="M457179" s="4"/>
    </row>
    <row r="457180" spans="13:13">
      <c r="M457180" s="4"/>
    </row>
    <row r="457181" spans="13:13">
      <c r="M457181" s="4"/>
    </row>
    <row r="457182" spans="13:13">
      <c r="M457182" s="4"/>
    </row>
    <row r="457183" spans="13:13">
      <c r="M457183" s="4"/>
    </row>
    <row r="457184" spans="13:13">
      <c r="M457184" s="4"/>
    </row>
    <row r="457185" spans="13:13">
      <c r="M457185" s="4"/>
    </row>
    <row r="457186" spans="13:13">
      <c r="M457186" s="4"/>
    </row>
    <row r="457187" spans="13:13">
      <c r="M457187" s="4"/>
    </row>
    <row r="457188" spans="13:13">
      <c r="M457188" s="4"/>
    </row>
    <row r="457189" spans="13:13">
      <c r="M457189" s="4"/>
    </row>
    <row r="457190" spans="13:13">
      <c r="M457190" s="4"/>
    </row>
    <row r="457191" spans="13:13">
      <c r="M457191" s="4"/>
    </row>
    <row r="457192" spans="13:13">
      <c r="M457192" s="4"/>
    </row>
    <row r="457193" spans="13:13">
      <c r="M457193" s="4"/>
    </row>
    <row r="457194" spans="13:13">
      <c r="M457194" s="4"/>
    </row>
    <row r="457195" spans="13:13">
      <c r="M457195" s="4"/>
    </row>
    <row r="457196" spans="13:13">
      <c r="M457196" s="4"/>
    </row>
    <row r="457197" spans="13:13">
      <c r="M457197" s="4"/>
    </row>
    <row r="457198" spans="13:13">
      <c r="M457198" s="4"/>
    </row>
    <row r="457199" spans="13:13">
      <c r="M457199" s="4"/>
    </row>
    <row r="457200" spans="13:13">
      <c r="M457200" s="4"/>
    </row>
    <row r="457201" spans="13:13">
      <c r="M457201" s="4"/>
    </row>
    <row r="457202" spans="13:13">
      <c r="M457202" s="4"/>
    </row>
    <row r="457203" spans="13:13">
      <c r="M457203" s="4"/>
    </row>
    <row r="457204" spans="13:13">
      <c r="M457204" s="4"/>
    </row>
    <row r="457205" spans="13:13">
      <c r="M457205" s="4"/>
    </row>
    <row r="457206" spans="13:13">
      <c r="M457206" s="4"/>
    </row>
    <row r="457207" spans="13:13">
      <c r="M457207" s="4"/>
    </row>
    <row r="457208" spans="13:13">
      <c r="M457208" s="4"/>
    </row>
    <row r="457209" spans="13:13">
      <c r="M457209" s="4"/>
    </row>
    <row r="457210" spans="13:13">
      <c r="M457210" s="4"/>
    </row>
    <row r="457211" spans="13:13">
      <c r="M457211" s="4"/>
    </row>
    <row r="457212" spans="13:13">
      <c r="M457212" s="4"/>
    </row>
    <row r="457213" spans="13:13">
      <c r="M457213" s="4"/>
    </row>
    <row r="457214" spans="13:13">
      <c r="M457214" s="4"/>
    </row>
    <row r="457215" spans="13:13">
      <c r="M457215" s="4"/>
    </row>
    <row r="457216" spans="13:13">
      <c r="M457216" s="4"/>
    </row>
    <row r="457217" spans="13:13">
      <c r="M457217" s="4"/>
    </row>
    <row r="457218" spans="13:13">
      <c r="M457218" s="4"/>
    </row>
    <row r="457219" spans="13:13">
      <c r="M457219" s="4"/>
    </row>
    <row r="457220" spans="13:13">
      <c r="M457220" s="4"/>
    </row>
    <row r="457221" spans="13:13">
      <c r="M457221" s="4"/>
    </row>
    <row r="457222" spans="13:13">
      <c r="M457222" s="4"/>
    </row>
    <row r="457223" spans="13:13">
      <c r="M457223" s="4"/>
    </row>
    <row r="457224" spans="13:13">
      <c r="M457224" s="4"/>
    </row>
    <row r="457225" spans="13:13">
      <c r="M457225" s="4"/>
    </row>
    <row r="457226" spans="13:13">
      <c r="M457226" s="4"/>
    </row>
    <row r="457227" spans="13:13">
      <c r="M457227" s="4"/>
    </row>
    <row r="457228" spans="13:13">
      <c r="M457228" s="4"/>
    </row>
    <row r="457229" spans="13:13">
      <c r="M457229" s="4"/>
    </row>
    <row r="457230" spans="13:13">
      <c r="M457230" s="4"/>
    </row>
    <row r="457231" spans="13:13">
      <c r="M457231" s="4"/>
    </row>
    <row r="457232" spans="13:13">
      <c r="M457232" s="4"/>
    </row>
    <row r="457233" spans="13:13">
      <c r="M457233" s="4"/>
    </row>
    <row r="457234" spans="13:13">
      <c r="M457234" s="4"/>
    </row>
    <row r="457235" spans="13:13">
      <c r="M457235" s="4"/>
    </row>
    <row r="457236" spans="13:13">
      <c r="M457236" s="4"/>
    </row>
    <row r="457237" spans="13:13">
      <c r="M457237" s="4"/>
    </row>
    <row r="457238" spans="13:13">
      <c r="M457238" s="4"/>
    </row>
    <row r="457239" spans="13:13">
      <c r="M457239" s="4"/>
    </row>
    <row r="457240" spans="13:13">
      <c r="M457240" s="4"/>
    </row>
    <row r="457241" spans="13:13">
      <c r="M457241" s="4"/>
    </row>
    <row r="457242" spans="13:13">
      <c r="M457242" s="4"/>
    </row>
    <row r="457243" spans="13:13">
      <c r="M457243" s="4"/>
    </row>
    <row r="457244" spans="13:13">
      <c r="M457244" s="4"/>
    </row>
    <row r="457245" spans="13:13">
      <c r="M457245" s="4"/>
    </row>
    <row r="457246" spans="13:13">
      <c r="M457246" s="4"/>
    </row>
    <row r="457247" spans="13:13">
      <c r="M457247" s="4"/>
    </row>
    <row r="457248" spans="13:13">
      <c r="M457248" s="4"/>
    </row>
    <row r="457249" spans="13:13">
      <c r="M457249" s="4"/>
    </row>
    <row r="457250" spans="13:13">
      <c r="M457250" s="4"/>
    </row>
    <row r="457251" spans="13:13">
      <c r="M457251" s="4"/>
    </row>
    <row r="457252" spans="13:13">
      <c r="M457252" s="4"/>
    </row>
    <row r="457253" spans="13:13">
      <c r="M457253" s="4"/>
    </row>
    <row r="457254" spans="13:13">
      <c r="M457254" s="4"/>
    </row>
    <row r="457255" spans="13:13">
      <c r="M457255" s="4"/>
    </row>
    <row r="457256" spans="13:13">
      <c r="M457256" s="4"/>
    </row>
    <row r="457257" spans="13:13">
      <c r="M457257" s="4"/>
    </row>
    <row r="457258" spans="13:13">
      <c r="M457258" s="4"/>
    </row>
    <row r="457259" spans="13:13">
      <c r="M457259" s="4"/>
    </row>
    <row r="457260" spans="13:13">
      <c r="M457260" s="4"/>
    </row>
    <row r="457261" spans="13:13">
      <c r="M457261" s="4"/>
    </row>
    <row r="457262" spans="13:13">
      <c r="M457262" s="4"/>
    </row>
    <row r="457263" spans="13:13">
      <c r="M457263" s="4"/>
    </row>
    <row r="457264" spans="13:13">
      <c r="M457264" s="4"/>
    </row>
    <row r="457265" spans="13:13">
      <c r="M457265" s="4"/>
    </row>
    <row r="457266" spans="13:13">
      <c r="M457266" s="4"/>
    </row>
    <row r="457267" spans="13:13">
      <c r="M457267" s="4"/>
    </row>
    <row r="457268" spans="13:13">
      <c r="M457268" s="4"/>
    </row>
    <row r="457269" spans="13:13">
      <c r="M457269" s="4"/>
    </row>
    <row r="457270" spans="13:13">
      <c r="M457270" s="4"/>
    </row>
    <row r="457271" spans="13:13">
      <c r="M457271" s="4"/>
    </row>
    <row r="457272" spans="13:13">
      <c r="M457272" s="4"/>
    </row>
    <row r="457273" spans="13:13">
      <c r="M457273" s="4"/>
    </row>
    <row r="457274" spans="13:13">
      <c r="M457274" s="4"/>
    </row>
    <row r="457275" spans="13:13">
      <c r="M457275" s="4"/>
    </row>
    <row r="457276" spans="13:13">
      <c r="M457276" s="4"/>
    </row>
    <row r="457277" spans="13:13">
      <c r="M457277" s="4"/>
    </row>
    <row r="457278" spans="13:13">
      <c r="M457278" s="4"/>
    </row>
    <row r="457279" spans="13:13">
      <c r="M457279" s="4"/>
    </row>
    <row r="457280" spans="13:13">
      <c r="M457280" s="4"/>
    </row>
    <row r="457281" spans="13:13">
      <c r="M457281" s="4"/>
    </row>
    <row r="457282" spans="13:13">
      <c r="M457282" s="4"/>
    </row>
    <row r="457283" spans="13:13">
      <c r="M457283" s="4"/>
    </row>
    <row r="457284" spans="13:13">
      <c r="M457284" s="4"/>
    </row>
    <row r="457285" spans="13:13">
      <c r="M457285" s="4"/>
    </row>
    <row r="457286" spans="13:13">
      <c r="M457286" s="4"/>
    </row>
    <row r="457287" spans="13:13">
      <c r="M457287" s="4"/>
    </row>
    <row r="457288" spans="13:13">
      <c r="M457288" s="4"/>
    </row>
    <row r="457289" spans="13:13">
      <c r="M457289" s="4"/>
    </row>
    <row r="457290" spans="13:13">
      <c r="M457290" s="4"/>
    </row>
    <row r="457291" spans="13:13">
      <c r="M457291" s="4"/>
    </row>
    <row r="457292" spans="13:13">
      <c r="M457292" s="4"/>
    </row>
    <row r="457293" spans="13:13">
      <c r="M457293" s="4"/>
    </row>
    <row r="457294" spans="13:13">
      <c r="M457294" s="4"/>
    </row>
    <row r="457295" spans="13:13">
      <c r="M457295" s="4"/>
    </row>
    <row r="457296" spans="13:13">
      <c r="M457296" s="4"/>
    </row>
    <row r="457297" spans="13:13">
      <c r="M457297" s="4"/>
    </row>
    <row r="457298" spans="13:13">
      <c r="M457298" s="4"/>
    </row>
    <row r="457299" spans="13:13">
      <c r="M457299" s="4"/>
    </row>
    <row r="457300" spans="13:13">
      <c r="M457300" s="4"/>
    </row>
    <row r="457301" spans="13:13">
      <c r="M457301" s="4"/>
    </row>
    <row r="457302" spans="13:13">
      <c r="M457302" s="4"/>
    </row>
    <row r="457303" spans="13:13">
      <c r="M457303" s="4"/>
    </row>
    <row r="457304" spans="13:13">
      <c r="M457304" s="4"/>
    </row>
    <row r="457305" spans="13:13">
      <c r="M457305" s="4"/>
    </row>
    <row r="457306" spans="13:13">
      <c r="M457306" s="4"/>
    </row>
    <row r="457307" spans="13:13">
      <c r="M457307" s="4"/>
    </row>
    <row r="457308" spans="13:13">
      <c r="M457308" s="4"/>
    </row>
    <row r="457309" spans="13:13">
      <c r="M457309" s="4"/>
    </row>
    <row r="457310" spans="13:13">
      <c r="M457310" s="4"/>
    </row>
    <row r="457311" spans="13:13">
      <c r="M457311" s="4"/>
    </row>
    <row r="457312" spans="13:13">
      <c r="M457312" s="4"/>
    </row>
    <row r="457313" spans="13:13">
      <c r="M457313" s="4"/>
    </row>
    <row r="457314" spans="13:13">
      <c r="M457314" s="4"/>
    </row>
    <row r="457315" spans="13:13">
      <c r="M457315" s="4"/>
    </row>
    <row r="457316" spans="13:13">
      <c r="M457316" s="4"/>
    </row>
    <row r="457317" spans="13:13">
      <c r="M457317" s="4"/>
    </row>
    <row r="457318" spans="13:13">
      <c r="M457318" s="4"/>
    </row>
    <row r="457319" spans="13:13">
      <c r="M457319" s="4"/>
    </row>
    <row r="457320" spans="13:13">
      <c r="M457320" s="4"/>
    </row>
    <row r="457321" spans="13:13">
      <c r="M457321" s="4"/>
    </row>
    <row r="457322" spans="13:13">
      <c r="M457322" s="4"/>
    </row>
    <row r="457323" spans="13:13">
      <c r="M457323" s="4"/>
    </row>
    <row r="457324" spans="13:13">
      <c r="M457324" s="4"/>
    </row>
    <row r="457325" spans="13:13">
      <c r="M457325" s="4"/>
    </row>
    <row r="457326" spans="13:13">
      <c r="M457326" s="4"/>
    </row>
    <row r="457327" spans="13:13">
      <c r="M457327" s="4"/>
    </row>
    <row r="457328" spans="13:13">
      <c r="M457328" s="4"/>
    </row>
    <row r="457329" spans="13:13">
      <c r="M457329" s="4"/>
    </row>
    <row r="457330" spans="13:13">
      <c r="M457330" s="4"/>
    </row>
    <row r="457331" spans="13:13">
      <c r="M457331" s="4"/>
    </row>
    <row r="457332" spans="13:13">
      <c r="M457332" s="4"/>
    </row>
    <row r="457333" spans="13:13">
      <c r="M457333" s="4"/>
    </row>
    <row r="457334" spans="13:13">
      <c r="M457334" s="4"/>
    </row>
    <row r="457335" spans="13:13">
      <c r="M457335" s="4"/>
    </row>
    <row r="457336" spans="13:13">
      <c r="M457336" s="4"/>
    </row>
    <row r="457337" spans="13:13">
      <c r="M457337" s="4"/>
    </row>
    <row r="457338" spans="13:13">
      <c r="M457338" s="4"/>
    </row>
    <row r="457339" spans="13:13">
      <c r="M457339" s="4"/>
    </row>
    <row r="457340" spans="13:13">
      <c r="M457340" s="4"/>
    </row>
    <row r="457341" spans="13:13">
      <c r="M457341" s="4"/>
    </row>
    <row r="457342" spans="13:13">
      <c r="M457342" s="4"/>
    </row>
    <row r="457343" spans="13:13">
      <c r="M457343" s="4"/>
    </row>
    <row r="457344" spans="13:13">
      <c r="M457344" s="4"/>
    </row>
    <row r="457345" spans="13:13">
      <c r="M457345" s="4"/>
    </row>
    <row r="457346" spans="13:13">
      <c r="M457346" s="4"/>
    </row>
    <row r="457347" spans="13:13">
      <c r="M457347" s="4"/>
    </row>
    <row r="457348" spans="13:13">
      <c r="M457348" s="4"/>
    </row>
    <row r="457349" spans="13:13">
      <c r="M457349" s="4"/>
    </row>
    <row r="457350" spans="13:13">
      <c r="M457350" s="4"/>
    </row>
    <row r="457351" spans="13:13">
      <c r="M457351" s="4"/>
    </row>
    <row r="457352" spans="13:13">
      <c r="M457352" s="4"/>
    </row>
    <row r="457353" spans="13:13">
      <c r="M457353" s="4"/>
    </row>
    <row r="457354" spans="13:13">
      <c r="M457354" s="4"/>
    </row>
    <row r="457355" spans="13:13">
      <c r="M457355" s="4"/>
    </row>
    <row r="457356" spans="13:13">
      <c r="M457356" s="4"/>
    </row>
    <row r="457357" spans="13:13">
      <c r="M457357" s="4"/>
    </row>
    <row r="457358" spans="13:13">
      <c r="M457358" s="4"/>
    </row>
    <row r="457359" spans="13:13">
      <c r="M457359" s="4"/>
    </row>
    <row r="457360" spans="13:13">
      <c r="M457360" s="4"/>
    </row>
    <row r="457361" spans="13:13">
      <c r="M457361" s="4"/>
    </row>
    <row r="457362" spans="13:13">
      <c r="M457362" s="4"/>
    </row>
    <row r="457363" spans="13:13">
      <c r="M457363" s="4"/>
    </row>
    <row r="457364" spans="13:13">
      <c r="M457364" s="4"/>
    </row>
    <row r="457365" spans="13:13">
      <c r="M457365" s="4"/>
    </row>
    <row r="457366" spans="13:13">
      <c r="M457366" s="4"/>
    </row>
    <row r="457367" spans="13:13">
      <c r="M457367" s="4"/>
    </row>
    <row r="457368" spans="13:13">
      <c r="M457368" s="4"/>
    </row>
    <row r="457369" spans="13:13">
      <c r="M457369" s="4"/>
    </row>
    <row r="457370" spans="13:13">
      <c r="M457370" s="4"/>
    </row>
    <row r="457371" spans="13:13">
      <c r="M457371" s="4"/>
    </row>
    <row r="457372" spans="13:13">
      <c r="M457372" s="4"/>
    </row>
    <row r="457373" spans="13:13">
      <c r="M457373" s="4"/>
    </row>
    <row r="457374" spans="13:13">
      <c r="M457374" s="4"/>
    </row>
    <row r="457375" spans="13:13">
      <c r="M457375" s="4"/>
    </row>
    <row r="457376" spans="13:13">
      <c r="M457376" s="4"/>
    </row>
    <row r="457377" spans="13:13">
      <c r="M457377" s="4"/>
    </row>
    <row r="457378" spans="13:13">
      <c r="M457378" s="4"/>
    </row>
    <row r="457379" spans="13:13">
      <c r="M457379" s="4"/>
    </row>
    <row r="457380" spans="13:13">
      <c r="M457380" s="4"/>
    </row>
    <row r="457381" spans="13:13">
      <c r="M457381" s="4"/>
    </row>
    <row r="457382" spans="13:13">
      <c r="M457382" s="4"/>
    </row>
    <row r="457383" spans="13:13">
      <c r="M457383" s="4"/>
    </row>
    <row r="457384" spans="13:13">
      <c r="M457384" s="4"/>
    </row>
    <row r="457385" spans="13:13">
      <c r="M457385" s="4"/>
    </row>
    <row r="457386" spans="13:13">
      <c r="M457386" s="4"/>
    </row>
    <row r="457387" spans="13:13">
      <c r="M457387" s="4"/>
    </row>
    <row r="457388" spans="13:13">
      <c r="M457388" s="4"/>
    </row>
    <row r="457389" spans="13:13">
      <c r="M457389" s="4"/>
    </row>
    <row r="457390" spans="13:13">
      <c r="M457390" s="4"/>
    </row>
    <row r="457391" spans="13:13">
      <c r="M457391" s="4"/>
    </row>
    <row r="457392" spans="13:13">
      <c r="M457392" s="4"/>
    </row>
    <row r="457393" spans="13:13">
      <c r="M457393" s="4"/>
    </row>
    <row r="457394" spans="13:13">
      <c r="M457394" s="4"/>
    </row>
    <row r="457395" spans="13:13">
      <c r="M457395" s="4"/>
    </row>
    <row r="457396" spans="13:13">
      <c r="M457396" s="4"/>
    </row>
    <row r="457397" spans="13:13">
      <c r="M457397" s="4"/>
    </row>
    <row r="457398" spans="13:13">
      <c r="M457398" s="4"/>
    </row>
    <row r="457399" spans="13:13">
      <c r="M457399" s="4"/>
    </row>
    <row r="457400" spans="13:13">
      <c r="M457400" s="4"/>
    </row>
    <row r="457401" spans="13:13">
      <c r="M457401" s="4"/>
    </row>
    <row r="457402" spans="13:13">
      <c r="M457402" s="4"/>
    </row>
    <row r="457403" spans="13:13">
      <c r="M457403" s="4"/>
    </row>
    <row r="457404" spans="13:13">
      <c r="M457404" s="4"/>
    </row>
    <row r="457405" spans="13:13">
      <c r="M457405" s="4"/>
    </row>
    <row r="457406" spans="13:13">
      <c r="M457406" s="4"/>
    </row>
    <row r="457407" spans="13:13">
      <c r="M457407" s="4"/>
    </row>
    <row r="457408" spans="13:13">
      <c r="M457408" s="4"/>
    </row>
    <row r="457409" spans="13:13">
      <c r="M457409" s="4"/>
    </row>
    <row r="457410" spans="13:13">
      <c r="M457410" s="4"/>
    </row>
    <row r="457411" spans="13:13">
      <c r="M457411" s="4"/>
    </row>
    <row r="457412" spans="13:13">
      <c r="M457412" s="4"/>
    </row>
    <row r="457413" spans="13:13">
      <c r="M457413" s="4"/>
    </row>
    <row r="457414" spans="13:13">
      <c r="M457414" s="4"/>
    </row>
    <row r="457415" spans="13:13">
      <c r="M457415" s="4"/>
    </row>
    <row r="457416" spans="13:13">
      <c r="M457416" s="4"/>
    </row>
    <row r="457417" spans="13:13">
      <c r="M457417" s="4"/>
    </row>
    <row r="457418" spans="13:13">
      <c r="M457418" s="4"/>
    </row>
    <row r="457419" spans="13:13">
      <c r="M457419" s="4"/>
    </row>
    <row r="457420" spans="13:13">
      <c r="M457420" s="4"/>
    </row>
    <row r="457421" spans="13:13">
      <c r="M457421" s="4"/>
    </row>
    <row r="457422" spans="13:13">
      <c r="M457422" s="4"/>
    </row>
    <row r="457423" spans="13:13">
      <c r="M457423" s="4"/>
    </row>
    <row r="457424" spans="13:13">
      <c r="M457424" s="4"/>
    </row>
    <row r="457425" spans="13:13">
      <c r="M457425" s="4"/>
    </row>
    <row r="457426" spans="13:13">
      <c r="M457426" s="4"/>
    </row>
    <row r="457427" spans="13:13">
      <c r="M457427" s="4"/>
    </row>
    <row r="457428" spans="13:13">
      <c r="M457428" s="4"/>
    </row>
    <row r="457429" spans="13:13">
      <c r="M457429" s="4"/>
    </row>
    <row r="457430" spans="13:13">
      <c r="M457430" s="4"/>
    </row>
    <row r="457431" spans="13:13">
      <c r="M457431" s="4"/>
    </row>
    <row r="457432" spans="13:13">
      <c r="M457432" s="4"/>
    </row>
    <row r="457433" spans="13:13">
      <c r="M457433" s="4"/>
    </row>
    <row r="457434" spans="13:13">
      <c r="M457434" s="4"/>
    </row>
    <row r="457435" spans="13:13">
      <c r="M457435" s="4"/>
    </row>
    <row r="457436" spans="13:13">
      <c r="M457436" s="4"/>
    </row>
    <row r="457437" spans="13:13">
      <c r="M457437" s="4"/>
    </row>
    <row r="457438" spans="13:13">
      <c r="M457438" s="4"/>
    </row>
    <row r="457439" spans="13:13">
      <c r="M457439" s="4"/>
    </row>
    <row r="457440" spans="13:13">
      <c r="M457440" s="4"/>
    </row>
    <row r="457441" spans="13:13">
      <c r="M457441" s="4"/>
    </row>
    <row r="457442" spans="13:13">
      <c r="M457442" s="4"/>
    </row>
    <row r="457443" spans="13:13">
      <c r="M457443" s="4"/>
    </row>
    <row r="457444" spans="13:13">
      <c r="M457444" s="4"/>
    </row>
    <row r="457445" spans="13:13">
      <c r="M457445" s="4"/>
    </row>
    <row r="457446" spans="13:13">
      <c r="M457446" s="4"/>
    </row>
    <row r="457447" spans="13:13">
      <c r="M457447" s="4"/>
    </row>
    <row r="457448" spans="13:13">
      <c r="M457448" s="4"/>
    </row>
    <row r="457449" spans="13:13">
      <c r="M457449" s="4"/>
    </row>
    <row r="457450" spans="13:13">
      <c r="M457450" s="4"/>
    </row>
    <row r="457451" spans="13:13">
      <c r="M457451" s="4"/>
    </row>
    <row r="457452" spans="13:13">
      <c r="M457452" s="4"/>
    </row>
    <row r="457453" spans="13:13">
      <c r="M457453" s="4"/>
    </row>
    <row r="457454" spans="13:13">
      <c r="M457454" s="4"/>
    </row>
    <row r="457455" spans="13:13">
      <c r="M457455" s="4"/>
    </row>
    <row r="457456" spans="13:13">
      <c r="M457456" s="4"/>
    </row>
    <row r="457457" spans="13:13">
      <c r="M457457" s="4"/>
    </row>
    <row r="457458" spans="13:13">
      <c r="M457458" s="4"/>
    </row>
    <row r="457459" spans="13:13">
      <c r="M457459" s="4"/>
    </row>
    <row r="457460" spans="13:13">
      <c r="M457460" s="4"/>
    </row>
    <row r="457461" spans="13:13">
      <c r="M457461" s="4"/>
    </row>
    <row r="457462" spans="13:13">
      <c r="M457462" s="4"/>
    </row>
    <row r="457463" spans="13:13">
      <c r="M457463" s="4"/>
    </row>
    <row r="457464" spans="13:13">
      <c r="M457464" s="4"/>
    </row>
    <row r="457465" spans="13:13">
      <c r="M457465" s="4"/>
    </row>
    <row r="457466" spans="13:13">
      <c r="M457466" s="4"/>
    </row>
    <row r="457467" spans="13:13">
      <c r="M457467" s="4"/>
    </row>
    <row r="457468" spans="13:13">
      <c r="M457468" s="4"/>
    </row>
    <row r="457469" spans="13:13">
      <c r="M457469" s="4"/>
    </row>
    <row r="457470" spans="13:13">
      <c r="M457470" s="4"/>
    </row>
    <row r="457471" spans="13:13">
      <c r="M457471" s="4"/>
    </row>
    <row r="457472" spans="13:13">
      <c r="M457472" s="4"/>
    </row>
    <row r="457473" spans="13:13">
      <c r="M457473" s="4"/>
    </row>
    <row r="457474" spans="13:13">
      <c r="M457474" s="4"/>
    </row>
    <row r="457475" spans="13:13">
      <c r="M457475" s="4"/>
    </row>
    <row r="457476" spans="13:13">
      <c r="M457476" s="4"/>
    </row>
    <row r="457477" spans="13:13">
      <c r="M457477" s="4"/>
    </row>
    <row r="457478" spans="13:13">
      <c r="M457478" s="4"/>
    </row>
    <row r="457479" spans="13:13">
      <c r="M457479" s="4"/>
    </row>
    <row r="457480" spans="13:13">
      <c r="M457480" s="4"/>
    </row>
    <row r="457481" spans="13:13">
      <c r="M457481" s="4"/>
    </row>
    <row r="457482" spans="13:13">
      <c r="M457482" s="4"/>
    </row>
    <row r="457483" spans="13:13">
      <c r="M457483" s="4"/>
    </row>
    <row r="457484" spans="13:13">
      <c r="M457484" s="4"/>
    </row>
    <row r="457485" spans="13:13">
      <c r="M457485" s="4"/>
    </row>
    <row r="457486" spans="13:13">
      <c r="M457486" s="4"/>
    </row>
    <row r="457487" spans="13:13">
      <c r="M457487" s="4"/>
    </row>
    <row r="457488" spans="13:13">
      <c r="M457488" s="4"/>
    </row>
    <row r="457489" spans="13:13">
      <c r="M457489" s="4"/>
    </row>
    <row r="457490" spans="13:13">
      <c r="M457490" s="4"/>
    </row>
    <row r="457491" spans="13:13">
      <c r="M457491" s="4"/>
    </row>
    <row r="457492" spans="13:13">
      <c r="M457492" s="4"/>
    </row>
    <row r="457493" spans="13:13">
      <c r="M457493" s="4"/>
    </row>
    <row r="457494" spans="13:13">
      <c r="M457494" s="4"/>
    </row>
    <row r="457495" spans="13:13">
      <c r="M457495" s="4"/>
    </row>
    <row r="457496" spans="13:13">
      <c r="M457496" s="4"/>
    </row>
    <row r="457497" spans="13:13">
      <c r="M457497" s="4"/>
    </row>
    <row r="457498" spans="13:13">
      <c r="M457498" s="4"/>
    </row>
    <row r="457499" spans="13:13">
      <c r="M457499" s="4"/>
    </row>
    <row r="457500" spans="13:13">
      <c r="M457500" s="4"/>
    </row>
    <row r="457501" spans="13:13">
      <c r="M457501" s="4"/>
    </row>
    <row r="457502" spans="13:13">
      <c r="M457502" s="4"/>
    </row>
    <row r="457503" spans="13:13">
      <c r="M457503" s="4"/>
    </row>
    <row r="457504" spans="13:13">
      <c r="M457504" s="4"/>
    </row>
    <row r="457505" spans="13:13">
      <c r="M457505" s="4"/>
    </row>
    <row r="457506" spans="13:13">
      <c r="M457506" s="4"/>
    </row>
    <row r="457507" spans="13:13">
      <c r="M457507" s="4"/>
    </row>
    <row r="457508" spans="13:13">
      <c r="M457508" s="4"/>
    </row>
    <row r="457509" spans="13:13">
      <c r="M457509" s="4"/>
    </row>
    <row r="457510" spans="13:13">
      <c r="M457510" s="4"/>
    </row>
    <row r="457511" spans="13:13">
      <c r="M457511" s="4"/>
    </row>
    <row r="457512" spans="13:13">
      <c r="M457512" s="4"/>
    </row>
    <row r="457513" spans="13:13">
      <c r="M457513" s="4"/>
    </row>
    <row r="457514" spans="13:13">
      <c r="M457514" s="4"/>
    </row>
    <row r="457515" spans="13:13">
      <c r="M457515" s="4"/>
    </row>
    <row r="457516" spans="13:13">
      <c r="M457516" s="4"/>
    </row>
    <row r="457517" spans="13:13">
      <c r="M457517" s="4"/>
    </row>
    <row r="457518" spans="13:13">
      <c r="M457518" s="4"/>
    </row>
    <row r="457519" spans="13:13">
      <c r="M457519" s="4"/>
    </row>
    <row r="457520" spans="13:13">
      <c r="M457520" s="4"/>
    </row>
    <row r="457521" spans="13:13">
      <c r="M457521" s="4"/>
    </row>
    <row r="457522" spans="13:13">
      <c r="M457522" s="4"/>
    </row>
    <row r="457523" spans="13:13">
      <c r="M457523" s="4"/>
    </row>
    <row r="457524" spans="13:13">
      <c r="M457524" s="4"/>
    </row>
    <row r="457525" spans="13:13">
      <c r="M457525" s="4"/>
    </row>
    <row r="457526" spans="13:13">
      <c r="M457526" s="4"/>
    </row>
    <row r="457527" spans="13:13">
      <c r="M457527" s="4"/>
    </row>
    <row r="457528" spans="13:13">
      <c r="M457528" s="4"/>
    </row>
    <row r="457529" spans="13:13">
      <c r="M457529" s="4"/>
    </row>
    <row r="457530" spans="13:13">
      <c r="M457530" s="4"/>
    </row>
    <row r="457531" spans="13:13">
      <c r="M457531" s="4"/>
    </row>
    <row r="457532" spans="13:13">
      <c r="M457532" s="4"/>
    </row>
    <row r="457533" spans="13:13">
      <c r="M457533" s="4"/>
    </row>
    <row r="457534" spans="13:13">
      <c r="M457534" s="4"/>
    </row>
    <row r="457535" spans="13:13">
      <c r="M457535" s="4"/>
    </row>
    <row r="457536" spans="13:13">
      <c r="M457536" s="4"/>
    </row>
    <row r="457537" spans="13:13">
      <c r="M457537" s="4"/>
    </row>
    <row r="457538" spans="13:13">
      <c r="M457538" s="4"/>
    </row>
    <row r="457539" spans="13:13">
      <c r="M457539" s="4"/>
    </row>
    <row r="457540" spans="13:13">
      <c r="M457540" s="4"/>
    </row>
    <row r="457541" spans="13:13">
      <c r="M457541" s="4"/>
    </row>
    <row r="457542" spans="13:13">
      <c r="M457542" s="4"/>
    </row>
    <row r="457543" spans="13:13">
      <c r="M457543" s="4"/>
    </row>
    <row r="457544" spans="13:13">
      <c r="M457544" s="4"/>
    </row>
    <row r="457545" spans="13:13">
      <c r="M457545" s="4"/>
    </row>
    <row r="457546" spans="13:13">
      <c r="M457546" s="4"/>
    </row>
    <row r="457547" spans="13:13">
      <c r="M457547" s="4"/>
    </row>
    <row r="457548" spans="13:13">
      <c r="M457548" s="4"/>
    </row>
    <row r="457549" spans="13:13">
      <c r="M457549" s="4"/>
    </row>
    <row r="457550" spans="13:13">
      <c r="M457550" s="4"/>
    </row>
    <row r="457551" spans="13:13">
      <c r="M457551" s="4"/>
    </row>
    <row r="457552" spans="13:13">
      <c r="M457552" s="4"/>
    </row>
    <row r="457553" spans="13:13">
      <c r="M457553" s="4"/>
    </row>
    <row r="457554" spans="13:13">
      <c r="M457554" s="4"/>
    </row>
    <row r="457555" spans="13:13">
      <c r="M457555" s="4"/>
    </row>
    <row r="457556" spans="13:13">
      <c r="M457556" s="4"/>
    </row>
    <row r="457557" spans="13:13">
      <c r="M457557" s="4"/>
    </row>
    <row r="457558" spans="13:13">
      <c r="M457558" s="4"/>
    </row>
    <row r="457559" spans="13:13">
      <c r="M457559" s="4"/>
    </row>
    <row r="457560" spans="13:13">
      <c r="M457560" s="4"/>
    </row>
    <row r="457561" spans="13:13">
      <c r="M457561" s="4"/>
    </row>
    <row r="457562" spans="13:13">
      <c r="M457562" s="4"/>
    </row>
    <row r="457563" spans="13:13">
      <c r="M457563" s="4"/>
    </row>
    <row r="457564" spans="13:13">
      <c r="M457564" s="4"/>
    </row>
    <row r="457565" spans="13:13">
      <c r="M457565" s="4"/>
    </row>
    <row r="457566" spans="13:13">
      <c r="M457566" s="4"/>
    </row>
    <row r="457567" spans="13:13">
      <c r="M457567" s="4"/>
    </row>
    <row r="457568" spans="13:13">
      <c r="M457568" s="4"/>
    </row>
    <row r="457569" spans="13:13">
      <c r="M457569" s="4"/>
    </row>
    <row r="457570" spans="13:13">
      <c r="M457570" s="4"/>
    </row>
    <row r="457571" spans="13:13">
      <c r="M457571" s="4"/>
    </row>
    <row r="457572" spans="13:13">
      <c r="M457572" s="4"/>
    </row>
    <row r="457573" spans="13:13">
      <c r="M457573" s="4"/>
    </row>
    <row r="457574" spans="13:13">
      <c r="M457574" s="4"/>
    </row>
    <row r="457575" spans="13:13">
      <c r="M457575" s="4"/>
    </row>
    <row r="457576" spans="13:13">
      <c r="M457576" s="4"/>
    </row>
    <row r="457577" spans="13:13">
      <c r="M457577" s="4"/>
    </row>
    <row r="457578" spans="13:13">
      <c r="M457578" s="4"/>
    </row>
    <row r="457579" spans="13:13">
      <c r="M457579" s="4"/>
    </row>
    <row r="457580" spans="13:13">
      <c r="M457580" s="4"/>
    </row>
    <row r="457581" spans="13:13">
      <c r="M457581" s="4"/>
    </row>
    <row r="457582" spans="13:13">
      <c r="M457582" s="4"/>
    </row>
    <row r="457583" spans="13:13">
      <c r="M457583" s="4"/>
    </row>
    <row r="457584" spans="13:13">
      <c r="M457584" s="4"/>
    </row>
    <row r="457585" spans="13:13">
      <c r="M457585" s="4"/>
    </row>
    <row r="457586" spans="13:13">
      <c r="M457586" s="4"/>
    </row>
    <row r="457587" spans="13:13">
      <c r="M457587" s="4"/>
    </row>
    <row r="457588" spans="13:13">
      <c r="M457588" s="4"/>
    </row>
    <row r="457589" spans="13:13">
      <c r="M457589" s="4"/>
    </row>
    <row r="457590" spans="13:13">
      <c r="M457590" s="4"/>
    </row>
    <row r="457591" spans="13:13">
      <c r="M457591" s="4"/>
    </row>
    <row r="457592" spans="13:13">
      <c r="M457592" s="4"/>
    </row>
    <row r="457593" spans="13:13">
      <c r="M457593" s="4"/>
    </row>
    <row r="457594" spans="13:13">
      <c r="M457594" s="4"/>
    </row>
    <row r="457595" spans="13:13">
      <c r="M457595" s="4"/>
    </row>
    <row r="457596" spans="13:13">
      <c r="M457596" s="4"/>
    </row>
    <row r="457597" spans="13:13">
      <c r="M457597" s="4"/>
    </row>
    <row r="457598" spans="13:13">
      <c r="M457598" s="4"/>
    </row>
    <row r="457599" spans="13:13">
      <c r="M457599" s="4"/>
    </row>
    <row r="457600" spans="13:13">
      <c r="M457600" s="4"/>
    </row>
    <row r="457601" spans="13:13">
      <c r="M457601" s="4"/>
    </row>
    <row r="457602" spans="13:13">
      <c r="M457602" s="4"/>
    </row>
    <row r="457603" spans="13:13">
      <c r="M457603" s="4"/>
    </row>
    <row r="457604" spans="13:13">
      <c r="M457604" s="4"/>
    </row>
    <row r="457605" spans="13:13">
      <c r="M457605" s="4"/>
    </row>
    <row r="457606" spans="13:13">
      <c r="M457606" s="4"/>
    </row>
    <row r="457607" spans="13:13">
      <c r="M457607" s="4"/>
    </row>
    <row r="457608" spans="13:13">
      <c r="M457608" s="4"/>
    </row>
    <row r="457609" spans="13:13">
      <c r="M457609" s="4"/>
    </row>
    <row r="457610" spans="13:13">
      <c r="M457610" s="4"/>
    </row>
    <row r="457611" spans="13:13">
      <c r="M457611" s="4"/>
    </row>
    <row r="457612" spans="13:13">
      <c r="M457612" s="4"/>
    </row>
    <row r="457613" spans="13:13">
      <c r="M457613" s="4"/>
    </row>
    <row r="457614" spans="13:13">
      <c r="M457614" s="4"/>
    </row>
    <row r="457615" spans="13:13">
      <c r="M457615" s="4"/>
    </row>
    <row r="457616" spans="13:13">
      <c r="M457616" s="4"/>
    </row>
    <row r="457617" spans="13:13">
      <c r="M457617" s="4"/>
    </row>
    <row r="457618" spans="13:13">
      <c r="M457618" s="4"/>
    </row>
    <row r="457619" spans="13:13">
      <c r="M457619" s="4"/>
    </row>
    <row r="457620" spans="13:13">
      <c r="M457620" s="4"/>
    </row>
    <row r="457621" spans="13:13">
      <c r="M457621" s="4"/>
    </row>
    <row r="457622" spans="13:13">
      <c r="M457622" s="4"/>
    </row>
    <row r="457623" spans="13:13">
      <c r="M457623" s="4"/>
    </row>
    <row r="457624" spans="13:13">
      <c r="M457624" s="4"/>
    </row>
    <row r="457625" spans="13:13">
      <c r="M457625" s="4"/>
    </row>
    <row r="457626" spans="13:13">
      <c r="M457626" s="4"/>
    </row>
    <row r="457627" spans="13:13">
      <c r="M457627" s="4"/>
    </row>
    <row r="457628" spans="13:13">
      <c r="M457628" s="4"/>
    </row>
    <row r="457629" spans="13:13">
      <c r="M457629" s="4"/>
    </row>
    <row r="457630" spans="13:13">
      <c r="M457630" s="4"/>
    </row>
    <row r="457631" spans="13:13">
      <c r="M457631" s="4"/>
    </row>
    <row r="457632" spans="13:13">
      <c r="M457632" s="4"/>
    </row>
    <row r="457633" spans="13:13">
      <c r="M457633" s="4"/>
    </row>
    <row r="457634" spans="13:13">
      <c r="M457634" s="4"/>
    </row>
    <row r="457635" spans="13:13">
      <c r="M457635" s="4"/>
    </row>
    <row r="457636" spans="13:13">
      <c r="M457636" s="4"/>
    </row>
    <row r="457637" spans="13:13">
      <c r="M457637" s="4"/>
    </row>
    <row r="457638" spans="13:13">
      <c r="M457638" s="4"/>
    </row>
    <row r="457639" spans="13:13">
      <c r="M457639" s="4"/>
    </row>
    <row r="457640" spans="13:13">
      <c r="M457640" s="4"/>
    </row>
    <row r="457641" spans="13:13">
      <c r="M457641" s="4"/>
    </row>
    <row r="457642" spans="13:13">
      <c r="M457642" s="4"/>
    </row>
    <row r="457643" spans="13:13">
      <c r="M457643" s="4"/>
    </row>
    <row r="457644" spans="13:13">
      <c r="M457644" s="4"/>
    </row>
    <row r="457645" spans="13:13">
      <c r="M457645" s="4"/>
    </row>
    <row r="457646" spans="13:13">
      <c r="M457646" s="4"/>
    </row>
    <row r="457647" spans="13:13">
      <c r="M457647" s="4"/>
    </row>
    <row r="457648" spans="13:13">
      <c r="M457648" s="4"/>
    </row>
    <row r="457649" spans="13:13">
      <c r="M457649" s="4"/>
    </row>
    <row r="457650" spans="13:13">
      <c r="M457650" s="4"/>
    </row>
    <row r="457651" spans="13:13">
      <c r="M457651" s="4"/>
    </row>
    <row r="457652" spans="13:13">
      <c r="M457652" s="4"/>
    </row>
    <row r="457653" spans="13:13">
      <c r="M457653" s="4"/>
    </row>
    <row r="457654" spans="13:13">
      <c r="M457654" s="4"/>
    </row>
    <row r="457655" spans="13:13">
      <c r="M457655" s="4"/>
    </row>
    <row r="457656" spans="13:13">
      <c r="M457656" s="4"/>
    </row>
    <row r="457657" spans="13:13">
      <c r="M457657" s="4"/>
    </row>
    <row r="457658" spans="13:13">
      <c r="M457658" s="4"/>
    </row>
    <row r="457659" spans="13:13">
      <c r="M457659" s="4"/>
    </row>
    <row r="457660" spans="13:13">
      <c r="M457660" s="4"/>
    </row>
    <row r="457661" spans="13:13">
      <c r="M457661" s="4"/>
    </row>
    <row r="457662" spans="13:13">
      <c r="M457662" s="4"/>
    </row>
    <row r="457663" spans="13:13">
      <c r="M457663" s="4"/>
    </row>
    <row r="457664" spans="13:13">
      <c r="M457664" s="4"/>
    </row>
    <row r="457665" spans="13:13">
      <c r="M457665" s="4"/>
    </row>
    <row r="457666" spans="13:13">
      <c r="M457666" s="4"/>
    </row>
    <row r="457667" spans="13:13">
      <c r="M457667" s="4"/>
    </row>
    <row r="457668" spans="13:13">
      <c r="M457668" s="4"/>
    </row>
    <row r="457669" spans="13:13">
      <c r="M457669" s="4"/>
    </row>
    <row r="457670" spans="13:13">
      <c r="M457670" s="4"/>
    </row>
    <row r="457671" spans="13:13">
      <c r="M457671" s="4"/>
    </row>
    <row r="457672" spans="13:13">
      <c r="M457672" s="4"/>
    </row>
    <row r="457673" spans="13:13">
      <c r="M457673" s="4"/>
    </row>
    <row r="457674" spans="13:13">
      <c r="M457674" s="4"/>
    </row>
    <row r="457675" spans="13:13">
      <c r="M457675" s="4"/>
    </row>
    <row r="457676" spans="13:13">
      <c r="M457676" s="4"/>
    </row>
    <row r="457677" spans="13:13">
      <c r="M457677" s="4"/>
    </row>
    <row r="457678" spans="13:13">
      <c r="M457678" s="4"/>
    </row>
    <row r="457679" spans="13:13">
      <c r="M457679" s="4"/>
    </row>
    <row r="457680" spans="13:13">
      <c r="M457680" s="4"/>
    </row>
    <row r="457681" spans="13:13">
      <c r="M457681" s="4"/>
    </row>
    <row r="457682" spans="13:13">
      <c r="M457682" s="4"/>
    </row>
    <row r="457683" spans="13:13">
      <c r="M457683" s="4"/>
    </row>
    <row r="457684" spans="13:13">
      <c r="M457684" s="4"/>
    </row>
    <row r="457685" spans="13:13">
      <c r="M457685" s="4"/>
    </row>
    <row r="457686" spans="13:13">
      <c r="M457686" s="4"/>
    </row>
    <row r="457687" spans="13:13">
      <c r="M457687" s="4"/>
    </row>
    <row r="457688" spans="13:13">
      <c r="M457688" s="4"/>
    </row>
    <row r="457689" spans="13:13">
      <c r="M457689" s="4"/>
    </row>
    <row r="457690" spans="13:13">
      <c r="M457690" s="4"/>
    </row>
    <row r="457691" spans="13:13">
      <c r="M457691" s="4"/>
    </row>
    <row r="457692" spans="13:13">
      <c r="M457692" s="4"/>
    </row>
    <row r="457693" spans="13:13">
      <c r="M457693" s="4"/>
    </row>
    <row r="457694" spans="13:13">
      <c r="M457694" s="4"/>
    </row>
    <row r="457695" spans="13:13">
      <c r="M457695" s="4"/>
    </row>
    <row r="457696" spans="13:13">
      <c r="M457696" s="4"/>
    </row>
    <row r="457697" spans="13:13">
      <c r="M457697" s="4"/>
    </row>
    <row r="457698" spans="13:13">
      <c r="M457698" s="4"/>
    </row>
    <row r="457699" spans="13:13">
      <c r="M457699" s="4"/>
    </row>
    <row r="457700" spans="13:13">
      <c r="M457700" s="4"/>
    </row>
    <row r="457701" spans="13:13">
      <c r="M457701" s="4"/>
    </row>
    <row r="457702" spans="13:13">
      <c r="M457702" s="4"/>
    </row>
    <row r="457703" spans="13:13">
      <c r="M457703" s="4"/>
    </row>
    <row r="457704" spans="13:13">
      <c r="M457704" s="4"/>
    </row>
    <row r="457705" spans="13:13">
      <c r="M457705" s="4"/>
    </row>
    <row r="457706" spans="13:13">
      <c r="M457706" s="4"/>
    </row>
    <row r="457707" spans="13:13">
      <c r="M457707" s="4"/>
    </row>
    <row r="457708" spans="13:13">
      <c r="M457708" s="4"/>
    </row>
    <row r="457709" spans="13:13">
      <c r="M457709" s="4"/>
    </row>
    <row r="457710" spans="13:13">
      <c r="M457710" s="4"/>
    </row>
    <row r="457711" spans="13:13">
      <c r="M457711" s="4"/>
    </row>
    <row r="457712" spans="13:13">
      <c r="M457712" s="4"/>
    </row>
    <row r="457713" spans="13:13">
      <c r="M457713" s="4"/>
    </row>
    <row r="457714" spans="13:13">
      <c r="M457714" s="4"/>
    </row>
    <row r="457715" spans="13:13">
      <c r="M457715" s="4"/>
    </row>
    <row r="457716" spans="13:13">
      <c r="M457716" s="4"/>
    </row>
    <row r="457717" spans="13:13">
      <c r="M457717" s="4"/>
    </row>
    <row r="457718" spans="13:13">
      <c r="M457718" s="4"/>
    </row>
    <row r="457719" spans="13:13">
      <c r="M457719" s="4"/>
    </row>
    <row r="457720" spans="13:13">
      <c r="M457720" s="4"/>
    </row>
    <row r="457721" spans="13:13">
      <c r="M457721" s="4"/>
    </row>
    <row r="457722" spans="13:13">
      <c r="M457722" s="4"/>
    </row>
    <row r="457723" spans="13:13">
      <c r="M457723" s="4"/>
    </row>
    <row r="457724" spans="13:13">
      <c r="M457724" s="4"/>
    </row>
    <row r="457725" spans="13:13">
      <c r="M457725" s="4"/>
    </row>
    <row r="457726" spans="13:13">
      <c r="M457726" s="4"/>
    </row>
    <row r="457727" spans="13:13">
      <c r="M457727" s="4"/>
    </row>
    <row r="457728" spans="13:13">
      <c r="M457728" s="4"/>
    </row>
    <row r="457729" spans="13:13">
      <c r="M457729" s="4"/>
    </row>
    <row r="457730" spans="13:13">
      <c r="M457730" s="4"/>
    </row>
    <row r="457731" spans="13:13">
      <c r="M457731" s="4"/>
    </row>
    <row r="457732" spans="13:13">
      <c r="M457732" s="4"/>
    </row>
    <row r="457733" spans="13:13">
      <c r="M457733" s="4"/>
    </row>
    <row r="457734" spans="13:13">
      <c r="M457734" s="4"/>
    </row>
    <row r="457735" spans="13:13">
      <c r="M457735" s="4"/>
    </row>
    <row r="457736" spans="13:13">
      <c r="M457736" s="4"/>
    </row>
    <row r="457737" spans="13:13">
      <c r="M457737" s="4"/>
    </row>
    <row r="457738" spans="13:13">
      <c r="M457738" s="4"/>
    </row>
    <row r="457739" spans="13:13">
      <c r="M457739" s="4"/>
    </row>
    <row r="457740" spans="13:13">
      <c r="M457740" s="4"/>
    </row>
    <row r="457741" spans="13:13">
      <c r="M457741" s="4"/>
    </row>
    <row r="457742" spans="13:13">
      <c r="M457742" s="4"/>
    </row>
    <row r="457743" spans="13:13">
      <c r="M457743" s="4"/>
    </row>
    <row r="457744" spans="13:13">
      <c r="M457744" s="4"/>
    </row>
    <row r="457745" spans="13:13">
      <c r="M457745" s="4"/>
    </row>
    <row r="457746" spans="13:13">
      <c r="M457746" s="4"/>
    </row>
    <row r="457747" spans="13:13">
      <c r="M457747" s="4"/>
    </row>
    <row r="457748" spans="13:13">
      <c r="M457748" s="4"/>
    </row>
    <row r="457749" spans="13:13">
      <c r="M457749" s="4"/>
    </row>
    <row r="457750" spans="13:13">
      <c r="M457750" s="4"/>
    </row>
    <row r="457751" spans="13:13">
      <c r="M457751" s="4"/>
    </row>
    <row r="457752" spans="13:13">
      <c r="M457752" s="4"/>
    </row>
    <row r="457753" spans="13:13">
      <c r="M457753" s="4"/>
    </row>
    <row r="457754" spans="13:13">
      <c r="M457754" s="4"/>
    </row>
    <row r="457755" spans="13:13">
      <c r="M457755" s="4"/>
    </row>
    <row r="457756" spans="13:13">
      <c r="M457756" s="4"/>
    </row>
    <row r="457757" spans="13:13">
      <c r="M457757" s="4"/>
    </row>
    <row r="457758" spans="13:13">
      <c r="M457758" s="4"/>
    </row>
    <row r="457759" spans="13:13">
      <c r="M457759" s="4"/>
    </row>
    <row r="457760" spans="13:13">
      <c r="M457760" s="4"/>
    </row>
    <row r="457761" spans="13:13">
      <c r="M457761" s="4"/>
    </row>
    <row r="457762" spans="13:13">
      <c r="M457762" s="4"/>
    </row>
    <row r="457763" spans="13:13">
      <c r="M457763" s="4"/>
    </row>
    <row r="457764" spans="13:13">
      <c r="M457764" s="4"/>
    </row>
    <row r="457765" spans="13:13">
      <c r="M457765" s="4"/>
    </row>
    <row r="457766" spans="13:13">
      <c r="M457766" s="4"/>
    </row>
    <row r="457767" spans="13:13">
      <c r="M457767" s="4"/>
    </row>
    <row r="457768" spans="13:13">
      <c r="M457768" s="4"/>
    </row>
    <row r="457769" spans="13:13">
      <c r="M457769" s="4"/>
    </row>
    <row r="457770" spans="13:13">
      <c r="M457770" s="4"/>
    </row>
    <row r="457771" spans="13:13">
      <c r="M457771" s="4"/>
    </row>
    <row r="457772" spans="13:13">
      <c r="M457772" s="4"/>
    </row>
    <row r="457773" spans="13:13">
      <c r="M457773" s="4"/>
    </row>
    <row r="457774" spans="13:13">
      <c r="M457774" s="4"/>
    </row>
    <row r="457775" spans="13:13">
      <c r="M457775" s="4"/>
    </row>
    <row r="457776" spans="13:13">
      <c r="M457776" s="4"/>
    </row>
    <row r="457777" spans="13:13">
      <c r="M457777" s="4"/>
    </row>
    <row r="457778" spans="13:13">
      <c r="M457778" s="4"/>
    </row>
    <row r="457779" spans="13:13">
      <c r="M457779" s="4"/>
    </row>
    <row r="457780" spans="13:13">
      <c r="M457780" s="4"/>
    </row>
    <row r="457781" spans="13:13">
      <c r="M457781" s="4"/>
    </row>
    <row r="457782" spans="13:13">
      <c r="M457782" s="4"/>
    </row>
    <row r="457783" spans="13:13">
      <c r="M457783" s="4"/>
    </row>
    <row r="457784" spans="13:13">
      <c r="M457784" s="4"/>
    </row>
    <row r="457785" spans="13:13">
      <c r="M457785" s="4"/>
    </row>
    <row r="457786" spans="13:13">
      <c r="M457786" s="4"/>
    </row>
    <row r="457787" spans="13:13">
      <c r="M457787" s="4"/>
    </row>
    <row r="457788" spans="13:13">
      <c r="M457788" s="4"/>
    </row>
    <row r="457789" spans="13:13">
      <c r="M457789" s="4"/>
    </row>
    <row r="457790" spans="13:13">
      <c r="M457790" s="4"/>
    </row>
    <row r="457791" spans="13:13">
      <c r="M457791" s="4"/>
    </row>
    <row r="457792" spans="13:13">
      <c r="M457792" s="4"/>
    </row>
    <row r="457793" spans="13:13">
      <c r="M457793" s="4"/>
    </row>
    <row r="457794" spans="13:13">
      <c r="M457794" s="4"/>
    </row>
    <row r="457795" spans="13:13">
      <c r="M457795" s="4"/>
    </row>
    <row r="457796" spans="13:13">
      <c r="M457796" s="4"/>
    </row>
    <row r="457797" spans="13:13">
      <c r="M457797" s="4"/>
    </row>
    <row r="457798" spans="13:13">
      <c r="M457798" s="4"/>
    </row>
    <row r="457799" spans="13:13">
      <c r="M457799" s="4"/>
    </row>
    <row r="457800" spans="13:13">
      <c r="M457800" s="4"/>
    </row>
    <row r="457801" spans="13:13">
      <c r="M457801" s="4"/>
    </row>
    <row r="457802" spans="13:13">
      <c r="M457802" s="4"/>
    </row>
    <row r="457803" spans="13:13">
      <c r="M457803" s="4"/>
    </row>
    <row r="457804" spans="13:13">
      <c r="M457804" s="4"/>
    </row>
    <row r="457805" spans="13:13">
      <c r="M457805" s="4"/>
    </row>
    <row r="457806" spans="13:13">
      <c r="M457806" s="4"/>
    </row>
    <row r="457807" spans="13:13">
      <c r="M457807" s="4"/>
    </row>
    <row r="457808" spans="13:13">
      <c r="M457808" s="4"/>
    </row>
    <row r="457809" spans="13:13">
      <c r="M457809" s="4"/>
    </row>
    <row r="457810" spans="13:13">
      <c r="M457810" s="4"/>
    </row>
    <row r="457811" spans="13:13">
      <c r="M457811" s="4"/>
    </row>
    <row r="457812" spans="13:13">
      <c r="M457812" s="4"/>
    </row>
    <row r="457813" spans="13:13">
      <c r="M457813" s="4"/>
    </row>
    <row r="457814" spans="13:13">
      <c r="M457814" s="4"/>
    </row>
    <row r="457815" spans="13:13">
      <c r="M457815" s="4"/>
    </row>
    <row r="457816" spans="13:13">
      <c r="M457816" s="4"/>
    </row>
    <row r="457817" spans="13:13">
      <c r="M457817" s="4"/>
    </row>
    <row r="457818" spans="13:13">
      <c r="M457818" s="4"/>
    </row>
    <row r="457819" spans="13:13">
      <c r="M457819" s="4"/>
    </row>
    <row r="457820" spans="13:13">
      <c r="M457820" s="4"/>
    </row>
    <row r="457821" spans="13:13">
      <c r="M457821" s="4"/>
    </row>
    <row r="457822" spans="13:13">
      <c r="M457822" s="4"/>
    </row>
    <row r="457823" spans="13:13">
      <c r="M457823" s="4"/>
    </row>
    <row r="457824" spans="13:13">
      <c r="M457824" s="4"/>
    </row>
    <row r="457825" spans="13:13">
      <c r="M457825" s="4"/>
    </row>
    <row r="457826" spans="13:13">
      <c r="M457826" s="4"/>
    </row>
    <row r="457827" spans="13:13">
      <c r="M457827" s="4"/>
    </row>
    <row r="457828" spans="13:13">
      <c r="M457828" s="4"/>
    </row>
    <row r="457829" spans="13:13">
      <c r="M457829" s="4"/>
    </row>
    <row r="457830" spans="13:13">
      <c r="M457830" s="4"/>
    </row>
    <row r="457831" spans="13:13">
      <c r="M457831" s="4"/>
    </row>
    <row r="457832" spans="13:13">
      <c r="M457832" s="4"/>
    </row>
    <row r="457833" spans="13:13">
      <c r="M457833" s="4"/>
    </row>
    <row r="457834" spans="13:13">
      <c r="M457834" s="4"/>
    </row>
    <row r="457835" spans="13:13">
      <c r="M457835" s="4"/>
    </row>
    <row r="457836" spans="13:13">
      <c r="M457836" s="4"/>
    </row>
    <row r="457837" spans="13:13">
      <c r="M457837" s="4"/>
    </row>
    <row r="457838" spans="13:13">
      <c r="M457838" s="4"/>
    </row>
    <row r="457839" spans="13:13">
      <c r="M457839" s="4"/>
    </row>
    <row r="457840" spans="13:13">
      <c r="M457840" s="4"/>
    </row>
    <row r="457841" spans="13:13">
      <c r="M457841" s="4"/>
    </row>
    <row r="457842" spans="13:13">
      <c r="M457842" s="4"/>
    </row>
    <row r="457843" spans="13:13">
      <c r="M457843" s="4"/>
    </row>
    <row r="457844" spans="13:13">
      <c r="M457844" s="4"/>
    </row>
    <row r="457845" spans="13:13">
      <c r="M457845" s="4"/>
    </row>
    <row r="457846" spans="13:13">
      <c r="M457846" s="4"/>
    </row>
    <row r="457847" spans="13:13">
      <c r="M457847" s="4"/>
    </row>
    <row r="457848" spans="13:13">
      <c r="M457848" s="4"/>
    </row>
    <row r="457849" spans="13:13">
      <c r="M457849" s="4"/>
    </row>
    <row r="457850" spans="13:13">
      <c r="M457850" s="4"/>
    </row>
    <row r="457851" spans="13:13">
      <c r="M457851" s="4"/>
    </row>
    <row r="457852" spans="13:13">
      <c r="M457852" s="4"/>
    </row>
    <row r="457853" spans="13:13">
      <c r="M457853" s="4"/>
    </row>
    <row r="457854" spans="13:13">
      <c r="M457854" s="4"/>
    </row>
    <row r="457855" spans="13:13">
      <c r="M457855" s="4"/>
    </row>
    <row r="457856" spans="13:13">
      <c r="M457856" s="4"/>
    </row>
    <row r="457857" spans="13:13">
      <c r="M457857" s="4"/>
    </row>
    <row r="457858" spans="13:13">
      <c r="M457858" s="4"/>
    </row>
    <row r="457859" spans="13:13">
      <c r="M457859" s="4"/>
    </row>
    <row r="457860" spans="13:13">
      <c r="M457860" s="4"/>
    </row>
    <row r="457861" spans="13:13">
      <c r="M457861" s="4"/>
    </row>
    <row r="457862" spans="13:13">
      <c r="M457862" s="4"/>
    </row>
    <row r="457863" spans="13:13">
      <c r="M457863" s="4"/>
    </row>
    <row r="457864" spans="13:13">
      <c r="M457864" s="4"/>
    </row>
    <row r="457865" spans="13:13">
      <c r="M457865" s="4"/>
    </row>
    <row r="457866" spans="13:13">
      <c r="M457866" s="4"/>
    </row>
    <row r="457867" spans="13:13">
      <c r="M457867" s="4"/>
    </row>
    <row r="457868" spans="13:13">
      <c r="M457868" s="4"/>
    </row>
    <row r="457869" spans="13:13">
      <c r="M457869" s="4"/>
    </row>
    <row r="457870" spans="13:13">
      <c r="M457870" s="4"/>
    </row>
    <row r="457871" spans="13:13">
      <c r="M457871" s="4"/>
    </row>
    <row r="457872" spans="13:13">
      <c r="M457872" s="4"/>
    </row>
    <row r="457873" spans="13:13">
      <c r="M457873" s="4"/>
    </row>
    <row r="457874" spans="13:13">
      <c r="M457874" s="4"/>
    </row>
    <row r="457875" spans="13:13">
      <c r="M457875" s="4"/>
    </row>
    <row r="457876" spans="13:13">
      <c r="M457876" s="4"/>
    </row>
    <row r="457877" spans="13:13">
      <c r="M457877" s="4"/>
    </row>
    <row r="457878" spans="13:13">
      <c r="M457878" s="4"/>
    </row>
    <row r="457879" spans="13:13">
      <c r="M457879" s="4"/>
    </row>
    <row r="457880" spans="13:13">
      <c r="M457880" s="4"/>
    </row>
    <row r="457881" spans="13:13">
      <c r="M457881" s="4"/>
    </row>
    <row r="457882" spans="13:13">
      <c r="M457882" s="4"/>
    </row>
    <row r="457883" spans="13:13">
      <c r="M457883" s="4"/>
    </row>
    <row r="457884" spans="13:13">
      <c r="M457884" s="4"/>
    </row>
    <row r="457885" spans="13:13">
      <c r="M457885" s="4"/>
    </row>
    <row r="457886" spans="13:13">
      <c r="M457886" s="4"/>
    </row>
    <row r="457887" spans="13:13">
      <c r="M457887" s="4"/>
    </row>
    <row r="457888" spans="13:13">
      <c r="M457888" s="4"/>
    </row>
    <row r="457889" spans="13:13">
      <c r="M457889" s="4"/>
    </row>
    <row r="457890" spans="13:13">
      <c r="M457890" s="4"/>
    </row>
    <row r="457891" spans="13:13">
      <c r="M457891" s="4"/>
    </row>
    <row r="457892" spans="13:13">
      <c r="M457892" s="4"/>
    </row>
    <row r="457893" spans="13:13">
      <c r="M457893" s="4"/>
    </row>
    <row r="457894" spans="13:13">
      <c r="M457894" s="4"/>
    </row>
    <row r="457895" spans="13:13">
      <c r="M457895" s="4"/>
    </row>
    <row r="457896" spans="13:13">
      <c r="M457896" s="4"/>
    </row>
    <row r="457897" spans="13:13">
      <c r="M457897" s="4"/>
    </row>
    <row r="457898" spans="13:13">
      <c r="M457898" s="4"/>
    </row>
    <row r="457899" spans="13:13">
      <c r="M457899" s="4"/>
    </row>
    <row r="457900" spans="13:13">
      <c r="M457900" s="4"/>
    </row>
    <row r="457901" spans="13:13">
      <c r="M457901" s="4"/>
    </row>
    <row r="457902" spans="13:13">
      <c r="M457902" s="4"/>
    </row>
    <row r="457903" spans="13:13">
      <c r="M457903" s="4"/>
    </row>
    <row r="457904" spans="13:13">
      <c r="M457904" s="4"/>
    </row>
    <row r="457905" spans="13:13">
      <c r="M457905" s="4"/>
    </row>
    <row r="457906" spans="13:13">
      <c r="M457906" s="4"/>
    </row>
    <row r="457907" spans="13:13">
      <c r="M457907" s="4"/>
    </row>
    <row r="457908" spans="13:13">
      <c r="M457908" s="4"/>
    </row>
    <row r="457909" spans="13:13">
      <c r="M457909" s="4"/>
    </row>
    <row r="457910" spans="13:13">
      <c r="M457910" s="4"/>
    </row>
    <row r="457911" spans="13:13">
      <c r="M457911" s="4"/>
    </row>
    <row r="457912" spans="13:13">
      <c r="M457912" s="4"/>
    </row>
    <row r="457913" spans="13:13">
      <c r="M457913" s="4"/>
    </row>
    <row r="457914" spans="13:13">
      <c r="M457914" s="4"/>
    </row>
    <row r="457915" spans="13:13">
      <c r="M457915" s="4"/>
    </row>
    <row r="457916" spans="13:13">
      <c r="M457916" s="4"/>
    </row>
    <row r="457917" spans="13:13">
      <c r="M457917" s="4"/>
    </row>
    <row r="457918" spans="13:13">
      <c r="M457918" s="4"/>
    </row>
    <row r="457919" spans="13:13">
      <c r="M457919" s="4"/>
    </row>
    <row r="457920" spans="13:13">
      <c r="M457920" s="4"/>
    </row>
    <row r="457921" spans="13:13">
      <c r="M457921" s="4"/>
    </row>
    <row r="457922" spans="13:13">
      <c r="M457922" s="4"/>
    </row>
    <row r="457923" spans="13:13">
      <c r="M457923" s="4"/>
    </row>
    <row r="457924" spans="13:13">
      <c r="M457924" s="4"/>
    </row>
    <row r="457925" spans="13:13">
      <c r="M457925" s="4"/>
    </row>
    <row r="457926" spans="13:13">
      <c r="M457926" s="4"/>
    </row>
    <row r="457927" spans="13:13">
      <c r="M457927" s="4"/>
    </row>
    <row r="457928" spans="13:13">
      <c r="M457928" s="4"/>
    </row>
    <row r="457929" spans="13:13">
      <c r="M457929" s="4"/>
    </row>
    <row r="457930" spans="13:13">
      <c r="M457930" s="4"/>
    </row>
    <row r="457931" spans="13:13">
      <c r="M457931" s="4"/>
    </row>
    <row r="457932" spans="13:13">
      <c r="M457932" s="4"/>
    </row>
    <row r="457933" spans="13:13">
      <c r="M457933" s="4"/>
    </row>
    <row r="457934" spans="13:13">
      <c r="M457934" s="4"/>
    </row>
    <row r="457935" spans="13:13">
      <c r="M457935" s="4"/>
    </row>
    <row r="457936" spans="13:13">
      <c r="M457936" s="4"/>
    </row>
    <row r="457937" spans="13:13">
      <c r="M457937" s="4"/>
    </row>
    <row r="457938" spans="13:13">
      <c r="M457938" s="4"/>
    </row>
    <row r="457939" spans="13:13">
      <c r="M457939" s="4"/>
    </row>
    <row r="457940" spans="13:13">
      <c r="M457940" s="4"/>
    </row>
    <row r="457941" spans="13:13">
      <c r="M457941" s="4"/>
    </row>
    <row r="457942" spans="13:13">
      <c r="M457942" s="4"/>
    </row>
    <row r="457943" spans="13:13">
      <c r="M457943" s="4"/>
    </row>
    <row r="457944" spans="13:13">
      <c r="M457944" s="4"/>
    </row>
    <row r="457945" spans="13:13">
      <c r="M457945" s="4"/>
    </row>
    <row r="457946" spans="13:13">
      <c r="M457946" s="4"/>
    </row>
    <row r="457947" spans="13:13">
      <c r="M457947" s="4"/>
    </row>
    <row r="457948" spans="13:13">
      <c r="M457948" s="4"/>
    </row>
    <row r="457949" spans="13:13">
      <c r="M457949" s="4"/>
    </row>
    <row r="457950" spans="13:13">
      <c r="M457950" s="4"/>
    </row>
    <row r="457951" spans="13:13">
      <c r="M457951" s="4"/>
    </row>
    <row r="457952" spans="13:13">
      <c r="M457952" s="4"/>
    </row>
    <row r="457953" spans="13:13">
      <c r="M457953" s="4"/>
    </row>
    <row r="457954" spans="13:13">
      <c r="M457954" s="4"/>
    </row>
    <row r="457955" spans="13:13">
      <c r="M457955" s="4"/>
    </row>
    <row r="457956" spans="13:13">
      <c r="M457956" s="4"/>
    </row>
    <row r="457957" spans="13:13">
      <c r="M457957" s="4"/>
    </row>
    <row r="457958" spans="13:13">
      <c r="M457958" s="4"/>
    </row>
    <row r="457959" spans="13:13">
      <c r="M457959" s="4"/>
    </row>
    <row r="457960" spans="13:13">
      <c r="M457960" s="4"/>
    </row>
    <row r="457961" spans="13:13">
      <c r="M457961" s="4"/>
    </row>
    <row r="457962" spans="13:13">
      <c r="M457962" s="4"/>
    </row>
    <row r="457963" spans="13:13">
      <c r="M457963" s="4"/>
    </row>
    <row r="457964" spans="13:13">
      <c r="M457964" s="4"/>
    </row>
    <row r="457965" spans="13:13">
      <c r="M457965" s="4"/>
    </row>
    <row r="457966" spans="13:13">
      <c r="M457966" s="4"/>
    </row>
    <row r="457967" spans="13:13">
      <c r="M457967" s="4"/>
    </row>
    <row r="457968" spans="13:13">
      <c r="M457968" s="4"/>
    </row>
    <row r="457969" spans="13:13">
      <c r="M457969" s="4"/>
    </row>
    <row r="457970" spans="13:13">
      <c r="M457970" s="4"/>
    </row>
    <row r="457971" spans="13:13">
      <c r="M457971" s="4"/>
    </row>
    <row r="457972" spans="13:13">
      <c r="M457972" s="4"/>
    </row>
    <row r="457973" spans="13:13">
      <c r="M457973" s="4"/>
    </row>
    <row r="457974" spans="13:13">
      <c r="M457974" s="4"/>
    </row>
    <row r="457975" spans="13:13">
      <c r="M457975" s="4"/>
    </row>
    <row r="457976" spans="13:13">
      <c r="M457976" s="4"/>
    </row>
    <row r="457977" spans="13:13">
      <c r="M457977" s="4"/>
    </row>
    <row r="457978" spans="13:13">
      <c r="M457978" s="4"/>
    </row>
    <row r="457979" spans="13:13">
      <c r="M457979" s="4"/>
    </row>
    <row r="457980" spans="13:13">
      <c r="M457980" s="4"/>
    </row>
    <row r="457981" spans="13:13">
      <c r="M457981" s="4"/>
    </row>
    <row r="457982" spans="13:13">
      <c r="M457982" s="4"/>
    </row>
    <row r="457983" spans="13:13">
      <c r="M457983" s="4"/>
    </row>
    <row r="457984" spans="13:13">
      <c r="M457984" s="4"/>
    </row>
    <row r="457985" spans="13:13">
      <c r="M457985" s="4"/>
    </row>
    <row r="457986" spans="13:13">
      <c r="M457986" s="4"/>
    </row>
    <row r="457987" spans="13:13">
      <c r="M457987" s="4"/>
    </row>
    <row r="457988" spans="13:13">
      <c r="M457988" s="4"/>
    </row>
    <row r="457989" spans="13:13">
      <c r="M457989" s="4"/>
    </row>
    <row r="457990" spans="13:13">
      <c r="M457990" s="4"/>
    </row>
    <row r="457991" spans="13:13">
      <c r="M457991" s="4"/>
    </row>
    <row r="457992" spans="13:13">
      <c r="M457992" s="4"/>
    </row>
    <row r="457993" spans="13:13">
      <c r="M457993" s="4"/>
    </row>
    <row r="457994" spans="13:13">
      <c r="M457994" s="4"/>
    </row>
    <row r="457995" spans="13:13">
      <c r="M457995" s="4"/>
    </row>
    <row r="457996" spans="13:13">
      <c r="M457996" s="4"/>
    </row>
    <row r="457997" spans="13:13">
      <c r="M457997" s="4"/>
    </row>
    <row r="457998" spans="13:13">
      <c r="M457998" s="4"/>
    </row>
    <row r="457999" spans="13:13">
      <c r="M457999" s="4"/>
    </row>
    <row r="458000" spans="13:13">
      <c r="M458000" s="4"/>
    </row>
    <row r="458001" spans="13:13">
      <c r="M458001" s="4"/>
    </row>
    <row r="458002" spans="13:13">
      <c r="M458002" s="4"/>
    </row>
    <row r="458003" spans="13:13">
      <c r="M458003" s="4"/>
    </row>
    <row r="458004" spans="13:13">
      <c r="M458004" s="4"/>
    </row>
    <row r="458005" spans="13:13">
      <c r="M458005" s="4"/>
    </row>
    <row r="458006" spans="13:13">
      <c r="M458006" s="4"/>
    </row>
    <row r="458007" spans="13:13">
      <c r="M458007" s="4"/>
    </row>
    <row r="458008" spans="13:13">
      <c r="M458008" s="4"/>
    </row>
    <row r="458009" spans="13:13">
      <c r="M458009" s="4"/>
    </row>
    <row r="458010" spans="13:13">
      <c r="M458010" s="4"/>
    </row>
    <row r="458011" spans="13:13">
      <c r="M458011" s="4"/>
    </row>
    <row r="458012" spans="13:13">
      <c r="M458012" s="4"/>
    </row>
    <row r="458013" spans="13:13">
      <c r="M458013" s="4"/>
    </row>
    <row r="458014" spans="13:13">
      <c r="M458014" s="4"/>
    </row>
    <row r="458015" spans="13:13">
      <c r="M458015" s="4"/>
    </row>
    <row r="458016" spans="13:13">
      <c r="M458016" s="4"/>
    </row>
    <row r="458017" spans="13:13">
      <c r="M458017" s="4"/>
    </row>
    <row r="458018" spans="13:13">
      <c r="M458018" s="4"/>
    </row>
    <row r="458019" spans="13:13">
      <c r="M458019" s="4"/>
    </row>
    <row r="458020" spans="13:13">
      <c r="M458020" s="4"/>
    </row>
    <row r="458021" spans="13:13">
      <c r="M458021" s="4"/>
    </row>
    <row r="458022" spans="13:13">
      <c r="M458022" s="4"/>
    </row>
    <row r="458023" spans="13:13">
      <c r="M458023" s="4"/>
    </row>
    <row r="458024" spans="13:13">
      <c r="M458024" s="4"/>
    </row>
    <row r="458025" spans="13:13">
      <c r="M458025" s="4"/>
    </row>
    <row r="458026" spans="13:13">
      <c r="M458026" s="4"/>
    </row>
    <row r="458027" spans="13:13">
      <c r="M458027" s="4"/>
    </row>
    <row r="458028" spans="13:13">
      <c r="M458028" s="4"/>
    </row>
    <row r="458029" spans="13:13">
      <c r="M458029" s="4"/>
    </row>
    <row r="458030" spans="13:13">
      <c r="M458030" s="4"/>
    </row>
    <row r="458031" spans="13:13">
      <c r="M458031" s="4"/>
    </row>
    <row r="458032" spans="13:13">
      <c r="M458032" s="4"/>
    </row>
    <row r="458033" spans="13:13">
      <c r="M458033" s="4"/>
    </row>
    <row r="458034" spans="13:13">
      <c r="M458034" s="4"/>
    </row>
    <row r="458035" spans="13:13">
      <c r="M458035" s="4"/>
    </row>
    <row r="458036" spans="13:13">
      <c r="M458036" s="4"/>
    </row>
    <row r="458037" spans="13:13">
      <c r="M458037" s="4"/>
    </row>
    <row r="458038" spans="13:13">
      <c r="M458038" s="4"/>
    </row>
    <row r="458039" spans="13:13">
      <c r="M458039" s="4"/>
    </row>
    <row r="458040" spans="13:13">
      <c r="M458040" s="4"/>
    </row>
    <row r="458041" spans="13:13">
      <c r="M458041" s="4"/>
    </row>
    <row r="458042" spans="13:13">
      <c r="M458042" s="4"/>
    </row>
    <row r="458043" spans="13:13">
      <c r="M458043" s="4"/>
    </row>
    <row r="458044" spans="13:13">
      <c r="M458044" s="4"/>
    </row>
    <row r="458045" spans="13:13">
      <c r="M458045" s="4"/>
    </row>
    <row r="458046" spans="13:13">
      <c r="M458046" s="4"/>
    </row>
    <row r="458047" spans="13:13">
      <c r="M458047" s="4"/>
    </row>
    <row r="458048" spans="13:13">
      <c r="M458048" s="4"/>
    </row>
    <row r="458049" spans="13:13">
      <c r="M458049" s="4"/>
    </row>
    <row r="458050" spans="13:13">
      <c r="M458050" s="4"/>
    </row>
    <row r="458051" spans="13:13">
      <c r="M458051" s="4"/>
    </row>
    <row r="458052" spans="13:13">
      <c r="M458052" s="4"/>
    </row>
    <row r="458053" spans="13:13">
      <c r="M458053" s="4"/>
    </row>
    <row r="458054" spans="13:13">
      <c r="M458054" s="4"/>
    </row>
    <row r="458055" spans="13:13">
      <c r="M458055" s="4"/>
    </row>
    <row r="458056" spans="13:13">
      <c r="M458056" s="4"/>
    </row>
    <row r="458057" spans="13:13">
      <c r="M458057" s="4"/>
    </row>
    <row r="458058" spans="13:13">
      <c r="M458058" s="4"/>
    </row>
    <row r="458059" spans="13:13">
      <c r="M458059" s="4"/>
    </row>
    <row r="458060" spans="13:13">
      <c r="M458060" s="4"/>
    </row>
    <row r="458061" spans="13:13">
      <c r="M458061" s="4"/>
    </row>
    <row r="458062" spans="13:13">
      <c r="M458062" s="4"/>
    </row>
    <row r="458063" spans="13:13">
      <c r="M458063" s="4"/>
    </row>
    <row r="458064" spans="13:13">
      <c r="M458064" s="4"/>
    </row>
    <row r="458065" spans="13:13">
      <c r="M458065" s="4"/>
    </row>
    <row r="458066" spans="13:13">
      <c r="M458066" s="4"/>
    </row>
    <row r="458067" spans="13:13">
      <c r="M458067" s="4"/>
    </row>
    <row r="458068" spans="13:13">
      <c r="M458068" s="4"/>
    </row>
    <row r="458069" spans="13:13">
      <c r="M458069" s="4"/>
    </row>
    <row r="458070" spans="13:13">
      <c r="M458070" s="4"/>
    </row>
    <row r="458071" spans="13:13">
      <c r="M458071" s="4"/>
    </row>
    <row r="458072" spans="13:13">
      <c r="M458072" s="4"/>
    </row>
    <row r="458073" spans="13:13">
      <c r="M458073" s="4"/>
    </row>
    <row r="458074" spans="13:13">
      <c r="M458074" s="4"/>
    </row>
    <row r="458075" spans="13:13">
      <c r="M458075" s="4"/>
    </row>
    <row r="458076" spans="13:13">
      <c r="M458076" s="4"/>
    </row>
    <row r="458077" spans="13:13">
      <c r="M458077" s="4"/>
    </row>
    <row r="458078" spans="13:13">
      <c r="M458078" s="4"/>
    </row>
    <row r="458079" spans="13:13">
      <c r="M458079" s="4"/>
    </row>
    <row r="458080" spans="13:13">
      <c r="M458080" s="4"/>
    </row>
    <row r="458081" spans="13:13">
      <c r="M458081" s="4"/>
    </row>
    <row r="458082" spans="13:13">
      <c r="M458082" s="4"/>
    </row>
    <row r="458083" spans="13:13">
      <c r="M458083" s="4"/>
    </row>
    <row r="458084" spans="13:13">
      <c r="M458084" s="4"/>
    </row>
    <row r="458085" spans="13:13">
      <c r="M458085" s="4"/>
    </row>
    <row r="458086" spans="13:13">
      <c r="M458086" s="4"/>
    </row>
    <row r="458087" spans="13:13">
      <c r="M458087" s="4"/>
    </row>
    <row r="458088" spans="13:13">
      <c r="M458088" s="4"/>
    </row>
    <row r="458089" spans="13:13">
      <c r="M458089" s="4"/>
    </row>
    <row r="458090" spans="13:13">
      <c r="M458090" s="4"/>
    </row>
    <row r="458091" spans="13:13">
      <c r="M458091" s="4"/>
    </row>
    <row r="458092" spans="13:13">
      <c r="M458092" s="4"/>
    </row>
    <row r="458093" spans="13:13">
      <c r="M458093" s="4"/>
    </row>
    <row r="458094" spans="13:13">
      <c r="M458094" s="4"/>
    </row>
    <row r="458095" spans="13:13">
      <c r="M458095" s="4"/>
    </row>
    <row r="458096" spans="13:13">
      <c r="M458096" s="4"/>
    </row>
    <row r="458097" spans="13:13">
      <c r="M458097" s="4"/>
    </row>
    <row r="458098" spans="13:13">
      <c r="M458098" s="4"/>
    </row>
    <row r="458099" spans="13:13">
      <c r="M458099" s="4"/>
    </row>
    <row r="458100" spans="13:13">
      <c r="M458100" s="4"/>
    </row>
    <row r="458101" spans="13:13">
      <c r="M458101" s="4"/>
    </row>
    <row r="458102" spans="13:13">
      <c r="M458102" s="4"/>
    </row>
    <row r="458103" spans="13:13">
      <c r="M458103" s="4"/>
    </row>
    <row r="458104" spans="13:13">
      <c r="M458104" s="4"/>
    </row>
    <row r="458105" spans="13:13">
      <c r="M458105" s="4"/>
    </row>
    <row r="458106" spans="13:13">
      <c r="M458106" s="4"/>
    </row>
    <row r="458107" spans="13:13">
      <c r="M458107" s="4"/>
    </row>
    <row r="458108" spans="13:13">
      <c r="M458108" s="4"/>
    </row>
    <row r="458109" spans="13:13">
      <c r="M458109" s="4"/>
    </row>
    <row r="458110" spans="13:13">
      <c r="M458110" s="4"/>
    </row>
    <row r="458111" spans="13:13">
      <c r="M458111" s="4"/>
    </row>
    <row r="458112" spans="13:13">
      <c r="M458112" s="4"/>
    </row>
    <row r="458113" spans="13:13">
      <c r="M458113" s="4"/>
    </row>
    <row r="458114" spans="13:13">
      <c r="M458114" s="4"/>
    </row>
    <row r="458115" spans="13:13">
      <c r="M458115" s="4"/>
    </row>
    <row r="458116" spans="13:13">
      <c r="M458116" s="4"/>
    </row>
    <row r="458117" spans="13:13">
      <c r="M458117" s="4"/>
    </row>
    <row r="458118" spans="13:13">
      <c r="M458118" s="4"/>
    </row>
    <row r="458119" spans="13:13">
      <c r="M458119" s="4"/>
    </row>
    <row r="458120" spans="13:13">
      <c r="M458120" s="4"/>
    </row>
    <row r="458121" spans="13:13">
      <c r="M458121" s="4"/>
    </row>
    <row r="458122" spans="13:13">
      <c r="M458122" s="4"/>
    </row>
    <row r="458123" spans="13:13">
      <c r="M458123" s="4"/>
    </row>
    <row r="458124" spans="13:13">
      <c r="M458124" s="4"/>
    </row>
    <row r="458125" spans="13:13">
      <c r="M458125" s="4"/>
    </row>
    <row r="458126" spans="13:13">
      <c r="M458126" s="4"/>
    </row>
    <row r="458127" spans="13:13">
      <c r="M458127" s="4"/>
    </row>
    <row r="458128" spans="13:13">
      <c r="M458128" s="4"/>
    </row>
    <row r="458129" spans="13:13">
      <c r="M458129" s="4"/>
    </row>
    <row r="458130" spans="13:13">
      <c r="M458130" s="4"/>
    </row>
    <row r="458131" spans="13:13">
      <c r="M458131" s="4"/>
    </row>
    <row r="458132" spans="13:13">
      <c r="M458132" s="4"/>
    </row>
    <row r="458133" spans="13:13">
      <c r="M458133" s="4"/>
    </row>
    <row r="458134" spans="13:13">
      <c r="M458134" s="4"/>
    </row>
    <row r="458135" spans="13:13">
      <c r="M458135" s="4"/>
    </row>
    <row r="458136" spans="13:13">
      <c r="M458136" s="4"/>
    </row>
    <row r="458137" spans="13:13">
      <c r="M458137" s="4"/>
    </row>
    <row r="458138" spans="13:13">
      <c r="M458138" s="4"/>
    </row>
    <row r="458139" spans="13:13">
      <c r="M458139" s="4"/>
    </row>
    <row r="458140" spans="13:13">
      <c r="M458140" s="4"/>
    </row>
    <row r="458141" spans="13:13">
      <c r="M458141" s="4"/>
    </row>
    <row r="458142" spans="13:13">
      <c r="M458142" s="4"/>
    </row>
    <row r="458143" spans="13:13">
      <c r="M458143" s="4"/>
    </row>
    <row r="458144" spans="13:13">
      <c r="M458144" s="4"/>
    </row>
    <row r="458145" spans="13:13">
      <c r="M458145" s="4"/>
    </row>
    <row r="458146" spans="13:13">
      <c r="M458146" s="4"/>
    </row>
    <row r="458147" spans="13:13">
      <c r="M458147" s="4"/>
    </row>
    <row r="458148" spans="13:13">
      <c r="M458148" s="4"/>
    </row>
    <row r="458149" spans="13:13">
      <c r="M458149" s="4"/>
    </row>
    <row r="458150" spans="13:13">
      <c r="M458150" s="4"/>
    </row>
    <row r="458151" spans="13:13">
      <c r="M458151" s="4"/>
    </row>
    <row r="458152" spans="13:13">
      <c r="M458152" s="4"/>
    </row>
    <row r="458153" spans="13:13">
      <c r="M458153" s="4"/>
    </row>
    <row r="458154" spans="13:13">
      <c r="M458154" s="4"/>
    </row>
    <row r="458155" spans="13:13">
      <c r="M458155" s="4"/>
    </row>
    <row r="458156" spans="13:13">
      <c r="M458156" s="4"/>
    </row>
    <row r="458157" spans="13:13">
      <c r="M458157" s="4"/>
    </row>
    <row r="458158" spans="13:13">
      <c r="M458158" s="4"/>
    </row>
    <row r="458159" spans="13:13">
      <c r="M458159" s="4"/>
    </row>
    <row r="458160" spans="13:13">
      <c r="M458160" s="4"/>
    </row>
    <row r="458161" spans="13:13">
      <c r="M458161" s="4"/>
    </row>
    <row r="458162" spans="13:13">
      <c r="M458162" s="4"/>
    </row>
    <row r="458163" spans="13:13">
      <c r="M458163" s="4"/>
    </row>
    <row r="458164" spans="13:13">
      <c r="M458164" s="4"/>
    </row>
    <row r="458165" spans="13:13">
      <c r="M458165" s="4"/>
    </row>
    <row r="458166" spans="13:13">
      <c r="M458166" s="4"/>
    </row>
    <row r="458167" spans="13:13">
      <c r="M458167" s="4"/>
    </row>
    <row r="458168" spans="13:13">
      <c r="M458168" s="4"/>
    </row>
    <row r="458169" spans="13:13">
      <c r="M458169" s="4"/>
    </row>
    <row r="458170" spans="13:13">
      <c r="M458170" s="4"/>
    </row>
    <row r="458171" spans="13:13">
      <c r="M458171" s="4"/>
    </row>
    <row r="458172" spans="13:13">
      <c r="M458172" s="4"/>
    </row>
    <row r="458173" spans="13:13">
      <c r="M458173" s="4"/>
    </row>
    <row r="458174" spans="13:13">
      <c r="M458174" s="4"/>
    </row>
    <row r="458175" spans="13:13">
      <c r="M458175" s="4"/>
    </row>
    <row r="458176" spans="13:13">
      <c r="M458176" s="4"/>
    </row>
    <row r="458177" spans="13:13">
      <c r="M458177" s="4"/>
    </row>
    <row r="458178" spans="13:13">
      <c r="M458178" s="4"/>
    </row>
    <row r="458179" spans="13:13">
      <c r="M458179" s="4"/>
    </row>
    <row r="458180" spans="13:13">
      <c r="M458180" s="4"/>
    </row>
    <row r="458181" spans="13:13">
      <c r="M458181" s="4"/>
    </row>
    <row r="458182" spans="13:13">
      <c r="M458182" s="4"/>
    </row>
    <row r="458183" spans="13:13">
      <c r="M458183" s="4"/>
    </row>
    <row r="458184" spans="13:13">
      <c r="M458184" s="4"/>
    </row>
    <row r="458185" spans="13:13">
      <c r="M458185" s="4"/>
    </row>
    <row r="458186" spans="13:13">
      <c r="M458186" s="4"/>
    </row>
    <row r="458187" spans="13:13">
      <c r="M458187" s="4"/>
    </row>
    <row r="458188" spans="13:13">
      <c r="M458188" s="4"/>
    </row>
    <row r="458189" spans="13:13">
      <c r="M458189" s="4"/>
    </row>
    <row r="458190" spans="13:13">
      <c r="M458190" s="4"/>
    </row>
    <row r="458191" spans="13:13">
      <c r="M458191" s="4"/>
    </row>
    <row r="458192" spans="13:13">
      <c r="M458192" s="4"/>
    </row>
    <row r="458193" spans="13:13">
      <c r="M458193" s="4"/>
    </row>
    <row r="458194" spans="13:13">
      <c r="M458194" s="4"/>
    </row>
    <row r="458195" spans="13:13">
      <c r="M458195" s="4"/>
    </row>
    <row r="458196" spans="13:13">
      <c r="M458196" s="4"/>
    </row>
    <row r="458197" spans="13:13">
      <c r="M458197" s="4"/>
    </row>
    <row r="458198" spans="13:13">
      <c r="M458198" s="4"/>
    </row>
    <row r="458199" spans="13:13">
      <c r="M458199" s="4"/>
    </row>
    <row r="458200" spans="13:13">
      <c r="M458200" s="4"/>
    </row>
    <row r="458201" spans="13:13">
      <c r="M458201" s="4"/>
    </row>
    <row r="458202" spans="13:13">
      <c r="M458202" s="4"/>
    </row>
    <row r="458203" spans="13:13">
      <c r="M458203" s="4"/>
    </row>
    <row r="458204" spans="13:13">
      <c r="M458204" s="4"/>
    </row>
    <row r="458205" spans="13:13">
      <c r="M458205" s="4"/>
    </row>
    <row r="458206" spans="13:13">
      <c r="M458206" s="4"/>
    </row>
    <row r="458207" spans="13:13">
      <c r="M458207" s="4"/>
    </row>
    <row r="458208" spans="13:13">
      <c r="M458208" s="4"/>
    </row>
    <row r="458209" spans="13:13">
      <c r="M458209" s="4"/>
    </row>
    <row r="458210" spans="13:13">
      <c r="M458210" s="4"/>
    </row>
    <row r="458211" spans="13:13">
      <c r="M458211" s="4"/>
    </row>
    <row r="458212" spans="13:13">
      <c r="M458212" s="4"/>
    </row>
    <row r="458213" spans="13:13">
      <c r="M458213" s="4"/>
    </row>
    <row r="458214" spans="13:13">
      <c r="M458214" s="4"/>
    </row>
    <row r="458215" spans="13:13">
      <c r="M458215" s="4"/>
    </row>
    <row r="458216" spans="13:13">
      <c r="M458216" s="4"/>
    </row>
    <row r="458217" spans="13:13">
      <c r="M458217" s="4"/>
    </row>
    <row r="458218" spans="13:13">
      <c r="M458218" s="4"/>
    </row>
    <row r="458219" spans="13:13">
      <c r="M458219" s="4"/>
    </row>
    <row r="458220" spans="13:13">
      <c r="M458220" s="4"/>
    </row>
    <row r="458221" spans="13:13">
      <c r="M458221" s="4"/>
    </row>
    <row r="458222" spans="13:13">
      <c r="M458222" s="4"/>
    </row>
    <row r="458223" spans="13:13">
      <c r="M458223" s="4"/>
    </row>
    <row r="458224" spans="13:13">
      <c r="M458224" s="4"/>
    </row>
    <row r="458225" spans="13:13">
      <c r="M458225" s="4"/>
    </row>
    <row r="458226" spans="13:13">
      <c r="M458226" s="4"/>
    </row>
    <row r="458227" spans="13:13">
      <c r="M458227" s="4"/>
    </row>
    <row r="458228" spans="13:13">
      <c r="M458228" s="4"/>
    </row>
    <row r="458229" spans="13:13">
      <c r="M458229" s="4"/>
    </row>
    <row r="458230" spans="13:13">
      <c r="M458230" s="4"/>
    </row>
    <row r="458231" spans="13:13">
      <c r="M458231" s="4"/>
    </row>
    <row r="458232" spans="13:13">
      <c r="M458232" s="4"/>
    </row>
    <row r="458233" spans="13:13">
      <c r="M458233" s="4"/>
    </row>
    <row r="458234" spans="13:13">
      <c r="M458234" s="4"/>
    </row>
    <row r="458235" spans="13:13">
      <c r="M458235" s="4"/>
    </row>
    <row r="458236" spans="13:13">
      <c r="M458236" s="4"/>
    </row>
    <row r="458237" spans="13:13">
      <c r="M458237" s="4"/>
    </row>
    <row r="458238" spans="13:13">
      <c r="M458238" s="4"/>
    </row>
    <row r="458239" spans="13:13">
      <c r="M458239" s="4"/>
    </row>
    <row r="458240" spans="13:13">
      <c r="M458240" s="4"/>
    </row>
    <row r="458241" spans="13:13">
      <c r="M458241" s="4"/>
    </row>
    <row r="458242" spans="13:13">
      <c r="M458242" s="4"/>
    </row>
    <row r="458243" spans="13:13">
      <c r="M458243" s="4"/>
    </row>
    <row r="458244" spans="13:13">
      <c r="M458244" s="4"/>
    </row>
    <row r="458245" spans="13:13">
      <c r="M458245" s="4"/>
    </row>
    <row r="458246" spans="13:13">
      <c r="M458246" s="4"/>
    </row>
    <row r="458247" spans="13:13">
      <c r="M458247" s="4"/>
    </row>
    <row r="458248" spans="13:13">
      <c r="M458248" s="4"/>
    </row>
    <row r="458249" spans="13:13">
      <c r="M458249" s="4"/>
    </row>
    <row r="458250" spans="13:13">
      <c r="M458250" s="4"/>
    </row>
    <row r="458251" spans="13:13">
      <c r="M458251" s="4"/>
    </row>
    <row r="458252" spans="13:13">
      <c r="M458252" s="4"/>
    </row>
    <row r="458253" spans="13:13">
      <c r="M458253" s="4"/>
    </row>
    <row r="458254" spans="13:13">
      <c r="M458254" s="4"/>
    </row>
    <row r="458255" spans="13:13">
      <c r="M458255" s="4"/>
    </row>
    <row r="458256" spans="13:13">
      <c r="M458256" s="4"/>
    </row>
    <row r="458257" spans="13:13">
      <c r="M458257" s="4"/>
    </row>
    <row r="458258" spans="13:13">
      <c r="M458258" s="4"/>
    </row>
    <row r="458259" spans="13:13">
      <c r="M458259" s="4"/>
    </row>
    <row r="458260" spans="13:13">
      <c r="M458260" s="4"/>
    </row>
    <row r="458261" spans="13:13">
      <c r="M458261" s="4"/>
    </row>
    <row r="458262" spans="13:13">
      <c r="M458262" s="4"/>
    </row>
    <row r="458263" spans="13:13">
      <c r="M458263" s="4"/>
    </row>
    <row r="458264" spans="13:13">
      <c r="M458264" s="4"/>
    </row>
    <row r="458265" spans="13:13">
      <c r="M458265" s="4"/>
    </row>
    <row r="458266" spans="13:13">
      <c r="M458266" s="4"/>
    </row>
    <row r="458267" spans="13:13">
      <c r="M458267" s="4"/>
    </row>
    <row r="458268" spans="13:13">
      <c r="M458268" s="4"/>
    </row>
    <row r="458269" spans="13:13">
      <c r="M458269" s="4"/>
    </row>
    <row r="458270" spans="13:13">
      <c r="M458270" s="4"/>
    </row>
    <row r="458271" spans="13:13">
      <c r="M458271" s="4"/>
    </row>
    <row r="458272" spans="13:13">
      <c r="M458272" s="4"/>
    </row>
    <row r="458273" spans="13:13">
      <c r="M458273" s="4"/>
    </row>
    <row r="458274" spans="13:13">
      <c r="M458274" s="4"/>
    </row>
    <row r="458275" spans="13:13">
      <c r="M458275" s="4"/>
    </row>
    <row r="458276" spans="13:13">
      <c r="M458276" s="4"/>
    </row>
    <row r="458277" spans="13:13">
      <c r="M458277" s="4"/>
    </row>
    <row r="458278" spans="13:13">
      <c r="M458278" s="4"/>
    </row>
    <row r="458279" spans="13:13">
      <c r="M458279" s="4"/>
    </row>
    <row r="458280" spans="13:13">
      <c r="M458280" s="4"/>
    </row>
    <row r="458281" spans="13:13">
      <c r="M458281" s="4"/>
    </row>
    <row r="458282" spans="13:13">
      <c r="M458282" s="4"/>
    </row>
    <row r="458283" spans="13:13">
      <c r="M458283" s="4"/>
    </row>
    <row r="458284" spans="13:13">
      <c r="M458284" s="4"/>
    </row>
    <row r="458285" spans="13:13">
      <c r="M458285" s="4"/>
    </row>
    <row r="458286" spans="13:13">
      <c r="M458286" s="4"/>
    </row>
    <row r="458287" spans="13:13">
      <c r="M458287" s="4"/>
    </row>
    <row r="458288" spans="13:13">
      <c r="M458288" s="4"/>
    </row>
    <row r="458289" spans="13:13">
      <c r="M458289" s="4"/>
    </row>
    <row r="458290" spans="13:13">
      <c r="M458290" s="4"/>
    </row>
    <row r="458291" spans="13:13">
      <c r="M458291" s="4"/>
    </row>
    <row r="458292" spans="13:13">
      <c r="M458292" s="4"/>
    </row>
    <row r="458293" spans="13:13">
      <c r="M458293" s="4"/>
    </row>
    <row r="458294" spans="13:13">
      <c r="M458294" s="4"/>
    </row>
    <row r="458295" spans="13:13">
      <c r="M458295" s="4"/>
    </row>
    <row r="458296" spans="13:13">
      <c r="M458296" s="4"/>
    </row>
    <row r="458297" spans="13:13">
      <c r="M458297" s="4"/>
    </row>
    <row r="458298" spans="13:13">
      <c r="M458298" s="4"/>
    </row>
    <row r="458299" spans="13:13">
      <c r="M458299" s="4"/>
    </row>
    <row r="458300" spans="13:13">
      <c r="M458300" s="4"/>
    </row>
    <row r="458301" spans="13:13">
      <c r="M458301" s="4"/>
    </row>
    <row r="458302" spans="13:13">
      <c r="M458302" s="4"/>
    </row>
    <row r="458303" spans="13:13">
      <c r="M458303" s="4"/>
    </row>
    <row r="458304" spans="13:13">
      <c r="M458304" s="4"/>
    </row>
    <row r="458305" spans="13:13">
      <c r="M458305" s="4"/>
    </row>
    <row r="458306" spans="13:13">
      <c r="M458306" s="4"/>
    </row>
    <row r="458307" spans="13:13">
      <c r="M458307" s="4"/>
    </row>
    <row r="458308" spans="13:13">
      <c r="M458308" s="4"/>
    </row>
    <row r="458309" spans="13:13">
      <c r="M458309" s="4"/>
    </row>
    <row r="458310" spans="13:13">
      <c r="M458310" s="4"/>
    </row>
    <row r="458311" spans="13:13">
      <c r="M458311" s="4"/>
    </row>
    <row r="458312" spans="13:13">
      <c r="M458312" s="4"/>
    </row>
    <row r="458313" spans="13:13">
      <c r="M458313" s="4"/>
    </row>
    <row r="458314" spans="13:13">
      <c r="M458314" s="4"/>
    </row>
    <row r="458315" spans="13:13">
      <c r="M458315" s="4"/>
    </row>
    <row r="458316" spans="13:13">
      <c r="M458316" s="4"/>
    </row>
    <row r="458317" spans="13:13">
      <c r="M458317" s="4"/>
    </row>
    <row r="458318" spans="13:13">
      <c r="M458318" s="4"/>
    </row>
    <row r="458319" spans="13:13">
      <c r="M458319" s="4"/>
    </row>
    <row r="458320" spans="13:13">
      <c r="M458320" s="4"/>
    </row>
    <row r="458321" spans="13:13">
      <c r="M458321" s="4"/>
    </row>
    <row r="458322" spans="13:13">
      <c r="M458322" s="4"/>
    </row>
    <row r="458323" spans="13:13">
      <c r="M458323" s="4"/>
    </row>
    <row r="458324" spans="13:13">
      <c r="M458324" s="4"/>
    </row>
    <row r="458325" spans="13:13">
      <c r="M458325" s="4"/>
    </row>
    <row r="458326" spans="13:13">
      <c r="M458326" s="4"/>
    </row>
    <row r="458327" spans="13:13">
      <c r="M458327" s="4"/>
    </row>
    <row r="458328" spans="13:13">
      <c r="M458328" s="4"/>
    </row>
    <row r="458329" spans="13:13">
      <c r="M458329" s="4"/>
    </row>
    <row r="458330" spans="13:13">
      <c r="M458330" s="4"/>
    </row>
    <row r="458331" spans="13:13">
      <c r="M458331" s="4"/>
    </row>
    <row r="458332" spans="13:13">
      <c r="M458332" s="4"/>
    </row>
    <row r="458333" spans="13:13">
      <c r="M458333" s="4"/>
    </row>
    <row r="458334" spans="13:13">
      <c r="M458334" s="4"/>
    </row>
    <row r="458335" spans="13:13">
      <c r="M458335" s="4"/>
    </row>
    <row r="458336" spans="13:13">
      <c r="M458336" s="4"/>
    </row>
    <row r="458337" spans="13:13">
      <c r="M458337" s="4"/>
    </row>
    <row r="458338" spans="13:13">
      <c r="M458338" s="4"/>
    </row>
    <row r="458339" spans="13:13">
      <c r="M458339" s="4"/>
    </row>
    <row r="458340" spans="13:13">
      <c r="M458340" s="4"/>
    </row>
    <row r="458341" spans="13:13">
      <c r="M458341" s="4"/>
    </row>
    <row r="458342" spans="13:13">
      <c r="M458342" s="4"/>
    </row>
    <row r="458343" spans="13:13">
      <c r="M458343" s="4"/>
    </row>
    <row r="458344" spans="13:13">
      <c r="M458344" s="4"/>
    </row>
    <row r="458345" spans="13:13">
      <c r="M458345" s="4"/>
    </row>
    <row r="458346" spans="13:13">
      <c r="M458346" s="4"/>
    </row>
    <row r="458347" spans="13:13">
      <c r="M458347" s="4"/>
    </row>
    <row r="458348" spans="13:13">
      <c r="M458348" s="4"/>
    </row>
    <row r="458349" spans="13:13">
      <c r="M458349" s="4"/>
    </row>
    <row r="458350" spans="13:13">
      <c r="M458350" s="4"/>
    </row>
    <row r="458351" spans="13:13">
      <c r="M458351" s="4"/>
    </row>
    <row r="458352" spans="13:13">
      <c r="M458352" s="4"/>
    </row>
    <row r="458353" spans="13:13">
      <c r="M458353" s="4"/>
    </row>
    <row r="458354" spans="13:13">
      <c r="M458354" s="4"/>
    </row>
    <row r="458355" spans="13:13">
      <c r="M458355" s="4"/>
    </row>
    <row r="458356" spans="13:13">
      <c r="M458356" s="4"/>
    </row>
    <row r="458357" spans="13:13">
      <c r="M458357" s="4"/>
    </row>
    <row r="458358" spans="13:13">
      <c r="M458358" s="4"/>
    </row>
    <row r="458359" spans="13:13">
      <c r="M458359" s="4"/>
    </row>
    <row r="458360" spans="13:13">
      <c r="M458360" s="4"/>
    </row>
    <row r="458361" spans="13:13">
      <c r="M458361" s="4"/>
    </row>
    <row r="458362" spans="13:13">
      <c r="M458362" s="4"/>
    </row>
    <row r="458363" spans="13:13">
      <c r="M458363" s="4"/>
    </row>
    <row r="458364" spans="13:13">
      <c r="M458364" s="4"/>
    </row>
    <row r="458365" spans="13:13">
      <c r="M458365" s="4"/>
    </row>
    <row r="458366" spans="13:13">
      <c r="M458366" s="4"/>
    </row>
    <row r="458367" spans="13:13">
      <c r="M458367" s="4"/>
    </row>
    <row r="458368" spans="13:13">
      <c r="M458368" s="4"/>
    </row>
    <row r="458369" spans="13:13">
      <c r="M458369" s="4"/>
    </row>
    <row r="458370" spans="13:13">
      <c r="M458370" s="4"/>
    </row>
    <row r="458371" spans="13:13">
      <c r="M458371" s="4"/>
    </row>
    <row r="458372" spans="13:13">
      <c r="M458372" s="4"/>
    </row>
    <row r="458373" spans="13:13">
      <c r="M458373" s="4"/>
    </row>
    <row r="458374" spans="13:13">
      <c r="M458374" s="4"/>
    </row>
    <row r="458375" spans="13:13">
      <c r="M458375" s="4"/>
    </row>
    <row r="458376" spans="13:13">
      <c r="M458376" s="4"/>
    </row>
    <row r="458377" spans="13:13">
      <c r="M458377" s="4"/>
    </row>
    <row r="458378" spans="13:13">
      <c r="M458378" s="4"/>
    </row>
    <row r="458379" spans="13:13">
      <c r="M458379" s="4"/>
    </row>
    <row r="458380" spans="13:13">
      <c r="M458380" s="4"/>
    </row>
    <row r="458381" spans="13:13">
      <c r="M458381" s="4"/>
    </row>
    <row r="458382" spans="13:13">
      <c r="M458382" s="4"/>
    </row>
    <row r="458383" spans="13:13">
      <c r="M458383" s="4"/>
    </row>
    <row r="458384" spans="13:13">
      <c r="M458384" s="4"/>
    </row>
    <row r="458385" spans="13:13">
      <c r="M458385" s="4"/>
    </row>
    <row r="458386" spans="13:13">
      <c r="M458386" s="4"/>
    </row>
    <row r="458387" spans="13:13">
      <c r="M458387" s="4"/>
    </row>
    <row r="458388" spans="13:13">
      <c r="M458388" s="4"/>
    </row>
    <row r="458389" spans="13:13">
      <c r="M458389" s="4"/>
    </row>
    <row r="458390" spans="13:13">
      <c r="M458390" s="4"/>
    </row>
    <row r="458391" spans="13:13">
      <c r="M458391" s="4"/>
    </row>
    <row r="458392" spans="13:13">
      <c r="M458392" s="4"/>
    </row>
    <row r="458393" spans="13:13">
      <c r="M458393" s="4"/>
    </row>
    <row r="458394" spans="13:13">
      <c r="M458394" s="4"/>
    </row>
    <row r="458395" spans="13:13">
      <c r="M458395" s="4"/>
    </row>
    <row r="458396" spans="13:13">
      <c r="M458396" s="4"/>
    </row>
    <row r="458397" spans="13:13">
      <c r="M458397" s="4"/>
    </row>
    <row r="458398" spans="13:13">
      <c r="M458398" s="4"/>
    </row>
    <row r="458399" spans="13:13">
      <c r="M458399" s="4"/>
    </row>
    <row r="458400" spans="13:13">
      <c r="M458400" s="4"/>
    </row>
    <row r="458401" spans="13:13">
      <c r="M458401" s="4"/>
    </row>
    <row r="458402" spans="13:13">
      <c r="M458402" s="4"/>
    </row>
    <row r="458403" spans="13:13">
      <c r="M458403" s="4"/>
    </row>
    <row r="458404" spans="13:13">
      <c r="M458404" s="4"/>
    </row>
    <row r="458405" spans="13:13">
      <c r="M458405" s="4"/>
    </row>
    <row r="458406" spans="13:13">
      <c r="M458406" s="4"/>
    </row>
    <row r="458407" spans="13:13">
      <c r="M458407" s="4"/>
    </row>
    <row r="458408" spans="13:13">
      <c r="M458408" s="4"/>
    </row>
    <row r="458409" spans="13:13">
      <c r="M458409" s="4"/>
    </row>
    <row r="458410" spans="13:13">
      <c r="M458410" s="4"/>
    </row>
    <row r="458411" spans="13:13">
      <c r="M458411" s="4"/>
    </row>
    <row r="458412" spans="13:13">
      <c r="M458412" s="4"/>
    </row>
    <row r="458413" spans="13:13">
      <c r="M458413" s="4"/>
    </row>
    <row r="458414" spans="13:13">
      <c r="M458414" s="4"/>
    </row>
    <row r="458415" spans="13:13">
      <c r="M458415" s="4"/>
    </row>
    <row r="458416" spans="13:13">
      <c r="M458416" s="4"/>
    </row>
    <row r="458417" spans="13:13">
      <c r="M458417" s="4"/>
    </row>
    <row r="458418" spans="13:13">
      <c r="M458418" s="4"/>
    </row>
    <row r="458419" spans="13:13">
      <c r="M458419" s="4"/>
    </row>
    <row r="458420" spans="13:13">
      <c r="M458420" s="4"/>
    </row>
    <row r="458421" spans="13:13">
      <c r="M458421" s="4"/>
    </row>
    <row r="458422" spans="13:13">
      <c r="M458422" s="4"/>
    </row>
    <row r="458423" spans="13:13">
      <c r="M458423" s="4"/>
    </row>
    <row r="458424" spans="13:13">
      <c r="M458424" s="4"/>
    </row>
    <row r="458425" spans="13:13">
      <c r="M458425" s="4"/>
    </row>
    <row r="458426" spans="13:13">
      <c r="M458426" s="4"/>
    </row>
    <row r="458427" spans="13:13">
      <c r="M458427" s="4"/>
    </row>
    <row r="458428" spans="13:13">
      <c r="M458428" s="4"/>
    </row>
    <row r="458429" spans="13:13">
      <c r="M458429" s="4"/>
    </row>
    <row r="458430" spans="13:13">
      <c r="M458430" s="4"/>
    </row>
    <row r="458431" spans="13:13">
      <c r="M458431" s="4"/>
    </row>
    <row r="458432" spans="13:13">
      <c r="M458432" s="4"/>
    </row>
    <row r="458433" spans="13:13">
      <c r="M458433" s="4"/>
    </row>
    <row r="458434" spans="13:13">
      <c r="M458434" s="4"/>
    </row>
    <row r="458435" spans="13:13">
      <c r="M458435" s="4"/>
    </row>
    <row r="458436" spans="13:13">
      <c r="M458436" s="4"/>
    </row>
    <row r="458437" spans="13:13">
      <c r="M458437" s="4"/>
    </row>
    <row r="458438" spans="13:13">
      <c r="M458438" s="4"/>
    </row>
    <row r="458439" spans="13:13">
      <c r="M458439" s="4"/>
    </row>
    <row r="458440" spans="13:13">
      <c r="M458440" s="4"/>
    </row>
    <row r="458441" spans="13:13">
      <c r="M458441" s="4"/>
    </row>
    <row r="458442" spans="13:13">
      <c r="M458442" s="4"/>
    </row>
    <row r="458443" spans="13:13">
      <c r="M458443" s="4"/>
    </row>
    <row r="458444" spans="13:13">
      <c r="M458444" s="4"/>
    </row>
    <row r="458445" spans="13:13">
      <c r="M458445" s="4"/>
    </row>
    <row r="458446" spans="13:13">
      <c r="M458446" s="4"/>
    </row>
    <row r="458447" spans="13:13">
      <c r="M458447" s="4"/>
    </row>
    <row r="458448" spans="13:13">
      <c r="M458448" s="4"/>
    </row>
    <row r="458449" spans="13:13">
      <c r="M458449" s="4"/>
    </row>
    <row r="458450" spans="13:13">
      <c r="M458450" s="4"/>
    </row>
    <row r="458451" spans="13:13">
      <c r="M458451" s="4"/>
    </row>
    <row r="458452" spans="13:13">
      <c r="M458452" s="4"/>
    </row>
    <row r="458453" spans="13:13">
      <c r="M458453" s="4"/>
    </row>
    <row r="458454" spans="13:13">
      <c r="M458454" s="4"/>
    </row>
    <row r="458455" spans="13:13">
      <c r="M458455" s="4"/>
    </row>
    <row r="458456" spans="13:13">
      <c r="M458456" s="4"/>
    </row>
    <row r="458457" spans="13:13">
      <c r="M458457" s="4"/>
    </row>
    <row r="458458" spans="13:13">
      <c r="M458458" s="4"/>
    </row>
    <row r="458459" spans="13:13">
      <c r="M458459" s="4"/>
    </row>
    <row r="458460" spans="13:13">
      <c r="M458460" s="4"/>
    </row>
    <row r="458461" spans="13:13">
      <c r="M458461" s="4"/>
    </row>
    <row r="458462" spans="13:13">
      <c r="M458462" s="4"/>
    </row>
    <row r="458463" spans="13:13">
      <c r="M458463" s="4"/>
    </row>
    <row r="458464" spans="13:13">
      <c r="M458464" s="4"/>
    </row>
    <row r="458465" spans="13:13">
      <c r="M458465" s="4"/>
    </row>
    <row r="458466" spans="13:13">
      <c r="M458466" s="4"/>
    </row>
    <row r="458467" spans="13:13">
      <c r="M458467" s="4"/>
    </row>
    <row r="458468" spans="13:13">
      <c r="M458468" s="4"/>
    </row>
    <row r="458469" spans="13:13">
      <c r="M458469" s="4"/>
    </row>
    <row r="458470" spans="13:13">
      <c r="M458470" s="4"/>
    </row>
    <row r="458471" spans="13:13">
      <c r="M458471" s="4"/>
    </row>
    <row r="458472" spans="13:13">
      <c r="M458472" s="4"/>
    </row>
    <row r="458473" spans="13:13">
      <c r="M458473" s="4"/>
    </row>
    <row r="458474" spans="13:13">
      <c r="M458474" s="4"/>
    </row>
    <row r="458475" spans="13:13">
      <c r="M458475" s="4"/>
    </row>
    <row r="458476" spans="13:13">
      <c r="M458476" s="4"/>
    </row>
    <row r="458477" spans="13:13">
      <c r="M458477" s="4"/>
    </row>
    <row r="458478" spans="13:13">
      <c r="M458478" s="4"/>
    </row>
    <row r="458479" spans="13:13">
      <c r="M458479" s="4"/>
    </row>
    <row r="458480" spans="13:13">
      <c r="M458480" s="4"/>
    </row>
    <row r="458481" spans="13:13">
      <c r="M458481" s="4"/>
    </row>
    <row r="458482" spans="13:13">
      <c r="M458482" s="4"/>
    </row>
    <row r="458483" spans="13:13">
      <c r="M458483" s="4"/>
    </row>
    <row r="458484" spans="13:13">
      <c r="M458484" s="4"/>
    </row>
    <row r="458485" spans="13:13">
      <c r="M458485" s="4"/>
    </row>
    <row r="458486" spans="13:13">
      <c r="M458486" s="4"/>
    </row>
    <row r="458487" spans="13:13">
      <c r="M458487" s="4"/>
    </row>
    <row r="458488" spans="13:13">
      <c r="M458488" s="4"/>
    </row>
    <row r="458489" spans="13:13">
      <c r="M458489" s="4"/>
    </row>
    <row r="458490" spans="13:13">
      <c r="M458490" s="4"/>
    </row>
    <row r="458491" spans="13:13">
      <c r="M458491" s="4"/>
    </row>
    <row r="458492" spans="13:13">
      <c r="M458492" s="4"/>
    </row>
    <row r="458493" spans="13:13">
      <c r="M458493" s="4"/>
    </row>
    <row r="458494" spans="13:13">
      <c r="M458494" s="4"/>
    </row>
    <row r="458495" spans="13:13">
      <c r="M458495" s="4"/>
    </row>
    <row r="458496" spans="13:13">
      <c r="M458496" s="4"/>
    </row>
    <row r="458497" spans="13:13">
      <c r="M458497" s="4"/>
    </row>
    <row r="458498" spans="13:13">
      <c r="M458498" s="4"/>
    </row>
    <row r="458499" spans="13:13">
      <c r="M458499" s="4"/>
    </row>
    <row r="458500" spans="13:13">
      <c r="M458500" s="4"/>
    </row>
    <row r="458501" spans="13:13">
      <c r="M458501" s="4"/>
    </row>
    <row r="458502" spans="13:13">
      <c r="M458502" s="4"/>
    </row>
    <row r="458503" spans="13:13">
      <c r="M458503" s="4"/>
    </row>
    <row r="458504" spans="13:13">
      <c r="M458504" s="4"/>
    </row>
    <row r="458505" spans="13:13">
      <c r="M458505" s="4"/>
    </row>
    <row r="458506" spans="13:13">
      <c r="M458506" s="4"/>
    </row>
    <row r="458507" spans="13:13">
      <c r="M458507" s="4"/>
    </row>
    <row r="458508" spans="13:13">
      <c r="M458508" s="4"/>
    </row>
    <row r="458509" spans="13:13">
      <c r="M458509" s="4"/>
    </row>
    <row r="458510" spans="13:13">
      <c r="M458510" s="4"/>
    </row>
    <row r="458511" spans="13:13">
      <c r="M458511" s="4"/>
    </row>
    <row r="458512" spans="13:13">
      <c r="M458512" s="4"/>
    </row>
    <row r="458513" spans="13:13">
      <c r="M458513" s="4"/>
    </row>
    <row r="458514" spans="13:13">
      <c r="M458514" s="4"/>
    </row>
    <row r="458515" spans="13:13">
      <c r="M458515" s="4"/>
    </row>
    <row r="458516" spans="13:13">
      <c r="M458516" s="4"/>
    </row>
    <row r="458517" spans="13:13">
      <c r="M458517" s="4"/>
    </row>
    <row r="458518" spans="13:13">
      <c r="M458518" s="4"/>
    </row>
    <row r="458519" spans="13:13">
      <c r="M458519" s="4"/>
    </row>
    <row r="458520" spans="13:13">
      <c r="M458520" s="4"/>
    </row>
    <row r="458521" spans="13:13">
      <c r="M458521" s="4"/>
    </row>
    <row r="458522" spans="13:13">
      <c r="M458522" s="4"/>
    </row>
    <row r="458523" spans="13:13">
      <c r="M458523" s="4"/>
    </row>
    <row r="458524" spans="13:13">
      <c r="M458524" s="4"/>
    </row>
    <row r="458525" spans="13:13">
      <c r="M458525" s="4"/>
    </row>
    <row r="458526" spans="13:13">
      <c r="M458526" s="4"/>
    </row>
    <row r="458527" spans="13:13">
      <c r="M458527" s="4"/>
    </row>
    <row r="458528" spans="13:13">
      <c r="M458528" s="4"/>
    </row>
    <row r="458529" spans="13:13">
      <c r="M458529" s="4"/>
    </row>
    <row r="458530" spans="13:13">
      <c r="M458530" s="4"/>
    </row>
    <row r="458531" spans="13:13">
      <c r="M458531" s="4"/>
    </row>
    <row r="458532" spans="13:13">
      <c r="M458532" s="4"/>
    </row>
    <row r="458533" spans="13:13">
      <c r="M458533" s="4"/>
    </row>
    <row r="458534" spans="13:13">
      <c r="M458534" s="4"/>
    </row>
    <row r="458535" spans="13:13">
      <c r="M458535" s="4"/>
    </row>
    <row r="458536" spans="13:13">
      <c r="M458536" s="4"/>
    </row>
    <row r="458537" spans="13:13">
      <c r="M458537" s="4"/>
    </row>
    <row r="458538" spans="13:13">
      <c r="M458538" s="4"/>
    </row>
    <row r="458539" spans="13:13">
      <c r="M458539" s="4"/>
    </row>
    <row r="458540" spans="13:13">
      <c r="M458540" s="4"/>
    </row>
    <row r="458541" spans="13:13">
      <c r="M458541" s="4"/>
    </row>
    <row r="458542" spans="13:13">
      <c r="M458542" s="4"/>
    </row>
    <row r="458543" spans="13:13">
      <c r="M458543" s="4"/>
    </row>
    <row r="458544" spans="13:13">
      <c r="M458544" s="4"/>
    </row>
    <row r="458545" spans="13:13">
      <c r="M458545" s="4"/>
    </row>
    <row r="458546" spans="13:13">
      <c r="M458546" s="4"/>
    </row>
    <row r="458547" spans="13:13">
      <c r="M458547" s="4"/>
    </row>
    <row r="458548" spans="13:13">
      <c r="M458548" s="4"/>
    </row>
    <row r="458549" spans="13:13">
      <c r="M458549" s="4"/>
    </row>
    <row r="458550" spans="13:13">
      <c r="M458550" s="4"/>
    </row>
    <row r="458551" spans="13:13">
      <c r="M458551" s="4"/>
    </row>
    <row r="458552" spans="13:13">
      <c r="M458552" s="4"/>
    </row>
    <row r="458553" spans="13:13">
      <c r="M458553" s="4"/>
    </row>
    <row r="458554" spans="13:13">
      <c r="M458554" s="4"/>
    </row>
    <row r="458555" spans="13:13">
      <c r="M458555" s="4"/>
    </row>
    <row r="458556" spans="13:13">
      <c r="M458556" s="4"/>
    </row>
    <row r="458557" spans="13:13">
      <c r="M458557" s="4"/>
    </row>
    <row r="458558" spans="13:13">
      <c r="M458558" s="4"/>
    </row>
    <row r="458559" spans="13:13">
      <c r="M458559" s="4"/>
    </row>
    <row r="458560" spans="13:13">
      <c r="M458560" s="4"/>
    </row>
    <row r="458561" spans="13:13">
      <c r="M458561" s="4"/>
    </row>
    <row r="458562" spans="13:13">
      <c r="M458562" s="4"/>
    </row>
    <row r="458563" spans="13:13">
      <c r="M458563" s="4"/>
    </row>
    <row r="458564" spans="13:13">
      <c r="M458564" s="4"/>
    </row>
    <row r="458565" spans="13:13">
      <c r="M458565" s="4"/>
    </row>
    <row r="458566" spans="13:13">
      <c r="M458566" s="4"/>
    </row>
    <row r="458567" spans="13:13">
      <c r="M458567" s="4"/>
    </row>
    <row r="458568" spans="13:13">
      <c r="M458568" s="4"/>
    </row>
    <row r="458569" spans="13:13">
      <c r="M458569" s="4"/>
    </row>
    <row r="458570" spans="13:13">
      <c r="M458570" s="4"/>
    </row>
    <row r="458571" spans="13:13">
      <c r="M458571" s="4"/>
    </row>
    <row r="458572" spans="13:13">
      <c r="M458572" s="4"/>
    </row>
    <row r="458573" spans="13:13">
      <c r="M458573" s="4"/>
    </row>
    <row r="458574" spans="13:13">
      <c r="M458574" s="4"/>
    </row>
    <row r="458575" spans="13:13">
      <c r="M458575" s="4"/>
    </row>
    <row r="458576" spans="13:13">
      <c r="M458576" s="4"/>
    </row>
    <row r="458577" spans="13:13">
      <c r="M458577" s="4"/>
    </row>
    <row r="458578" spans="13:13">
      <c r="M458578" s="4"/>
    </row>
    <row r="458579" spans="13:13">
      <c r="M458579" s="4"/>
    </row>
    <row r="458580" spans="13:13">
      <c r="M458580" s="4"/>
    </row>
    <row r="458581" spans="13:13">
      <c r="M458581" s="4"/>
    </row>
    <row r="458582" spans="13:13">
      <c r="M458582" s="4"/>
    </row>
    <row r="458583" spans="13:13">
      <c r="M458583" s="4"/>
    </row>
    <row r="458584" spans="13:13">
      <c r="M458584" s="4"/>
    </row>
    <row r="458585" spans="13:13">
      <c r="M458585" s="4"/>
    </row>
    <row r="458586" spans="13:13">
      <c r="M458586" s="4"/>
    </row>
    <row r="458587" spans="13:13">
      <c r="M458587" s="4"/>
    </row>
    <row r="458588" spans="13:13">
      <c r="M458588" s="4"/>
    </row>
    <row r="458589" spans="13:13">
      <c r="M458589" s="4"/>
    </row>
    <row r="458590" spans="13:13">
      <c r="M458590" s="4"/>
    </row>
    <row r="458591" spans="13:13">
      <c r="M458591" s="4"/>
    </row>
    <row r="458592" spans="13:13">
      <c r="M458592" s="4"/>
    </row>
    <row r="458593" spans="13:13">
      <c r="M458593" s="4"/>
    </row>
    <row r="458594" spans="13:13">
      <c r="M458594" s="4"/>
    </row>
    <row r="458595" spans="13:13">
      <c r="M458595" s="4"/>
    </row>
    <row r="458596" spans="13:13">
      <c r="M458596" s="4"/>
    </row>
    <row r="458597" spans="13:13">
      <c r="M458597" s="4"/>
    </row>
    <row r="458598" spans="13:13">
      <c r="M458598" s="4"/>
    </row>
    <row r="458599" spans="13:13">
      <c r="M458599" s="4"/>
    </row>
    <row r="458600" spans="13:13">
      <c r="M458600" s="4"/>
    </row>
    <row r="458601" spans="13:13">
      <c r="M458601" s="4"/>
    </row>
    <row r="458602" spans="13:13">
      <c r="M458602" s="4"/>
    </row>
    <row r="458603" spans="13:13">
      <c r="M458603" s="4"/>
    </row>
    <row r="458604" spans="13:13">
      <c r="M458604" s="4"/>
    </row>
    <row r="458605" spans="13:13">
      <c r="M458605" s="4"/>
    </row>
    <row r="458606" spans="13:13">
      <c r="M458606" s="4"/>
    </row>
    <row r="458607" spans="13:13">
      <c r="M458607" s="4"/>
    </row>
    <row r="458608" spans="13:13">
      <c r="M458608" s="4"/>
    </row>
    <row r="458609" spans="13:13">
      <c r="M458609" s="4"/>
    </row>
    <row r="458610" spans="13:13">
      <c r="M458610" s="4"/>
    </row>
    <row r="458611" spans="13:13">
      <c r="M458611" s="4"/>
    </row>
    <row r="458612" spans="13:13">
      <c r="M458612" s="4"/>
    </row>
    <row r="458613" spans="13:13">
      <c r="M458613" s="4"/>
    </row>
    <row r="458614" spans="13:13">
      <c r="M458614" s="4"/>
    </row>
    <row r="458615" spans="13:13">
      <c r="M458615" s="4"/>
    </row>
    <row r="458616" spans="13:13">
      <c r="M458616" s="4"/>
    </row>
    <row r="458617" spans="13:13">
      <c r="M458617" s="4"/>
    </row>
    <row r="458618" spans="13:13">
      <c r="M458618" s="4"/>
    </row>
    <row r="458619" spans="13:13">
      <c r="M458619" s="4"/>
    </row>
    <row r="458620" spans="13:13">
      <c r="M458620" s="4"/>
    </row>
    <row r="458621" spans="13:13">
      <c r="M458621" s="4"/>
    </row>
    <row r="458622" spans="13:13">
      <c r="M458622" s="4"/>
    </row>
    <row r="458623" spans="13:13">
      <c r="M458623" s="4"/>
    </row>
    <row r="458624" spans="13:13">
      <c r="M458624" s="4"/>
    </row>
    <row r="458625" spans="13:13">
      <c r="M458625" s="4"/>
    </row>
    <row r="458626" spans="13:13">
      <c r="M458626" s="4"/>
    </row>
    <row r="458627" spans="13:13">
      <c r="M458627" s="4"/>
    </row>
    <row r="458628" spans="13:13">
      <c r="M458628" s="4"/>
    </row>
    <row r="458629" spans="13:13">
      <c r="M458629" s="4"/>
    </row>
    <row r="458630" spans="13:13">
      <c r="M458630" s="4"/>
    </row>
    <row r="458631" spans="13:13">
      <c r="M458631" s="4"/>
    </row>
    <row r="458632" spans="13:13">
      <c r="M458632" s="4"/>
    </row>
    <row r="458633" spans="13:13">
      <c r="M458633" s="4"/>
    </row>
    <row r="458634" spans="13:13">
      <c r="M458634" s="4"/>
    </row>
    <row r="458635" spans="13:13">
      <c r="M458635" s="4"/>
    </row>
    <row r="458636" spans="13:13">
      <c r="M458636" s="4"/>
    </row>
    <row r="458637" spans="13:13">
      <c r="M458637" s="4"/>
    </row>
    <row r="458638" spans="13:13">
      <c r="M458638" s="4"/>
    </row>
    <row r="458639" spans="13:13">
      <c r="M458639" s="4"/>
    </row>
    <row r="458640" spans="13:13">
      <c r="M458640" s="4"/>
    </row>
    <row r="458641" spans="13:13">
      <c r="M458641" s="4"/>
    </row>
    <row r="458642" spans="13:13">
      <c r="M458642" s="4"/>
    </row>
    <row r="458643" spans="13:13">
      <c r="M458643" s="4"/>
    </row>
    <row r="458644" spans="13:13">
      <c r="M458644" s="4"/>
    </row>
    <row r="458645" spans="13:13">
      <c r="M458645" s="4"/>
    </row>
    <row r="458646" spans="13:13">
      <c r="M458646" s="4"/>
    </row>
    <row r="458647" spans="13:13">
      <c r="M458647" s="4"/>
    </row>
    <row r="458648" spans="13:13">
      <c r="M458648" s="4"/>
    </row>
    <row r="458649" spans="13:13">
      <c r="M458649" s="4"/>
    </row>
    <row r="458650" spans="13:13">
      <c r="M458650" s="4"/>
    </row>
    <row r="458651" spans="13:13">
      <c r="M458651" s="4"/>
    </row>
    <row r="458652" spans="13:13">
      <c r="M458652" s="4"/>
    </row>
    <row r="458653" spans="13:13">
      <c r="M458653" s="4"/>
    </row>
    <row r="458654" spans="13:13">
      <c r="M458654" s="4"/>
    </row>
    <row r="458655" spans="13:13">
      <c r="M458655" s="4"/>
    </row>
    <row r="458656" spans="13:13">
      <c r="M458656" s="4"/>
    </row>
    <row r="458657" spans="13:13">
      <c r="M458657" s="4"/>
    </row>
    <row r="458658" spans="13:13">
      <c r="M458658" s="4"/>
    </row>
    <row r="458659" spans="13:13">
      <c r="M458659" s="4"/>
    </row>
    <row r="458660" spans="13:13">
      <c r="M458660" s="4"/>
    </row>
    <row r="458661" spans="13:13">
      <c r="M458661" s="4"/>
    </row>
    <row r="458662" spans="13:13">
      <c r="M458662" s="4"/>
    </row>
    <row r="458663" spans="13:13">
      <c r="M458663" s="4"/>
    </row>
    <row r="458664" spans="13:13">
      <c r="M458664" s="4"/>
    </row>
    <row r="458665" spans="13:13">
      <c r="M458665" s="4"/>
    </row>
    <row r="458666" spans="13:13">
      <c r="M458666" s="4"/>
    </row>
    <row r="458667" spans="13:13">
      <c r="M458667" s="4"/>
    </row>
    <row r="458668" spans="13:13">
      <c r="M458668" s="4"/>
    </row>
    <row r="458669" spans="13:13">
      <c r="M458669" s="4"/>
    </row>
    <row r="458670" spans="13:13">
      <c r="M458670" s="4"/>
    </row>
    <row r="458671" spans="13:13">
      <c r="M458671" s="4"/>
    </row>
    <row r="458672" spans="13:13">
      <c r="M458672" s="4"/>
    </row>
    <row r="458673" spans="13:13">
      <c r="M458673" s="4"/>
    </row>
    <row r="458674" spans="13:13">
      <c r="M458674" s="4"/>
    </row>
    <row r="458675" spans="13:13">
      <c r="M458675" s="4"/>
    </row>
    <row r="458676" spans="13:13">
      <c r="M458676" s="4"/>
    </row>
    <row r="458677" spans="13:13">
      <c r="M458677" s="4"/>
    </row>
    <row r="458678" spans="13:13">
      <c r="M458678" s="4"/>
    </row>
    <row r="458679" spans="13:13">
      <c r="M458679" s="4"/>
    </row>
    <row r="458680" spans="13:13">
      <c r="M458680" s="4"/>
    </row>
    <row r="458681" spans="13:13">
      <c r="M458681" s="4"/>
    </row>
    <row r="458682" spans="13:13">
      <c r="M458682" s="4"/>
    </row>
    <row r="458683" spans="13:13">
      <c r="M458683" s="4"/>
    </row>
    <row r="458684" spans="13:13">
      <c r="M458684" s="4"/>
    </row>
    <row r="458685" spans="13:13">
      <c r="M458685" s="4"/>
    </row>
    <row r="458686" spans="13:13">
      <c r="M458686" s="4"/>
    </row>
    <row r="458687" spans="13:13">
      <c r="M458687" s="4"/>
    </row>
    <row r="458688" spans="13:13">
      <c r="M458688" s="4"/>
    </row>
    <row r="458689" spans="13:13">
      <c r="M458689" s="4"/>
    </row>
    <row r="458690" spans="13:13">
      <c r="M458690" s="4"/>
    </row>
    <row r="458691" spans="13:13">
      <c r="M458691" s="4"/>
    </row>
    <row r="458692" spans="13:13">
      <c r="M458692" s="4"/>
    </row>
    <row r="458693" spans="13:13">
      <c r="M458693" s="4"/>
    </row>
    <row r="458694" spans="13:13">
      <c r="M458694" s="4"/>
    </row>
    <row r="458695" spans="13:13">
      <c r="M458695" s="4"/>
    </row>
    <row r="458696" spans="13:13">
      <c r="M458696" s="4"/>
    </row>
    <row r="458697" spans="13:13">
      <c r="M458697" s="4"/>
    </row>
    <row r="458698" spans="13:13">
      <c r="M458698" s="4"/>
    </row>
    <row r="458699" spans="13:13">
      <c r="M458699" s="4"/>
    </row>
    <row r="458700" spans="13:13">
      <c r="M458700" s="4"/>
    </row>
    <row r="458701" spans="13:13">
      <c r="M458701" s="4"/>
    </row>
    <row r="458702" spans="13:13">
      <c r="M458702" s="4"/>
    </row>
    <row r="458703" spans="13:13">
      <c r="M458703" s="4"/>
    </row>
    <row r="458704" spans="13:13">
      <c r="M458704" s="4"/>
    </row>
    <row r="458705" spans="13:13">
      <c r="M458705" s="4"/>
    </row>
    <row r="458706" spans="13:13">
      <c r="M458706" s="4"/>
    </row>
    <row r="458707" spans="13:13">
      <c r="M458707" s="4"/>
    </row>
    <row r="458708" spans="13:13">
      <c r="M458708" s="4"/>
    </row>
    <row r="458709" spans="13:13">
      <c r="M458709" s="4"/>
    </row>
    <row r="458710" spans="13:13">
      <c r="M458710" s="4"/>
    </row>
    <row r="458711" spans="13:13">
      <c r="M458711" s="4"/>
    </row>
    <row r="458712" spans="13:13">
      <c r="M458712" s="4"/>
    </row>
    <row r="458713" spans="13:13">
      <c r="M458713" s="4"/>
    </row>
    <row r="458714" spans="13:13">
      <c r="M458714" s="4"/>
    </row>
    <row r="458715" spans="13:13">
      <c r="M458715" s="4"/>
    </row>
    <row r="458716" spans="13:13">
      <c r="M458716" s="4"/>
    </row>
    <row r="458717" spans="13:13">
      <c r="M458717" s="4"/>
    </row>
    <row r="458718" spans="13:13">
      <c r="M458718" s="4"/>
    </row>
    <row r="458719" spans="13:13">
      <c r="M458719" s="4"/>
    </row>
    <row r="458720" spans="13:13">
      <c r="M458720" s="4"/>
    </row>
    <row r="458721" spans="13:13">
      <c r="M458721" s="4"/>
    </row>
    <row r="458722" spans="13:13">
      <c r="M458722" s="4"/>
    </row>
    <row r="458723" spans="13:13">
      <c r="M458723" s="4"/>
    </row>
    <row r="458724" spans="13:13">
      <c r="M458724" s="4"/>
    </row>
    <row r="458725" spans="13:13">
      <c r="M458725" s="4"/>
    </row>
    <row r="458726" spans="13:13">
      <c r="M458726" s="4"/>
    </row>
    <row r="458727" spans="13:13">
      <c r="M458727" s="4"/>
    </row>
    <row r="458728" spans="13:13">
      <c r="M458728" s="4"/>
    </row>
    <row r="458729" spans="13:13">
      <c r="M458729" s="4"/>
    </row>
    <row r="458730" spans="13:13">
      <c r="M458730" s="4"/>
    </row>
    <row r="458731" spans="13:13">
      <c r="M458731" s="4"/>
    </row>
    <row r="458732" spans="13:13">
      <c r="M458732" s="4"/>
    </row>
    <row r="458733" spans="13:13">
      <c r="M458733" s="4"/>
    </row>
    <row r="458734" spans="13:13">
      <c r="M458734" s="4"/>
    </row>
    <row r="458735" spans="13:13">
      <c r="M458735" s="4"/>
    </row>
    <row r="458736" spans="13:13">
      <c r="M458736" s="4"/>
    </row>
    <row r="458737" spans="13:13">
      <c r="M458737" s="4"/>
    </row>
    <row r="458738" spans="13:13">
      <c r="M458738" s="4"/>
    </row>
    <row r="458739" spans="13:13">
      <c r="M458739" s="4"/>
    </row>
    <row r="458740" spans="13:13">
      <c r="M458740" s="4"/>
    </row>
    <row r="458741" spans="13:13">
      <c r="M458741" s="4"/>
    </row>
    <row r="458742" spans="13:13">
      <c r="M458742" s="4"/>
    </row>
    <row r="458743" spans="13:13">
      <c r="M458743" s="4"/>
    </row>
    <row r="458744" spans="13:13">
      <c r="M458744" s="4"/>
    </row>
    <row r="458745" spans="13:13">
      <c r="M458745" s="4"/>
    </row>
    <row r="458746" spans="13:13">
      <c r="M458746" s="4"/>
    </row>
    <row r="458747" spans="13:13">
      <c r="M458747" s="4"/>
    </row>
    <row r="458748" spans="13:13">
      <c r="M458748" s="4"/>
    </row>
    <row r="458749" spans="13:13">
      <c r="M458749" s="4"/>
    </row>
    <row r="458750" spans="13:13">
      <c r="M458750" s="4"/>
    </row>
    <row r="458751" spans="13:13">
      <c r="M458751" s="4"/>
    </row>
    <row r="458752" spans="13:13">
      <c r="M458752" s="4"/>
    </row>
    <row r="458753" spans="13:13">
      <c r="M458753" s="4"/>
    </row>
    <row r="458754" spans="13:13">
      <c r="M458754" s="4"/>
    </row>
    <row r="458755" spans="13:13">
      <c r="M458755" s="4"/>
    </row>
    <row r="458756" spans="13:13">
      <c r="M458756" s="4"/>
    </row>
    <row r="458757" spans="13:13">
      <c r="M458757" s="4"/>
    </row>
    <row r="458758" spans="13:13">
      <c r="M458758" s="4"/>
    </row>
    <row r="458759" spans="13:13">
      <c r="M458759" s="4"/>
    </row>
    <row r="458760" spans="13:13">
      <c r="M458760" s="4"/>
    </row>
    <row r="458761" spans="13:13">
      <c r="M458761" s="4"/>
    </row>
    <row r="458762" spans="13:13">
      <c r="M458762" s="4"/>
    </row>
    <row r="458763" spans="13:13">
      <c r="M458763" s="4"/>
    </row>
    <row r="458764" spans="13:13">
      <c r="M458764" s="4"/>
    </row>
    <row r="458765" spans="13:13">
      <c r="M458765" s="4"/>
    </row>
    <row r="458766" spans="13:13">
      <c r="M458766" s="4"/>
    </row>
    <row r="458767" spans="13:13">
      <c r="M458767" s="4"/>
    </row>
    <row r="458768" spans="13:13">
      <c r="M458768" s="4"/>
    </row>
    <row r="458769" spans="13:13">
      <c r="M458769" s="4"/>
    </row>
    <row r="458770" spans="13:13">
      <c r="M458770" s="4"/>
    </row>
    <row r="458771" spans="13:13">
      <c r="M458771" s="4"/>
    </row>
    <row r="458772" spans="13:13">
      <c r="M458772" s="4"/>
    </row>
    <row r="458773" spans="13:13">
      <c r="M458773" s="4"/>
    </row>
    <row r="458774" spans="13:13">
      <c r="M458774" s="4"/>
    </row>
    <row r="458775" spans="13:13">
      <c r="M458775" s="4"/>
    </row>
    <row r="458776" spans="13:13">
      <c r="M458776" s="4"/>
    </row>
    <row r="458777" spans="13:13">
      <c r="M458777" s="4"/>
    </row>
    <row r="458778" spans="13:13">
      <c r="M458778" s="4"/>
    </row>
    <row r="458779" spans="13:13">
      <c r="M458779" s="4"/>
    </row>
    <row r="458780" spans="13:13">
      <c r="M458780" s="4"/>
    </row>
    <row r="458781" spans="13:13">
      <c r="M458781" s="4"/>
    </row>
    <row r="458782" spans="13:13">
      <c r="M458782" s="4"/>
    </row>
    <row r="458783" spans="13:13">
      <c r="M458783" s="4"/>
    </row>
    <row r="458784" spans="13:13">
      <c r="M458784" s="4"/>
    </row>
    <row r="458785" spans="13:13">
      <c r="M458785" s="4"/>
    </row>
    <row r="458786" spans="13:13">
      <c r="M458786" s="4"/>
    </row>
    <row r="458787" spans="13:13">
      <c r="M458787" s="4"/>
    </row>
    <row r="458788" spans="13:13">
      <c r="M458788" s="4"/>
    </row>
    <row r="458789" spans="13:13">
      <c r="M458789" s="4"/>
    </row>
    <row r="458790" spans="13:13">
      <c r="M458790" s="4"/>
    </row>
    <row r="458791" spans="13:13">
      <c r="M458791" s="4"/>
    </row>
    <row r="458792" spans="13:13">
      <c r="M458792" s="4"/>
    </row>
    <row r="458793" spans="13:13">
      <c r="M458793" s="4"/>
    </row>
    <row r="458794" spans="13:13">
      <c r="M458794" s="4"/>
    </row>
    <row r="458795" spans="13:13">
      <c r="M458795" s="4"/>
    </row>
    <row r="458796" spans="13:13">
      <c r="M458796" s="4"/>
    </row>
    <row r="458797" spans="13:13">
      <c r="M458797" s="4"/>
    </row>
    <row r="458798" spans="13:13">
      <c r="M458798" s="4"/>
    </row>
    <row r="458799" spans="13:13">
      <c r="M458799" s="4"/>
    </row>
    <row r="458800" spans="13:13">
      <c r="M458800" s="4"/>
    </row>
    <row r="458801" spans="13:13">
      <c r="M458801" s="4"/>
    </row>
    <row r="458802" spans="13:13">
      <c r="M458802" s="4"/>
    </row>
    <row r="458803" spans="13:13">
      <c r="M458803" s="4"/>
    </row>
    <row r="458804" spans="13:13">
      <c r="M458804" s="4"/>
    </row>
    <row r="458805" spans="13:13">
      <c r="M458805" s="4"/>
    </row>
    <row r="458806" spans="13:13">
      <c r="M458806" s="4"/>
    </row>
    <row r="458807" spans="13:13">
      <c r="M458807" s="4"/>
    </row>
    <row r="458808" spans="13:13">
      <c r="M458808" s="4"/>
    </row>
    <row r="458809" spans="13:13">
      <c r="M458809" s="4"/>
    </row>
    <row r="458810" spans="13:13">
      <c r="M458810" s="4"/>
    </row>
    <row r="458811" spans="13:13">
      <c r="M458811" s="4"/>
    </row>
    <row r="458812" spans="13:13">
      <c r="M458812" s="4"/>
    </row>
    <row r="458813" spans="13:13">
      <c r="M458813" s="4"/>
    </row>
    <row r="458814" spans="13:13">
      <c r="M458814" s="4"/>
    </row>
    <row r="458815" spans="13:13">
      <c r="M458815" s="4"/>
    </row>
    <row r="458816" spans="13:13">
      <c r="M458816" s="4"/>
    </row>
    <row r="458817" spans="13:13">
      <c r="M458817" s="4"/>
    </row>
    <row r="458818" spans="13:13">
      <c r="M458818" s="4"/>
    </row>
    <row r="458819" spans="13:13">
      <c r="M458819" s="4"/>
    </row>
    <row r="458820" spans="13:13">
      <c r="M458820" s="4"/>
    </row>
    <row r="458821" spans="13:13">
      <c r="M458821" s="4"/>
    </row>
    <row r="458822" spans="13:13">
      <c r="M458822" s="4"/>
    </row>
    <row r="458823" spans="13:13">
      <c r="M458823" s="4"/>
    </row>
    <row r="458824" spans="13:13">
      <c r="M458824" s="4"/>
    </row>
    <row r="458825" spans="13:13">
      <c r="M458825" s="4"/>
    </row>
    <row r="458826" spans="13:13">
      <c r="M458826" s="4"/>
    </row>
    <row r="458827" spans="13:13">
      <c r="M458827" s="4"/>
    </row>
    <row r="458828" spans="13:13">
      <c r="M458828" s="4"/>
    </row>
    <row r="458829" spans="13:13">
      <c r="M458829" s="4"/>
    </row>
    <row r="458830" spans="13:13">
      <c r="M458830" s="4"/>
    </row>
    <row r="458831" spans="13:13">
      <c r="M458831" s="4"/>
    </row>
    <row r="458832" spans="13:13">
      <c r="M458832" s="4"/>
    </row>
    <row r="458833" spans="13:13">
      <c r="M458833" s="4"/>
    </row>
    <row r="458834" spans="13:13">
      <c r="M458834" s="4"/>
    </row>
    <row r="458835" spans="13:13">
      <c r="M458835" s="4"/>
    </row>
    <row r="458836" spans="13:13">
      <c r="M458836" s="4"/>
    </row>
    <row r="458837" spans="13:13">
      <c r="M458837" s="4"/>
    </row>
    <row r="458838" spans="13:13">
      <c r="M458838" s="4"/>
    </row>
    <row r="458839" spans="13:13">
      <c r="M458839" s="4"/>
    </row>
    <row r="458840" spans="13:13">
      <c r="M458840" s="4"/>
    </row>
    <row r="458841" spans="13:13">
      <c r="M458841" s="4"/>
    </row>
    <row r="458842" spans="13:13">
      <c r="M458842" s="4"/>
    </row>
    <row r="458843" spans="13:13">
      <c r="M458843" s="4"/>
    </row>
    <row r="458844" spans="13:13">
      <c r="M458844" s="4"/>
    </row>
    <row r="458845" spans="13:13">
      <c r="M458845" s="4"/>
    </row>
    <row r="458846" spans="13:13">
      <c r="M458846" s="4"/>
    </row>
    <row r="458847" spans="13:13">
      <c r="M458847" s="4"/>
    </row>
    <row r="458848" spans="13:13">
      <c r="M458848" s="4"/>
    </row>
    <row r="458849" spans="13:13">
      <c r="M458849" s="4"/>
    </row>
    <row r="458850" spans="13:13">
      <c r="M458850" s="4"/>
    </row>
    <row r="458851" spans="13:13">
      <c r="M458851" s="4"/>
    </row>
    <row r="458852" spans="13:13">
      <c r="M458852" s="4"/>
    </row>
    <row r="458853" spans="13:13">
      <c r="M458853" s="4"/>
    </row>
    <row r="458854" spans="13:13">
      <c r="M458854" s="4"/>
    </row>
    <row r="458855" spans="13:13">
      <c r="M458855" s="4"/>
    </row>
    <row r="458856" spans="13:13">
      <c r="M458856" s="4"/>
    </row>
    <row r="458857" spans="13:13">
      <c r="M458857" s="4"/>
    </row>
    <row r="458858" spans="13:13">
      <c r="M458858" s="4"/>
    </row>
    <row r="458859" spans="13:13">
      <c r="M458859" s="4"/>
    </row>
    <row r="458860" spans="13:13">
      <c r="M458860" s="4"/>
    </row>
    <row r="458861" spans="13:13">
      <c r="M458861" s="4"/>
    </row>
    <row r="458862" spans="13:13">
      <c r="M458862" s="4"/>
    </row>
    <row r="458863" spans="13:13">
      <c r="M458863" s="4"/>
    </row>
    <row r="458864" spans="13:13">
      <c r="M458864" s="4"/>
    </row>
    <row r="458865" spans="13:13">
      <c r="M458865" s="4"/>
    </row>
    <row r="458866" spans="13:13">
      <c r="M458866" s="4"/>
    </row>
    <row r="458867" spans="13:13">
      <c r="M458867" s="4"/>
    </row>
    <row r="458868" spans="13:13">
      <c r="M458868" s="4"/>
    </row>
    <row r="458869" spans="13:13">
      <c r="M458869" s="4"/>
    </row>
    <row r="458870" spans="13:13">
      <c r="M458870" s="4"/>
    </row>
    <row r="458871" spans="13:13">
      <c r="M458871" s="4"/>
    </row>
    <row r="458872" spans="13:13">
      <c r="M458872" s="4"/>
    </row>
    <row r="458873" spans="13:13">
      <c r="M458873" s="4"/>
    </row>
    <row r="458874" spans="13:13">
      <c r="M458874" s="4"/>
    </row>
    <row r="458875" spans="13:13">
      <c r="M458875" s="4"/>
    </row>
    <row r="458876" spans="13:13">
      <c r="M458876" s="4"/>
    </row>
    <row r="458877" spans="13:13">
      <c r="M458877" s="4"/>
    </row>
    <row r="458878" spans="13:13">
      <c r="M458878" s="4"/>
    </row>
    <row r="458879" spans="13:13">
      <c r="M458879" s="4"/>
    </row>
    <row r="458880" spans="13:13">
      <c r="M458880" s="4"/>
    </row>
    <row r="458881" spans="13:13">
      <c r="M458881" s="4"/>
    </row>
    <row r="458882" spans="13:13">
      <c r="M458882" s="4"/>
    </row>
    <row r="458883" spans="13:13">
      <c r="M458883" s="4"/>
    </row>
    <row r="458884" spans="13:13">
      <c r="M458884" s="4"/>
    </row>
    <row r="458885" spans="13:13">
      <c r="M458885" s="4"/>
    </row>
    <row r="458886" spans="13:13">
      <c r="M458886" s="4"/>
    </row>
    <row r="458887" spans="13:13">
      <c r="M458887" s="4"/>
    </row>
    <row r="458888" spans="13:13">
      <c r="M458888" s="4"/>
    </row>
    <row r="458889" spans="13:13">
      <c r="M458889" s="4"/>
    </row>
    <row r="458890" spans="13:13">
      <c r="M458890" s="4"/>
    </row>
    <row r="458891" spans="13:13">
      <c r="M458891" s="4"/>
    </row>
    <row r="458892" spans="13:13">
      <c r="M458892" s="4"/>
    </row>
    <row r="458893" spans="13:13">
      <c r="M458893" s="4"/>
    </row>
    <row r="458894" spans="13:13">
      <c r="M458894" s="4"/>
    </row>
    <row r="458895" spans="13:13">
      <c r="M458895" s="4"/>
    </row>
    <row r="458896" spans="13:13">
      <c r="M458896" s="4"/>
    </row>
    <row r="458897" spans="13:13">
      <c r="M458897" s="4"/>
    </row>
    <row r="458898" spans="13:13">
      <c r="M458898" s="4"/>
    </row>
    <row r="458899" spans="13:13">
      <c r="M458899" s="4"/>
    </row>
    <row r="458900" spans="13:13">
      <c r="M458900" s="4"/>
    </row>
    <row r="458901" spans="13:13">
      <c r="M458901" s="4"/>
    </row>
    <row r="458902" spans="13:13">
      <c r="M458902" s="4"/>
    </row>
    <row r="458903" spans="13:13">
      <c r="M458903" s="4"/>
    </row>
    <row r="458904" spans="13:13">
      <c r="M458904" s="4"/>
    </row>
    <row r="458905" spans="13:13">
      <c r="M458905" s="4"/>
    </row>
    <row r="458906" spans="13:13">
      <c r="M458906" s="4"/>
    </row>
    <row r="458907" spans="13:13">
      <c r="M458907" s="4"/>
    </row>
    <row r="458908" spans="13:13">
      <c r="M458908" s="4"/>
    </row>
    <row r="458909" spans="13:13">
      <c r="M458909" s="4"/>
    </row>
    <row r="458910" spans="13:13">
      <c r="M458910" s="4"/>
    </row>
    <row r="458911" spans="13:13">
      <c r="M458911" s="4"/>
    </row>
    <row r="458912" spans="13:13">
      <c r="M458912" s="4"/>
    </row>
    <row r="458913" spans="13:13">
      <c r="M458913" s="4"/>
    </row>
    <row r="458914" spans="13:13">
      <c r="M458914" s="4"/>
    </row>
    <row r="458915" spans="13:13">
      <c r="M458915" s="4"/>
    </row>
    <row r="458916" spans="13:13">
      <c r="M458916" s="4"/>
    </row>
    <row r="458917" spans="13:13">
      <c r="M458917" s="4"/>
    </row>
    <row r="458918" spans="13:13">
      <c r="M458918" s="4"/>
    </row>
    <row r="458919" spans="13:13">
      <c r="M458919" s="4"/>
    </row>
    <row r="458920" spans="13:13">
      <c r="M458920" s="4"/>
    </row>
    <row r="458921" spans="13:13">
      <c r="M458921" s="4"/>
    </row>
    <row r="458922" spans="13:13">
      <c r="M458922" s="4"/>
    </row>
    <row r="458923" spans="13:13">
      <c r="M458923" s="4"/>
    </row>
    <row r="458924" spans="13:13">
      <c r="M458924" s="4"/>
    </row>
    <row r="458925" spans="13:13">
      <c r="M458925" s="4"/>
    </row>
    <row r="458926" spans="13:13">
      <c r="M458926" s="4"/>
    </row>
    <row r="458927" spans="13:13">
      <c r="M458927" s="4"/>
    </row>
    <row r="458928" spans="13:13">
      <c r="M458928" s="4"/>
    </row>
    <row r="458929" spans="13:13">
      <c r="M458929" s="4"/>
    </row>
    <row r="458930" spans="13:13">
      <c r="M458930" s="4"/>
    </row>
    <row r="458931" spans="13:13">
      <c r="M458931" s="4"/>
    </row>
    <row r="458932" spans="13:13">
      <c r="M458932" s="4"/>
    </row>
    <row r="458933" spans="13:13">
      <c r="M458933" s="4"/>
    </row>
    <row r="458934" spans="13:13">
      <c r="M458934" s="4"/>
    </row>
    <row r="458935" spans="13:13">
      <c r="M458935" s="4"/>
    </row>
    <row r="458936" spans="13:13">
      <c r="M458936" s="4"/>
    </row>
    <row r="458937" spans="13:13">
      <c r="M458937" s="4"/>
    </row>
    <row r="458938" spans="13:13">
      <c r="M458938" s="4"/>
    </row>
    <row r="458939" spans="13:13">
      <c r="M458939" s="4"/>
    </row>
    <row r="458940" spans="13:13">
      <c r="M458940" s="4"/>
    </row>
    <row r="458941" spans="13:13">
      <c r="M458941" s="4"/>
    </row>
    <row r="458942" spans="13:13">
      <c r="M458942" s="4"/>
    </row>
    <row r="458943" spans="13:13">
      <c r="M458943" s="4"/>
    </row>
    <row r="458944" spans="13:13">
      <c r="M458944" s="4"/>
    </row>
    <row r="458945" spans="13:13">
      <c r="M458945" s="4"/>
    </row>
    <row r="458946" spans="13:13">
      <c r="M458946" s="4"/>
    </row>
    <row r="458947" spans="13:13">
      <c r="M458947" s="4"/>
    </row>
    <row r="458948" spans="13:13">
      <c r="M458948" s="4"/>
    </row>
    <row r="458949" spans="13:13">
      <c r="M458949" s="4"/>
    </row>
    <row r="458950" spans="13:13">
      <c r="M458950" s="4"/>
    </row>
    <row r="458951" spans="13:13">
      <c r="M458951" s="4"/>
    </row>
    <row r="458952" spans="13:13">
      <c r="M458952" s="4"/>
    </row>
    <row r="458953" spans="13:13">
      <c r="M458953" s="4"/>
    </row>
    <row r="458954" spans="13:13">
      <c r="M458954" s="4"/>
    </row>
    <row r="458955" spans="13:13">
      <c r="M458955" s="4"/>
    </row>
    <row r="458956" spans="13:13">
      <c r="M458956" s="4"/>
    </row>
    <row r="458957" spans="13:13">
      <c r="M458957" s="4"/>
    </row>
    <row r="458958" spans="13:13">
      <c r="M458958" s="4"/>
    </row>
    <row r="458959" spans="13:13">
      <c r="M458959" s="4"/>
    </row>
    <row r="458960" spans="13:13">
      <c r="M458960" s="4"/>
    </row>
    <row r="458961" spans="13:13">
      <c r="M458961" s="4"/>
    </row>
    <row r="458962" spans="13:13">
      <c r="M458962" s="4"/>
    </row>
    <row r="458963" spans="13:13">
      <c r="M458963" s="4"/>
    </row>
    <row r="458964" spans="13:13">
      <c r="M458964" s="4"/>
    </row>
    <row r="458965" spans="13:13">
      <c r="M458965" s="4"/>
    </row>
    <row r="458966" spans="13:13">
      <c r="M458966" s="4"/>
    </row>
    <row r="458967" spans="13:13">
      <c r="M458967" s="4"/>
    </row>
    <row r="458968" spans="13:13">
      <c r="M458968" s="4"/>
    </row>
    <row r="458969" spans="13:13">
      <c r="M458969" s="4"/>
    </row>
    <row r="458970" spans="13:13">
      <c r="M458970" s="4"/>
    </row>
    <row r="458971" spans="13:13">
      <c r="M458971" s="4"/>
    </row>
    <row r="458972" spans="13:13">
      <c r="M458972" s="4"/>
    </row>
    <row r="458973" spans="13:13">
      <c r="M458973" s="4"/>
    </row>
    <row r="458974" spans="13:13">
      <c r="M458974" s="4"/>
    </row>
    <row r="458975" spans="13:13">
      <c r="M458975" s="4"/>
    </row>
    <row r="458976" spans="13:13">
      <c r="M458976" s="4"/>
    </row>
    <row r="458977" spans="13:13">
      <c r="M458977" s="4"/>
    </row>
    <row r="458978" spans="13:13">
      <c r="M458978" s="4"/>
    </row>
    <row r="458979" spans="13:13">
      <c r="M458979" s="4"/>
    </row>
    <row r="458980" spans="13:13">
      <c r="M458980" s="4"/>
    </row>
    <row r="458981" spans="13:13">
      <c r="M458981" s="4"/>
    </row>
    <row r="458982" spans="13:13">
      <c r="M458982" s="4"/>
    </row>
    <row r="458983" spans="13:13">
      <c r="M458983" s="4"/>
    </row>
    <row r="458984" spans="13:13">
      <c r="M458984" s="4"/>
    </row>
    <row r="458985" spans="13:13">
      <c r="M458985" s="4"/>
    </row>
    <row r="458986" spans="13:13">
      <c r="M458986" s="4"/>
    </row>
    <row r="458987" spans="13:13">
      <c r="M458987" s="4"/>
    </row>
    <row r="458988" spans="13:13">
      <c r="M458988" s="4"/>
    </row>
    <row r="458989" spans="13:13">
      <c r="M458989" s="4"/>
    </row>
    <row r="458990" spans="13:13">
      <c r="M458990" s="4"/>
    </row>
    <row r="458991" spans="13:13">
      <c r="M458991" s="4"/>
    </row>
    <row r="458992" spans="13:13">
      <c r="M458992" s="4"/>
    </row>
    <row r="458993" spans="13:13">
      <c r="M458993" s="4"/>
    </row>
    <row r="458994" spans="13:13">
      <c r="M458994" s="4"/>
    </row>
    <row r="458995" spans="13:13">
      <c r="M458995" s="4"/>
    </row>
    <row r="458996" spans="13:13">
      <c r="M458996" s="4"/>
    </row>
    <row r="458997" spans="13:13">
      <c r="M458997" s="4"/>
    </row>
    <row r="458998" spans="13:13">
      <c r="M458998" s="4"/>
    </row>
    <row r="458999" spans="13:13">
      <c r="M458999" s="4"/>
    </row>
    <row r="459000" spans="13:13">
      <c r="M459000" s="4"/>
    </row>
    <row r="459001" spans="13:13">
      <c r="M459001" s="4"/>
    </row>
    <row r="459002" spans="13:13">
      <c r="M459002" s="4"/>
    </row>
    <row r="459003" spans="13:13">
      <c r="M459003" s="4"/>
    </row>
    <row r="459004" spans="13:13">
      <c r="M459004" s="4"/>
    </row>
    <row r="459005" spans="13:13">
      <c r="M459005" s="4"/>
    </row>
    <row r="459006" spans="13:13">
      <c r="M459006" s="4"/>
    </row>
    <row r="459007" spans="13:13">
      <c r="M459007" s="4"/>
    </row>
    <row r="459008" spans="13:13">
      <c r="M459008" s="4"/>
    </row>
    <row r="459009" spans="13:13">
      <c r="M459009" s="4"/>
    </row>
    <row r="459010" spans="13:13">
      <c r="M459010" s="4"/>
    </row>
    <row r="459011" spans="13:13">
      <c r="M459011" s="4"/>
    </row>
    <row r="459012" spans="13:13">
      <c r="M459012" s="4"/>
    </row>
    <row r="459013" spans="13:13">
      <c r="M459013" s="4"/>
    </row>
    <row r="459014" spans="13:13">
      <c r="M459014" s="4"/>
    </row>
    <row r="459015" spans="13:13">
      <c r="M459015" s="4"/>
    </row>
    <row r="459016" spans="13:13">
      <c r="M459016" s="4"/>
    </row>
    <row r="459017" spans="13:13">
      <c r="M459017" s="4"/>
    </row>
    <row r="459018" spans="13:13">
      <c r="M459018" s="4"/>
    </row>
    <row r="459019" spans="13:13">
      <c r="M459019" s="4"/>
    </row>
    <row r="459020" spans="13:13">
      <c r="M459020" s="4"/>
    </row>
    <row r="459021" spans="13:13">
      <c r="M459021" s="4"/>
    </row>
    <row r="459022" spans="13:13">
      <c r="M459022" s="4"/>
    </row>
    <row r="459023" spans="13:13">
      <c r="M459023" s="4"/>
    </row>
    <row r="459024" spans="13:13">
      <c r="M459024" s="4"/>
    </row>
    <row r="459025" spans="13:13">
      <c r="M459025" s="4"/>
    </row>
    <row r="459026" spans="13:13">
      <c r="M459026" s="4"/>
    </row>
    <row r="459027" spans="13:13">
      <c r="M459027" s="4"/>
    </row>
    <row r="459028" spans="13:13">
      <c r="M459028" s="4"/>
    </row>
    <row r="459029" spans="13:13">
      <c r="M459029" s="4"/>
    </row>
    <row r="459030" spans="13:13">
      <c r="M459030" s="4"/>
    </row>
    <row r="459031" spans="13:13">
      <c r="M459031" s="4"/>
    </row>
    <row r="459032" spans="13:13">
      <c r="M459032" s="4"/>
    </row>
    <row r="459033" spans="13:13">
      <c r="M459033" s="4"/>
    </row>
    <row r="459034" spans="13:13">
      <c r="M459034" s="4"/>
    </row>
    <row r="459035" spans="13:13">
      <c r="M459035" s="4"/>
    </row>
    <row r="459036" spans="13:13">
      <c r="M459036" s="4"/>
    </row>
    <row r="459037" spans="13:13">
      <c r="M459037" s="4"/>
    </row>
    <row r="459038" spans="13:13">
      <c r="M459038" s="4"/>
    </row>
    <row r="459039" spans="13:13">
      <c r="M459039" s="4"/>
    </row>
    <row r="459040" spans="13:13">
      <c r="M459040" s="4"/>
    </row>
    <row r="459041" spans="13:13">
      <c r="M459041" s="4"/>
    </row>
    <row r="459042" spans="13:13">
      <c r="M459042" s="4"/>
    </row>
    <row r="459043" spans="13:13">
      <c r="M459043" s="4"/>
    </row>
    <row r="459044" spans="13:13">
      <c r="M459044" s="4"/>
    </row>
    <row r="459045" spans="13:13">
      <c r="M459045" s="4"/>
    </row>
    <row r="459046" spans="13:13">
      <c r="M459046" s="4"/>
    </row>
    <row r="459047" spans="13:13">
      <c r="M459047" s="4"/>
    </row>
    <row r="459048" spans="13:13">
      <c r="M459048" s="4"/>
    </row>
    <row r="459049" spans="13:13">
      <c r="M459049" s="4"/>
    </row>
    <row r="459050" spans="13:13">
      <c r="M459050" s="4"/>
    </row>
    <row r="459051" spans="13:13">
      <c r="M459051" s="4"/>
    </row>
    <row r="459052" spans="13:13">
      <c r="M459052" s="4"/>
    </row>
    <row r="459053" spans="13:13">
      <c r="M459053" s="4"/>
    </row>
    <row r="459054" spans="13:13">
      <c r="M459054" s="4"/>
    </row>
    <row r="459055" spans="13:13">
      <c r="M459055" s="4"/>
    </row>
    <row r="459056" spans="13:13">
      <c r="M459056" s="4"/>
    </row>
    <row r="459057" spans="13:13">
      <c r="M459057" s="4"/>
    </row>
    <row r="459058" spans="13:13">
      <c r="M459058" s="4"/>
    </row>
    <row r="459059" spans="13:13">
      <c r="M459059" s="4"/>
    </row>
    <row r="459060" spans="13:13">
      <c r="M459060" s="4"/>
    </row>
    <row r="459061" spans="13:13">
      <c r="M459061" s="4"/>
    </row>
    <row r="459062" spans="13:13">
      <c r="M459062" s="4"/>
    </row>
    <row r="459063" spans="13:13">
      <c r="M459063" s="4"/>
    </row>
    <row r="459064" spans="13:13">
      <c r="M459064" s="4"/>
    </row>
    <row r="459065" spans="13:13">
      <c r="M459065" s="4"/>
    </row>
    <row r="459066" spans="13:13">
      <c r="M459066" s="4"/>
    </row>
    <row r="459067" spans="13:13">
      <c r="M459067" s="4"/>
    </row>
    <row r="459068" spans="13:13">
      <c r="M459068" s="4"/>
    </row>
    <row r="459069" spans="13:13">
      <c r="M459069" s="4"/>
    </row>
    <row r="459070" spans="13:13">
      <c r="M459070" s="4"/>
    </row>
    <row r="459071" spans="13:13">
      <c r="M459071" s="4"/>
    </row>
    <row r="459072" spans="13:13">
      <c r="M459072" s="4"/>
    </row>
    <row r="459073" spans="13:13">
      <c r="M459073" s="4"/>
    </row>
    <row r="459074" spans="13:13">
      <c r="M459074" s="4"/>
    </row>
    <row r="459075" spans="13:13">
      <c r="M459075" s="4"/>
    </row>
    <row r="459076" spans="13:13">
      <c r="M459076" s="4"/>
    </row>
    <row r="459077" spans="13:13">
      <c r="M459077" s="4"/>
    </row>
    <row r="459078" spans="13:13">
      <c r="M459078" s="4"/>
    </row>
    <row r="459079" spans="13:13">
      <c r="M459079" s="4"/>
    </row>
    <row r="459080" spans="13:13">
      <c r="M459080" s="4"/>
    </row>
    <row r="459081" spans="13:13">
      <c r="M459081" s="4"/>
    </row>
    <row r="459082" spans="13:13">
      <c r="M459082" s="4"/>
    </row>
    <row r="459083" spans="13:13">
      <c r="M459083" s="4"/>
    </row>
    <row r="459084" spans="13:13">
      <c r="M459084" s="4"/>
    </row>
    <row r="459085" spans="13:13">
      <c r="M459085" s="4"/>
    </row>
    <row r="459086" spans="13:13">
      <c r="M459086" s="4"/>
    </row>
    <row r="459087" spans="13:13">
      <c r="M459087" s="4"/>
    </row>
    <row r="459088" spans="13:13">
      <c r="M459088" s="4"/>
    </row>
    <row r="459089" spans="13:13">
      <c r="M459089" s="4"/>
    </row>
    <row r="459090" spans="13:13">
      <c r="M459090" s="4"/>
    </row>
    <row r="459091" spans="13:13">
      <c r="M459091" s="4"/>
    </row>
    <row r="459092" spans="13:13">
      <c r="M459092" s="4"/>
    </row>
    <row r="459093" spans="13:13">
      <c r="M459093" s="4"/>
    </row>
    <row r="459094" spans="13:13">
      <c r="M459094" s="4"/>
    </row>
    <row r="459095" spans="13:13">
      <c r="M459095" s="4"/>
    </row>
    <row r="459096" spans="13:13">
      <c r="M459096" s="4"/>
    </row>
    <row r="459097" spans="13:13">
      <c r="M459097" s="4"/>
    </row>
    <row r="459098" spans="13:13">
      <c r="M459098" s="4"/>
    </row>
    <row r="459099" spans="13:13">
      <c r="M459099" s="4"/>
    </row>
    <row r="459100" spans="13:13">
      <c r="M459100" s="4"/>
    </row>
    <row r="459101" spans="13:13">
      <c r="M459101" s="4"/>
    </row>
    <row r="459102" spans="13:13">
      <c r="M459102" s="4"/>
    </row>
    <row r="459103" spans="13:13">
      <c r="M459103" s="4"/>
    </row>
    <row r="459104" spans="13:13">
      <c r="M459104" s="4"/>
    </row>
    <row r="459105" spans="13:13">
      <c r="M459105" s="4"/>
    </row>
    <row r="459106" spans="13:13">
      <c r="M459106" s="4"/>
    </row>
    <row r="459107" spans="13:13">
      <c r="M459107" s="4"/>
    </row>
    <row r="459108" spans="13:13">
      <c r="M459108" s="4"/>
    </row>
    <row r="459109" spans="13:13">
      <c r="M459109" s="4"/>
    </row>
    <row r="459110" spans="13:13">
      <c r="M459110" s="4"/>
    </row>
    <row r="459111" spans="13:13">
      <c r="M459111" s="4"/>
    </row>
    <row r="459112" spans="13:13">
      <c r="M459112" s="4"/>
    </row>
    <row r="459113" spans="13:13">
      <c r="M459113" s="4"/>
    </row>
    <row r="459114" spans="13:13">
      <c r="M459114" s="4"/>
    </row>
    <row r="459115" spans="13:13">
      <c r="M459115" s="4"/>
    </row>
    <row r="459116" spans="13:13">
      <c r="M459116" s="4"/>
    </row>
    <row r="459117" spans="13:13">
      <c r="M459117" s="4"/>
    </row>
    <row r="459118" spans="13:13">
      <c r="M459118" s="4"/>
    </row>
    <row r="459119" spans="13:13">
      <c r="M459119" s="4"/>
    </row>
    <row r="459120" spans="13:13">
      <c r="M459120" s="4"/>
    </row>
    <row r="459121" spans="13:13">
      <c r="M459121" s="4"/>
    </row>
    <row r="459122" spans="13:13">
      <c r="M459122" s="4"/>
    </row>
    <row r="459123" spans="13:13">
      <c r="M459123" s="4"/>
    </row>
    <row r="459124" spans="13:13">
      <c r="M459124" s="4"/>
    </row>
    <row r="459125" spans="13:13">
      <c r="M459125" s="4"/>
    </row>
    <row r="459126" spans="13:13">
      <c r="M459126" s="4"/>
    </row>
    <row r="459127" spans="13:13">
      <c r="M459127" s="4"/>
    </row>
    <row r="459128" spans="13:13">
      <c r="M459128" s="4"/>
    </row>
    <row r="459129" spans="13:13">
      <c r="M459129" s="4"/>
    </row>
    <row r="459130" spans="13:13">
      <c r="M459130" s="4"/>
    </row>
    <row r="459131" spans="13:13">
      <c r="M459131" s="4"/>
    </row>
    <row r="459132" spans="13:13">
      <c r="M459132" s="4"/>
    </row>
    <row r="459133" spans="13:13">
      <c r="M459133" s="4"/>
    </row>
    <row r="459134" spans="13:13">
      <c r="M459134" s="4"/>
    </row>
    <row r="459135" spans="13:13">
      <c r="M459135" s="4"/>
    </row>
    <row r="459136" spans="13:13">
      <c r="M459136" s="4"/>
    </row>
    <row r="459137" spans="13:13">
      <c r="M459137" s="4"/>
    </row>
    <row r="459138" spans="13:13">
      <c r="M459138" s="4"/>
    </row>
    <row r="459139" spans="13:13">
      <c r="M459139" s="4"/>
    </row>
    <row r="459140" spans="13:13">
      <c r="M459140" s="4"/>
    </row>
    <row r="459141" spans="13:13">
      <c r="M459141" s="4"/>
    </row>
    <row r="459142" spans="13:13">
      <c r="M459142" s="4"/>
    </row>
    <row r="459143" spans="13:13">
      <c r="M459143" s="4"/>
    </row>
    <row r="459144" spans="13:13">
      <c r="M459144" s="4"/>
    </row>
    <row r="459145" spans="13:13">
      <c r="M459145" s="4"/>
    </row>
    <row r="459146" spans="13:13">
      <c r="M459146" s="4"/>
    </row>
    <row r="459147" spans="13:13">
      <c r="M459147" s="4"/>
    </row>
    <row r="459148" spans="13:13">
      <c r="M459148" s="4"/>
    </row>
    <row r="459149" spans="13:13">
      <c r="M459149" s="4"/>
    </row>
    <row r="459150" spans="13:13">
      <c r="M459150" s="4"/>
    </row>
    <row r="459151" spans="13:13">
      <c r="M459151" s="4"/>
    </row>
    <row r="459152" spans="13:13">
      <c r="M459152" s="4"/>
    </row>
    <row r="459153" spans="13:13">
      <c r="M459153" s="4"/>
    </row>
    <row r="459154" spans="13:13">
      <c r="M459154" s="4"/>
    </row>
    <row r="459155" spans="13:13">
      <c r="M459155" s="4"/>
    </row>
    <row r="459156" spans="13:13">
      <c r="M459156" s="4"/>
    </row>
    <row r="459157" spans="13:13">
      <c r="M459157" s="4"/>
    </row>
    <row r="459158" spans="13:13">
      <c r="M459158" s="4"/>
    </row>
    <row r="459159" spans="13:13">
      <c r="M459159" s="4"/>
    </row>
    <row r="459160" spans="13:13">
      <c r="M459160" s="4"/>
    </row>
    <row r="459161" spans="13:13">
      <c r="M459161" s="4"/>
    </row>
    <row r="459162" spans="13:13">
      <c r="M459162" s="4"/>
    </row>
    <row r="459163" spans="13:13">
      <c r="M459163" s="4"/>
    </row>
    <row r="459164" spans="13:13">
      <c r="M459164" s="4"/>
    </row>
    <row r="459165" spans="13:13">
      <c r="M459165" s="4"/>
    </row>
    <row r="459166" spans="13:13">
      <c r="M459166" s="4"/>
    </row>
    <row r="459167" spans="13:13">
      <c r="M459167" s="4"/>
    </row>
    <row r="459168" spans="13:13">
      <c r="M459168" s="4"/>
    </row>
    <row r="459169" spans="13:13">
      <c r="M459169" s="4"/>
    </row>
    <row r="459170" spans="13:13">
      <c r="M459170" s="4"/>
    </row>
    <row r="459171" spans="13:13">
      <c r="M459171" s="4"/>
    </row>
    <row r="459172" spans="13:13">
      <c r="M459172" s="4"/>
    </row>
    <row r="459173" spans="13:13">
      <c r="M459173" s="4"/>
    </row>
    <row r="459174" spans="13:13">
      <c r="M459174" s="4"/>
    </row>
    <row r="459175" spans="13:13">
      <c r="M459175" s="4"/>
    </row>
    <row r="459176" spans="13:13">
      <c r="M459176" s="4"/>
    </row>
    <row r="459177" spans="13:13">
      <c r="M459177" s="4"/>
    </row>
    <row r="459178" spans="13:13">
      <c r="M459178" s="4"/>
    </row>
    <row r="459179" spans="13:13">
      <c r="M459179" s="4"/>
    </row>
    <row r="459180" spans="13:13">
      <c r="M459180" s="4"/>
    </row>
    <row r="459181" spans="13:13">
      <c r="M459181" s="4"/>
    </row>
    <row r="459182" spans="13:13">
      <c r="M459182" s="4"/>
    </row>
    <row r="459183" spans="13:13">
      <c r="M459183" s="4"/>
    </row>
    <row r="459184" spans="13:13">
      <c r="M459184" s="4"/>
    </row>
    <row r="459185" spans="13:13">
      <c r="M459185" s="4"/>
    </row>
    <row r="459186" spans="13:13">
      <c r="M459186" s="4"/>
    </row>
    <row r="459187" spans="13:13">
      <c r="M459187" s="4"/>
    </row>
    <row r="459188" spans="13:13">
      <c r="M459188" s="4"/>
    </row>
    <row r="459189" spans="13:13">
      <c r="M459189" s="4"/>
    </row>
    <row r="459190" spans="13:13">
      <c r="M459190" s="4"/>
    </row>
    <row r="459191" spans="13:13">
      <c r="M459191" s="4"/>
    </row>
    <row r="459192" spans="13:13">
      <c r="M459192" s="4"/>
    </row>
    <row r="459193" spans="13:13">
      <c r="M459193" s="4"/>
    </row>
    <row r="459194" spans="13:13">
      <c r="M459194" s="4"/>
    </row>
    <row r="459195" spans="13:13">
      <c r="M459195" s="4"/>
    </row>
    <row r="459196" spans="13:13">
      <c r="M459196" s="4"/>
    </row>
    <row r="459197" spans="13:13">
      <c r="M459197" s="4"/>
    </row>
    <row r="459198" spans="13:13">
      <c r="M459198" s="4"/>
    </row>
    <row r="459199" spans="13:13">
      <c r="M459199" s="4"/>
    </row>
    <row r="459200" spans="13:13">
      <c r="M459200" s="4"/>
    </row>
    <row r="459201" spans="13:13">
      <c r="M459201" s="4"/>
    </row>
    <row r="459202" spans="13:13">
      <c r="M459202" s="4"/>
    </row>
    <row r="459203" spans="13:13">
      <c r="M459203" s="4"/>
    </row>
    <row r="459204" spans="13:13">
      <c r="M459204" s="4"/>
    </row>
    <row r="459205" spans="13:13">
      <c r="M459205" s="4"/>
    </row>
    <row r="459206" spans="13:13">
      <c r="M459206" s="4"/>
    </row>
    <row r="459207" spans="13:13">
      <c r="M459207" s="4"/>
    </row>
    <row r="459208" spans="13:13">
      <c r="M459208" s="4"/>
    </row>
    <row r="459209" spans="13:13">
      <c r="M459209" s="4"/>
    </row>
    <row r="459210" spans="13:13">
      <c r="M459210" s="4"/>
    </row>
    <row r="459211" spans="13:13">
      <c r="M459211" s="4"/>
    </row>
    <row r="459212" spans="13:13">
      <c r="M459212" s="4"/>
    </row>
    <row r="459213" spans="13:13">
      <c r="M459213" s="4"/>
    </row>
    <row r="459214" spans="13:13">
      <c r="M459214" s="4"/>
    </row>
    <row r="459215" spans="13:13">
      <c r="M459215" s="4"/>
    </row>
    <row r="459216" spans="13:13">
      <c r="M459216" s="4"/>
    </row>
    <row r="459217" spans="13:13">
      <c r="M459217" s="4"/>
    </row>
    <row r="459218" spans="13:13">
      <c r="M459218" s="4"/>
    </row>
    <row r="459219" spans="13:13">
      <c r="M459219" s="4"/>
    </row>
    <row r="459220" spans="13:13">
      <c r="M459220" s="4"/>
    </row>
    <row r="459221" spans="13:13">
      <c r="M459221" s="4"/>
    </row>
    <row r="459222" spans="13:13">
      <c r="M459222" s="4"/>
    </row>
    <row r="459223" spans="13:13">
      <c r="M459223" s="4"/>
    </row>
    <row r="459224" spans="13:13">
      <c r="M459224" s="4"/>
    </row>
    <row r="459225" spans="13:13">
      <c r="M459225" s="4"/>
    </row>
    <row r="459226" spans="13:13">
      <c r="M459226" s="4"/>
    </row>
    <row r="459227" spans="13:13">
      <c r="M459227" s="4"/>
    </row>
    <row r="459228" spans="13:13">
      <c r="M459228" s="4"/>
    </row>
    <row r="459229" spans="13:13">
      <c r="M459229" s="4"/>
    </row>
    <row r="459230" spans="13:13">
      <c r="M459230" s="4"/>
    </row>
    <row r="459231" spans="13:13">
      <c r="M459231" s="4"/>
    </row>
    <row r="459232" spans="13:13">
      <c r="M459232" s="4"/>
    </row>
    <row r="459233" spans="13:13">
      <c r="M459233" s="4"/>
    </row>
    <row r="459234" spans="13:13">
      <c r="M459234" s="4"/>
    </row>
    <row r="459235" spans="13:13">
      <c r="M459235" s="4"/>
    </row>
    <row r="459236" spans="13:13">
      <c r="M459236" s="4"/>
    </row>
    <row r="459237" spans="13:13">
      <c r="M459237" s="4"/>
    </row>
    <row r="459238" spans="13:13">
      <c r="M459238" s="4"/>
    </row>
    <row r="459239" spans="13:13">
      <c r="M459239" s="4"/>
    </row>
    <row r="459240" spans="13:13">
      <c r="M459240" s="4"/>
    </row>
    <row r="459241" spans="13:13">
      <c r="M459241" s="4"/>
    </row>
    <row r="459242" spans="13:13">
      <c r="M459242" s="4"/>
    </row>
    <row r="459243" spans="13:13">
      <c r="M459243" s="4"/>
    </row>
    <row r="459244" spans="13:13">
      <c r="M459244" s="4"/>
    </row>
    <row r="459245" spans="13:13">
      <c r="M459245" s="4"/>
    </row>
    <row r="459246" spans="13:13">
      <c r="M459246" s="4"/>
    </row>
    <row r="459247" spans="13:13">
      <c r="M459247" s="4"/>
    </row>
    <row r="459248" spans="13:13">
      <c r="M459248" s="4"/>
    </row>
    <row r="459249" spans="13:13">
      <c r="M459249" s="4"/>
    </row>
    <row r="459250" spans="13:13">
      <c r="M459250" s="4"/>
    </row>
    <row r="459251" spans="13:13">
      <c r="M459251" s="4"/>
    </row>
    <row r="459252" spans="13:13">
      <c r="M459252" s="4"/>
    </row>
    <row r="459253" spans="13:13">
      <c r="M459253" s="4"/>
    </row>
    <row r="459254" spans="13:13">
      <c r="M459254" s="4"/>
    </row>
    <row r="459255" spans="13:13">
      <c r="M459255" s="4"/>
    </row>
    <row r="459256" spans="13:13">
      <c r="M459256" s="4"/>
    </row>
    <row r="459257" spans="13:13">
      <c r="M459257" s="4"/>
    </row>
    <row r="459258" spans="13:13">
      <c r="M459258" s="4"/>
    </row>
    <row r="459259" spans="13:13">
      <c r="M459259" s="4"/>
    </row>
    <row r="459260" spans="13:13">
      <c r="M459260" s="4"/>
    </row>
    <row r="459261" spans="13:13">
      <c r="M459261" s="4"/>
    </row>
    <row r="459262" spans="13:13">
      <c r="M459262" s="4"/>
    </row>
    <row r="459263" spans="13:13">
      <c r="M459263" s="4"/>
    </row>
    <row r="459264" spans="13:13">
      <c r="M459264" s="4"/>
    </row>
    <row r="459265" spans="13:13">
      <c r="M459265" s="4"/>
    </row>
    <row r="459266" spans="13:13">
      <c r="M459266" s="4"/>
    </row>
    <row r="459267" spans="13:13">
      <c r="M459267" s="4"/>
    </row>
    <row r="459268" spans="13:13">
      <c r="M459268" s="4"/>
    </row>
    <row r="459269" spans="13:13">
      <c r="M459269" s="4"/>
    </row>
    <row r="459270" spans="13:13">
      <c r="M459270" s="4"/>
    </row>
    <row r="459271" spans="13:13">
      <c r="M459271" s="4"/>
    </row>
    <row r="459272" spans="13:13">
      <c r="M459272" s="4"/>
    </row>
    <row r="459273" spans="13:13">
      <c r="M459273" s="4"/>
    </row>
    <row r="459274" spans="13:13">
      <c r="M459274" s="4"/>
    </row>
    <row r="459275" spans="13:13">
      <c r="M459275" s="4"/>
    </row>
    <row r="459276" spans="13:13">
      <c r="M459276" s="4"/>
    </row>
    <row r="459277" spans="13:13">
      <c r="M459277" s="4"/>
    </row>
    <row r="459278" spans="13:13">
      <c r="M459278" s="4"/>
    </row>
    <row r="459279" spans="13:13">
      <c r="M459279" s="4"/>
    </row>
    <row r="459280" spans="13:13">
      <c r="M459280" s="4"/>
    </row>
    <row r="459281" spans="13:13">
      <c r="M459281" s="4"/>
    </row>
    <row r="459282" spans="13:13">
      <c r="M459282" s="4"/>
    </row>
    <row r="459283" spans="13:13">
      <c r="M459283" s="4"/>
    </row>
    <row r="459284" spans="13:13">
      <c r="M459284" s="4"/>
    </row>
    <row r="459285" spans="13:13">
      <c r="M459285" s="4"/>
    </row>
    <row r="459286" spans="13:13">
      <c r="M459286" s="4"/>
    </row>
    <row r="459287" spans="13:13">
      <c r="M459287" s="4"/>
    </row>
    <row r="459288" spans="13:13">
      <c r="M459288" s="4"/>
    </row>
    <row r="459289" spans="13:13">
      <c r="M459289" s="4"/>
    </row>
    <row r="459290" spans="13:13">
      <c r="M459290" s="4"/>
    </row>
    <row r="459291" spans="13:13">
      <c r="M459291" s="4"/>
    </row>
    <row r="459292" spans="13:13">
      <c r="M459292" s="4"/>
    </row>
    <row r="459293" spans="13:13">
      <c r="M459293" s="4"/>
    </row>
    <row r="459294" spans="13:13">
      <c r="M459294" s="4"/>
    </row>
    <row r="459295" spans="13:13">
      <c r="M459295" s="4"/>
    </row>
    <row r="459296" spans="13:13">
      <c r="M459296" s="4"/>
    </row>
    <row r="459297" spans="13:13">
      <c r="M459297" s="4"/>
    </row>
    <row r="459298" spans="13:13">
      <c r="M459298" s="4"/>
    </row>
    <row r="459299" spans="13:13">
      <c r="M459299" s="4"/>
    </row>
    <row r="459300" spans="13:13">
      <c r="M459300" s="4"/>
    </row>
    <row r="459301" spans="13:13">
      <c r="M459301" s="4"/>
    </row>
    <row r="459302" spans="13:13">
      <c r="M459302" s="4"/>
    </row>
    <row r="459303" spans="13:13">
      <c r="M459303" s="4"/>
    </row>
    <row r="459304" spans="13:13">
      <c r="M459304" s="4"/>
    </row>
    <row r="459305" spans="13:13">
      <c r="M459305" s="4"/>
    </row>
    <row r="459306" spans="13:13">
      <c r="M459306" s="4"/>
    </row>
    <row r="459307" spans="13:13">
      <c r="M459307" s="4"/>
    </row>
    <row r="459308" spans="13:13">
      <c r="M459308" s="4"/>
    </row>
    <row r="459309" spans="13:13">
      <c r="M459309" s="4"/>
    </row>
    <row r="459310" spans="13:13">
      <c r="M459310" s="4"/>
    </row>
    <row r="459311" spans="13:13">
      <c r="M459311" s="4"/>
    </row>
    <row r="459312" spans="13:13">
      <c r="M459312" s="4"/>
    </row>
    <row r="459313" spans="13:13">
      <c r="M459313" s="4"/>
    </row>
    <row r="459314" spans="13:13">
      <c r="M459314" s="4"/>
    </row>
    <row r="459315" spans="13:13">
      <c r="M459315" s="4"/>
    </row>
    <row r="459316" spans="13:13">
      <c r="M459316" s="4"/>
    </row>
    <row r="459317" spans="13:13">
      <c r="M459317" s="4"/>
    </row>
    <row r="459318" spans="13:13">
      <c r="M459318" s="4"/>
    </row>
    <row r="459319" spans="13:13">
      <c r="M459319" s="4"/>
    </row>
    <row r="459320" spans="13:13">
      <c r="M459320" s="4"/>
    </row>
    <row r="459321" spans="13:13">
      <c r="M459321" s="4"/>
    </row>
    <row r="459322" spans="13:13">
      <c r="M459322" s="4"/>
    </row>
    <row r="459323" spans="13:13">
      <c r="M459323" s="4"/>
    </row>
    <row r="459324" spans="13:13">
      <c r="M459324" s="4"/>
    </row>
    <row r="459325" spans="13:13">
      <c r="M459325" s="4"/>
    </row>
    <row r="459326" spans="13:13">
      <c r="M459326" s="4"/>
    </row>
    <row r="459327" spans="13:13">
      <c r="M459327" s="4"/>
    </row>
    <row r="459328" spans="13:13">
      <c r="M459328" s="4"/>
    </row>
    <row r="459329" spans="13:13">
      <c r="M459329" s="4"/>
    </row>
    <row r="459330" spans="13:13">
      <c r="M459330" s="4"/>
    </row>
    <row r="459331" spans="13:13">
      <c r="M459331" s="4"/>
    </row>
    <row r="459332" spans="13:13">
      <c r="M459332" s="4"/>
    </row>
    <row r="459333" spans="13:13">
      <c r="M459333" s="4"/>
    </row>
    <row r="459334" spans="13:13">
      <c r="M459334" s="4"/>
    </row>
    <row r="459335" spans="13:13">
      <c r="M459335" s="4"/>
    </row>
    <row r="459336" spans="13:13">
      <c r="M459336" s="4"/>
    </row>
    <row r="459337" spans="13:13">
      <c r="M459337" s="4"/>
    </row>
    <row r="459338" spans="13:13">
      <c r="M459338" s="4"/>
    </row>
    <row r="459339" spans="13:13">
      <c r="M459339" s="4"/>
    </row>
    <row r="459340" spans="13:13">
      <c r="M459340" s="4"/>
    </row>
    <row r="459341" spans="13:13">
      <c r="M459341" s="4"/>
    </row>
    <row r="459342" spans="13:13">
      <c r="M459342" s="4"/>
    </row>
    <row r="459343" spans="13:13">
      <c r="M459343" s="4"/>
    </row>
    <row r="459344" spans="13:13">
      <c r="M459344" s="4"/>
    </row>
    <row r="459345" spans="13:13">
      <c r="M459345" s="4"/>
    </row>
    <row r="459346" spans="13:13">
      <c r="M459346" s="4"/>
    </row>
    <row r="459347" spans="13:13">
      <c r="M459347" s="4"/>
    </row>
    <row r="459348" spans="13:13">
      <c r="M459348" s="4"/>
    </row>
    <row r="459349" spans="13:13">
      <c r="M459349" s="4"/>
    </row>
    <row r="459350" spans="13:13">
      <c r="M459350" s="4"/>
    </row>
    <row r="459351" spans="13:13">
      <c r="M459351" s="4"/>
    </row>
    <row r="459352" spans="13:13">
      <c r="M459352" s="4"/>
    </row>
    <row r="459353" spans="13:13">
      <c r="M459353" s="4"/>
    </row>
    <row r="459354" spans="13:13">
      <c r="M459354" s="4"/>
    </row>
    <row r="459355" spans="13:13">
      <c r="M459355" s="4"/>
    </row>
    <row r="459356" spans="13:13">
      <c r="M459356" s="4"/>
    </row>
    <row r="459357" spans="13:13">
      <c r="M459357" s="4"/>
    </row>
    <row r="459358" spans="13:13">
      <c r="M459358" s="4"/>
    </row>
    <row r="459359" spans="13:13">
      <c r="M459359" s="4"/>
    </row>
    <row r="459360" spans="13:13">
      <c r="M459360" s="4"/>
    </row>
    <row r="459361" spans="13:13">
      <c r="M459361" s="4"/>
    </row>
    <row r="459362" spans="13:13">
      <c r="M459362" s="4"/>
    </row>
    <row r="459363" spans="13:13">
      <c r="M459363" s="4"/>
    </row>
    <row r="459364" spans="13:13">
      <c r="M459364" s="4"/>
    </row>
    <row r="459365" spans="13:13">
      <c r="M459365" s="4"/>
    </row>
    <row r="459366" spans="13:13">
      <c r="M459366" s="4"/>
    </row>
    <row r="459367" spans="13:13">
      <c r="M459367" s="4"/>
    </row>
    <row r="459368" spans="13:13">
      <c r="M459368" s="4"/>
    </row>
    <row r="459369" spans="13:13">
      <c r="M459369" s="4"/>
    </row>
    <row r="459370" spans="13:13">
      <c r="M459370" s="4"/>
    </row>
    <row r="459371" spans="13:13">
      <c r="M459371" s="4"/>
    </row>
    <row r="459372" spans="13:13">
      <c r="M459372" s="4"/>
    </row>
    <row r="459373" spans="13:13">
      <c r="M459373" s="4"/>
    </row>
    <row r="459374" spans="13:13">
      <c r="M459374" s="4"/>
    </row>
    <row r="459375" spans="13:13">
      <c r="M459375" s="4"/>
    </row>
    <row r="459376" spans="13:13">
      <c r="M459376" s="4"/>
    </row>
    <row r="459377" spans="13:13">
      <c r="M459377" s="4"/>
    </row>
    <row r="459378" spans="13:13">
      <c r="M459378" s="4"/>
    </row>
    <row r="459379" spans="13:13">
      <c r="M459379" s="4"/>
    </row>
    <row r="459380" spans="13:13">
      <c r="M459380" s="4"/>
    </row>
    <row r="459381" spans="13:13">
      <c r="M459381" s="4"/>
    </row>
    <row r="459382" spans="13:13">
      <c r="M459382" s="4"/>
    </row>
    <row r="459383" spans="13:13">
      <c r="M459383" s="4"/>
    </row>
    <row r="459384" spans="13:13">
      <c r="M459384" s="4"/>
    </row>
    <row r="459385" spans="13:13">
      <c r="M459385" s="4"/>
    </row>
    <row r="459386" spans="13:13">
      <c r="M459386" s="4"/>
    </row>
    <row r="459387" spans="13:13">
      <c r="M459387" s="4"/>
    </row>
    <row r="459388" spans="13:13">
      <c r="M459388" s="4"/>
    </row>
    <row r="459389" spans="13:13">
      <c r="M459389" s="4"/>
    </row>
    <row r="459390" spans="13:13">
      <c r="M459390" s="4"/>
    </row>
    <row r="459391" spans="13:13">
      <c r="M459391" s="4"/>
    </row>
    <row r="459392" spans="13:13">
      <c r="M459392" s="4"/>
    </row>
    <row r="459393" spans="13:13">
      <c r="M459393" s="4"/>
    </row>
    <row r="459394" spans="13:13">
      <c r="M459394" s="4"/>
    </row>
    <row r="459395" spans="13:13">
      <c r="M459395" s="4"/>
    </row>
    <row r="459396" spans="13:13">
      <c r="M459396" s="4"/>
    </row>
    <row r="459397" spans="13:13">
      <c r="M459397" s="4"/>
    </row>
    <row r="459398" spans="13:13">
      <c r="M459398" s="4"/>
    </row>
    <row r="459399" spans="13:13">
      <c r="M459399" s="4"/>
    </row>
    <row r="459400" spans="13:13">
      <c r="M459400" s="4"/>
    </row>
    <row r="459401" spans="13:13">
      <c r="M459401" s="4"/>
    </row>
    <row r="459402" spans="13:13">
      <c r="M459402" s="4"/>
    </row>
    <row r="459403" spans="13:13">
      <c r="M459403" s="4"/>
    </row>
    <row r="459404" spans="13:13">
      <c r="M459404" s="4"/>
    </row>
    <row r="459405" spans="13:13">
      <c r="M459405" s="4"/>
    </row>
    <row r="459406" spans="13:13">
      <c r="M459406" s="4"/>
    </row>
    <row r="459407" spans="13:13">
      <c r="M459407" s="4"/>
    </row>
    <row r="459408" spans="13:13">
      <c r="M459408" s="4"/>
    </row>
    <row r="459409" spans="13:13">
      <c r="M459409" s="4"/>
    </row>
    <row r="459410" spans="13:13">
      <c r="M459410" s="4"/>
    </row>
    <row r="459411" spans="13:13">
      <c r="M459411" s="4"/>
    </row>
    <row r="459412" spans="13:13">
      <c r="M459412" s="4"/>
    </row>
    <row r="459413" spans="13:13">
      <c r="M459413" s="4"/>
    </row>
    <row r="459414" spans="13:13">
      <c r="M459414" s="4"/>
    </row>
    <row r="459415" spans="13:13">
      <c r="M459415" s="4"/>
    </row>
    <row r="459416" spans="13:13">
      <c r="M459416" s="4"/>
    </row>
    <row r="459417" spans="13:13">
      <c r="M459417" s="4"/>
    </row>
    <row r="459418" spans="13:13">
      <c r="M459418" s="4"/>
    </row>
    <row r="459419" spans="13:13">
      <c r="M459419" s="4"/>
    </row>
    <row r="459420" spans="13:13">
      <c r="M459420" s="4"/>
    </row>
    <row r="459421" spans="13:13">
      <c r="M459421" s="4"/>
    </row>
    <row r="459422" spans="13:13">
      <c r="M459422" s="4"/>
    </row>
    <row r="459423" spans="13:13">
      <c r="M459423" s="4"/>
    </row>
    <row r="459424" spans="13:13">
      <c r="M459424" s="4"/>
    </row>
    <row r="459425" spans="13:13">
      <c r="M459425" s="4"/>
    </row>
    <row r="459426" spans="13:13">
      <c r="M459426" s="4"/>
    </row>
    <row r="459427" spans="13:13">
      <c r="M459427" s="4"/>
    </row>
    <row r="459428" spans="13:13">
      <c r="M459428" s="4"/>
    </row>
    <row r="459429" spans="13:13">
      <c r="M459429" s="4"/>
    </row>
    <row r="459430" spans="13:13">
      <c r="M459430" s="4"/>
    </row>
    <row r="459431" spans="13:13">
      <c r="M459431" s="4"/>
    </row>
    <row r="459432" spans="13:13">
      <c r="M459432" s="4"/>
    </row>
    <row r="459433" spans="13:13">
      <c r="M459433" s="4"/>
    </row>
    <row r="459434" spans="13:13">
      <c r="M459434" s="4"/>
    </row>
    <row r="459435" spans="13:13">
      <c r="M459435" s="4"/>
    </row>
    <row r="459436" spans="13:13">
      <c r="M459436" s="4"/>
    </row>
    <row r="459437" spans="13:13">
      <c r="M459437" s="4"/>
    </row>
    <row r="459438" spans="13:13">
      <c r="M459438" s="4"/>
    </row>
    <row r="459439" spans="13:13">
      <c r="M459439" s="4"/>
    </row>
    <row r="459440" spans="13:13">
      <c r="M459440" s="4"/>
    </row>
    <row r="459441" spans="13:13">
      <c r="M459441" s="4"/>
    </row>
    <row r="459442" spans="13:13">
      <c r="M459442" s="4"/>
    </row>
    <row r="459443" spans="13:13">
      <c r="M459443" s="4"/>
    </row>
    <row r="459444" spans="13:13">
      <c r="M459444" s="4"/>
    </row>
    <row r="459445" spans="13:13">
      <c r="M459445" s="4"/>
    </row>
    <row r="459446" spans="13:13">
      <c r="M459446" s="4"/>
    </row>
    <row r="459447" spans="13:13">
      <c r="M459447" s="4"/>
    </row>
    <row r="459448" spans="13:13">
      <c r="M459448" s="4"/>
    </row>
    <row r="459449" spans="13:13">
      <c r="M459449" s="4"/>
    </row>
    <row r="459450" spans="13:13">
      <c r="M459450" s="4"/>
    </row>
    <row r="459451" spans="13:13">
      <c r="M459451" s="4"/>
    </row>
    <row r="459452" spans="13:13">
      <c r="M459452" s="4"/>
    </row>
    <row r="459453" spans="13:13">
      <c r="M459453" s="4"/>
    </row>
    <row r="459454" spans="13:13">
      <c r="M459454" s="4"/>
    </row>
    <row r="459455" spans="13:13">
      <c r="M459455" s="4"/>
    </row>
    <row r="459456" spans="13:13">
      <c r="M459456" s="4"/>
    </row>
    <row r="459457" spans="13:13">
      <c r="M459457" s="4"/>
    </row>
    <row r="459458" spans="13:13">
      <c r="M459458" s="4"/>
    </row>
    <row r="459459" spans="13:13">
      <c r="M459459" s="4"/>
    </row>
    <row r="459460" spans="13:13">
      <c r="M459460" s="4"/>
    </row>
    <row r="459461" spans="13:13">
      <c r="M459461" s="4"/>
    </row>
    <row r="459462" spans="13:13">
      <c r="M459462" s="4"/>
    </row>
    <row r="459463" spans="13:13">
      <c r="M459463" s="4"/>
    </row>
    <row r="459464" spans="13:13">
      <c r="M459464" s="4"/>
    </row>
    <row r="459465" spans="13:13">
      <c r="M459465" s="4"/>
    </row>
    <row r="459466" spans="13:13">
      <c r="M459466" s="4"/>
    </row>
    <row r="459467" spans="13:13">
      <c r="M459467" s="4"/>
    </row>
    <row r="459468" spans="13:13">
      <c r="M459468" s="4"/>
    </row>
    <row r="459469" spans="13:13">
      <c r="M459469" s="4"/>
    </row>
    <row r="459470" spans="13:13">
      <c r="M459470" s="4"/>
    </row>
    <row r="459471" spans="13:13">
      <c r="M459471" s="4"/>
    </row>
    <row r="459472" spans="13:13">
      <c r="M459472" s="4"/>
    </row>
    <row r="459473" spans="13:13">
      <c r="M459473" s="4"/>
    </row>
    <row r="459474" spans="13:13">
      <c r="M459474" s="4"/>
    </row>
    <row r="459475" spans="13:13">
      <c r="M459475" s="4"/>
    </row>
    <row r="459476" spans="13:13">
      <c r="M459476" s="4"/>
    </row>
    <row r="459477" spans="13:13">
      <c r="M459477" s="4"/>
    </row>
    <row r="459478" spans="13:13">
      <c r="M459478" s="4"/>
    </row>
    <row r="459479" spans="13:13">
      <c r="M459479" s="4"/>
    </row>
    <row r="459480" spans="13:13">
      <c r="M459480" s="4"/>
    </row>
    <row r="459481" spans="13:13">
      <c r="M459481" s="4"/>
    </row>
    <row r="459482" spans="13:13">
      <c r="M459482" s="4"/>
    </row>
    <row r="459483" spans="13:13">
      <c r="M459483" s="4"/>
    </row>
    <row r="459484" spans="13:13">
      <c r="M459484" s="4"/>
    </row>
    <row r="459485" spans="13:13">
      <c r="M459485" s="4"/>
    </row>
    <row r="459486" spans="13:13">
      <c r="M459486" s="4"/>
    </row>
    <row r="459487" spans="13:13">
      <c r="M459487" s="4"/>
    </row>
    <row r="459488" spans="13:13">
      <c r="M459488" s="4"/>
    </row>
    <row r="459489" spans="13:13">
      <c r="M459489" s="4"/>
    </row>
    <row r="459490" spans="13:13">
      <c r="M459490" s="4"/>
    </row>
    <row r="459491" spans="13:13">
      <c r="M459491" s="4"/>
    </row>
    <row r="459492" spans="13:13">
      <c r="M459492" s="4"/>
    </row>
    <row r="459493" spans="13:13">
      <c r="M459493" s="4"/>
    </row>
    <row r="459494" spans="13:13">
      <c r="M459494" s="4"/>
    </row>
    <row r="459495" spans="13:13">
      <c r="M459495" s="4"/>
    </row>
    <row r="459496" spans="13:13">
      <c r="M459496" s="4"/>
    </row>
    <row r="459497" spans="13:13">
      <c r="M459497" s="4"/>
    </row>
    <row r="459498" spans="13:13">
      <c r="M459498" s="4"/>
    </row>
    <row r="459499" spans="13:13">
      <c r="M459499" s="4"/>
    </row>
    <row r="459500" spans="13:13">
      <c r="M459500" s="4"/>
    </row>
    <row r="459501" spans="13:13">
      <c r="M459501" s="4"/>
    </row>
    <row r="459502" spans="13:13">
      <c r="M459502" s="4"/>
    </row>
    <row r="459503" spans="13:13">
      <c r="M459503" s="4"/>
    </row>
    <row r="459504" spans="13:13">
      <c r="M459504" s="4"/>
    </row>
    <row r="459505" spans="13:13">
      <c r="M459505" s="4"/>
    </row>
    <row r="459506" spans="13:13">
      <c r="M459506" s="4"/>
    </row>
    <row r="459507" spans="13:13">
      <c r="M459507" s="4"/>
    </row>
    <row r="459508" spans="13:13">
      <c r="M459508" s="4"/>
    </row>
    <row r="459509" spans="13:13">
      <c r="M459509" s="4"/>
    </row>
    <row r="459510" spans="13:13">
      <c r="M459510" s="4"/>
    </row>
    <row r="459511" spans="13:13">
      <c r="M459511" s="4"/>
    </row>
    <row r="459512" spans="13:13">
      <c r="M459512" s="4"/>
    </row>
    <row r="459513" spans="13:13">
      <c r="M459513" s="4"/>
    </row>
    <row r="459514" spans="13:13">
      <c r="M459514" s="4"/>
    </row>
    <row r="459515" spans="13:13">
      <c r="M459515" s="4"/>
    </row>
    <row r="459516" spans="13:13">
      <c r="M459516" s="4"/>
    </row>
    <row r="459517" spans="13:13">
      <c r="M459517" s="4"/>
    </row>
    <row r="459518" spans="13:13">
      <c r="M459518" s="4"/>
    </row>
    <row r="459519" spans="13:13">
      <c r="M459519" s="4"/>
    </row>
    <row r="459520" spans="13:13">
      <c r="M459520" s="4"/>
    </row>
    <row r="459521" spans="13:13">
      <c r="M459521" s="4"/>
    </row>
    <row r="459522" spans="13:13">
      <c r="M459522" s="4"/>
    </row>
    <row r="459523" spans="13:13">
      <c r="M459523" s="4"/>
    </row>
    <row r="459524" spans="13:13">
      <c r="M459524" s="4"/>
    </row>
    <row r="459525" spans="13:13">
      <c r="M459525" s="4"/>
    </row>
    <row r="459526" spans="13:13">
      <c r="M459526" s="4"/>
    </row>
    <row r="459527" spans="13:13">
      <c r="M459527" s="4"/>
    </row>
    <row r="459528" spans="13:13">
      <c r="M459528" s="4"/>
    </row>
    <row r="459529" spans="13:13">
      <c r="M459529" s="4"/>
    </row>
    <row r="459530" spans="13:13">
      <c r="M459530" s="4"/>
    </row>
    <row r="459531" spans="13:13">
      <c r="M459531" s="4"/>
    </row>
    <row r="459532" spans="13:13">
      <c r="M459532" s="4"/>
    </row>
    <row r="459533" spans="13:13">
      <c r="M459533" s="4"/>
    </row>
    <row r="459534" spans="13:13">
      <c r="M459534" s="4"/>
    </row>
    <row r="459535" spans="13:13">
      <c r="M459535" s="4"/>
    </row>
    <row r="459536" spans="13:13">
      <c r="M459536" s="4"/>
    </row>
    <row r="459537" spans="13:13">
      <c r="M459537" s="4"/>
    </row>
    <row r="459538" spans="13:13">
      <c r="M459538" s="4"/>
    </row>
    <row r="459539" spans="13:13">
      <c r="M459539" s="4"/>
    </row>
    <row r="459540" spans="13:13">
      <c r="M459540" s="4"/>
    </row>
    <row r="459541" spans="13:13">
      <c r="M459541" s="4"/>
    </row>
    <row r="459542" spans="13:13">
      <c r="M459542" s="4"/>
    </row>
    <row r="459543" spans="13:13">
      <c r="M459543" s="4"/>
    </row>
    <row r="459544" spans="13:13">
      <c r="M459544" s="4"/>
    </row>
    <row r="459545" spans="13:13">
      <c r="M459545" s="4"/>
    </row>
    <row r="459546" spans="13:13">
      <c r="M459546" s="4"/>
    </row>
    <row r="459547" spans="13:13">
      <c r="M459547" s="4"/>
    </row>
    <row r="459548" spans="13:13">
      <c r="M459548" s="4"/>
    </row>
    <row r="459549" spans="13:13">
      <c r="M459549" s="4"/>
    </row>
    <row r="459550" spans="13:13">
      <c r="M459550" s="4"/>
    </row>
    <row r="459551" spans="13:13">
      <c r="M459551" s="4"/>
    </row>
    <row r="459552" spans="13:13">
      <c r="M459552" s="4"/>
    </row>
    <row r="459553" spans="13:13">
      <c r="M459553" s="4"/>
    </row>
    <row r="459554" spans="13:13">
      <c r="M459554" s="4"/>
    </row>
    <row r="459555" spans="13:13">
      <c r="M459555" s="4"/>
    </row>
    <row r="459556" spans="13:13">
      <c r="M459556" s="4"/>
    </row>
    <row r="459557" spans="13:13">
      <c r="M459557" s="4"/>
    </row>
    <row r="459558" spans="13:13">
      <c r="M459558" s="4"/>
    </row>
    <row r="459559" spans="13:13">
      <c r="M459559" s="4"/>
    </row>
    <row r="459560" spans="13:13">
      <c r="M459560" s="4"/>
    </row>
    <row r="459561" spans="13:13">
      <c r="M459561" s="4"/>
    </row>
    <row r="459562" spans="13:13">
      <c r="M459562" s="4"/>
    </row>
    <row r="459563" spans="13:13">
      <c r="M459563" s="4"/>
    </row>
    <row r="459564" spans="13:13">
      <c r="M459564" s="4"/>
    </row>
    <row r="459565" spans="13:13">
      <c r="M459565" s="4"/>
    </row>
    <row r="459566" spans="13:13">
      <c r="M459566" s="4"/>
    </row>
    <row r="459567" spans="13:13">
      <c r="M459567" s="4"/>
    </row>
    <row r="459568" spans="13:13">
      <c r="M459568" s="4"/>
    </row>
    <row r="459569" spans="13:13">
      <c r="M459569" s="4"/>
    </row>
    <row r="459570" spans="13:13">
      <c r="M459570" s="4"/>
    </row>
    <row r="459571" spans="13:13">
      <c r="M459571" s="4"/>
    </row>
    <row r="459572" spans="13:13">
      <c r="M459572" s="4"/>
    </row>
    <row r="459573" spans="13:13">
      <c r="M459573" s="4"/>
    </row>
    <row r="459574" spans="13:13">
      <c r="M459574" s="4"/>
    </row>
    <row r="459575" spans="13:13">
      <c r="M459575" s="4"/>
    </row>
    <row r="459576" spans="13:13">
      <c r="M459576" s="4"/>
    </row>
    <row r="459577" spans="13:13">
      <c r="M459577" s="4"/>
    </row>
    <row r="459578" spans="13:13">
      <c r="M459578" s="4"/>
    </row>
    <row r="459579" spans="13:13">
      <c r="M459579" s="4"/>
    </row>
    <row r="459580" spans="13:13">
      <c r="M459580" s="4"/>
    </row>
    <row r="459581" spans="13:13">
      <c r="M459581" s="4"/>
    </row>
    <row r="459582" spans="13:13">
      <c r="M459582" s="4"/>
    </row>
    <row r="459583" spans="13:13">
      <c r="M459583" s="4"/>
    </row>
    <row r="459584" spans="13:13">
      <c r="M459584" s="4"/>
    </row>
    <row r="459585" spans="13:13">
      <c r="M459585" s="4"/>
    </row>
    <row r="459586" spans="13:13">
      <c r="M459586" s="4"/>
    </row>
    <row r="459587" spans="13:13">
      <c r="M459587" s="4"/>
    </row>
    <row r="459588" spans="13:13">
      <c r="M459588" s="4"/>
    </row>
    <row r="459589" spans="13:13">
      <c r="M459589" s="4"/>
    </row>
    <row r="459590" spans="13:13">
      <c r="M459590" s="4"/>
    </row>
    <row r="459591" spans="13:13">
      <c r="M459591" s="4"/>
    </row>
    <row r="459592" spans="13:13">
      <c r="M459592" s="4"/>
    </row>
    <row r="459593" spans="13:13">
      <c r="M459593" s="4"/>
    </row>
    <row r="459594" spans="13:13">
      <c r="M459594" s="4"/>
    </row>
    <row r="459595" spans="13:13">
      <c r="M459595" s="4"/>
    </row>
    <row r="459596" spans="13:13">
      <c r="M459596" s="4"/>
    </row>
    <row r="459597" spans="13:13">
      <c r="M459597" s="4"/>
    </row>
    <row r="459598" spans="13:13">
      <c r="M459598" s="4"/>
    </row>
    <row r="459599" spans="13:13">
      <c r="M459599" s="4"/>
    </row>
    <row r="459600" spans="13:13">
      <c r="M459600" s="4"/>
    </row>
    <row r="459601" spans="13:13">
      <c r="M459601" s="4"/>
    </row>
    <row r="459602" spans="13:13">
      <c r="M459602" s="4"/>
    </row>
    <row r="459603" spans="13:13">
      <c r="M459603" s="4"/>
    </row>
    <row r="459604" spans="13:13">
      <c r="M459604" s="4"/>
    </row>
    <row r="459605" spans="13:13">
      <c r="M459605" s="4"/>
    </row>
    <row r="459606" spans="13:13">
      <c r="M459606" s="4"/>
    </row>
    <row r="459607" spans="13:13">
      <c r="M459607" s="4"/>
    </row>
    <row r="459608" spans="13:13">
      <c r="M459608" s="4"/>
    </row>
    <row r="459609" spans="13:13">
      <c r="M459609" s="4"/>
    </row>
    <row r="459610" spans="13:13">
      <c r="M459610" s="4"/>
    </row>
    <row r="459611" spans="13:13">
      <c r="M459611" s="4"/>
    </row>
    <row r="459612" spans="13:13">
      <c r="M459612" s="4"/>
    </row>
    <row r="459613" spans="13:13">
      <c r="M459613" s="4"/>
    </row>
    <row r="459614" spans="13:13">
      <c r="M459614" s="4"/>
    </row>
    <row r="459615" spans="13:13">
      <c r="M459615" s="4"/>
    </row>
    <row r="459616" spans="13:13">
      <c r="M459616" s="4"/>
    </row>
    <row r="459617" spans="13:13">
      <c r="M459617" s="4"/>
    </row>
    <row r="459618" spans="13:13">
      <c r="M459618" s="4"/>
    </row>
    <row r="459619" spans="13:13">
      <c r="M459619" s="4"/>
    </row>
    <row r="459620" spans="13:13">
      <c r="M459620" s="4"/>
    </row>
    <row r="459621" spans="13:13">
      <c r="M459621" s="4"/>
    </row>
    <row r="459622" spans="13:13">
      <c r="M459622" s="4"/>
    </row>
    <row r="459623" spans="13:13">
      <c r="M459623" s="4"/>
    </row>
    <row r="459624" spans="13:13">
      <c r="M459624" s="4"/>
    </row>
    <row r="459625" spans="13:13">
      <c r="M459625" s="4"/>
    </row>
    <row r="459626" spans="13:13">
      <c r="M459626" s="4"/>
    </row>
    <row r="459627" spans="13:13">
      <c r="M459627" s="4"/>
    </row>
    <row r="459628" spans="13:13">
      <c r="M459628" s="4"/>
    </row>
    <row r="459629" spans="13:13">
      <c r="M459629" s="4"/>
    </row>
    <row r="459630" spans="13:13">
      <c r="M459630" s="4"/>
    </row>
    <row r="459631" spans="13:13">
      <c r="M459631" s="4"/>
    </row>
    <row r="459632" spans="13:13">
      <c r="M459632" s="4"/>
    </row>
    <row r="459633" spans="13:13">
      <c r="M459633" s="4"/>
    </row>
    <row r="459634" spans="13:13">
      <c r="M459634" s="4"/>
    </row>
    <row r="459635" spans="13:13">
      <c r="M459635" s="4"/>
    </row>
    <row r="459636" spans="13:13">
      <c r="M459636" s="4"/>
    </row>
    <row r="459637" spans="13:13">
      <c r="M459637" s="4"/>
    </row>
    <row r="459638" spans="13:13">
      <c r="M459638" s="4"/>
    </row>
    <row r="459639" spans="13:13">
      <c r="M459639" s="4"/>
    </row>
    <row r="459640" spans="13:13">
      <c r="M459640" s="4"/>
    </row>
    <row r="459641" spans="13:13">
      <c r="M459641" s="4"/>
    </row>
    <row r="459642" spans="13:13">
      <c r="M459642" s="4"/>
    </row>
    <row r="459643" spans="13:13">
      <c r="M459643" s="4"/>
    </row>
    <row r="459644" spans="13:13">
      <c r="M459644" s="4"/>
    </row>
    <row r="459645" spans="13:13">
      <c r="M459645" s="4"/>
    </row>
    <row r="459646" spans="13:13">
      <c r="M459646" s="4"/>
    </row>
    <row r="459647" spans="13:13">
      <c r="M459647" s="4"/>
    </row>
    <row r="459648" spans="13:13">
      <c r="M459648" s="4"/>
    </row>
    <row r="459649" spans="13:13">
      <c r="M459649" s="4"/>
    </row>
    <row r="459650" spans="13:13">
      <c r="M459650" s="4"/>
    </row>
    <row r="459651" spans="13:13">
      <c r="M459651" s="4"/>
    </row>
    <row r="459652" spans="13:13">
      <c r="M459652" s="4"/>
    </row>
    <row r="459653" spans="13:13">
      <c r="M459653" s="4"/>
    </row>
    <row r="459654" spans="13:13">
      <c r="M459654" s="4"/>
    </row>
    <row r="459655" spans="13:13">
      <c r="M459655" s="4"/>
    </row>
    <row r="459656" spans="13:13">
      <c r="M459656" s="4"/>
    </row>
    <row r="459657" spans="13:13">
      <c r="M459657" s="4"/>
    </row>
    <row r="459658" spans="13:13">
      <c r="M459658" s="4"/>
    </row>
    <row r="459659" spans="13:13">
      <c r="M459659" s="4"/>
    </row>
    <row r="459660" spans="13:13">
      <c r="M459660" s="4"/>
    </row>
    <row r="459661" spans="13:13">
      <c r="M459661" s="4"/>
    </row>
    <row r="459662" spans="13:13">
      <c r="M459662" s="4"/>
    </row>
    <row r="459663" spans="13:13">
      <c r="M459663" s="4"/>
    </row>
    <row r="459664" spans="13:13">
      <c r="M459664" s="4"/>
    </row>
    <row r="459665" spans="13:13">
      <c r="M459665" s="4"/>
    </row>
    <row r="459666" spans="13:13">
      <c r="M459666" s="4"/>
    </row>
    <row r="459667" spans="13:13">
      <c r="M459667" s="4"/>
    </row>
    <row r="459668" spans="13:13">
      <c r="M459668" s="4"/>
    </row>
    <row r="459669" spans="13:13">
      <c r="M459669" s="4"/>
    </row>
    <row r="459670" spans="13:13">
      <c r="M459670" s="4"/>
    </row>
    <row r="459671" spans="13:13">
      <c r="M459671" s="4"/>
    </row>
    <row r="459672" spans="13:13">
      <c r="M459672" s="4"/>
    </row>
    <row r="459673" spans="13:13">
      <c r="M459673" s="4"/>
    </row>
    <row r="459674" spans="13:13">
      <c r="M459674" s="4"/>
    </row>
    <row r="459675" spans="13:13">
      <c r="M459675" s="4"/>
    </row>
    <row r="459676" spans="13:13">
      <c r="M459676" s="4"/>
    </row>
    <row r="459677" spans="13:13">
      <c r="M459677" s="4"/>
    </row>
    <row r="459678" spans="13:13">
      <c r="M459678" s="4"/>
    </row>
    <row r="459679" spans="13:13">
      <c r="M459679" s="4"/>
    </row>
    <row r="459680" spans="13:13">
      <c r="M459680" s="4"/>
    </row>
    <row r="459681" spans="13:13">
      <c r="M459681" s="4"/>
    </row>
    <row r="459682" spans="13:13">
      <c r="M459682" s="4"/>
    </row>
    <row r="459683" spans="13:13">
      <c r="M459683" s="4"/>
    </row>
    <row r="459684" spans="13:13">
      <c r="M459684" s="4"/>
    </row>
    <row r="459685" spans="13:13">
      <c r="M459685" s="4"/>
    </row>
    <row r="459686" spans="13:13">
      <c r="M459686" s="4"/>
    </row>
    <row r="459687" spans="13:13">
      <c r="M459687" s="4"/>
    </row>
    <row r="459688" spans="13:13">
      <c r="M459688" s="4"/>
    </row>
    <row r="459689" spans="13:13">
      <c r="M459689" s="4"/>
    </row>
    <row r="459690" spans="13:13">
      <c r="M459690" s="4"/>
    </row>
    <row r="459691" spans="13:13">
      <c r="M459691" s="4"/>
    </row>
    <row r="459692" spans="13:13">
      <c r="M459692" s="4"/>
    </row>
    <row r="459693" spans="13:13">
      <c r="M459693" s="4"/>
    </row>
    <row r="459694" spans="13:13">
      <c r="M459694" s="4"/>
    </row>
    <row r="459695" spans="13:13">
      <c r="M459695" s="4"/>
    </row>
    <row r="459696" spans="13:13">
      <c r="M459696" s="4"/>
    </row>
    <row r="459697" spans="13:13">
      <c r="M459697" s="4"/>
    </row>
    <row r="459698" spans="13:13">
      <c r="M459698" s="4"/>
    </row>
    <row r="459699" spans="13:13">
      <c r="M459699" s="4"/>
    </row>
    <row r="459700" spans="13:13">
      <c r="M459700" s="4"/>
    </row>
    <row r="459701" spans="13:13">
      <c r="M459701" s="4"/>
    </row>
    <row r="459702" spans="13:13">
      <c r="M459702" s="4"/>
    </row>
    <row r="459703" spans="13:13">
      <c r="M459703" s="4"/>
    </row>
    <row r="459704" spans="13:13">
      <c r="M459704" s="4"/>
    </row>
    <row r="459705" spans="13:13">
      <c r="M459705" s="4"/>
    </row>
    <row r="459706" spans="13:13">
      <c r="M459706" s="4"/>
    </row>
    <row r="459707" spans="13:13">
      <c r="M459707" s="4"/>
    </row>
    <row r="459708" spans="13:13">
      <c r="M459708" s="4"/>
    </row>
    <row r="459709" spans="13:13">
      <c r="M459709" s="4"/>
    </row>
    <row r="459710" spans="13:13">
      <c r="M459710" s="4"/>
    </row>
    <row r="459711" spans="13:13">
      <c r="M459711" s="4"/>
    </row>
    <row r="459712" spans="13:13">
      <c r="M459712" s="4"/>
    </row>
    <row r="459713" spans="13:13">
      <c r="M459713" s="4"/>
    </row>
    <row r="459714" spans="13:13">
      <c r="M459714" s="4"/>
    </row>
    <row r="459715" spans="13:13">
      <c r="M459715" s="4"/>
    </row>
    <row r="459716" spans="13:13">
      <c r="M459716" s="4"/>
    </row>
    <row r="459717" spans="13:13">
      <c r="M459717" s="4"/>
    </row>
    <row r="459718" spans="13:13">
      <c r="M459718" s="4"/>
    </row>
    <row r="459719" spans="13:13">
      <c r="M459719" s="4"/>
    </row>
    <row r="459720" spans="13:13">
      <c r="M459720" s="4"/>
    </row>
    <row r="459721" spans="13:13">
      <c r="M459721" s="4"/>
    </row>
    <row r="459722" spans="13:13">
      <c r="M459722" s="4"/>
    </row>
    <row r="459723" spans="13:13">
      <c r="M459723" s="4"/>
    </row>
    <row r="459724" spans="13:13">
      <c r="M459724" s="4"/>
    </row>
    <row r="459725" spans="13:13">
      <c r="M459725" s="4"/>
    </row>
    <row r="459726" spans="13:13">
      <c r="M459726" s="4"/>
    </row>
    <row r="459727" spans="13:13">
      <c r="M459727" s="4"/>
    </row>
    <row r="459728" spans="13:13">
      <c r="M459728" s="4"/>
    </row>
    <row r="459729" spans="13:13">
      <c r="M459729" s="4"/>
    </row>
    <row r="459730" spans="13:13">
      <c r="M459730" s="4"/>
    </row>
    <row r="459731" spans="13:13">
      <c r="M459731" s="4"/>
    </row>
    <row r="459732" spans="13:13">
      <c r="M459732" s="4"/>
    </row>
    <row r="459733" spans="13:13">
      <c r="M459733" s="4"/>
    </row>
    <row r="459734" spans="13:13">
      <c r="M459734" s="4"/>
    </row>
    <row r="459735" spans="13:13">
      <c r="M459735" s="4"/>
    </row>
    <row r="459736" spans="13:13">
      <c r="M459736" s="4"/>
    </row>
    <row r="459737" spans="13:13">
      <c r="M459737" s="4"/>
    </row>
    <row r="459738" spans="13:13">
      <c r="M459738" s="4"/>
    </row>
    <row r="459739" spans="13:13">
      <c r="M459739" s="4"/>
    </row>
    <row r="459740" spans="13:13">
      <c r="M459740" s="4"/>
    </row>
    <row r="459741" spans="13:13">
      <c r="M459741" s="4"/>
    </row>
    <row r="459742" spans="13:13">
      <c r="M459742" s="4"/>
    </row>
    <row r="459743" spans="13:13">
      <c r="M459743" s="4"/>
    </row>
    <row r="459744" spans="13:13">
      <c r="M459744" s="4"/>
    </row>
    <row r="459745" spans="13:13">
      <c r="M459745" s="4"/>
    </row>
    <row r="459746" spans="13:13">
      <c r="M459746" s="4"/>
    </row>
    <row r="459747" spans="13:13">
      <c r="M459747" s="4"/>
    </row>
    <row r="459748" spans="13:13">
      <c r="M459748" s="4"/>
    </row>
    <row r="459749" spans="13:13">
      <c r="M459749" s="4"/>
    </row>
    <row r="459750" spans="13:13">
      <c r="M459750" s="4"/>
    </row>
    <row r="459751" spans="13:13">
      <c r="M459751" s="4"/>
    </row>
    <row r="459752" spans="13:13">
      <c r="M459752" s="4"/>
    </row>
    <row r="459753" spans="13:13">
      <c r="M459753" s="4"/>
    </row>
    <row r="459754" spans="13:13">
      <c r="M459754" s="4"/>
    </row>
    <row r="459755" spans="13:13">
      <c r="M459755" s="4"/>
    </row>
    <row r="459756" spans="13:13">
      <c r="M459756" s="4"/>
    </row>
    <row r="459757" spans="13:13">
      <c r="M459757" s="4"/>
    </row>
    <row r="459758" spans="13:13">
      <c r="M459758" s="4"/>
    </row>
    <row r="459759" spans="13:13">
      <c r="M459759" s="4"/>
    </row>
    <row r="459760" spans="13:13">
      <c r="M459760" s="4"/>
    </row>
    <row r="459761" spans="13:13">
      <c r="M459761" s="4"/>
    </row>
    <row r="459762" spans="13:13">
      <c r="M459762" s="4"/>
    </row>
    <row r="459763" spans="13:13">
      <c r="M459763" s="4"/>
    </row>
    <row r="459764" spans="13:13">
      <c r="M459764" s="4"/>
    </row>
    <row r="459765" spans="13:13">
      <c r="M459765" s="4"/>
    </row>
    <row r="459766" spans="13:13">
      <c r="M459766" s="4"/>
    </row>
    <row r="459767" spans="13:13">
      <c r="M459767" s="4"/>
    </row>
    <row r="459768" spans="13:13">
      <c r="M459768" s="4"/>
    </row>
    <row r="459769" spans="13:13">
      <c r="M459769" s="4"/>
    </row>
    <row r="459770" spans="13:13">
      <c r="M459770" s="4"/>
    </row>
    <row r="459771" spans="13:13">
      <c r="M459771" s="4"/>
    </row>
    <row r="459772" spans="13:13">
      <c r="M459772" s="4"/>
    </row>
    <row r="459773" spans="13:13">
      <c r="M459773" s="4"/>
    </row>
    <row r="459774" spans="13:13">
      <c r="M459774" s="4"/>
    </row>
    <row r="459775" spans="13:13">
      <c r="M459775" s="4"/>
    </row>
    <row r="459776" spans="13:13">
      <c r="M459776" s="4"/>
    </row>
    <row r="459777" spans="13:13">
      <c r="M459777" s="4"/>
    </row>
    <row r="459778" spans="13:13">
      <c r="M459778" s="4"/>
    </row>
    <row r="459779" spans="13:13">
      <c r="M459779" s="4"/>
    </row>
    <row r="459780" spans="13:13">
      <c r="M459780" s="4"/>
    </row>
    <row r="459781" spans="13:13">
      <c r="M459781" s="4"/>
    </row>
    <row r="459782" spans="13:13">
      <c r="M459782" s="4"/>
    </row>
    <row r="459783" spans="13:13">
      <c r="M459783" s="4"/>
    </row>
    <row r="459784" spans="13:13">
      <c r="M459784" s="4"/>
    </row>
    <row r="459785" spans="13:13">
      <c r="M459785" s="4"/>
    </row>
    <row r="459786" spans="13:13">
      <c r="M459786" s="4"/>
    </row>
    <row r="459787" spans="13:13">
      <c r="M459787" s="4"/>
    </row>
    <row r="459788" spans="13:13">
      <c r="M459788" s="4"/>
    </row>
    <row r="459789" spans="13:13">
      <c r="M459789" s="4"/>
    </row>
    <row r="459790" spans="13:13">
      <c r="M459790" s="4"/>
    </row>
    <row r="459791" spans="13:13">
      <c r="M459791" s="4"/>
    </row>
    <row r="459792" spans="13:13">
      <c r="M459792" s="4"/>
    </row>
    <row r="459793" spans="13:13">
      <c r="M459793" s="4"/>
    </row>
    <row r="459794" spans="13:13">
      <c r="M459794" s="4"/>
    </row>
    <row r="459795" spans="13:13">
      <c r="M459795" s="4"/>
    </row>
    <row r="459796" spans="13:13">
      <c r="M459796" s="4"/>
    </row>
    <row r="459797" spans="13:13">
      <c r="M459797" s="4"/>
    </row>
    <row r="459798" spans="13:13">
      <c r="M459798" s="4"/>
    </row>
    <row r="459799" spans="13:13">
      <c r="M459799" s="4"/>
    </row>
    <row r="459800" spans="13:13">
      <c r="M459800" s="4"/>
    </row>
    <row r="459801" spans="13:13">
      <c r="M459801" s="4"/>
    </row>
    <row r="459802" spans="13:13">
      <c r="M459802" s="4"/>
    </row>
    <row r="459803" spans="13:13">
      <c r="M459803" s="4"/>
    </row>
    <row r="459804" spans="13:13">
      <c r="M459804" s="4"/>
    </row>
    <row r="459805" spans="13:13">
      <c r="M459805" s="4"/>
    </row>
    <row r="459806" spans="13:13">
      <c r="M459806" s="4"/>
    </row>
    <row r="459807" spans="13:13">
      <c r="M459807" s="4"/>
    </row>
    <row r="459808" spans="13:13">
      <c r="M459808" s="4"/>
    </row>
    <row r="459809" spans="13:13">
      <c r="M459809" s="4"/>
    </row>
    <row r="459810" spans="13:13">
      <c r="M459810" s="4"/>
    </row>
    <row r="459811" spans="13:13">
      <c r="M459811" s="4"/>
    </row>
    <row r="459812" spans="13:13">
      <c r="M459812" s="4"/>
    </row>
    <row r="459813" spans="13:13">
      <c r="M459813" s="4"/>
    </row>
    <row r="459814" spans="13:13">
      <c r="M459814" s="4"/>
    </row>
    <row r="459815" spans="13:13">
      <c r="M459815" s="4"/>
    </row>
    <row r="459816" spans="13:13">
      <c r="M459816" s="4"/>
    </row>
    <row r="459817" spans="13:13">
      <c r="M459817" s="4"/>
    </row>
    <row r="459818" spans="13:13">
      <c r="M459818" s="4"/>
    </row>
    <row r="459819" spans="13:13">
      <c r="M459819" s="4"/>
    </row>
    <row r="459820" spans="13:13">
      <c r="M459820" s="4"/>
    </row>
    <row r="459821" spans="13:13">
      <c r="M459821" s="4"/>
    </row>
    <row r="459822" spans="13:13">
      <c r="M459822" s="4"/>
    </row>
    <row r="459823" spans="13:13">
      <c r="M459823" s="4"/>
    </row>
    <row r="459824" spans="13:13">
      <c r="M459824" s="4"/>
    </row>
    <row r="459825" spans="13:13">
      <c r="M459825" s="4"/>
    </row>
    <row r="459826" spans="13:13">
      <c r="M459826" s="4"/>
    </row>
    <row r="459827" spans="13:13">
      <c r="M459827" s="4"/>
    </row>
    <row r="459828" spans="13:13">
      <c r="M459828" s="4"/>
    </row>
    <row r="459829" spans="13:13">
      <c r="M459829" s="4"/>
    </row>
    <row r="459830" spans="13:13">
      <c r="M459830" s="4"/>
    </row>
    <row r="459831" spans="13:13">
      <c r="M459831" s="4"/>
    </row>
    <row r="459832" spans="13:13">
      <c r="M459832" s="4"/>
    </row>
    <row r="459833" spans="13:13">
      <c r="M459833" s="4"/>
    </row>
    <row r="459834" spans="13:13">
      <c r="M459834" s="4"/>
    </row>
    <row r="459835" spans="13:13">
      <c r="M459835" s="4"/>
    </row>
    <row r="459836" spans="13:13">
      <c r="M459836" s="4"/>
    </row>
    <row r="459837" spans="13:13">
      <c r="M459837" s="4"/>
    </row>
    <row r="459838" spans="13:13">
      <c r="M459838" s="4"/>
    </row>
    <row r="459839" spans="13:13">
      <c r="M459839" s="4"/>
    </row>
    <row r="459840" spans="13:13">
      <c r="M459840" s="4"/>
    </row>
    <row r="459841" spans="13:13">
      <c r="M459841" s="4"/>
    </row>
    <row r="459842" spans="13:13">
      <c r="M459842" s="4"/>
    </row>
    <row r="459843" spans="13:13">
      <c r="M459843" s="4"/>
    </row>
    <row r="459844" spans="13:13">
      <c r="M459844" s="4"/>
    </row>
    <row r="459845" spans="13:13">
      <c r="M459845" s="4"/>
    </row>
    <row r="459846" spans="13:13">
      <c r="M459846" s="4"/>
    </row>
    <row r="459847" spans="13:13">
      <c r="M459847" s="4"/>
    </row>
    <row r="459848" spans="13:13">
      <c r="M459848" s="4"/>
    </row>
    <row r="459849" spans="13:13">
      <c r="M459849" s="4"/>
    </row>
    <row r="459850" spans="13:13">
      <c r="M459850" s="4"/>
    </row>
    <row r="459851" spans="13:13">
      <c r="M459851" s="4"/>
    </row>
    <row r="459852" spans="13:13">
      <c r="M459852" s="4"/>
    </row>
    <row r="459853" spans="13:13">
      <c r="M459853" s="4"/>
    </row>
    <row r="459854" spans="13:13">
      <c r="M459854" s="4"/>
    </row>
    <row r="459855" spans="13:13">
      <c r="M459855" s="4"/>
    </row>
    <row r="459856" spans="13:13">
      <c r="M459856" s="4"/>
    </row>
    <row r="459857" spans="13:13">
      <c r="M459857" s="4"/>
    </row>
    <row r="459858" spans="13:13">
      <c r="M459858" s="4"/>
    </row>
    <row r="459859" spans="13:13">
      <c r="M459859" s="4"/>
    </row>
    <row r="459860" spans="13:13">
      <c r="M459860" s="4"/>
    </row>
    <row r="459861" spans="13:13">
      <c r="M459861" s="4"/>
    </row>
    <row r="459862" spans="13:13">
      <c r="M459862" s="4"/>
    </row>
    <row r="459863" spans="13:13">
      <c r="M459863" s="4"/>
    </row>
    <row r="459864" spans="13:13">
      <c r="M459864" s="4"/>
    </row>
    <row r="459865" spans="13:13">
      <c r="M459865" s="4"/>
    </row>
    <row r="459866" spans="13:13">
      <c r="M459866" s="4"/>
    </row>
    <row r="459867" spans="13:13">
      <c r="M459867" s="4"/>
    </row>
    <row r="459868" spans="13:13">
      <c r="M459868" s="4"/>
    </row>
    <row r="459869" spans="13:13">
      <c r="M459869" s="4"/>
    </row>
    <row r="459870" spans="13:13">
      <c r="M459870" s="4"/>
    </row>
    <row r="459871" spans="13:13">
      <c r="M459871" s="4"/>
    </row>
    <row r="459872" spans="13:13">
      <c r="M459872" s="4"/>
    </row>
    <row r="459873" spans="13:13">
      <c r="M459873" s="4"/>
    </row>
    <row r="459874" spans="13:13">
      <c r="M459874" s="4"/>
    </row>
    <row r="459875" spans="13:13">
      <c r="M459875" s="4"/>
    </row>
    <row r="459876" spans="13:13">
      <c r="M459876" s="4"/>
    </row>
    <row r="459877" spans="13:13">
      <c r="M459877" s="4"/>
    </row>
    <row r="459878" spans="13:13">
      <c r="M459878" s="4"/>
    </row>
    <row r="459879" spans="13:13">
      <c r="M459879" s="4"/>
    </row>
    <row r="459880" spans="13:13">
      <c r="M459880" s="4"/>
    </row>
    <row r="459881" spans="13:13">
      <c r="M459881" s="4"/>
    </row>
    <row r="459882" spans="13:13">
      <c r="M459882" s="4"/>
    </row>
    <row r="459883" spans="13:13">
      <c r="M459883" s="4"/>
    </row>
    <row r="459884" spans="13:13">
      <c r="M459884" s="4"/>
    </row>
    <row r="459885" spans="13:13">
      <c r="M459885" s="4"/>
    </row>
    <row r="459886" spans="13:13">
      <c r="M459886" s="4"/>
    </row>
    <row r="459887" spans="13:13">
      <c r="M459887" s="4"/>
    </row>
    <row r="459888" spans="13:13">
      <c r="M459888" s="4"/>
    </row>
    <row r="459889" spans="13:13">
      <c r="M459889" s="4"/>
    </row>
    <row r="459890" spans="13:13">
      <c r="M459890" s="4"/>
    </row>
    <row r="459891" spans="13:13">
      <c r="M459891" s="4"/>
    </row>
    <row r="459892" spans="13:13">
      <c r="M459892" s="4"/>
    </row>
    <row r="459893" spans="13:13">
      <c r="M459893" s="4"/>
    </row>
    <row r="459894" spans="13:13">
      <c r="M459894" s="4"/>
    </row>
    <row r="459895" spans="13:13">
      <c r="M459895" s="4"/>
    </row>
    <row r="459896" spans="13:13">
      <c r="M459896" s="4"/>
    </row>
    <row r="459897" spans="13:13">
      <c r="M459897" s="4"/>
    </row>
    <row r="459898" spans="13:13">
      <c r="M459898" s="4"/>
    </row>
    <row r="459899" spans="13:13">
      <c r="M459899" s="4"/>
    </row>
    <row r="459900" spans="13:13">
      <c r="M459900" s="4"/>
    </row>
    <row r="459901" spans="13:13">
      <c r="M459901" s="4"/>
    </row>
    <row r="459902" spans="13:13">
      <c r="M459902" s="4"/>
    </row>
    <row r="459903" spans="13:13">
      <c r="M459903" s="4"/>
    </row>
    <row r="459904" spans="13:13">
      <c r="M459904" s="4"/>
    </row>
    <row r="459905" spans="13:13">
      <c r="M459905" s="4"/>
    </row>
    <row r="459906" spans="13:13">
      <c r="M459906" s="4"/>
    </row>
    <row r="459907" spans="13:13">
      <c r="M459907" s="4"/>
    </row>
    <row r="459908" spans="13:13">
      <c r="M459908" s="4"/>
    </row>
    <row r="459909" spans="13:13">
      <c r="M459909" s="4"/>
    </row>
    <row r="459910" spans="13:13">
      <c r="M459910" s="4"/>
    </row>
    <row r="459911" spans="13:13">
      <c r="M459911" s="4"/>
    </row>
    <row r="459912" spans="13:13">
      <c r="M459912" s="4"/>
    </row>
    <row r="459913" spans="13:13">
      <c r="M459913" s="4"/>
    </row>
    <row r="459914" spans="13:13">
      <c r="M459914" s="4"/>
    </row>
    <row r="459915" spans="13:13">
      <c r="M459915" s="4"/>
    </row>
    <row r="459916" spans="13:13">
      <c r="M459916" s="4"/>
    </row>
    <row r="459917" spans="13:13">
      <c r="M459917" s="4"/>
    </row>
    <row r="459918" spans="13:13">
      <c r="M459918" s="4"/>
    </row>
    <row r="459919" spans="13:13">
      <c r="M459919" s="4"/>
    </row>
    <row r="459920" spans="13:13">
      <c r="M459920" s="4"/>
    </row>
    <row r="459921" spans="13:13">
      <c r="M459921" s="4"/>
    </row>
    <row r="459922" spans="13:13">
      <c r="M459922" s="4"/>
    </row>
    <row r="459923" spans="13:13">
      <c r="M459923" s="4"/>
    </row>
    <row r="459924" spans="13:13">
      <c r="M459924" s="4"/>
    </row>
    <row r="459925" spans="13:13">
      <c r="M459925" s="4"/>
    </row>
    <row r="459926" spans="13:13">
      <c r="M459926" s="4"/>
    </row>
    <row r="459927" spans="13:13">
      <c r="M459927" s="4"/>
    </row>
    <row r="459928" spans="13:13">
      <c r="M459928" s="4"/>
    </row>
    <row r="459929" spans="13:13">
      <c r="M459929" s="4"/>
    </row>
    <row r="459930" spans="13:13">
      <c r="M459930" s="4"/>
    </row>
    <row r="459931" spans="13:13">
      <c r="M459931" s="4"/>
    </row>
    <row r="459932" spans="13:13">
      <c r="M459932" s="4"/>
    </row>
    <row r="459933" spans="13:13">
      <c r="M459933" s="4"/>
    </row>
    <row r="459934" spans="13:13">
      <c r="M459934" s="4"/>
    </row>
    <row r="459935" spans="13:13">
      <c r="M459935" s="4"/>
    </row>
    <row r="459936" spans="13:13">
      <c r="M459936" s="4"/>
    </row>
    <row r="459937" spans="13:13">
      <c r="M459937" s="4"/>
    </row>
    <row r="459938" spans="13:13">
      <c r="M459938" s="4"/>
    </row>
    <row r="459939" spans="13:13">
      <c r="M459939" s="4"/>
    </row>
    <row r="459940" spans="13:13">
      <c r="M459940" s="4"/>
    </row>
    <row r="459941" spans="13:13">
      <c r="M459941" s="4"/>
    </row>
    <row r="459942" spans="13:13">
      <c r="M459942" s="4"/>
    </row>
    <row r="459943" spans="13:13">
      <c r="M459943" s="4"/>
    </row>
    <row r="459944" spans="13:13">
      <c r="M459944" s="4"/>
    </row>
    <row r="459945" spans="13:13">
      <c r="M459945" s="4"/>
    </row>
    <row r="459946" spans="13:13">
      <c r="M459946" s="4"/>
    </row>
    <row r="459947" spans="13:13">
      <c r="M459947" s="4"/>
    </row>
    <row r="459948" spans="13:13">
      <c r="M459948" s="4"/>
    </row>
    <row r="459949" spans="13:13">
      <c r="M459949" s="4"/>
    </row>
    <row r="459950" spans="13:13">
      <c r="M459950" s="4"/>
    </row>
    <row r="459951" spans="13:13">
      <c r="M459951" s="4"/>
    </row>
    <row r="459952" spans="13:13">
      <c r="M459952" s="4"/>
    </row>
    <row r="459953" spans="13:13">
      <c r="M459953" s="4"/>
    </row>
    <row r="459954" spans="13:13">
      <c r="M459954" s="4"/>
    </row>
    <row r="459955" spans="13:13">
      <c r="M459955" s="4"/>
    </row>
    <row r="459956" spans="13:13">
      <c r="M459956" s="4"/>
    </row>
    <row r="459957" spans="13:13">
      <c r="M459957" s="4"/>
    </row>
    <row r="459958" spans="13:13">
      <c r="M459958" s="4"/>
    </row>
    <row r="459959" spans="13:13">
      <c r="M459959" s="4"/>
    </row>
    <row r="459960" spans="13:13">
      <c r="M459960" s="4"/>
    </row>
    <row r="459961" spans="13:13">
      <c r="M459961" s="4"/>
    </row>
    <row r="459962" spans="13:13">
      <c r="M459962" s="4"/>
    </row>
    <row r="459963" spans="13:13">
      <c r="M459963" s="4"/>
    </row>
    <row r="459964" spans="13:13">
      <c r="M459964" s="4"/>
    </row>
    <row r="459965" spans="13:13">
      <c r="M459965" s="4"/>
    </row>
    <row r="459966" spans="13:13">
      <c r="M459966" s="4"/>
    </row>
    <row r="459967" spans="13:13">
      <c r="M459967" s="4"/>
    </row>
    <row r="459968" spans="13:13">
      <c r="M459968" s="4"/>
    </row>
    <row r="459969" spans="13:13">
      <c r="M459969" s="4"/>
    </row>
    <row r="459970" spans="13:13">
      <c r="M459970" s="4"/>
    </row>
    <row r="459971" spans="13:13">
      <c r="M459971" s="4"/>
    </row>
    <row r="459972" spans="13:13">
      <c r="M459972" s="4"/>
    </row>
    <row r="459973" spans="13:13">
      <c r="M459973" s="4"/>
    </row>
    <row r="459974" spans="13:13">
      <c r="M459974" s="4"/>
    </row>
    <row r="459975" spans="13:13">
      <c r="M459975" s="4"/>
    </row>
    <row r="459976" spans="13:13">
      <c r="M459976" s="4"/>
    </row>
    <row r="459977" spans="13:13">
      <c r="M459977" s="4"/>
    </row>
    <row r="459978" spans="13:13">
      <c r="M459978" s="4"/>
    </row>
    <row r="459979" spans="13:13">
      <c r="M459979" s="4"/>
    </row>
    <row r="459980" spans="13:13">
      <c r="M459980" s="4"/>
    </row>
    <row r="459981" spans="13:13">
      <c r="M459981" s="4"/>
    </row>
    <row r="459982" spans="13:13">
      <c r="M459982" s="4"/>
    </row>
    <row r="459983" spans="13:13">
      <c r="M459983" s="4"/>
    </row>
    <row r="459984" spans="13:13">
      <c r="M459984" s="4"/>
    </row>
    <row r="459985" spans="13:13">
      <c r="M459985" s="4"/>
    </row>
    <row r="459986" spans="13:13">
      <c r="M459986" s="4"/>
    </row>
    <row r="459987" spans="13:13">
      <c r="M459987" s="4"/>
    </row>
    <row r="459988" spans="13:13">
      <c r="M459988" s="4"/>
    </row>
    <row r="459989" spans="13:13">
      <c r="M459989" s="4"/>
    </row>
    <row r="459990" spans="13:13">
      <c r="M459990" s="4"/>
    </row>
    <row r="459991" spans="13:13">
      <c r="M459991" s="4"/>
    </row>
    <row r="459992" spans="13:13">
      <c r="M459992" s="4"/>
    </row>
    <row r="459993" spans="13:13">
      <c r="M459993" s="4"/>
    </row>
    <row r="459994" spans="13:13">
      <c r="M459994" s="4"/>
    </row>
    <row r="459995" spans="13:13">
      <c r="M459995" s="4"/>
    </row>
    <row r="459996" spans="13:13">
      <c r="M459996" s="4"/>
    </row>
    <row r="459997" spans="13:13">
      <c r="M459997" s="4"/>
    </row>
    <row r="459998" spans="13:13">
      <c r="M459998" s="4"/>
    </row>
    <row r="459999" spans="13:13">
      <c r="M459999" s="4"/>
    </row>
    <row r="460000" spans="13:13">
      <c r="M460000" s="4"/>
    </row>
    <row r="460001" spans="13:13">
      <c r="M460001" s="4"/>
    </row>
    <row r="460002" spans="13:13">
      <c r="M460002" s="4"/>
    </row>
    <row r="460003" spans="13:13">
      <c r="M460003" s="4"/>
    </row>
    <row r="460004" spans="13:13">
      <c r="M460004" s="4"/>
    </row>
    <row r="460005" spans="13:13">
      <c r="M460005" s="4"/>
    </row>
    <row r="460006" spans="13:13">
      <c r="M460006" s="4"/>
    </row>
    <row r="460007" spans="13:13">
      <c r="M460007" s="4"/>
    </row>
    <row r="460008" spans="13:13">
      <c r="M460008" s="4"/>
    </row>
    <row r="460009" spans="13:13">
      <c r="M460009" s="4"/>
    </row>
    <row r="460010" spans="13:13">
      <c r="M460010" s="4"/>
    </row>
    <row r="460011" spans="13:13">
      <c r="M460011" s="4"/>
    </row>
    <row r="460012" spans="13:13">
      <c r="M460012" s="4"/>
    </row>
    <row r="460013" spans="13:13">
      <c r="M460013" s="4"/>
    </row>
    <row r="460014" spans="13:13">
      <c r="M460014" s="4"/>
    </row>
    <row r="460015" spans="13:13">
      <c r="M460015" s="4"/>
    </row>
    <row r="460016" spans="13:13">
      <c r="M460016" s="4"/>
    </row>
    <row r="460017" spans="13:13">
      <c r="M460017" s="4"/>
    </row>
    <row r="460018" spans="13:13">
      <c r="M460018" s="4"/>
    </row>
    <row r="460019" spans="13:13">
      <c r="M460019" s="4"/>
    </row>
    <row r="460020" spans="13:13">
      <c r="M460020" s="4"/>
    </row>
    <row r="460021" spans="13:13">
      <c r="M460021" s="4"/>
    </row>
    <row r="460022" spans="13:13">
      <c r="M460022" s="4"/>
    </row>
    <row r="460023" spans="13:13">
      <c r="M460023" s="4"/>
    </row>
    <row r="460024" spans="13:13">
      <c r="M460024" s="4"/>
    </row>
    <row r="460025" spans="13:13">
      <c r="M460025" s="4"/>
    </row>
    <row r="460026" spans="13:13">
      <c r="M460026" s="4"/>
    </row>
    <row r="460027" spans="13:13">
      <c r="M460027" s="4"/>
    </row>
    <row r="460028" spans="13:13">
      <c r="M460028" s="4"/>
    </row>
    <row r="460029" spans="13:13">
      <c r="M460029" s="4"/>
    </row>
    <row r="460030" spans="13:13">
      <c r="M460030" s="4"/>
    </row>
    <row r="460031" spans="13:13">
      <c r="M460031" s="4"/>
    </row>
    <row r="460032" spans="13:13">
      <c r="M460032" s="4"/>
    </row>
    <row r="460033" spans="13:13">
      <c r="M460033" s="4"/>
    </row>
    <row r="460034" spans="13:13">
      <c r="M460034" s="4"/>
    </row>
    <row r="460035" spans="13:13">
      <c r="M460035" s="4"/>
    </row>
    <row r="460036" spans="13:13">
      <c r="M460036" s="4"/>
    </row>
    <row r="460037" spans="13:13">
      <c r="M460037" s="4"/>
    </row>
    <row r="460038" spans="13:13">
      <c r="M460038" s="4"/>
    </row>
    <row r="460039" spans="13:13">
      <c r="M460039" s="4"/>
    </row>
    <row r="460040" spans="13:13">
      <c r="M460040" s="4"/>
    </row>
    <row r="460041" spans="13:13">
      <c r="M460041" s="4"/>
    </row>
    <row r="460042" spans="13:13">
      <c r="M460042" s="4"/>
    </row>
    <row r="460043" spans="13:13">
      <c r="M460043" s="4"/>
    </row>
    <row r="460044" spans="13:13">
      <c r="M460044" s="4"/>
    </row>
    <row r="460045" spans="13:13">
      <c r="M460045" s="4"/>
    </row>
    <row r="460046" spans="13:13">
      <c r="M460046" s="4"/>
    </row>
    <row r="460047" spans="13:13">
      <c r="M460047" s="4"/>
    </row>
    <row r="460048" spans="13:13">
      <c r="M460048" s="4"/>
    </row>
    <row r="460049" spans="13:13">
      <c r="M460049" s="4"/>
    </row>
    <row r="460050" spans="13:13">
      <c r="M460050" s="4"/>
    </row>
    <row r="460051" spans="13:13">
      <c r="M460051" s="4"/>
    </row>
    <row r="460052" spans="13:13">
      <c r="M460052" s="4"/>
    </row>
    <row r="460053" spans="13:13">
      <c r="M460053" s="4"/>
    </row>
    <row r="460054" spans="13:13">
      <c r="M460054" s="4"/>
    </row>
    <row r="460055" spans="13:13">
      <c r="M460055" s="4"/>
    </row>
    <row r="460056" spans="13:13">
      <c r="M460056" s="4"/>
    </row>
    <row r="460057" spans="13:13">
      <c r="M460057" s="4"/>
    </row>
    <row r="460058" spans="13:13">
      <c r="M460058" s="4"/>
    </row>
    <row r="460059" spans="13:13">
      <c r="M460059" s="4"/>
    </row>
    <row r="460060" spans="13:13">
      <c r="M460060" s="4"/>
    </row>
    <row r="460061" spans="13:13">
      <c r="M460061" s="4"/>
    </row>
    <row r="460062" spans="13:13">
      <c r="M460062" s="4"/>
    </row>
    <row r="460063" spans="13:13">
      <c r="M460063" s="4"/>
    </row>
    <row r="460064" spans="13:13">
      <c r="M460064" s="4"/>
    </row>
    <row r="460065" spans="13:13">
      <c r="M460065" s="4"/>
    </row>
    <row r="460066" spans="13:13">
      <c r="M460066" s="4"/>
    </row>
    <row r="460067" spans="13:13">
      <c r="M460067" s="4"/>
    </row>
    <row r="460068" spans="13:13">
      <c r="M460068" s="4"/>
    </row>
    <row r="460069" spans="13:13">
      <c r="M460069" s="4"/>
    </row>
    <row r="460070" spans="13:13">
      <c r="M460070" s="4"/>
    </row>
    <row r="460071" spans="13:13">
      <c r="M460071" s="4"/>
    </row>
    <row r="460072" spans="13:13">
      <c r="M460072" s="4"/>
    </row>
    <row r="460073" spans="13:13">
      <c r="M460073" s="4"/>
    </row>
    <row r="460074" spans="13:13">
      <c r="M460074" s="4"/>
    </row>
    <row r="460075" spans="13:13">
      <c r="M460075" s="4"/>
    </row>
    <row r="460076" spans="13:13">
      <c r="M460076" s="4"/>
    </row>
    <row r="460077" spans="13:13">
      <c r="M460077" s="4"/>
    </row>
    <row r="460078" spans="13:13">
      <c r="M460078" s="4"/>
    </row>
    <row r="460079" spans="13:13">
      <c r="M460079" s="4"/>
    </row>
    <row r="460080" spans="13:13">
      <c r="M460080" s="4"/>
    </row>
    <row r="460081" spans="13:13">
      <c r="M460081" s="4"/>
    </row>
    <row r="460082" spans="13:13">
      <c r="M460082" s="4"/>
    </row>
    <row r="460083" spans="13:13">
      <c r="M460083" s="4"/>
    </row>
    <row r="460084" spans="13:13">
      <c r="M460084" s="4"/>
    </row>
    <row r="460085" spans="13:13">
      <c r="M460085" s="4"/>
    </row>
    <row r="460086" spans="13:13">
      <c r="M460086" s="4"/>
    </row>
    <row r="460087" spans="13:13">
      <c r="M460087" s="4"/>
    </row>
    <row r="460088" spans="13:13">
      <c r="M460088" s="4"/>
    </row>
    <row r="460089" spans="13:13">
      <c r="M460089" s="4"/>
    </row>
    <row r="460090" spans="13:13">
      <c r="M460090" s="4"/>
    </row>
    <row r="460091" spans="13:13">
      <c r="M460091" s="4"/>
    </row>
    <row r="460092" spans="13:13">
      <c r="M460092" s="4"/>
    </row>
    <row r="460093" spans="13:13">
      <c r="M460093" s="4"/>
    </row>
    <row r="460094" spans="13:13">
      <c r="M460094" s="4"/>
    </row>
    <row r="460095" spans="13:13">
      <c r="M460095" s="4"/>
    </row>
    <row r="460096" spans="13:13">
      <c r="M460096" s="4"/>
    </row>
    <row r="460097" spans="13:13">
      <c r="M460097" s="4"/>
    </row>
    <row r="460098" spans="13:13">
      <c r="M460098" s="4"/>
    </row>
    <row r="460099" spans="13:13">
      <c r="M460099" s="4"/>
    </row>
    <row r="460100" spans="13:13">
      <c r="M460100" s="4"/>
    </row>
    <row r="460101" spans="13:13">
      <c r="M460101" s="4"/>
    </row>
    <row r="460102" spans="13:13">
      <c r="M460102" s="4"/>
    </row>
    <row r="460103" spans="13:13">
      <c r="M460103" s="4"/>
    </row>
    <row r="460104" spans="13:13">
      <c r="M460104" s="4"/>
    </row>
    <row r="460105" spans="13:13">
      <c r="M460105" s="4"/>
    </row>
    <row r="460106" spans="13:13">
      <c r="M460106" s="4"/>
    </row>
    <row r="460107" spans="13:13">
      <c r="M460107" s="4"/>
    </row>
    <row r="460108" spans="13:13">
      <c r="M460108" s="4"/>
    </row>
    <row r="460109" spans="13:13">
      <c r="M460109" s="4"/>
    </row>
    <row r="460110" spans="13:13">
      <c r="M460110" s="4"/>
    </row>
    <row r="460111" spans="13:13">
      <c r="M460111" s="4"/>
    </row>
    <row r="460112" spans="13:13">
      <c r="M460112" s="4"/>
    </row>
    <row r="460113" spans="13:13">
      <c r="M460113" s="4"/>
    </row>
    <row r="460114" spans="13:13">
      <c r="M460114" s="4"/>
    </row>
    <row r="460115" spans="13:13">
      <c r="M460115" s="4"/>
    </row>
    <row r="460116" spans="13:13">
      <c r="M460116" s="4"/>
    </row>
    <row r="460117" spans="13:13">
      <c r="M460117" s="4"/>
    </row>
    <row r="460118" spans="13:13">
      <c r="M460118" s="4"/>
    </row>
    <row r="460119" spans="13:13">
      <c r="M460119" s="4"/>
    </row>
    <row r="460120" spans="13:13">
      <c r="M460120" s="4"/>
    </row>
    <row r="460121" spans="13:13">
      <c r="M460121" s="4"/>
    </row>
    <row r="460122" spans="13:13">
      <c r="M460122" s="4"/>
    </row>
    <row r="460123" spans="13:13">
      <c r="M460123" s="4"/>
    </row>
    <row r="460124" spans="13:13">
      <c r="M460124" s="4"/>
    </row>
    <row r="460125" spans="13:13">
      <c r="M460125" s="4"/>
    </row>
    <row r="460126" spans="13:13">
      <c r="M460126" s="4"/>
    </row>
    <row r="460127" spans="13:13">
      <c r="M460127" s="4"/>
    </row>
    <row r="460128" spans="13:13">
      <c r="M460128" s="4"/>
    </row>
    <row r="460129" spans="13:13">
      <c r="M460129" s="4"/>
    </row>
    <row r="460130" spans="13:13">
      <c r="M460130" s="4"/>
    </row>
    <row r="460131" spans="13:13">
      <c r="M460131" s="4"/>
    </row>
    <row r="460132" spans="13:13">
      <c r="M460132" s="4"/>
    </row>
    <row r="460133" spans="13:13">
      <c r="M460133" s="4"/>
    </row>
    <row r="460134" spans="13:13">
      <c r="M460134" s="4"/>
    </row>
    <row r="460135" spans="13:13">
      <c r="M460135" s="4"/>
    </row>
    <row r="460136" spans="13:13">
      <c r="M460136" s="4"/>
    </row>
    <row r="460137" spans="13:13">
      <c r="M460137" s="4"/>
    </row>
    <row r="460138" spans="13:13">
      <c r="M460138" s="4"/>
    </row>
    <row r="460139" spans="13:13">
      <c r="M460139" s="4"/>
    </row>
    <row r="460140" spans="13:13">
      <c r="M460140" s="4"/>
    </row>
    <row r="460141" spans="13:13">
      <c r="M460141" s="4"/>
    </row>
    <row r="460142" spans="13:13">
      <c r="M460142" s="4"/>
    </row>
    <row r="460143" spans="13:13">
      <c r="M460143" s="4"/>
    </row>
    <row r="460144" spans="13:13">
      <c r="M460144" s="4"/>
    </row>
    <row r="460145" spans="13:13">
      <c r="M460145" s="4"/>
    </row>
    <row r="460146" spans="13:13">
      <c r="M460146" s="4"/>
    </row>
    <row r="460147" spans="13:13">
      <c r="M460147" s="4"/>
    </row>
    <row r="460148" spans="13:13">
      <c r="M460148" s="4"/>
    </row>
    <row r="460149" spans="13:13">
      <c r="M460149" s="4"/>
    </row>
    <row r="460150" spans="13:13">
      <c r="M460150" s="4"/>
    </row>
    <row r="460151" spans="13:13">
      <c r="M460151" s="4"/>
    </row>
    <row r="460152" spans="13:13">
      <c r="M460152" s="4"/>
    </row>
    <row r="460153" spans="13:13">
      <c r="M460153" s="4"/>
    </row>
    <row r="460154" spans="13:13">
      <c r="M460154" s="4"/>
    </row>
    <row r="460155" spans="13:13">
      <c r="M460155" s="4"/>
    </row>
    <row r="460156" spans="13:13">
      <c r="M460156" s="4"/>
    </row>
    <row r="460157" spans="13:13">
      <c r="M460157" s="4"/>
    </row>
    <row r="460158" spans="13:13">
      <c r="M460158" s="4"/>
    </row>
    <row r="460159" spans="13:13">
      <c r="M460159" s="4"/>
    </row>
    <row r="460160" spans="13:13">
      <c r="M460160" s="4"/>
    </row>
    <row r="460161" spans="13:13">
      <c r="M460161" s="4"/>
    </row>
    <row r="460162" spans="13:13">
      <c r="M460162" s="4"/>
    </row>
    <row r="460163" spans="13:13">
      <c r="M460163" s="4"/>
    </row>
    <row r="460164" spans="13:13">
      <c r="M460164" s="4"/>
    </row>
    <row r="460165" spans="13:13">
      <c r="M460165" s="4"/>
    </row>
    <row r="460166" spans="13:13">
      <c r="M460166" s="4"/>
    </row>
    <row r="460167" spans="13:13">
      <c r="M460167" s="4"/>
    </row>
    <row r="460168" spans="13:13">
      <c r="M460168" s="4"/>
    </row>
    <row r="460169" spans="13:13">
      <c r="M460169" s="4"/>
    </row>
    <row r="460170" spans="13:13">
      <c r="M460170" s="4"/>
    </row>
    <row r="460171" spans="13:13">
      <c r="M460171" s="4"/>
    </row>
    <row r="460172" spans="13:13">
      <c r="M460172" s="4"/>
    </row>
    <row r="460173" spans="13:13">
      <c r="M460173" s="4"/>
    </row>
    <row r="460174" spans="13:13">
      <c r="M460174" s="4"/>
    </row>
    <row r="460175" spans="13:13">
      <c r="M460175" s="4"/>
    </row>
    <row r="460176" spans="13:13">
      <c r="M460176" s="4"/>
    </row>
    <row r="460177" spans="13:13">
      <c r="M460177" s="4"/>
    </row>
    <row r="460178" spans="13:13">
      <c r="M460178" s="4"/>
    </row>
    <row r="460179" spans="13:13">
      <c r="M460179" s="4"/>
    </row>
    <row r="460180" spans="13:13">
      <c r="M460180" s="4"/>
    </row>
    <row r="460181" spans="13:13">
      <c r="M460181" s="4"/>
    </row>
    <row r="460182" spans="13:13">
      <c r="M460182" s="4"/>
    </row>
    <row r="460183" spans="13:13">
      <c r="M460183" s="4"/>
    </row>
    <row r="460184" spans="13:13">
      <c r="M460184" s="4"/>
    </row>
    <row r="460185" spans="13:13">
      <c r="M460185" s="4"/>
    </row>
    <row r="460186" spans="13:13">
      <c r="M460186" s="4"/>
    </row>
    <row r="460187" spans="13:13">
      <c r="M460187" s="4"/>
    </row>
    <row r="460188" spans="13:13">
      <c r="M460188" s="4"/>
    </row>
    <row r="460189" spans="13:13">
      <c r="M460189" s="4"/>
    </row>
    <row r="460190" spans="13:13">
      <c r="M460190" s="4"/>
    </row>
    <row r="460191" spans="13:13">
      <c r="M460191" s="4"/>
    </row>
    <row r="460192" spans="13:13">
      <c r="M460192" s="4"/>
    </row>
    <row r="460193" spans="13:13">
      <c r="M460193" s="4"/>
    </row>
    <row r="460194" spans="13:13">
      <c r="M460194" s="4"/>
    </row>
    <row r="460195" spans="13:13">
      <c r="M460195" s="4"/>
    </row>
    <row r="460196" spans="13:13">
      <c r="M460196" s="4"/>
    </row>
    <row r="460197" spans="13:13">
      <c r="M460197" s="4"/>
    </row>
    <row r="460198" spans="13:13">
      <c r="M460198" s="4"/>
    </row>
    <row r="460199" spans="13:13">
      <c r="M460199" s="4"/>
    </row>
    <row r="460200" spans="13:13">
      <c r="M460200" s="4"/>
    </row>
    <row r="460201" spans="13:13">
      <c r="M460201" s="4"/>
    </row>
    <row r="460202" spans="13:13">
      <c r="M460202" s="4"/>
    </row>
    <row r="460203" spans="13:13">
      <c r="M460203" s="4"/>
    </row>
    <row r="460204" spans="13:13">
      <c r="M460204" s="4"/>
    </row>
    <row r="460205" spans="13:13">
      <c r="M460205" s="4"/>
    </row>
    <row r="460206" spans="13:13">
      <c r="M460206" s="4"/>
    </row>
    <row r="460207" spans="13:13">
      <c r="M460207" s="4"/>
    </row>
    <row r="460208" spans="13:13">
      <c r="M460208" s="4"/>
    </row>
    <row r="460209" spans="13:13">
      <c r="M460209" s="4"/>
    </row>
    <row r="460210" spans="13:13">
      <c r="M460210" s="4"/>
    </row>
    <row r="460211" spans="13:13">
      <c r="M460211" s="4"/>
    </row>
    <row r="460212" spans="13:13">
      <c r="M460212" s="4"/>
    </row>
    <row r="460213" spans="13:13">
      <c r="M460213" s="4"/>
    </row>
    <row r="460214" spans="13:13">
      <c r="M460214" s="4"/>
    </row>
    <row r="460215" spans="13:13">
      <c r="M460215" s="4"/>
    </row>
    <row r="460216" spans="13:13">
      <c r="M460216" s="4"/>
    </row>
    <row r="460217" spans="13:13">
      <c r="M460217" s="4"/>
    </row>
    <row r="460218" spans="13:13">
      <c r="M460218" s="4"/>
    </row>
    <row r="460219" spans="13:13">
      <c r="M460219" s="4"/>
    </row>
    <row r="460220" spans="13:13">
      <c r="M460220" s="4"/>
    </row>
    <row r="460221" spans="13:13">
      <c r="M460221" s="4"/>
    </row>
    <row r="460222" spans="13:13">
      <c r="M460222" s="4"/>
    </row>
    <row r="460223" spans="13:13">
      <c r="M460223" s="4"/>
    </row>
    <row r="460224" spans="13:13">
      <c r="M460224" s="4"/>
    </row>
    <row r="460225" spans="13:13">
      <c r="M460225" s="4"/>
    </row>
    <row r="460226" spans="13:13">
      <c r="M460226" s="4"/>
    </row>
    <row r="460227" spans="13:13">
      <c r="M460227" s="4"/>
    </row>
    <row r="460228" spans="13:13">
      <c r="M460228" s="4"/>
    </row>
    <row r="460229" spans="13:13">
      <c r="M460229" s="4"/>
    </row>
    <row r="460230" spans="13:13">
      <c r="M460230" s="4"/>
    </row>
    <row r="460231" spans="13:13">
      <c r="M460231" s="4"/>
    </row>
    <row r="460232" spans="13:13">
      <c r="M460232" s="4"/>
    </row>
    <row r="460233" spans="13:13">
      <c r="M460233" s="4"/>
    </row>
    <row r="460234" spans="13:13">
      <c r="M460234" s="4"/>
    </row>
    <row r="460235" spans="13:13">
      <c r="M460235" s="4"/>
    </row>
    <row r="460236" spans="13:13">
      <c r="M460236" s="4"/>
    </row>
    <row r="460237" spans="13:13">
      <c r="M460237" s="4"/>
    </row>
    <row r="460238" spans="13:13">
      <c r="M460238" s="4"/>
    </row>
    <row r="460239" spans="13:13">
      <c r="M460239" s="4"/>
    </row>
    <row r="460240" spans="13:13">
      <c r="M460240" s="4"/>
    </row>
    <row r="460241" spans="13:13">
      <c r="M460241" s="4"/>
    </row>
    <row r="460242" spans="13:13">
      <c r="M460242" s="4"/>
    </row>
    <row r="460243" spans="13:13">
      <c r="M460243" s="4"/>
    </row>
    <row r="460244" spans="13:13">
      <c r="M460244" s="4"/>
    </row>
    <row r="460245" spans="13:13">
      <c r="M460245" s="4"/>
    </row>
    <row r="460246" spans="13:13">
      <c r="M460246" s="4"/>
    </row>
    <row r="460247" spans="13:13">
      <c r="M460247" s="4"/>
    </row>
    <row r="460248" spans="13:13">
      <c r="M460248" s="4"/>
    </row>
    <row r="460249" spans="13:13">
      <c r="M460249" s="4"/>
    </row>
    <row r="460250" spans="13:13">
      <c r="M460250" s="4"/>
    </row>
    <row r="460251" spans="13:13">
      <c r="M460251" s="4"/>
    </row>
    <row r="460252" spans="13:13">
      <c r="M460252" s="4"/>
    </row>
    <row r="460253" spans="13:13">
      <c r="M460253" s="4"/>
    </row>
    <row r="460254" spans="13:13">
      <c r="M460254" s="4"/>
    </row>
    <row r="460255" spans="13:13">
      <c r="M460255" s="4"/>
    </row>
    <row r="460256" spans="13:13">
      <c r="M460256" s="4"/>
    </row>
    <row r="460257" spans="13:13">
      <c r="M460257" s="4"/>
    </row>
    <row r="460258" spans="13:13">
      <c r="M460258" s="4"/>
    </row>
    <row r="460259" spans="13:13">
      <c r="M460259" s="4"/>
    </row>
    <row r="460260" spans="13:13">
      <c r="M460260" s="4"/>
    </row>
    <row r="460261" spans="13:13">
      <c r="M460261" s="4"/>
    </row>
    <row r="460262" spans="13:13">
      <c r="M460262" s="4"/>
    </row>
    <row r="460263" spans="13:13">
      <c r="M460263" s="4"/>
    </row>
    <row r="460264" spans="13:13">
      <c r="M460264" s="4"/>
    </row>
    <row r="460265" spans="13:13">
      <c r="M460265" s="4"/>
    </row>
    <row r="460266" spans="13:13">
      <c r="M460266" s="4"/>
    </row>
    <row r="460267" spans="13:13">
      <c r="M460267" s="4"/>
    </row>
    <row r="460268" spans="13:13">
      <c r="M460268" s="4"/>
    </row>
    <row r="460269" spans="13:13">
      <c r="M460269" s="4"/>
    </row>
    <row r="460270" spans="13:13">
      <c r="M460270" s="4"/>
    </row>
    <row r="460271" spans="13:13">
      <c r="M460271" s="4"/>
    </row>
    <row r="460272" spans="13:13">
      <c r="M460272" s="4"/>
    </row>
    <row r="460273" spans="13:13">
      <c r="M460273" s="4"/>
    </row>
    <row r="460274" spans="13:13">
      <c r="M460274" s="4"/>
    </row>
    <row r="460275" spans="13:13">
      <c r="M460275" s="4"/>
    </row>
    <row r="460276" spans="13:13">
      <c r="M460276" s="4"/>
    </row>
    <row r="460277" spans="13:13">
      <c r="M460277" s="4"/>
    </row>
    <row r="460278" spans="13:13">
      <c r="M460278" s="4"/>
    </row>
    <row r="460279" spans="13:13">
      <c r="M460279" s="4"/>
    </row>
    <row r="460280" spans="13:13">
      <c r="M460280" s="4"/>
    </row>
    <row r="460281" spans="13:13">
      <c r="M460281" s="4"/>
    </row>
    <row r="460282" spans="13:13">
      <c r="M460282" s="4"/>
    </row>
    <row r="460283" spans="13:13">
      <c r="M460283" s="4"/>
    </row>
    <row r="460284" spans="13:13">
      <c r="M460284" s="4"/>
    </row>
    <row r="460285" spans="13:13">
      <c r="M460285" s="4"/>
    </row>
    <row r="460286" spans="13:13">
      <c r="M460286" s="4"/>
    </row>
    <row r="460287" spans="13:13">
      <c r="M460287" s="4"/>
    </row>
    <row r="460288" spans="13:13">
      <c r="M460288" s="4"/>
    </row>
    <row r="460289" spans="13:13">
      <c r="M460289" s="4"/>
    </row>
    <row r="460290" spans="13:13">
      <c r="M460290" s="4"/>
    </row>
    <row r="460291" spans="13:13">
      <c r="M460291" s="4"/>
    </row>
    <row r="460292" spans="13:13">
      <c r="M460292" s="4"/>
    </row>
    <row r="460293" spans="13:13">
      <c r="M460293" s="4"/>
    </row>
    <row r="460294" spans="13:13">
      <c r="M460294" s="4"/>
    </row>
    <row r="460295" spans="13:13">
      <c r="M460295" s="4"/>
    </row>
    <row r="460296" spans="13:13">
      <c r="M460296" s="4"/>
    </row>
    <row r="460297" spans="13:13">
      <c r="M460297" s="4"/>
    </row>
    <row r="460298" spans="13:13">
      <c r="M460298" s="4"/>
    </row>
    <row r="460299" spans="13:13">
      <c r="M460299" s="4"/>
    </row>
    <row r="460300" spans="13:13">
      <c r="M460300" s="4"/>
    </row>
    <row r="460301" spans="13:13">
      <c r="M460301" s="4"/>
    </row>
    <row r="460302" spans="13:13">
      <c r="M460302" s="4"/>
    </row>
    <row r="460303" spans="13:13">
      <c r="M460303" s="4"/>
    </row>
    <row r="460304" spans="13:13">
      <c r="M460304" s="4"/>
    </row>
    <row r="460305" spans="13:13">
      <c r="M460305" s="4"/>
    </row>
    <row r="460306" spans="13:13">
      <c r="M460306" s="4"/>
    </row>
    <row r="460307" spans="13:13">
      <c r="M460307" s="4"/>
    </row>
    <row r="460308" spans="13:13">
      <c r="M460308" s="4"/>
    </row>
    <row r="460309" spans="13:13">
      <c r="M460309" s="4"/>
    </row>
    <row r="460310" spans="13:13">
      <c r="M460310" s="4"/>
    </row>
    <row r="460311" spans="13:13">
      <c r="M460311" s="4"/>
    </row>
    <row r="460312" spans="13:13">
      <c r="M460312" s="4"/>
    </row>
    <row r="460313" spans="13:13">
      <c r="M460313" s="4"/>
    </row>
    <row r="460314" spans="13:13">
      <c r="M460314" s="4"/>
    </row>
    <row r="460315" spans="13:13">
      <c r="M460315" s="4"/>
    </row>
    <row r="460316" spans="13:13">
      <c r="M460316" s="4"/>
    </row>
    <row r="460317" spans="13:13">
      <c r="M460317" s="4"/>
    </row>
    <row r="460318" spans="13:13">
      <c r="M460318" s="4"/>
    </row>
    <row r="460319" spans="13:13">
      <c r="M460319" s="4"/>
    </row>
    <row r="460320" spans="13:13">
      <c r="M460320" s="4"/>
    </row>
    <row r="460321" spans="13:13">
      <c r="M460321" s="4"/>
    </row>
    <row r="460322" spans="13:13">
      <c r="M460322" s="4"/>
    </row>
    <row r="460323" spans="13:13">
      <c r="M460323" s="4"/>
    </row>
    <row r="460324" spans="13:13">
      <c r="M460324" s="4"/>
    </row>
    <row r="460325" spans="13:13">
      <c r="M460325" s="4"/>
    </row>
    <row r="460326" spans="13:13">
      <c r="M460326" s="4"/>
    </row>
    <row r="460327" spans="13:13">
      <c r="M460327" s="4"/>
    </row>
    <row r="460328" spans="13:13">
      <c r="M460328" s="4"/>
    </row>
    <row r="460329" spans="13:13">
      <c r="M460329" s="4"/>
    </row>
    <row r="460330" spans="13:13">
      <c r="M460330" s="4"/>
    </row>
    <row r="460331" spans="13:13">
      <c r="M460331" s="4"/>
    </row>
    <row r="460332" spans="13:13">
      <c r="M460332" s="4"/>
    </row>
    <row r="460333" spans="13:13">
      <c r="M460333" s="4"/>
    </row>
    <row r="460334" spans="13:13">
      <c r="M460334" s="4"/>
    </row>
    <row r="460335" spans="13:13">
      <c r="M460335" s="4"/>
    </row>
    <row r="460336" spans="13:13">
      <c r="M460336" s="4"/>
    </row>
    <row r="460337" spans="13:13">
      <c r="M460337" s="4"/>
    </row>
    <row r="460338" spans="13:13">
      <c r="M460338" s="4"/>
    </row>
    <row r="460339" spans="13:13">
      <c r="M460339" s="4"/>
    </row>
    <row r="460340" spans="13:13">
      <c r="M460340" s="4"/>
    </row>
    <row r="460341" spans="13:13">
      <c r="M460341" s="4"/>
    </row>
    <row r="460342" spans="13:13">
      <c r="M460342" s="4"/>
    </row>
    <row r="460343" spans="13:13">
      <c r="M460343" s="4"/>
    </row>
    <row r="460344" spans="13:13">
      <c r="M460344" s="4"/>
    </row>
    <row r="460345" spans="13:13">
      <c r="M460345" s="4"/>
    </row>
    <row r="460346" spans="13:13">
      <c r="M460346" s="4"/>
    </row>
    <row r="460347" spans="13:13">
      <c r="M460347" s="4"/>
    </row>
    <row r="460348" spans="13:13">
      <c r="M460348" s="4"/>
    </row>
    <row r="460349" spans="13:13">
      <c r="M460349" s="4"/>
    </row>
    <row r="460350" spans="13:13">
      <c r="M460350" s="4"/>
    </row>
    <row r="460351" spans="13:13">
      <c r="M460351" s="4"/>
    </row>
    <row r="460352" spans="13:13">
      <c r="M460352" s="4"/>
    </row>
    <row r="460353" spans="13:13">
      <c r="M460353" s="4"/>
    </row>
    <row r="460354" spans="13:13">
      <c r="M460354" s="4"/>
    </row>
    <row r="460355" spans="13:13">
      <c r="M460355" s="4"/>
    </row>
    <row r="460356" spans="13:13">
      <c r="M460356" s="4"/>
    </row>
    <row r="460357" spans="13:13">
      <c r="M460357" s="4"/>
    </row>
    <row r="460358" spans="13:13">
      <c r="M460358" s="4"/>
    </row>
    <row r="460359" spans="13:13">
      <c r="M460359" s="4"/>
    </row>
    <row r="460360" spans="13:13">
      <c r="M460360" s="4"/>
    </row>
    <row r="460361" spans="13:13">
      <c r="M460361" s="4"/>
    </row>
    <row r="460362" spans="13:13">
      <c r="M460362" s="4"/>
    </row>
    <row r="460363" spans="13:13">
      <c r="M460363" s="4"/>
    </row>
    <row r="460364" spans="13:13">
      <c r="M460364" s="4"/>
    </row>
    <row r="460365" spans="13:13">
      <c r="M460365" s="4"/>
    </row>
    <row r="460366" spans="13:13">
      <c r="M460366" s="4"/>
    </row>
    <row r="460367" spans="13:13">
      <c r="M460367" s="4"/>
    </row>
    <row r="460368" spans="13:13">
      <c r="M460368" s="4"/>
    </row>
    <row r="460369" spans="13:13">
      <c r="M460369" s="4"/>
    </row>
    <row r="460370" spans="13:13">
      <c r="M460370" s="4"/>
    </row>
    <row r="460371" spans="13:13">
      <c r="M460371" s="4"/>
    </row>
    <row r="460372" spans="13:13">
      <c r="M460372" s="4"/>
    </row>
    <row r="460373" spans="13:13">
      <c r="M460373" s="4"/>
    </row>
    <row r="460374" spans="13:13">
      <c r="M460374" s="4"/>
    </row>
    <row r="460375" spans="13:13">
      <c r="M460375" s="4"/>
    </row>
    <row r="460376" spans="13:13">
      <c r="M460376" s="4"/>
    </row>
    <row r="460377" spans="13:13">
      <c r="M460377" s="4"/>
    </row>
    <row r="460378" spans="13:13">
      <c r="M460378" s="4"/>
    </row>
    <row r="460379" spans="13:13">
      <c r="M460379" s="4"/>
    </row>
    <row r="460380" spans="13:13">
      <c r="M460380" s="4"/>
    </row>
    <row r="460381" spans="13:13">
      <c r="M460381" s="4"/>
    </row>
    <row r="460382" spans="13:13">
      <c r="M460382" s="4"/>
    </row>
    <row r="460383" spans="13:13">
      <c r="M460383" s="4"/>
    </row>
    <row r="460384" spans="13:13">
      <c r="M460384" s="4"/>
    </row>
    <row r="460385" spans="13:13">
      <c r="M460385" s="4"/>
    </row>
    <row r="460386" spans="13:13">
      <c r="M460386" s="4"/>
    </row>
    <row r="460387" spans="13:13">
      <c r="M460387" s="4"/>
    </row>
    <row r="460388" spans="13:13">
      <c r="M460388" s="4"/>
    </row>
    <row r="460389" spans="13:13">
      <c r="M460389" s="4"/>
    </row>
    <row r="460390" spans="13:13">
      <c r="M460390" s="4"/>
    </row>
    <row r="460391" spans="13:13">
      <c r="M460391" s="4"/>
    </row>
    <row r="460392" spans="13:13">
      <c r="M460392" s="4"/>
    </row>
    <row r="460393" spans="13:13">
      <c r="M460393" s="4"/>
    </row>
    <row r="460394" spans="13:13">
      <c r="M460394" s="4"/>
    </row>
    <row r="460395" spans="13:13">
      <c r="M460395" s="4"/>
    </row>
    <row r="460396" spans="13:13">
      <c r="M460396" s="4"/>
    </row>
    <row r="460397" spans="13:13">
      <c r="M460397" s="4"/>
    </row>
    <row r="460398" spans="13:13">
      <c r="M460398" s="4"/>
    </row>
    <row r="460399" spans="13:13">
      <c r="M460399" s="4"/>
    </row>
    <row r="460400" spans="13:13">
      <c r="M460400" s="4"/>
    </row>
    <row r="460401" spans="13:13">
      <c r="M460401" s="4"/>
    </row>
    <row r="460402" spans="13:13">
      <c r="M460402" s="4"/>
    </row>
    <row r="460403" spans="13:13">
      <c r="M460403" s="4"/>
    </row>
    <row r="460404" spans="13:13">
      <c r="M460404" s="4"/>
    </row>
    <row r="460405" spans="13:13">
      <c r="M460405" s="4"/>
    </row>
    <row r="460406" spans="13:13">
      <c r="M460406" s="4"/>
    </row>
    <row r="460407" spans="13:13">
      <c r="M460407" s="4"/>
    </row>
    <row r="460408" spans="13:13">
      <c r="M460408" s="4"/>
    </row>
    <row r="460409" spans="13:13">
      <c r="M460409" s="4"/>
    </row>
    <row r="460410" spans="13:13">
      <c r="M460410" s="4"/>
    </row>
    <row r="460411" spans="13:13">
      <c r="M460411" s="4"/>
    </row>
    <row r="460412" spans="13:13">
      <c r="M460412" s="4"/>
    </row>
    <row r="460413" spans="13:13">
      <c r="M460413" s="4"/>
    </row>
    <row r="460414" spans="13:13">
      <c r="M460414" s="4"/>
    </row>
    <row r="460415" spans="13:13">
      <c r="M460415" s="4"/>
    </row>
    <row r="460416" spans="13:13">
      <c r="M460416" s="4"/>
    </row>
    <row r="460417" spans="13:13">
      <c r="M460417" s="4"/>
    </row>
    <row r="460418" spans="13:13">
      <c r="M460418" s="4"/>
    </row>
    <row r="460419" spans="13:13">
      <c r="M460419" s="4"/>
    </row>
    <row r="460420" spans="13:13">
      <c r="M460420" s="4"/>
    </row>
    <row r="460421" spans="13:13">
      <c r="M460421" s="4"/>
    </row>
    <row r="460422" spans="13:13">
      <c r="M460422" s="4"/>
    </row>
    <row r="460423" spans="13:13">
      <c r="M460423" s="4"/>
    </row>
    <row r="460424" spans="13:13">
      <c r="M460424" s="4"/>
    </row>
    <row r="460425" spans="13:13">
      <c r="M460425" s="4"/>
    </row>
    <row r="460426" spans="13:13">
      <c r="M460426" s="4"/>
    </row>
    <row r="460427" spans="13:13">
      <c r="M460427" s="4"/>
    </row>
    <row r="460428" spans="13:13">
      <c r="M460428" s="4"/>
    </row>
    <row r="460429" spans="13:13">
      <c r="M460429" s="4"/>
    </row>
    <row r="460430" spans="13:13">
      <c r="M460430" s="4"/>
    </row>
    <row r="460431" spans="13:13">
      <c r="M460431" s="4"/>
    </row>
    <row r="460432" spans="13:13">
      <c r="M460432" s="4"/>
    </row>
    <row r="460433" spans="13:13">
      <c r="M460433" s="4"/>
    </row>
    <row r="460434" spans="13:13">
      <c r="M460434" s="4"/>
    </row>
    <row r="460435" spans="13:13">
      <c r="M460435" s="4"/>
    </row>
    <row r="460436" spans="13:13">
      <c r="M460436" s="4"/>
    </row>
    <row r="460437" spans="13:13">
      <c r="M460437" s="4"/>
    </row>
    <row r="460438" spans="13:13">
      <c r="M460438" s="4"/>
    </row>
    <row r="460439" spans="13:13">
      <c r="M460439" s="4"/>
    </row>
    <row r="460440" spans="13:13">
      <c r="M460440" s="4"/>
    </row>
    <row r="460441" spans="13:13">
      <c r="M460441" s="4"/>
    </row>
    <row r="460442" spans="13:13">
      <c r="M460442" s="4"/>
    </row>
    <row r="460443" spans="13:13">
      <c r="M460443" s="4"/>
    </row>
    <row r="460444" spans="13:13">
      <c r="M460444" s="4"/>
    </row>
    <row r="460445" spans="13:13">
      <c r="M460445" s="4"/>
    </row>
    <row r="460446" spans="13:13">
      <c r="M460446" s="4"/>
    </row>
    <row r="460447" spans="13:13">
      <c r="M460447" s="4"/>
    </row>
    <row r="460448" spans="13:13">
      <c r="M460448" s="4"/>
    </row>
    <row r="460449" spans="13:13">
      <c r="M460449" s="4"/>
    </row>
    <row r="460450" spans="13:13">
      <c r="M460450" s="4"/>
    </row>
    <row r="460451" spans="13:13">
      <c r="M460451" s="4"/>
    </row>
    <row r="460452" spans="13:13">
      <c r="M460452" s="4"/>
    </row>
    <row r="460453" spans="13:13">
      <c r="M460453" s="4"/>
    </row>
    <row r="460454" spans="13:13">
      <c r="M460454" s="4"/>
    </row>
    <row r="460455" spans="13:13">
      <c r="M460455" s="4"/>
    </row>
    <row r="460456" spans="13:13">
      <c r="M460456" s="4"/>
    </row>
    <row r="460457" spans="13:13">
      <c r="M460457" s="4"/>
    </row>
    <row r="460458" spans="13:13">
      <c r="M460458" s="4"/>
    </row>
    <row r="460459" spans="13:13">
      <c r="M460459" s="4"/>
    </row>
    <row r="460460" spans="13:13">
      <c r="M460460" s="4"/>
    </row>
    <row r="460461" spans="13:13">
      <c r="M460461" s="4"/>
    </row>
    <row r="460462" spans="13:13">
      <c r="M460462" s="4"/>
    </row>
    <row r="460463" spans="13:13">
      <c r="M460463" s="4"/>
    </row>
    <row r="460464" spans="13:13">
      <c r="M460464" s="4"/>
    </row>
    <row r="460465" spans="13:13">
      <c r="M460465" s="4"/>
    </row>
    <row r="460466" spans="13:13">
      <c r="M460466" s="4"/>
    </row>
    <row r="460467" spans="13:13">
      <c r="M460467" s="4"/>
    </row>
    <row r="460468" spans="13:13">
      <c r="M460468" s="4"/>
    </row>
    <row r="460469" spans="13:13">
      <c r="M460469" s="4"/>
    </row>
    <row r="460470" spans="13:13">
      <c r="M460470" s="4"/>
    </row>
    <row r="460471" spans="13:13">
      <c r="M460471" s="4"/>
    </row>
    <row r="460472" spans="13:13">
      <c r="M460472" s="4"/>
    </row>
    <row r="460473" spans="13:13">
      <c r="M460473" s="4"/>
    </row>
    <row r="460474" spans="13:13">
      <c r="M460474" s="4"/>
    </row>
    <row r="460475" spans="13:13">
      <c r="M460475" s="4"/>
    </row>
    <row r="460476" spans="13:13">
      <c r="M460476" s="4"/>
    </row>
    <row r="460477" spans="13:13">
      <c r="M460477" s="4"/>
    </row>
    <row r="460478" spans="13:13">
      <c r="M460478" s="4"/>
    </row>
    <row r="460479" spans="13:13">
      <c r="M460479" s="4"/>
    </row>
    <row r="460480" spans="13:13">
      <c r="M460480" s="4"/>
    </row>
    <row r="460481" spans="13:13">
      <c r="M460481" s="4"/>
    </row>
    <row r="460482" spans="13:13">
      <c r="M460482" s="4"/>
    </row>
    <row r="460483" spans="13:13">
      <c r="M460483" s="4"/>
    </row>
    <row r="460484" spans="13:13">
      <c r="M460484" s="4"/>
    </row>
    <row r="460485" spans="13:13">
      <c r="M460485" s="4"/>
    </row>
    <row r="460486" spans="13:13">
      <c r="M460486" s="4"/>
    </row>
    <row r="460487" spans="13:13">
      <c r="M460487" s="4"/>
    </row>
    <row r="460488" spans="13:13">
      <c r="M460488" s="4"/>
    </row>
    <row r="460489" spans="13:13">
      <c r="M460489" s="4"/>
    </row>
    <row r="460490" spans="13:13">
      <c r="M460490" s="4"/>
    </row>
    <row r="460491" spans="13:13">
      <c r="M460491" s="4"/>
    </row>
    <row r="460492" spans="13:13">
      <c r="M460492" s="4"/>
    </row>
    <row r="460493" spans="13:13">
      <c r="M460493" s="4"/>
    </row>
    <row r="460494" spans="13:13">
      <c r="M460494" s="4"/>
    </row>
    <row r="460495" spans="13:13">
      <c r="M460495" s="4"/>
    </row>
    <row r="460496" spans="13:13">
      <c r="M460496" s="4"/>
    </row>
    <row r="460497" spans="13:13">
      <c r="M460497" s="4"/>
    </row>
    <row r="460498" spans="13:13">
      <c r="M460498" s="4"/>
    </row>
    <row r="460499" spans="13:13">
      <c r="M460499" s="4"/>
    </row>
    <row r="460500" spans="13:13">
      <c r="M460500" s="4"/>
    </row>
    <row r="460501" spans="13:13">
      <c r="M460501" s="4"/>
    </row>
    <row r="460502" spans="13:13">
      <c r="M460502" s="4"/>
    </row>
    <row r="460503" spans="13:13">
      <c r="M460503" s="4"/>
    </row>
    <row r="460504" spans="13:13">
      <c r="M460504" s="4"/>
    </row>
    <row r="460505" spans="13:13">
      <c r="M460505" s="4"/>
    </row>
    <row r="460506" spans="13:13">
      <c r="M460506" s="4"/>
    </row>
    <row r="460507" spans="13:13">
      <c r="M460507" s="4"/>
    </row>
    <row r="460508" spans="13:13">
      <c r="M460508" s="4"/>
    </row>
    <row r="460509" spans="13:13">
      <c r="M460509" s="4"/>
    </row>
    <row r="460510" spans="13:13">
      <c r="M460510" s="4"/>
    </row>
    <row r="460511" spans="13:13">
      <c r="M460511" s="4"/>
    </row>
    <row r="460512" spans="13:13">
      <c r="M460512" s="4"/>
    </row>
    <row r="460513" spans="13:13">
      <c r="M460513" s="4"/>
    </row>
    <row r="460514" spans="13:13">
      <c r="M460514" s="4"/>
    </row>
    <row r="460515" spans="13:13">
      <c r="M460515" s="4"/>
    </row>
    <row r="460516" spans="13:13">
      <c r="M460516" s="4"/>
    </row>
    <row r="460517" spans="13:13">
      <c r="M460517" s="4"/>
    </row>
    <row r="460518" spans="13:13">
      <c r="M460518" s="4"/>
    </row>
    <row r="460519" spans="13:13">
      <c r="M460519" s="4"/>
    </row>
    <row r="460520" spans="13:13">
      <c r="M460520" s="4"/>
    </row>
    <row r="460521" spans="13:13">
      <c r="M460521" s="4"/>
    </row>
    <row r="460522" spans="13:13">
      <c r="M460522" s="4"/>
    </row>
    <row r="460523" spans="13:13">
      <c r="M460523" s="4"/>
    </row>
    <row r="460524" spans="13:13">
      <c r="M460524" s="4"/>
    </row>
    <row r="460525" spans="13:13">
      <c r="M460525" s="4"/>
    </row>
    <row r="460526" spans="13:13">
      <c r="M460526" s="4"/>
    </row>
    <row r="460527" spans="13:13">
      <c r="M460527" s="4"/>
    </row>
    <row r="460528" spans="13:13">
      <c r="M460528" s="4"/>
    </row>
    <row r="460529" spans="13:13">
      <c r="M460529" s="4"/>
    </row>
    <row r="460530" spans="13:13">
      <c r="M460530" s="4"/>
    </row>
    <row r="460531" spans="13:13">
      <c r="M460531" s="4"/>
    </row>
    <row r="460532" spans="13:13">
      <c r="M460532" s="4"/>
    </row>
    <row r="460533" spans="13:13">
      <c r="M460533" s="4"/>
    </row>
    <row r="460534" spans="13:13">
      <c r="M460534" s="4"/>
    </row>
    <row r="460535" spans="13:13">
      <c r="M460535" s="4"/>
    </row>
    <row r="460536" spans="13:13">
      <c r="M460536" s="4"/>
    </row>
    <row r="460537" spans="13:13">
      <c r="M460537" s="4"/>
    </row>
    <row r="460538" spans="13:13">
      <c r="M460538" s="4"/>
    </row>
    <row r="460539" spans="13:13">
      <c r="M460539" s="4"/>
    </row>
    <row r="460540" spans="13:13">
      <c r="M460540" s="4"/>
    </row>
    <row r="460541" spans="13:13">
      <c r="M460541" s="4"/>
    </row>
    <row r="460542" spans="13:13">
      <c r="M460542" s="4"/>
    </row>
    <row r="460543" spans="13:13">
      <c r="M460543" s="4"/>
    </row>
    <row r="460544" spans="13:13">
      <c r="M460544" s="4"/>
    </row>
    <row r="460545" spans="13:13">
      <c r="M460545" s="4"/>
    </row>
    <row r="460546" spans="13:13">
      <c r="M460546" s="4"/>
    </row>
    <row r="460547" spans="13:13">
      <c r="M460547" s="4"/>
    </row>
    <row r="460548" spans="13:13">
      <c r="M460548" s="4"/>
    </row>
    <row r="460549" spans="13:13">
      <c r="M460549" s="4"/>
    </row>
    <row r="460550" spans="13:13">
      <c r="M460550" s="4"/>
    </row>
    <row r="460551" spans="13:13">
      <c r="M460551" s="4"/>
    </row>
    <row r="460552" spans="13:13">
      <c r="M460552" s="4"/>
    </row>
    <row r="460553" spans="13:13">
      <c r="M460553" s="4"/>
    </row>
    <row r="460554" spans="13:13">
      <c r="M460554" s="4"/>
    </row>
    <row r="460555" spans="13:13">
      <c r="M460555" s="4"/>
    </row>
    <row r="460556" spans="13:13">
      <c r="M460556" s="4"/>
    </row>
    <row r="460557" spans="13:13">
      <c r="M460557" s="4"/>
    </row>
    <row r="460558" spans="13:13">
      <c r="M460558" s="4"/>
    </row>
    <row r="460559" spans="13:13">
      <c r="M460559" s="4"/>
    </row>
    <row r="460560" spans="13:13">
      <c r="M460560" s="4"/>
    </row>
    <row r="460561" spans="13:13">
      <c r="M460561" s="4"/>
    </row>
    <row r="460562" spans="13:13">
      <c r="M460562" s="4"/>
    </row>
    <row r="460563" spans="13:13">
      <c r="M460563" s="4"/>
    </row>
    <row r="460564" spans="13:13">
      <c r="M460564" s="4"/>
    </row>
    <row r="460565" spans="13:13">
      <c r="M460565" s="4"/>
    </row>
    <row r="460566" spans="13:13">
      <c r="M460566" s="4"/>
    </row>
    <row r="460567" spans="13:13">
      <c r="M460567" s="4"/>
    </row>
    <row r="460568" spans="13:13">
      <c r="M460568" s="4"/>
    </row>
    <row r="460569" spans="13:13">
      <c r="M460569" s="4"/>
    </row>
    <row r="460570" spans="13:13">
      <c r="M460570" s="4"/>
    </row>
    <row r="460571" spans="13:13">
      <c r="M460571" s="4"/>
    </row>
    <row r="460572" spans="13:13">
      <c r="M460572" s="4"/>
    </row>
    <row r="460573" spans="13:13">
      <c r="M460573" s="4"/>
    </row>
    <row r="460574" spans="13:13">
      <c r="M460574" s="4"/>
    </row>
    <row r="460575" spans="13:13">
      <c r="M460575" s="4"/>
    </row>
    <row r="460576" spans="13:13">
      <c r="M460576" s="4"/>
    </row>
    <row r="460577" spans="13:13">
      <c r="M460577" s="4"/>
    </row>
    <row r="460578" spans="13:13">
      <c r="M460578" s="4"/>
    </row>
    <row r="460579" spans="13:13">
      <c r="M460579" s="4"/>
    </row>
    <row r="460580" spans="13:13">
      <c r="M460580" s="4"/>
    </row>
    <row r="460581" spans="13:13">
      <c r="M460581" s="4"/>
    </row>
    <row r="460582" spans="13:13">
      <c r="M460582" s="4"/>
    </row>
    <row r="460583" spans="13:13">
      <c r="M460583" s="4"/>
    </row>
    <row r="460584" spans="13:13">
      <c r="M460584" s="4"/>
    </row>
    <row r="460585" spans="13:13">
      <c r="M460585" s="4"/>
    </row>
    <row r="460586" spans="13:13">
      <c r="M460586" s="4"/>
    </row>
    <row r="460587" spans="13:13">
      <c r="M460587" s="4"/>
    </row>
    <row r="460588" spans="13:13">
      <c r="M460588" s="4"/>
    </row>
    <row r="460589" spans="13:13">
      <c r="M460589" s="4"/>
    </row>
    <row r="460590" spans="13:13">
      <c r="M460590" s="4"/>
    </row>
    <row r="460591" spans="13:13">
      <c r="M460591" s="4"/>
    </row>
    <row r="460592" spans="13:13">
      <c r="M460592" s="4"/>
    </row>
    <row r="460593" spans="13:13">
      <c r="M460593" s="4"/>
    </row>
    <row r="460594" spans="13:13">
      <c r="M460594" s="4"/>
    </row>
    <row r="460595" spans="13:13">
      <c r="M460595" s="4"/>
    </row>
    <row r="460596" spans="13:13">
      <c r="M460596" s="4"/>
    </row>
    <row r="460597" spans="13:13">
      <c r="M460597" s="4"/>
    </row>
    <row r="460598" spans="13:13">
      <c r="M460598" s="4"/>
    </row>
    <row r="460599" spans="13:13">
      <c r="M460599" s="4"/>
    </row>
    <row r="460600" spans="13:13">
      <c r="M460600" s="4"/>
    </row>
    <row r="460601" spans="13:13">
      <c r="M460601" s="4"/>
    </row>
    <row r="460602" spans="13:13">
      <c r="M460602" s="4"/>
    </row>
    <row r="460603" spans="13:13">
      <c r="M460603" s="4"/>
    </row>
    <row r="460604" spans="13:13">
      <c r="M460604" s="4"/>
    </row>
    <row r="460605" spans="13:13">
      <c r="M460605" s="4"/>
    </row>
    <row r="460606" spans="13:13">
      <c r="M460606" s="4"/>
    </row>
    <row r="460607" spans="13:13">
      <c r="M460607" s="4"/>
    </row>
    <row r="460608" spans="13:13">
      <c r="M460608" s="4"/>
    </row>
    <row r="460609" spans="13:13">
      <c r="M460609" s="4"/>
    </row>
    <row r="460610" spans="13:13">
      <c r="M460610" s="4"/>
    </row>
    <row r="460611" spans="13:13">
      <c r="M460611" s="4"/>
    </row>
    <row r="460612" spans="13:13">
      <c r="M460612" s="4"/>
    </row>
    <row r="460613" spans="13:13">
      <c r="M460613" s="4"/>
    </row>
    <row r="460614" spans="13:13">
      <c r="M460614" s="4"/>
    </row>
    <row r="460615" spans="13:13">
      <c r="M460615" s="4"/>
    </row>
    <row r="460616" spans="13:13">
      <c r="M460616" s="4"/>
    </row>
    <row r="460617" spans="13:13">
      <c r="M460617" s="4"/>
    </row>
    <row r="460618" spans="13:13">
      <c r="M460618" s="4"/>
    </row>
    <row r="460619" spans="13:13">
      <c r="M460619" s="4"/>
    </row>
    <row r="460620" spans="13:13">
      <c r="M460620" s="4"/>
    </row>
    <row r="460621" spans="13:13">
      <c r="M460621" s="4"/>
    </row>
    <row r="460622" spans="13:13">
      <c r="M460622" s="4"/>
    </row>
    <row r="460623" spans="13:13">
      <c r="M460623" s="4"/>
    </row>
    <row r="460624" spans="13:13">
      <c r="M460624" s="4"/>
    </row>
    <row r="460625" spans="13:13">
      <c r="M460625" s="4"/>
    </row>
    <row r="460626" spans="13:13">
      <c r="M460626" s="4"/>
    </row>
    <row r="460627" spans="13:13">
      <c r="M460627" s="4"/>
    </row>
    <row r="460628" spans="13:13">
      <c r="M460628" s="4"/>
    </row>
    <row r="460629" spans="13:13">
      <c r="M460629" s="4"/>
    </row>
    <row r="460630" spans="13:13">
      <c r="M460630" s="4"/>
    </row>
    <row r="460631" spans="13:13">
      <c r="M460631" s="4"/>
    </row>
    <row r="460632" spans="13:13">
      <c r="M460632" s="4"/>
    </row>
    <row r="460633" spans="13:13">
      <c r="M460633" s="4"/>
    </row>
    <row r="460634" spans="13:13">
      <c r="M460634" s="4"/>
    </row>
    <row r="460635" spans="13:13">
      <c r="M460635" s="4"/>
    </row>
    <row r="460636" spans="13:13">
      <c r="M460636" s="4"/>
    </row>
    <row r="460637" spans="13:13">
      <c r="M460637" s="4"/>
    </row>
    <row r="460638" spans="13:13">
      <c r="M460638" s="4"/>
    </row>
    <row r="460639" spans="13:13">
      <c r="M460639" s="4"/>
    </row>
    <row r="460640" spans="13:13">
      <c r="M460640" s="4"/>
    </row>
    <row r="460641" spans="13:13">
      <c r="M460641" s="4"/>
    </row>
    <row r="460642" spans="13:13">
      <c r="M460642" s="4"/>
    </row>
    <row r="460643" spans="13:13">
      <c r="M460643" s="4"/>
    </row>
    <row r="460644" spans="13:13">
      <c r="M460644" s="4"/>
    </row>
    <row r="460645" spans="13:13">
      <c r="M460645" s="4"/>
    </row>
    <row r="460646" spans="13:13">
      <c r="M460646" s="4"/>
    </row>
    <row r="460647" spans="13:13">
      <c r="M460647" s="4"/>
    </row>
    <row r="460648" spans="13:13">
      <c r="M460648" s="4"/>
    </row>
    <row r="460649" spans="13:13">
      <c r="M460649" s="4"/>
    </row>
    <row r="460650" spans="13:13">
      <c r="M460650" s="4"/>
    </row>
    <row r="460651" spans="13:13">
      <c r="M460651" s="4"/>
    </row>
    <row r="460652" spans="13:13">
      <c r="M460652" s="4"/>
    </row>
    <row r="460653" spans="13:13">
      <c r="M460653" s="4"/>
    </row>
    <row r="460654" spans="13:13">
      <c r="M460654" s="4"/>
    </row>
    <row r="460655" spans="13:13">
      <c r="M460655" s="4"/>
    </row>
    <row r="460656" spans="13:13">
      <c r="M460656" s="4"/>
    </row>
    <row r="460657" spans="13:13">
      <c r="M460657" s="4"/>
    </row>
    <row r="460658" spans="13:13">
      <c r="M460658" s="4"/>
    </row>
    <row r="460659" spans="13:13">
      <c r="M460659" s="4"/>
    </row>
    <row r="460660" spans="13:13">
      <c r="M460660" s="4"/>
    </row>
    <row r="460661" spans="13:13">
      <c r="M460661" s="4"/>
    </row>
    <row r="460662" spans="13:13">
      <c r="M460662" s="4"/>
    </row>
    <row r="460663" spans="13:13">
      <c r="M460663" s="4"/>
    </row>
    <row r="460664" spans="13:13">
      <c r="M460664" s="4"/>
    </row>
    <row r="460665" spans="13:13">
      <c r="M460665" s="4"/>
    </row>
    <row r="460666" spans="13:13">
      <c r="M460666" s="4"/>
    </row>
    <row r="460667" spans="13:13">
      <c r="M460667" s="4"/>
    </row>
    <row r="460668" spans="13:13">
      <c r="M460668" s="4"/>
    </row>
    <row r="460669" spans="13:13">
      <c r="M460669" s="4"/>
    </row>
    <row r="460670" spans="13:13">
      <c r="M460670" s="4"/>
    </row>
    <row r="460671" spans="13:13">
      <c r="M460671" s="4"/>
    </row>
    <row r="460672" spans="13:13">
      <c r="M460672" s="4"/>
    </row>
    <row r="460673" spans="13:13">
      <c r="M460673" s="4"/>
    </row>
    <row r="460674" spans="13:13">
      <c r="M460674" s="4"/>
    </row>
    <row r="460675" spans="13:13">
      <c r="M460675" s="4"/>
    </row>
    <row r="460676" spans="13:13">
      <c r="M460676" s="4"/>
    </row>
    <row r="460677" spans="13:13">
      <c r="M460677" s="4"/>
    </row>
    <row r="460678" spans="13:13">
      <c r="M460678" s="4"/>
    </row>
    <row r="460679" spans="13:13">
      <c r="M460679" s="4"/>
    </row>
    <row r="460680" spans="13:13">
      <c r="M460680" s="4"/>
    </row>
    <row r="460681" spans="13:13">
      <c r="M460681" s="4"/>
    </row>
    <row r="460682" spans="13:13">
      <c r="M460682" s="4"/>
    </row>
    <row r="460683" spans="13:13">
      <c r="M460683" s="4"/>
    </row>
    <row r="460684" spans="13:13">
      <c r="M460684" s="4"/>
    </row>
    <row r="460685" spans="13:13">
      <c r="M460685" s="4"/>
    </row>
    <row r="460686" spans="13:13">
      <c r="M460686" s="4"/>
    </row>
    <row r="460687" spans="13:13">
      <c r="M460687" s="4"/>
    </row>
    <row r="460688" spans="13:13">
      <c r="M460688" s="4"/>
    </row>
    <row r="460689" spans="13:13">
      <c r="M460689" s="4"/>
    </row>
    <row r="460690" spans="13:13">
      <c r="M460690" s="4"/>
    </row>
    <row r="460691" spans="13:13">
      <c r="M460691" s="4"/>
    </row>
    <row r="460692" spans="13:13">
      <c r="M460692" s="4"/>
    </row>
    <row r="460693" spans="13:13">
      <c r="M460693" s="4"/>
    </row>
    <row r="460694" spans="13:13">
      <c r="M460694" s="4"/>
    </row>
    <row r="460695" spans="13:13">
      <c r="M460695" s="4"/>
    </row>
    <row r="460696" spans="13:13">
      <c r="M460696" s="4"/>
    </row>
    <row r="460697" spans="13:13">
      <c r="M460697" s="4"/>
    </row>
    <row r="460698" spans="13:13">
      <c r="M460698" s="4"/>
    </row>
    <row r="460699" spans="13:13">
      <c r="M460699" s="4"/>
    </row>
    <row r="460700" spans="13:13">
      <c r="M460700" s="4"/>
    </row>
    <row r="460701" spans="13:13">
      <c r="M460701" s="4"/>
    </row>
    <row r="460702" spans="13:13">
      <c r="M460702" s="4"/>
    </row>
    <row r="460703" spans="13:13">
      <c r="M460703" s="4"/>
    </row>
    <row r="460704" spans="13:13">
      <c r="M460704" s="4"/>
    </row>
    <row r="460705" spans="13:13">
      <c r="M460705" s="4"/>
    </row>
    <row r="460706" spans="13:13">
      <c r="M460706" s="4"/>
    </row>
    <row r="460707" spans="13:13">
      <c r="M460707" s="4"/>
    </row>
    <row r="460708" spans="13:13">
      <c r="M460708" s="4"/>
    </row>
    <row r="460709" spans="13:13">
      <c r="M460709" s="4"/>
    </row>
    <row r="460710" spans="13:13">
      <c r="M460710" s="4"/>
    </row>
    <row r="460711" spans="13:13">
      <c r="M460711" s="4"/>
    </row>
    <row r="460712" spans="13:13">
      <c r="M460712" s="4"/>
    </row>
    <row r="460713" spans="13:13">
      <c r="M460713" s="4"/>
    </row>
    <row r="460714" spans="13:13">
      <c r="M460714" s="4"/>
    </row>
    <row r="460715" spans="13:13">
      <c r="M460715" s="4"/>
    </row>
    <row r="460716" spans="13:13">
      <c r="M460716" s="4"/>
    </row>
    <row r="460717" spans="13:13">
      <c r="M460717" s="4"/>
    </row>
    <row r="460718" spans="13:13">
      <c r="M460718" s="4"/>
    </row>
    <row r="460719" spans="13:13">
      <c r="M460719" s="4"/>
    </row>
    <row r="460720" spans="13:13">
      <c r="M460720" s="4"/>
    </row>
    <row r="460721" spans="13:13">
      <c r="M460721" s="4"/>
    </row>
    <row r="460722" spans="13:13">
      <c r="M460722" s="4"/>
    </row>
    <row r="460723" spans="13:13">
      <c r="M460723" s="4"/>
    </row>
    <row r="460724" spans="13:13">
      <c r="M460724" s="4"/>
    </row>
    <row r="460725" spans="13:13">
      <c r="M460725" s="4"/>
    </row>
    <row r="460726" spans="13:13">
      <c r="M460726" s="4"/>
    </row>
    <row r="460727" spans="13:13">
      <c r="M460727" s="4"/>
    </row>
    <row r="460728" spans="13:13">
      <c r="M460728" s="4"/>
    </row>
    <row r="460729" spans="13:13">
      <c r="M460729" s="4"/>
    </row>
    <row r="460730" spans="13:13">
      <c r="M460730" s="4"/>
    </row>
    <row r="460731" spans="13:13">
      <c r="M460731" s="4"/>
    </row>
    <row r="460732" spans="13:13">
      <c r="M460732" s="4"/>
    </row>
    <row r="460733" spans="13:13">
      <c r="M460733" s="4"/>
    </row>
    <row r="460734" spans="13:13">
      <c r="M460734" s="4"/>
    </row>
    <row r="460735" spans="13:13">
      <c r="M460735" s="4"/>
    </row>
    <row r="460736" spans="13:13">
      <c r="M460736" s="4"/>
    </row>
    <row r="460737" spans="13:13">
      <c r="M460737" s="4"/>
    </row>
    <row r="460738" spans="13:13">
      <c r="M460738" s="4"/>
    </row>
    <row r="460739" spans="13:13">
      <c r="M460739" s="4"/>
    </row>
    <row r="460740" spans="13:13">
      <c r="M460740" s="4"/>
    </row>
    <row r="460741" spans="13:13">
      <c r="M460741" s="4"/>
    </row>
    <row r="460742" spans="13:13">
      <c r="M460742" s="4"/>
    </row>
    <row r="460743" spans="13:13">
      <c r="M460743" s="4"/>
    </row>
    <row r="460744" spans="13:13">
      <c r="M460744" s="4"/>
    </row>
    <row r="460745" spans="13:13">
      <c r="M460745" s="4"/>
    </row>
    <row r="460746" spans="13:13">
      <c r="M460746" s="4"/>
    </row>
    <row r="460747" spans="13:13">
      <c r="M460747" s="4"/>
    </row>
    <row r="460748" spans="13:13">
      <c r="M460748" s="4"/>
    </row>
    <row r="460749" spans="13:13">
      <c r="M460749" s="4"/>
    </row>
    <row r="460750" spans="13:13">
      <c r="M460750" s="4"/>
    </row>
    <row r="460751" spans="13:13">
      <c r="M460751" s="4"/>
    </row>
    <row r="460752" spans="13:13">
      <c r="M460752" s="4"/>
    </row>
    <row r="460753" spans="13:13">
      <c r="M460753" s="4"/>
    </row>
    <row r="460754" spans="13:13">
      <c r="M460754" s="4"/>
    </row>
    <row r="460755" spans="13:13">
      <c r="M460755" s="4"/>
    </row>
    <row r="460756" spans="13:13">
      <c r="M460756" s="4"/>
    </row>
    <row r="460757" spans="13:13">
      <c r="M460757" s="4"/>
    </row>
    <row r="460758" spans="13:13">
      <c r="M460758" s="4"/>
    </row>
    <row r="460759" spans="13:13">
      <c r="M460759" s="4"/>
    </row>
    <row r="460760" spans="13:13">
      <c r="M460760" s="4"/>
    </row>
    <row r="460761" spans="13:13">
      <c r="M460761" s="4"/>
    </row>
    <row r="460762" spans="13:13">
      <c r="M460762" s="4"/>
    </row>
    <row r="460763" spans="13:13">
      <c r="M460763" s="4"/>
    </row>
    <row r="460764" spans="13:13">
      <c r="M460764" s="4"/>
    </row>
    <row r="460765" spans="13:13">
      <c r="M460765" s="4"/>
    </row>
    <row r="460766" spans="13:13">
      <c r="M460766" s="4"/>
    </row>
    <row r="460767" spans="13:13">
      <c r="M460767" s="4"/>
    </row>
    <row r="460768" spans="13:13">
      <c r="M460768" s="4"/>
    </row>
    <row r="460769" spans="13:13">
      <c r="M460769" s="4"/>
    </row>
    <row r="460770" spans="13:13">
      <c r="M460770" s="4"/>
    </row>
    <row r="460771" spans="13:13">
      <c r="M460771" s="4"/>
    </row>
    <row r="460772" spans="13:13">
      <c r="M460772" s="4"/>
    </row>
    <row r="460773" spans="13:13">
      <c r="M460773" s="4"/>
    </row>
    <row r="460774" spans="13:13">
      <c r="M460774" s="4"/>
    </row>
    <row r="460775" spans="13:13">
      <c r="M460775" s="4"/>
    </row>
    <row r="460776" spans="13:13">
      <c r="M460776" s="4"/>
    </row>
    <row r="460777" spans="13:13">
      <c r="M460777" s="4"/>
    </row>
    <row r="460778" spans="13:13">
      <c r="M460778" s="4"/>
    </row>
    <row r="460779" spans="13:13">
      <c r="M460779" s="4"/>
    </row>
    <row r="460780" spans="13:13">
      <c r="M460780" s="4"/>
    </row>
    <row r="460781" spans="13:13">
      <c r="M460781" s="4"/>
    </row>
    <row r="460782" spans="13:13">
      <c r="M460782" s="4"/>
    </row>
    <row r="460783" spans="13:13">
      <c r="M460783" s="4"/>
    </row>
    <row r="460784" spans="13:13">
      <c r="M460784" s="4"/>
    </row>
    <row r="460785" spans="13:13">
      <c r="M460785" s="4"/>
    </row>
    <row r="460786" spans="13:13">
      <c r="M460786" s="4"/>
    </row>
    <row r="460787" spans="13:13">
      <c r="M460787" s="4"/>
    </row>
    <row r="460788" spans="13:13">
      <c r="M460788" s="4"/>
    </row>
    <row r="460789" spans="13:13">
      <c r="M460789" s="4"/>
    </row>
    <row r="460790" spans="13:13">
      <c r="M460790" s="4"/>
    </row>
    <row r="460791" spans="13:13">
      <c r="M460791" s="4"/>
    </row>
    <row r="460792" spans="13:13">
      <c r="M460792" s="4"/>
    </row>
    <row r="460793" spans="13:13">
      <c r="M460793" s="4"/>
    </row>
    <row r="460794" spans="13:13">
      <c r="M460794" s="4"/>
    </row>
    <row r="460795" spans="13:13">
      <c r="M460795" s="4"/>
    </row>
    <row r="460796" spans="13:13">
      <c r="M460796" s="4"/>
    </row>
    <row r="460797" spans="13:13">
      <c r="M460797" s="4"/>
    </row>
    <row r="460798" spans="13:13">
      <c r="M460798" s="4"/>
    </row>
    <row r="460799" spans="13:13">
      <c r="M460799" s="4"/>
    </row>
    <row r="460800" spans="13:13">
      <c r="M460800" s="4"/>
    </row>
    <row r="460801" spans="13:13">
      <c r="M460801" s="4"/>
    </row>
    <row r="460802" spans="13:13">
      <c r="M460802" s="4"/>
    </row>
    <row r="460803" spans="13:13">
      <c r="M460803" s="4"/>
    </row>
    <row r="460804" spans="13:13">
      <c r="M460804" s="4"/>
    </row>
    <row r="460805" spans="13:13">
      <c r="M460805" s="4"/>
    </row>
    <row r="460806" spans="13:13">
      <c r="M460806" s="4"/>
    </row>
    <row r="460807" spans="13:13">
      <c r="M460807" s="4"/>
    </row>
    <row r="460808" spans="13:13">
      <c r="M460808" s="4"/>
    </row>
    <row r="460809" spans="13:13">
      <c r="M460809" s="4"/>
    </row>
    <row r="460810" spans="13:13">
      <c r="M460810" s="4"/>
    </row>
    <row r="460811" spans="13:13">
      <c r="M460811" s="4"/>
    </row>
    <row r="460812" spans="13:13">
      <c r="M460812" s="4"/>
    </row>
    <row r="460813" spans="13:13">
      <c r="M460813" s="4"/>
    </row>
    <row r="460814" spans="13:13">
      <c r="M460814" s="4"/>
    </row>
    <row r="460815" spans="13:13">
      <c r="M460815" s="4"/>
    </row>
    <row r="460816" spans="13:13">
      <c r="M460816" s="4"/>
    </row>
    <row r="460817" spans="13:13">
      <c r="M460817" s="4"/>
    </row>
    <row r="460818" spans="13:13">
      <c r="M460818" s="4"/>
    </row>
    <row r="460819" spans="13:13">
      <c r="M460819" s="4"/>
    </row>
    <row r="460820" spans="13:13">
      <c r="M460820" s="4"/>
    </row>
    <row r="460821" spans="13:13">
      <c r="M460821" s="4"/>
    </row>
    <row r="460822" spans="13:13">
      <c r="M460822" s="4"/>
    </row>
    <row r="460823" spans="13:13">
      <c r="M460823" s="4"/>
    </row>
    <row r="460824" spans="13:13">
      <c r="M460824" s="4"/>
    </row>
    <row r="460825" spans="13:13">
      <c r="M460825" s="4"/>
    </row>
    <row r="460826" spans="13:13">
      <c r="M460826" s="4"/>
    </row>
    <row r="460827" spans="13:13">
      <c r="M460827" s="4"/>
    </row>
    <row r="460828" spans="13:13">
      <c r="M460828" s="4"/>
    </row>
    <row r="460829" spans="13:13">
      <c r="M460829" s="4"/>
    </row>
    <row r="460830" spans="13:13">
      <c r="M460830" s="4"/>
    </row>
    <row r="460831" spans="13:13">
      <c r="M460831" s="4"/>
    </row>
    <row r="460832" spans="13:13">
      <c r="M460832" s="4"/>
    </row>
    <row r="460833" spans="13:13">
      <c r="M460833" s="4"/>
    </row>
    <row r="460834" spans="13:13">
      <c r="M460834" s="4"/>
    </row>
    <row r="460835" spans="13:13">
      <c r="M460835" s="4"/>
    </row>
    <row r="460836" spans="13:13">
      <c r="M460836" s="4"/>
    </row>
    <row r="460837" spans="13:13">
      <c r="M460837" s="4"/>
    </row>
    <row r="460838" spans="13:13">
      <c r="M460838" s="4"/>
    </row>
    <row r="460839" spans="13:13">
      <c r="M460839" s="4"/>
    </row>
    <row r="460840" spans="13:13">
      <c r="M460840" s="4"/>
    </row>
    <row r="460841" spans="13:13">
      <c r="M460841" s="4"/>
    </row>
    <row r="460842" spans="13:13">
      <c r="M460842" s="4"/>
    </row>
    <row r="460843" spans="13:13">
      <c r="M460843" s="4"/>
    </row>
    <row r="460844" spans="13:13">
      <c r="M460844" s="4"/>
    </row>
    <row r="460845" spans="13:13">
      <c r="M460845" s="4"/>
    </row>
    <row r="460846" spans="13:13">
      <c r="M460846" s="4"/>
    </row>
    <row r="460847" spans="13:13">
      <c r="M460847" s="4"/>
    </row>
    <row r="460848" spans="13:13">
      <c r="M460848" s="4"/>
    </row>
    <row r="460849" spans="13:13">
      <c r="M460849" s="4"/>
    </row>
    <row r="460850" spans="13:13">
      <c r="M460850" s="4"/>
    </row>
    <row r="460851" spans="13:13">
      <c r="M460851" s="4"/>
    </row>
    <row r="460852" spans="13:13">
      <c r="M460852" s="4"/>
    </row>
    <row r="460853" spans="13:13">
      <c r="M460853" s="4"/>
    </row>
    <row r="460854" spans="13:13">
      <c r="M460854" s="4"/>
    </row>
    <row r="460855" spans="13:13">
      <c r="M460855" s="4"/>
    </row>
    <row r="460856" spans="13:13">
      <c r="M460856" s="4"/>
    </row>
    <row r="460857" spans="13:13">
      <c r="M460857" s="4"/>
    </row>
    <row r="460858" spans="13:13">
      <c r="M460858" s="4"/>
    </row>
    <row r="460859" spans="13:13">
      <c r="M460859" s="4"/>
    </row>
    <row r="460860" spans="13:13">
      <c r="M460860" s="4"/>
    </row>
    <row r="460861" spans="13:13">
      <c r="M460861" s="4"/>
    </row>
    <row r="460862" spans="13:13">
      <c r="M460862" s="4"/>
    </row>
    <row r="460863" spans="13:13">
      <c r="M460863" s="4"/>
    </row>
    <row r="460864" spans="13:13">
      <c r="M460864" s="4"/>
    </row>
    <row r="460865" spans="13:13">
      <c r="M460865" s="4"/>
    </row>
    <row r="460866" spans="13:13">
      <c r="M460866" s="4"/>
    </row>
    <row r="460867" spans="13:13">
      <c r="M460867" s="4"/>
    </row>
    <row r="460868" spans="13:13">
      <c r="M460868" s="4"/>
    </row>
    <row r="460869" spans="13:13">
      <c r="M460869" s="4"/>
    </row>
    <row r="460870" spans="13:13">
      <c r="M460870" s="4"/>
    </row>
    <row r="460871" spans="13:13">
      <c r="M460871" s="4"/>
    </row>
    <row r="460872" spans="13:13">
      <c r="M460872" s="4"/>
    </row>
    <row r="460873" spans="13:13">
      <c r="M460873" s="4"/>
    </row>
    <row r="460874" spans="13:13">
      <c r="M460874" s="4"/>
    </row>
    <row r="460875" spans="13:13">
      <c r="M460875" s="4"/>
    </row>
    <row r="460876" spans="13:13">
      <c r="M460876" s="4"/>
    </row>
    <row r="460877" spans="13:13">
      <c r="M460877" s="4"/>
    </row>
    <row r="460878" spans="13:13">
      <c r="M460878" s="4"/>
    </row>
    <row r="460879" spans="13:13">
      <c r="M460879" s="4"/>
    </row>
    <row r="460880" spans="13:13">
      <c r="M460880" s="4"/>
    </row>
    <row r="460881" spans="13:13">
      <c r="M460881" s="4"/>
    </row>
    <row r="460882" spans="13:13">
      <c r="M460882" s="4"/>
    </row>
    <row r="460883" spans="13:13">
      <c r="M460883" s="4"/>
    </row>
    <row r="460884" spans="13:13">
      <c r="M460884" s="4"/>
    </row>
    <row r="460885" spans="13:13">
      <c r="M460885" s="4"/>
    </row>
    <row r="460886" spans="13:13">
      <c r="M460886" s="4"/>
    </row>
    <row r="460887" spans="13:13">
      <c r="M460887" s="4"/>
    </row>
    <row r="460888" spans="13:13">
      <c r="M460888" s="4"/>
    </row>
    <row r="460889" spans="13:13">
      <c r="M460889" s="4"/>
    </row>
    <row r="460890" spans="13:13">
      <c r="M460890" s="4"/>
    </row>
    <row r="460891" spans="13:13">
      <c r="M460891" s="4"/>
    </row>
    <row r="460892" spans="13:13">
      <c r="M460892" s="4"/>
    </row>
    <row r="460893" spans="13:13">
      <c r="M460893" s="4"/>
    </row>
    <row r="460894" spans="13:13">
      <c r="M460894" s="4"/>
    </row>
    <row r="460895" spans="13:13">
      <c r="M460895" s="4"/>
    </row>
    <row r="460896" spans="13:13">
      <c r="M460896" s="4"/>
    </row>
    <row r="460897" spans="13:13">
      <c r="M460897" s="4"/>
    </row>
    <row r="460898" spans="13:13">
      <c r="M460898" s="4"/>
    </row>
    <row r="460899" spans="13:13">
      <c r="M460899" s="4"/>
    </row>
    <row r="460900" spans="13:13">
      <c r="M460900" s="4"/>
    </row>
    <row r="460901" spans="13:13">
      <c r="M460901" s="4"/>
    </row>
    <row r="460902" spans="13:13">
      <c r="M460902" s="4"/>
    </row>
    <row r="460903" spans="13:13">
      <c r="M460903" s="4"/>
    </row>
    <row r="460904" spans="13:13">
      <c r="M460904" s="4"/>
    </row>
    <row r="460905" spans="13:13">
      <c r="M460905" s="4"/>
    </row>
    <row r="460906" spans="13:13">
      <c r="M460906" s="4"/>
    </row>
    <row r="460907" spans="13:13">
      <c r="M460907" s="4"/>
    </row>
    <row r="460908" spans="13:13">
      <c r="M460908" s="4"/>
    </row>
    <row r="460909" spans="13:13">
      <c r="M460909" s="4"/>
    </row>
    <row r="460910" spans="13:13">
      <c r="M460910" s="4"/>
    </row>
    <row r="460911" spans="13:13">
      <c r="M460911" s="4"/>
    </row>
    <row r="460912" spans="13:13">
      <c r="M460912" s="4"/>
    </row>
    <row r="460913" spans="13:13">
      <c r="M460913" s="4"/>
    </row>
    <row r="460914" spans="13:13">
      <c r="M460914" s="4"/>
    </row>
    <row r="460915" spans="13:13">
      <c r="M460915" s="4"/>
    </row>
    <row r="460916" spans="13:13">
      <c r="M460916" s="4"/>
    </row>
    <row r="460917" spans="13:13">
      <c r="M460917" s="4"/>
    </row>
    <row r="460918" spans="13:13">
      <c r="M460918" s="4"/>
    </row>
    <row r="460919" spans="13:13">
      <c r="M460919" s="4"/>
    </row>
    <row r="460920" spans="13:13">
      <c r="M460920" s="4"/>
    </row>
    <row r="460921" spans="13:13">
      <c r="M460921" s="4"/>
    </row>
    <row r="460922" spans="13:13">
      <c r="M460922" s="4"/>
    </row>
    <row r="460923" spans="13:13">
      <c r="M460923" s="4"/>
    </row>
    <row r="460924" spans="13:13">
      <c r="M460924" s="4"/>
    </row>
    <row r="460925" spans="13:13">
      <c r="M460925" s="4"/>
    </row>
    <row r="460926" spans="13:13">
      <c r="M460926" s="4"/>
    </row>
    <row r="460927" spans="13:13">
      <c r="M460927" s="4"/>
    </row>
    <row r="460928" spans="13:13">
      <c r="M460928" s="4"/>
    </row>
    <row r="460929" spans="13:13">
      <c r="M460929" s="4"/>
    </row>
    <row r="460930" spans="13:13">
      <c r="M460930" s="4"/>
    </row>
    <row r="460931" spans="13:13">
      <c r="M460931" s="4"/>
    </row>
    <row r="460932" spans="13:13">
      <c r="M460932" s="4"/>
    </row>
    <row r="460933" spans="13:13">
      <c r="M460933" s="4"/>
    </row>
    <row r="460934" spans="13:13">
      <c r="M460934" s="4"/>
    </row>
    <row r="460935" spans="13:13">
      <c r="M460935" s="4"/>
    </row>
    <row r="460936" spans="13:13">
      <c r="M460936" s="4"/>
    </row>
    <row r="460937" spans="13:13">
      <c r="M460937" s="4"/>
    </row>
    <row r="460938" spans="13:13">
      <c r="M460938" s="4"/>
    </row>
    <row r="460939" spans="13:13">
      <c r="M460939" s="4"/>
    </row>
    <row r="460940" spans="13:13">
      <c r="M460940" s="4"/>
    </row>
    <row r="460941" spans="13:13">
      <c r="M460941" s="4"/>
    </row>
    <row r="460942" spans="13:13">
      <c r="M460942" s="4"/>
    </row>
    <row r="460943" spans="13:13">
      <c r="M460943" s="4"/>
    </row>
    <row r="460944" spans="13:13">
      <c r="M460944" s="4"/>
    </row>
    <row r="460945" spans="13:13">
      <c r="M460945" s="4"/>
    </row>
    <row r="460946" spans="13:13">
      <c r="M460946" s="4"/>
    </row>
    <row r="460947" spans="13:13">
      <c r="M460947" s="4"/>
    </row>
    <row r="460948" spans="13:13">
      <c r="M460948" s="4"/>
    </row>
    <row r="460949" spans="13:13">
      <c r="M460949" s="4"/>
    </row>
    <row r="460950" spans="13:13">
      <c r="M460950" s="4"/>
    </row>
    <row r="460951" spans="13:13">
      <c r="M460951" s="4"/>
    </row>
    <row r="460952" spans="13:13">
      <c r="M460952" s="4"/>
    </row>
    <row r="460953" spans="13:13">
      <c r="M460953" s="4"/>
    </row>
    <row r="460954" spans="13:13">
      <c r="M460954" s="4"/>
    </row>
    <row r="460955" spans="13:13">
      <c r="M460955" s="4"/>
    </row>
    <row r="460956" spans="13:13">
      <c r="M460956" s="4"/>
    </row>
    <row r="460957" spans="13:13">
      <c r="M460957" s="4"/>
    </row>
    <row r="460958" spans="13:13">
      <c r="M460958" s="4"/>
    </row>
    <row r="460959" spans="13:13">
      <c r="M460959" s="4"/>
    </row>
    <row r="460960" spans="13:13">
      <c r="M460960" s="4"/>
    </row>
    <row r="460961" spans="13:13">
      <c r="M460961" s="4"/>
    </row>
    <row r="460962" spans="13:13">
      <c r="M460962" s="4"/>
    </row>
    <row r="460963" spans="13:13">
      <c r="M460963" s="4"/>
    </row>
    <row r="460964" spans="13:13">
      <c r="M460964" s="4"/>
    </row>
    <row r="460965" spans="13:13">
      <c r="M460965" s="4"/>
    </row>
    <row r="460966" spans="13:13">
      <c r="M460966" s="4"/>
    </row>
    <row r="460967" spans="13:13">
      <c r="M460967" s="4"/>
    </row>
    <row r="460968" spans="13:13">
      <c r="M460968" s="4"/>
    </row>
    <row r="460969" spans="13:13">
      <c r="M460969" s="4"/>
    </row>
    <row r="460970" spans="13:13">
      <c r="M460970" s="4"/>
    </row>
    <row r="460971" spans="13:13">
      <c r="M460971" s="4"/>
    </row>
    <row r="460972" spans="13:13">
      <c r="M460972" s="4"/>
    </row>
    <row r="460973" spans="13:13">
      <c r="M460973" s="4"/>
    </row>
    <row r="460974" spans="13:13">
      <c r="M460974" s="4"/>
    </row>
    <row r="460975" spans="13:13">
      <c r="M460975" s="4"/>
    </row>
    <row r="460976" spans="13:13">
      <c r="M460976" s="4"/>
    </row>
    <row r="460977" spans="13:13">
      <c r="M460977" s="4"/>
    </row>
    <row r="460978" spans="13:13">
      <c r="M460978" s="4"/>
    </row>
    <row r="460979" spans="13:13">
      <c r="M460979" s="4"/>
    </row>
    <row r="460980" spans="13:13">
      <c r="M460980" s="4"/>
    </row>
    <row r="460981" spans="13:13">
      <c r="M460981" s="4"/>
    </row>
    <row r="460982" spans="13:13">
      <c r="M460982" s="4"/>
    </row>
    <row r="460983" spans="13:13">
      <c r="M460983" s="4"/>
    </row>
    <row r="460984" spans="13:13">
      <c r="M460984" s="4"/>
    </row>
    <row r="460985" spans="13:13">
      <c r="M460985" s="4"/>
    </row>
    <row r="460986" spans="13:13">
      <c r="M460986" s="4"/>
    </row>
    <row r="460987" spans="13:13">
      <c r="M460987" s="4"/>
    </row>
    <row r="460988" spans="13:13">
      <c r="M460988" s="4"/>
    </row>
    <row r="460989" spans="13:13">
      <c r="M460989" s="4"/>
    </row>
    <row r="460990" spans="13:13">
      <c r="M460990" s="4"/>
    </row>
    <row r="460991" spans="13:13">
      <c r="M460991" s="4"/>
    </row>
    <row r="460992" spans="13:13">
      <c r="M460992" s="4"/>
    </row>
    <row r="460993" spans="13:13">
      <c r="M460993" s="4"/>
    </row>
    <row r="460994" spans="13:13">
      <c r="M460994" s="4"/>
    </row>
    <row r="460995" spans="13:13">
      <c r="M460995" s="4"/>
    </row>
    <row r="460996" spans="13:13">
      <c r="M460996" s="4"/>
    </row>
    <row r="460997" spans="13:13">
      <c r="M460997" s="4"/>
    </row>
    <row r="460998" spans="13:13">
      <c r="M460998" s="4"/>
    </row>
    <row r="460999" spans="13:13">
      <c r="M460999" s="4"/>
    </row>
    <row r="461000" spans="13:13">
      <c r="M461000" s="4"/>
    </row>
    <row r="461001" spans="13:13">
      <c r="M461001" s="4"/>
    </row>
    <row r="461002" spans="13:13">
      <c r="M461002" s="4"/>
    </row>
    <row r="461003" spans="13:13">
      <c r="M461003" s="4"/>
    </row>
    <row r="461004" spans="13:13">
      <c r="M461004" s="4"/>
    </row>
    <row r="461005" spans="13:13">
      <c r="M461005" s="4"/>
    </row>
    <row r="461006" spans="13:13">
      <c r="M461006" s="4"/>
    </row>
    <row r="461007" spans="13:13">
      <c r="M461007" s="4"/>
    </row>
    <row r="461008" spans="13:13">
      <c r="M461008" s="4"/>
    </row>
    <row r="461009" spans="13:13">
      <c r="M461009" s="4"/>
    </row>
    <row r="461010" spans="13:13">
      <c r="M461010" s="4"/>
    </row>
    <row r="461011" spans="13:13">
      <c r="M461011" s="4"/>
    </row>
    <row r="461012" spans="13:13">
      <c r="M461012" s="4"/>
    </row>
    <row r="461013" spans="13:13">
      <c r="M461013" s="4"/>
    </row>
    <row r="461014" spans="13:13">
      <c r="M461014" s="4"/>
    </row>
    <row r="461015" spans="13:13">
      <c r="M461015" s="4"/>
    </row>
    <row r="461016" spans="13:13">
      <c r="M461016" s="4"/>
    </row>
    <row r="461017" spans="13:13">
      <c r="M461017" s="4"/>
    </row>
    <row r="461018" spans="13:13">
      <c r="M461018" s="4"/>
    </row>
    <row r="461019" spans="13:13">
      <c r="M461019" s="4"/>
    </row>
    <row r="461020" spans="13:13">
      <c r="M461020" s="4"/>
    </row>
    <row r="461021" spans="13:13">
      <c r="M461021" s="4"/>
    </row>
    <row r="461022" spans="13:13">
      <c r="M461022" s="4"/>
    </row>
    <row r="461023" spans="13:13">
      <c r="M461023" s="4"/>
    </row>
    <row r="461024" spans="13:13">
      <c r="M461024" s="4"/>
    </row>
    <row r="461025" spans="13:13">
      <c r="M461025" s="4"/>
    </row>
    <row r="461026" spans="13:13">
      <c r="M461026" s="4"/>
    </row>
    <row r="461027" spans="13:13">
      <c r="M461027" s="4"/>
    </row>
    <row r="461028" spans="13:13">
      <c r="M461028" s="4"/>
    </row>
    <row r="461029" spans="13:13">
      <c r="M461029" s="4"/>
    </row>
    <row r="461030" spans="13:13">
      <c r="M461030" s="4"/>
    </row>
    <row r="461031" spans="13:13">
      <c r="M461031" s="4"/>
    </row>
    <row r="461032" spans="13:13">
      <c r="M461032" s="4"/>
    </row>
    <row r="461033" spans="13:13">
      <c r="M461033" s="4"/>
    </row>
    <row r="461034" spans="13:13">
      <c r="M461034" s="4"/>
    </row>
    <row r="461035" spans="13:13">
      <c r="M461035" s="4"/>
    </row>
    <row r="461036" spans="13:13">
      <c r="M461036" s="4"/>
    </row>
    <row r="461037" spans="13:13">
      <c r="M461037" s="4"/>
    </row>
    <row r="461038" spans="13:13">
      <c r="M461038" s="4"/>
    </row>
    <row r="461039" spans="13:13">
      <c r="M461039" s="4"/>
    </row>
    <row r="461040" spans="13:13">
      <c r="M461040" s="4"/>
    </row>
    <row r="461041" spans="13:13">
      <c r="M461041" s="4"/>
    </row>
    <row r="461042" spans="13:13">
      <c r="M461042" s="4"/>
    </row>
    <row r="461043" spans="13:13">
      <c r="M461043" s="4"/>
    </row>
    <row r="461044" spans="13:13">
      <c r="M461044" s="4"/>
    </row>
    <row r="461045" spans="13:13">
      <c r="M461045" s="4"/>
    </row>
    <row r="461046" spans="13:13">
      <c r="M461046" s="4"/>
    </row>
    <row r="461047" spans="13:13">
      <c r="M461047" s="4"/>
    </row>
    <row r="461048" spans="13:13">
      <c r="M461048" s="4"/>
    </row>
    <row r="461049" spans="13:13">
      <c r="M461049" s="4"/>
    </row>
    <row r="461050" spans="13:13">
      <c r="M461050" s="4"/>
    </row>
    <row r="461051" spans="13:13">
      <c r="M461051" s="4"/>
    </row>
    <row r="461052" spans="13:13">
      <c r="M461052" s="4"/>
    </row>
    <row r="461053" spans="13:13">
      <c r="M461053" s="4"/>
    </row>
    <row r="461054" spans="13:13">
      <c r="M461054" s="4"/>
    </row>
    <row r="461055" spans="13:13">
      <c r="M461055" s="4"/>
    </row>
    <row r="461056" spans="13:13">
      <c r="M461056" s="4"/>
    </row>
    <row r="461057" spans="13:13">
      <c r="M461057" s="4"/>
    </row>
    <row r="461058" spans="13:13">
      <c r="M461058" s="4"/>
    </row>
    <row r="461059" spans="13:13">
      <c r="M461059" s="4"/>
    </row>
    <row r="461060" spans="13:13">
      <c r="M461060" s="4"/>
    </row>
    <row r="461061" spans="13:13">
      <c r="M461061" s="4"/>
    </row>
    <row r="461062" spans="13:13">
      <c r="M461062" s="4"/>
    </row>
    <row r="461063" spans="13:13">
      <c r="M461063" s="4"/>
    </row>
    <row r="461064" spans="13:13">
      <c r="M461064" s="4"/>
    </row>
    <row r="461065" spans="13:13">
      <c r="M461065" s="4"/>
    </row>
    <row r="461066" spans="13:13">
      <c r="M461066" s="4"/>
    </row>
    <row r="461067" spans="13:13">
      <c r="M461067" s="4"/>
    </row>
    <row r="461068" spans="13:13">
      <c r="M461068" s="4"/>
    </row>
    <row r="461069" spans="13:13">
      <c r="M461069" s="4"/>
    </row>
    <row r="461070" spans="13:13">
      <c r="M461070" s="4"/>
    </row>
    <row r="461071" spans="13:13">
      <c r="M461071" s="4"/>
    </row>
    <row r="461072" spans="13:13">
      <c r="M461072" s="4"/>
    </row>
    <row r="461073" spans="13:13">
      <c r="M461073" s="4"/>
    </row>
    <row r="461074" spans="13:13">
      <c r="M461074" s="4"/>
    </row>
    <row r="461075" spans="13:13">
      <c r="M461075" s="4"/>
    </row>
    <row r="461076" spans="13:13">
      <c r="M461076" s="4"/>
    </row>
    <row r="461077" spans="13:13">
      <c r="M461077" s="4"/>
    </row>
    <row r="461078" spans="13:13">
      <c r="M461078" s="4"/>
    </row>
    <row r="461079" spans="13:13">
      <c r="M461079" s="4"/>
    </row>
    <row r="461080" spans="13:13">
      <c r="M461080" s="4"/>
    </row>
    <row r="461081" spans="13:13">
      <c r="M461081" s="4"/>
    </row>
    <row r="461082" spans="13:13">
      <c r="M461082" s="4"/>
    </row>
    <row r="461083" spans="13:13">
      <c r="M461083" s="4"/>
    </row>
    <row r="461084" spans="13:13">
      <c r="M461084" s="4"/>
    </row>
    <row r="461085" spans="13:13">
      <c r="M461085" s="4"/>
    </row>
    <row r="461086" spans="13:13">
      <c r="M461086" s="4"/>
    </row>
    <row r="461087" spans="13:13">
      <c r="M461087" s="4"/>
    </row>
    <row r="461088" spans="13:13">
      <c r="M461088" s="4"/>
    </row>
    <row r="461089" spans="13:13">
      <c r="M461089" s="4"/>
    </row>
    <row r="461090" spans="13:13">
      <c r="M461090" s="4"/>
    </row>
    <row r="461091" spans="13:13">
      <c r="M461091" s="4"/>
    </row>
    <row r="461092" spans="13:13">
      <c r="M461092" s="4"/>
    </row>
    <row r="461093" spans="13:13">
      <c r="M461093" s="4"/>
    </row>
    <row r="461094" spans="13:13">
      <c r="M461094" s="4"/>
    </row>
    <row r="461095" spans="13:13">
      <c r="M461095" s="4"/>
    </row>
    <row r="461096" spans="13:13">
      <c r="M461096" s="4"/>
    </row>
    <row r="461097" spans="13:13">
      <c r="M461097" s="4"/>
    </row>
    <row r="461098" spans="13:13">
      <c r="M461098" s="4"/>
    </row>
    <row r="461099" spans="13:13">
      <c r="M461099" s="4"/>
    </row>
    <row r="461100" spans="13:13">
      <c r="M461100" s="4"/>
    </row>
    <row r="461101" spans="13:13">
      <c r="M461101" s="4"/>
    </row>
    <row r="461102" spans="13:13">
      <c r="M461102" s="4"/>
    </row>
    <row r="461103" spans="13:13">
      <c r="M461103" s="4"/>
    </row>
    <row r="461104" spans="13:13">
      <c r="M461104" s="4"/>
    </row>
    <row r="461105" spans="13:13">
      <c r="M461105" s="4"/>
    </row>
    <row r="461106" spans="13:13">
      <c r="M461106" s="4"/>
    </row>
    <row r="461107" spans="13:13">
      <c r="M461107" s="4"/>
    </row>
    <row r="461108" spans="13:13">
      <c r="M461108" s="4"/>
    </row>
    <row r="461109" spans="13:13">
      <c r="M461109" s="4"/>
    </row>
    <row r="461110" spans="13:13">
      <c r="M461110" s="4"/>
    </row>
    <row r="461111" spans="13:13">
      <c r="M461111" s="4"/>
    </row>
    <row r="461112" spans="13:13">
      <c r="M461112" s="4"/>
    </row>
    <row r="461113" spans="13:13">
      <c r="M461113" s="4"/>
    </row>
    <row r="461114" spans="13:13">
      <c r="M461114" s="4"/>
    </row>
    <row r="461115" spans="13:13">
      <c r="M461115" s="4"/>
    </row>
    <row r="461116" spans="13:13">
      <c r="M461116" s="4"/>
    </row>
    <row r="461117" spans="13:13">
      <c r="M461117" s="4"/>
    </row>
    <row r="461118" spans="13:13">
      <c r="M461118" s="4"/>
    </row>
    <row r="461119" spans="13:13">
      <c r="M461119" s="4"/>
    </row>
    <row r="461120" spans="13:13">
      <c r="M461120" s="4"/>
    </row>
    <row r="461121" spans="13:13">
      <c r="M461121" s="4"/>
    </row>
    <row r="461122" spans="13:13">
      <c r="M461122" s="4"/>
    </row>
    <row r="461123" spans="13:13">
      <c r="M461123" s="4"/>
    </row>
    <row r="461124" spans="13:13">
      <c r="M461124" s="4"/>
    </row>
    <row r="461125" spans="13:13">
      <c r="M461125" s="4"/>
    </row>
    <row r="461126" spans="13:13">
      <c r="M461126" s="4"/>
    </row>
    <row r="461127" spans="13:13">
      <c r="M461127" s="4"/>
    </row>
    <row r="461128" spans="13:13">
      <c r="M461128" s="4"/>
    </row>
    <row r="461129" spans="13:13">
      <c r="M461129" s="4"/>
    </row>
    <row r="461130" spans="13:13">
      <c r="M461130" s="4"/>
    </row>
    <row r="461131" spans="13:13">
      <c r="M461131" s="4"/>
    </row>
    <row r="461132" spans="13:13">
      <c r="M461132" s="4"/>
    </row>
    <row r="461133" spans="13:13">
      <c r="M461133" s="4"/>
    </row>
    <row r="461134" spans="13:13">
      <c r="M461134" s="4"/>
    </row>
    <row r="461135" spans="13:13">
      <c r="M461135" s="4"/>
    </row>
    <row r="461136" spans="13:13">
      <c r="M461136" s="4"/>
    </row>
    <row r="461137" spans="13:13">
      <c r="M461137" s="4"/>
    </row>
    <row r="461138" spans="13:13">
      <c r="M461138" s="4"/>
    </row>
    <row r="461139" spans="13:13">
      <c r="M461139" s="4"/>
    </row>
    <row r="461140" spans="13:13">
      <c r="M461140" s="4"/>
    </row>
    <row r="461141" spans="13:13">
      <c r="M461141" s="4"/>
    </row>
    <row r="461142" spans="13:13">
      <c r="M461142" s="4"/>
    </row>
    <row r="461143" spans="13:13">
      <c r="M461143" s="4"/>
    </row>
    <row r="461144" spans="13:13">
      <c r="M461144" s="4"/>
    </row>
    <row r="461145" spans="13:13">
      <c r="M461145" s="4"/>
    </row>
    <row r="461146" spans="13:13">
      <c r="M461146" s="4"/>
    </row>
    <row r="461147" spans="13:13">
      <c r="M461147" s="4"/>
    </row>
    <row r="461148" spans="13:13">
      <c r="M461148" s="4"/>
    </row>
    <row r="461149" spans="13:13">
      <c r="M461149" s="4"/>
    </row>
    <row r="461150" spans="13:13">
      <c r="M461150" s="4"/>
    </row>
    <row r="461151" spans="13:13">
      <c r="M461151" s="4"/>
    </row>
    <row r="461152" spans="13:13">
      <c r="M461152" s="4"/>
    </row>
    <row r="461153" spans="13:13">
      <c r="M461153" s="4"/>
    </row>
    <row r="461154" spans="13:13">
      <c r="M461154" s="4"/>
    </row>
    <row r="461155" spans="13:13">
      <c r="M461155" s="4"/>
    </row>
    <row r="461156" spans="13:13">
      <c r="M461156" s="4"/>
    </row>
    <row r="461157" spans="13:13">
      <c r="M461157" s="4"/>
    </row>
    <row r="461158" spans="13:13">
      <c r="M461158" s="4"/>
    </row>
    <row r="461159" spans="13:13">
      <c r="M461159" s="4"/>
    </row>
    <row r="461160" spans="13:13">
      <c r="M461160" s="4"/>
    </row>
    <row r="461161" spans="13:13">
      <c r="M461161" s="4"/>
    </row>
    <row r="461162" spans="13:13">
      <c r="M461162" s="4"/>
    </row>
    <row r="461163" spans="13:13">
      <c r="M461163" s="4"/>
    </row>
    <row r="461164" spans="13:13">
      <c r="M461164" s="4"/>
    </row>
    <row r="461165" spans="13:13">
      <c r="M461165" s="4"/>
    </row>
    <row r="461166" spans="13:13">
      <c r="M461166" s="4"/>
    </row>
    <row r="461167" spans="13:13">
      <c r="M461167" s="4"/>
    </row>
    <row r="461168" spans="13:13">
      <c r="M461168" s="4"/>
    </row>
    <row r="461169" spans="13:13">
      <c r="M461169" s="4"/>
    </row>
    <row r="461170" spans="13:13">
      <c r="M461170" s="4"/>
    </row>
    <row r="461171" spans="13:13">
      <c r="M461171" s="4"/>
    </row>
    <row r="461172" spans="13:13">
      <c r="M461172" s="4"/>
    </row>
    <row r="461173" spans="13:13">
      <c r="M461173" s="4"/>
    </row>
    <row r="461174" spans="13:13">
      <c r="M461174" s="4"/>
    </row>
    <row r="461175" spans="13:13">
      <c r="M461175" s="4"/>
    </row>
    <row r="461176" spans="13:13">
      <c r="M461176" s="4"/>
    </row>
    <row r="461177" spans="13:13">
      <c r="M461177" s="4"/>
    </row>
    <row r="461178" spans="13:13">
      <c r="M461178" s="4"/>
    </row>
    <row r="461179" spans="13:13">
      <c r="M461179" s="4"/>
    </row>
    <row r="461180" spans="13:13">
      <c r="M461180" s="4"/>
    </row>
    <row r="461181" spans="13:13">
      <c r="M461181" s="4"/>
    </row>
    <row r="461182" spans="13:13">
      <c r="M461182" s="4"/>
    </row>
    <row r="461183" spans="13:13">
      <c r="M461183" s="4"/>
    </row>
    <row r="461184" spans="13:13">
      <c r="M461184" s="4"/>
    </row>
    <row r="461185" spans="13:13">
      <c r="M461185" s="4"/>
    </row>
    <row r="461186" spans="13:13">
      <c r="M461186" s="4"/>
    </row>
    <row r="461187" spans="13:13">
      <c r="M461187" s="4"/>
    </row>
    <row r="461188" spans="13:13">
      <c r="M461188" s="4"/>
    </row>
    <row r="461189" spans="13:13">
      <c r="M461189" s="4"/>
    </row>
    <row r="461190" spans="13:13">
      <c r="M461190" s="4"/>
    </row>
    <row r="461191" spans="13:13">
      <c r="M461191" s="4"/>
    </row>
    <row r="461192" spans="13:13">
      <c r="M461192" s="4"/>
    </row>
    <row r="461193" spans="13:13">
      <c r="M461193" s="4"/>
    </row>
    <row r="461194" spans="13:13">
      <c r="M461194" s="4"/>
    </row>
    <row r="461195" spans="13:13">
      <c r="M461195" s="4"/>
    </row>
    <row r="461196" spans="13:13">
      <c r="M461196" s="4"/>
    </row>
    <row r="461197" spans="13:13">
      <c r="M461197" s="4"/>
    </row>
    <row r="461198" spans="13:13">
      <c r="M461198" s="4"/>
    </row>
    <row r="461199" spans="13:13">
      <c r="M461199" s="4"/>
    </row>
    <row r="461200" spans="13:13">
      <c r="M461200" s="4"/>
    </row>
    <row r="461201" spans="13:13">
      <c r="M461201" s="4"/>
    </row>
    <row r="461202" spans="13:13">
      <c r="M461202" s="4"/>
    </row>
    <row r="461203" spans="13:13">
      <c r="M461203" s="4"/>
    </row>
    <row r="461204" spans="13:13">
      <c r="M461204" s="4"/>
    </row>
    <row r="461205" spans="13:13">
      <c r="M461205" s="4"/>
    </row>
    <row r="461206" spans="13:13">
      <c r="M461206" s="4"/>
    </row>
    <row r="461207" spans="13:13">
      <c r="M461207" s="4"/>
    </row>
    <row r="461208" spans="13:13">
      <c r="M461208" s="4"/>
    </row>
    <row r="461209" spans="13:13">
      <c r="M461209" s="4"/>
    </row>
    <row r="461210" spans="13:13">
      <c r="M461210" s="4"/>
    </row>
    <row r="461211" spans="13:13">
      <c r="M461211" s="4"/>
    </row>
    <row r="461212" spans="13:13">
      <c r="M461212" s="4"/>
    </row>
    <row r="461213" spans="13:13">
      <c r="M461213" s="4"/>
    </row>
    <row r="461214" spans="13:13">
      <c r="M461214" s="4"/>
    </row>
    <row r="461215" spans="13:13">
      <c r="M461215" s="4"/>
    </row>
    <row r="461216" spans="13:13">
      <c r="M461216" s="4"/>
    </row>
    <row r="461217" spans="13:13">
      <c r="M461217" s="4"/>
    </row>
    <row r="461218" spans="13:13">
      <c r="M461218" s="4"/>
    </row>
    <row r="461219" spans="13:13">
      <c r="M461219" s="4"/>
    </row>
    <row r="461220" spans="13:13">
      <c r="M461220" s="4"/>
    </row>
    <row r="461221" spans="13:13">
      <c r="M461221" s="4"/>
    </row>
    <row r="461222" spans="13:13">
      <c r="M461222" s="4"/>
    </row>
    <row r="461223" spans="13:13">
      <c r="M461223" s="4"/>
    </row>
    <row r="461224" spans="13:13">
      <c r="M461224" s="4"/>
    </row>
    <row r="461225" spans="13:13">
      <c r="M461225" s="4"/>
    </row>
    <row r="461226" spans="13:13">
      <c r="M461226" s="4"/>
    </row>
    <row r="461227" spans="13:13">
      <c r="M461227" s="4"/>
    </row>
    <row r="461228" spans="13:13">
      <c r="M461228" s="4"/>
    </row>
    <row r="461229" spans="13:13">
      <c r="M461229" s="4"/>
    </row>
    <row r="461230" spans="13:13">
      <c r="M461230" s="4"/>
    </row>
    <row r="461231" spans="13:13">
      <c r="M461231" s="4"/>
    </row>
    <row r="461232" spans="13:13">
      <c r="M461232" s="4"/>
    </row>
    <row r="461233" spans="13:13">
      <c r="M461233" s="4"/>
    </row>
    <row r="461234" spans="13:13">
      <c r="M461234" s="4"/>
    </row>
    <row r="461235" spans="13:13">
      <c r="M461235" s="4"/>
    </row>
    <row r="461236" spans="13:13">
      <c r="M461236" s="4"/>
    </row>
    <row r="461237" spans="13:13">
      <c r="M461237" s="4"/>
    </row>
    <row r="461238" spans="13:13">
      <c r="M461238" s="4"/>
    </row>
    <row r="461239" spans="13:13">
      <c r="M461239" s="4"/>
    </row>
    <row r="461240" spans="13:13">
      <c r="M461240" s="4"/>
    </row>
    <row r="461241" spans="13:13">
      <c r="M461241" s="4"/>
    </row>
    <row r="461242" spans="13:13">
      <c r="M461242" s="4"/>
    </row>
    <row r="461243" spans="13:13">
      <c r="M461243" s="4"/>
    </row>
    <row r="461244" spans="13:13">
      <c r="M461244" s="4"/>
    </row>
    <row r="461245" spans="13:13">
      <c r="M461245" s="4"/>
    </row>
    <row r="461246" spans="13:13">
      <c r="M461246" s="4"/>
    </row>
    <row r="461247" spans="13:13">
      <c r="M461247" s="4"/>
    </row>
    <row r="461248" spans="13:13">
      <c r="M461248" s="4"/>
    </row>
    <row r="461249" spans="13:13">
      <c r="M461249" s="4"/>
    </row>
    <row r="461250" spans="13:13">
      <c r="M461250" s="4"/>
    </row>
    <row r="461251" spans="13:13">
      <c r="M461251" s="4"/>
    </row>
    <row r="461252" spans="13:13">
      <c r="M461252" s="4"/>
    </row>
    <row r="461253" spans="13:13">
      <c r="M461253" s="4"/>
    </row>
    <row r="461254" spans="13:13">
      <c r="M461254" s="4"/>
    </row>
    <row r="461255" spans="13:13">
      <c r="M461255" s="4"/>
    </row>
    <row r="461256" spans="13:13">
      <c r="M461256" s="4"/>
    </row>
    <row r="461257" spans="13:13">
      <c r="M461257" s="4"/>
    </row>
    <row r="461258" spans="13:13">
      <c r="M461258" s="4"/>
    </row>
    <row r="461259" spans="13:13">
      <c r="M461259" s="4"/>
    </row>
    <row r="461260" spans="13:13">
      <c r="M461260" s="4"/>
    </row>
    <row r="461261" spans="13:13">
      <c r="M461261" s="4"/>
    </row>
    <row r="461262" spans="13:13">
      <c r="M461262" s="4"/>
    </row>
    <row r="461263" spans="13:13">
      <c r="M461263" s="4"/>
    </row>
    <row r="461264" spans="13:13">
      <c r="M461264" s="4"/>
    </row>
    <row r="461265" spans="13:13">
      <c r="M461265" s="4"/>
    </row>
    <row r="461266" spans="13:13">
      <c r="M461266" s="4"/>
    </row>
    <row r="461267" spans="13:13">
      <c r="M461267" s="4"/>
    </row>
    <row r="461268" spans="13:13">
      <c r="M461268" s="4"/>
    </row>
    <row r="461269" spans="13:13">
      <c r="M461269" s="4"/>
    </row>
    <row r="461270" spans="13:13">
      <c r="M461270" s="4"/>
    </row>
    <row r="461271" spans="13:13">
      <c r="M461271" s="4"/>
    </row>
    <row r="461272" spans="13:13">
      <c r="M461272" s="4"/>
    </row>
    <row r="461273" spans="13:13">
      <c r="M461273" s="4"/>
    </row>
    <row r="461274" spans="13:13">
      <c r="M461274" s="4"/>
    </row>
    <row r="461275" spans="13:13">
      <c r="M461275" s="4"/>
    </row>
    <row r="461276" spans="13:13">
      <c r="M461276" s="4"/>
    </row>
    <row r="461277" spans="13:13">
      <c r="M461277" s="4"/>
    </row>
    <row r="461278" spans="13:13">
      <c r="M461278" s="4"/>
    </row>
    <row r="461279" spans="13:13">
      <c r="M461279" s="4"/>
    </row>
    <row r="461280" spans="13:13">
      <c r="M461280" s="4"/>
    </row>
    <row r="461281" spans="13:13">
      <c r="M461281" s="4"/>
    </row>
    <row r="461282" spans="13:13">
      <c r="M461282" s="4"/>
    </row>
    <row r="461283" spans="13:13">
      <c r="M461283" s="4"/>
    </row>
    <row r="461284" spans="13:13">
      <c r="M461284" s="4"/>
    </row>
    <row r="461285" spans="13:13">
      <c r="M461285" s="4"/>
    </row>
    <row r="461286" spans="13:13">
      <c r="M461286" s="4"/>
    </row>
    <row r="461287" spans="13:13">
      <c r="M461287" s="4"/>
    </row>
    <row r="461288" spans="13:13">
      <c r="M461288" s="4"/>
    </row>
    <row r="461289" spans="13:13">
      <c r="M461289" s="4"/>
    </row>
    <row r="461290" spans="13:13">
      <c r="M461290" s="4"/>
    </row>
    <row r="461291" spans="13:13">
      <c r="M461291" s="4"/>
    </row>
    <row r="461292" spans="13:13">
      <c r="M461292" s="4"/>
    </row>
    <row r="461293" spans="13:13">
      <c r="M461293" s="4"/>
    </row>
    <row r="461294" spans="13:13">
      <c r="M461294" s="4"/>
    </row>
    <row r="461295" spans="13:13">
      <c r="M461295" s="4"/>
    </row>
    <row r="461296" spans="13:13">
      <c r="M461296" s="4"/>
    </row>
    <row r="461297" spans="13:13">
      <c r="M461297" s="4"/>
    </row>
    <row r="461298" spans="13:13">
      <c r="M461298" s="4"/>
    </row>
    <row r="461299" spans="13:13">
      <c r="M461299" s="4"/>
    </row>
    <row r="461300" spans="13:13">
      <c r="M461300" s="4"/>
    </row>
    <row r="461301" spans="13:13">
      <c r="M461301" s="4"/>
    </row>
    <row r="461302" spans="13:13">
      <c r="M461302" s="4"/>
    </row>
    <row r="461303" spans="13:13">
      <c r="M461303" s="4"/>
    </row>
    <row r="461304" spans="13:13">
      <c r="M461304" s="4"/>
    </row>
    <row r="461305" spans="13:13">
      <c r="M461305" s="4"/>
    </row>
    <row r="461306" spans="13:13">
      <c r="M461306" s="4"/>
    </row>
    <row r="461307" spans="13:13">
      <c r="M461307" s="4"/>
    </row>
    <row r="461308" spans="13:13">
      <c r="M461308" s="4"/>
    </row>
    <row r="461309" spans="13:13">
      <c r="M461309" s="4"/>
    </row>
    <row r="461310" spans="13:13">
      <c r="M461310" s="4"/>
    </row>
    <row r="461311" spans="13:13">
      <c r="M461311" s="4"/>
    </row>
    <row r="461312" spans="13:13">
      <c r="M461312" s="4"/>
    </row>
    <row r="461313" spans="13:13">
      <c r="M461313" s="4"/>
    </row>
    <row r="461314" spans="13:13">
      <c r="M461314" s="4"/>
    </row>
    <row r="461315" spans="13:13">
      <c r="M461315" s="4"/>
    </row>
    <row r="461316" spans="13:13">
      <c r="M461316" s="4"/>
    </row>
    <row r="461317" spans="13:13">
      <c r="M461317" s="4"/>
    </row>
    <row r="461318" spans="13:13">
      <c r="M461318" s="4"/>
    </row>
    <row r="461319" spans="13:13">
      <c r="M461319" s="4"/>
    </row>
    <row r="461320" spans="13:13">
      <c r="M461320" s="4"/>
    </row>
    <row r="461321" spans="13:13">
      <c r="M461321" s="4"/>
    </row>
    <row r="461322" spans="13:13">
      <c r="M461322" s="4"/>
    </row>
    <row r="461323" spans="13:13">
      <c r="M461323" s="4"/>
    </row>
    <row r="461324" spans="13:13">
      <c r="M461324" s="4"/>
    </row>
    <row r="461325" spans="13:13">
      <c r="M461325" s="4"/>
    </row>
    <row r="461326" spans="13:13">
      <c r="M461326" s="4"/>
    </row>
    <row r="461327" spans="13:13">
      <c r="M461327" s="4"/>
    </row>
    <row r="461328" spans="13:13">
      <c r="M461328" s="4"/>
    </row>
    <row r="461329" spans="13:13">
      <c r="M461329" s="4"/>
    </row>
    <row r="461330" spans="13:13">
      <c r="M461330" s="4"/>
    </row>
    <row r="461331" spans="13:13">
      <c r="M461331" s="4"/>
    </row>
    <row r="461332" spans="13:13">
      <c r="M461332" s="4"/>
    </row>
    <row r="461333" spans="13:13">
      <c r="M461333" s="4"/>
    </row>
    <row r="461334" spans="13:13">
      <c r="M461334" s="4"/>
    </row>
    <row r="461335" spans="13:13">
      <c r="M461335" s="4"/>
    </row>
    <row r="461336" spans="13:13">
      <c r="M461336" s="4"/>
    </row>
    <row r="461337" spans="13:13">
      <c r="M461337" s="4"/>
    </row>
    <row r="461338" spans="13:13">
      <c r="M461338" s="4"/>
    </row>
    <row r="461339" spans="13:13">
      <c r="M461339" s="4"/>
    </row>
    <row r="461340" spans="13:13">
      <c r="M461340" s="4"/>
    </row>
    <row r="461341" spans="13:13">
      <c r="M461341" s="4"/>
    </row>
    <row r="461342" spans="13:13">
      <c r="M461342" s="4"/>
    </row>
    <row r="461343" spans="13:13">
      <c r="M461343" s="4"/>
    </row>
    <row r="461344" spans="13:13">
      <c r="M461344" s="4"/>
    </row>
    <row r="461345" spans="13:13">
      <c r="M461345" s="4"/>
    </row>
    <row r="461346" spans="13:13">
      <c r="M461346" s="4"/>
    </row>
    <row r="461347" spans="13:13">
      <c r="M461347" s="4"/>
    </row>
    <row r="461348" spans="13:13">
      <c r="M461348" s="4"/>
    </row>
    <row r="461349" spans="13:13">
      <c r="M461349" s="4"/>
    </row>
    <row r="461350" spans="13:13">
      <c r="M461350" s="4"/>
    </row>
    <row r="461351" spans="13:13">
      <c r="M461351" s="4"/>
    </row>
    <row r="461352" spans="13:13">
      <c r="M461352" s="4"/>
    </row>
    <row r="461353" spans="13:13">
      <c r="M461353" s="4"/>
    </row>
    <row r="461354" spans="13:13">
      <c r="M461354" s="4"/>
    </row>
    <row r="461355" spans="13:13">
      <c r="M461355" s="4"/>
    </row>
    <row r="461356" spans="13:13">
      <c r="M461356" s="4"/>
    </row>
    <row r="461357" spans="13:13">
      <c r="M461357" s="4"/>
    </row>
    <row r="461358" spans="13:13">
      <c r="M461358" s="4"/>
    </row>
    <row r="461359" spans="13:13">
      <c r="M461359" s="4"/>
    </row>
    <row r="461360" spans="13:13">
      <c r="M461360" s="4"/>
    </row>
    <row r="461361" spans="13:13">
      <c r="M461361" s="4"/>
    </row>
    <row r="461362" spans="13:13">
      <c r="M461362" s="4"/>
    </row>
    <row r="461363" spans="13:13">
      <c r="M461363" s="4"/>
    </row>
    <row r="461364" spans="13:13">
      <c r="M461364" s="4"/>
    </row>
    <row r="461365" spans="13:13">
      <c r="M461365" s="4"/>
    </row>
    <row r="461366" spans="13:13">
      <c r="M461366" s="4"/>
    </row>
    <row r="461367" spans="13:13">
      <c r="M461367" s="4"/>
    </row>
    <row r="461368" spans="13:13">
      <c r="M461368" s="4"/>
    </row>
    <row r="461369" spans="13:13">
      <c r="M461369" s="4"/>
    </row>
    <row r="461370" spans="13:13">
      <c r="M461370" s="4"/>
    </row>
    <row r="461371" spans="13:13">
      <c r="M461371" s="4"/>
    </row>
    <row r="461372" spans="13:13">
      <c r="M461372" s="4"/>
    </row>
    <row r="461373" spans="13:13">
      <c r="M461373" s="4"/>
    </row>
    <row r="461374" spans="13:13">
      <c r="M461374" s="4"/>
    </row>
    <row r="461375" spans="13:13">
      <c r="M461375" s="4"/>
    </row>
    <row r="461376" spans="13:13">
      <c r="M461376" s="4"/>
    </row>
    <row r="461377" spans="13:13">
      <c r="M461377" s="4"/>
    </row>
    <row r="461378" spans="13:13">
      <c r="M461378" s="4"/>
    </row>
    <row r="461379" spans="13:13">
      <c r="M461379" s="4"/>
    </row>
    <row r="461380" spans="13:13">
      <c r="M461380" s="4"/>
    </row>
    <row r="461381" spans="13:13">
      <c r="M461381" s="4"/>
    </row>
    <row r="461382" spans="13:13">
      <c r="M461382" s="4"/>
    </row>
    <row r="461383" spans="13:13">
      <c r="M461383" s="4"/>
    </row>
    <row r="461384" spans="13:13">
      <c r="M461384" s="4"/>
    </row>
    <row r="461385" spans="13:13">
      <c r="M461385" s="4"/>
    </row>
    <row r="461386" spans="13:13">
      <c r="M461386" s="4"/>
    </row>
    <row r="461387" spans="13:13">
      <c r="M461387" s="4"/>
    </row>
    <row r="461388" spans="13:13">
      <c r="M461388" s="4"/>
    </row>
    <row r="461389" spans="13:13">
      <c r="M461389" s="4"/>
    </row>
    <row r="461390" spans="13:13">
      <c r="M461390" s="4"/>
    </row>
    <row r="461391" spans="13:13">
      <c r="M461391" s="4"/>
    </row>
    <row r="461392" spans="13:13">
      <c r="M461392" s="4"/>
    </row>
    <row r="461393" spans="13:13">
      <c r="M461393" s="4"/>
    </row>
    <row r="461394" spans="13:13">
      <c r="M461394" s="4"/>
    </row>
    <row r="461395" spans="13:13">
      <c r="M461395" s="4"/>
    </row>
    <row r="461396" spans="13:13">
      <c r="M461396" s="4"/>
    </row>
    <row r="461397" spans="13:13">
      <c r="M461397" s="4"/>
    </row>
    <row r="461398" spans="13:13">
      <c r="M461398" s="4"/>
    </row>
    <row r="461399" spans="13:13">
      <c r="M461399" s="4"/>
    </row>
    <row r="461400" spans="13:13">
      <c r="M461400" s="4"/>
    </row>
    <row r="461401" spans="13:13">
      <c r="M461401" s="4"/>
    </row>
    <row r="461402" spans="13:13">
      <c r="M461402" s="4"/>
    </row>
    <row r="461403" spans="13:13">
      <c r="M461403" s="4"/>
    </row>
    <row r="461404" spans="13:13">
      <c r="M461404" s="4"/>
    </row>
    <row r="461405" spans="13:13">
      <c r="M461405" s="4"/>
    </row>
    <row r="461406" spans="13:13">
      <c r="M461406" s="4"/>
    </row>
    <row r="461407" spans="13:13">
      <c r="M461407" s="4"/>
    </row>
    <row r="461408" spans="13:13">
      <c r="M461408" s="4"/>
    </row>
    <row r="461409" spans="13:13">
      <c r="M461409" s="4"/>
    </row>
    <row r="461410" spans="13:13">
      <c r="M461410" s="4"/>
    </row>
    <row r="461411" spans="13:13">
      <c r="M461411" s="4"/>
    </row>
    <row r="461412" spans="13:13">
      <c r="M461412" s="4"/>
    </row>
    <row r="461413" spans="13:13">
      <c r="M461413" s="4"/>
    </row>
    <row r="461414" spans="13:13">
      <c r="M461414" s="4"/>
    </row>
    <row r="461415" spans="13:13">
      <c r="M461415" s="4"/>
    </row>
    <row r="461416" spans="13:13">
      <c r="M461416" s="4"/>
    </row>
    <row r="461417" spans="13:13">
      <c r="M461417" s="4"/>
    </row>
    <row r="461418" spans="13:13">
      <c r="M461418" s="4"/>
    </row>
    <row r="461419" spans="13:13">
      <c r="M461419" s="4"/>
    </row>
    <row r="461420" spans="13:13">
      <c r="M461420" s="4"/>
    </row>
    <row r="461421" spans="13:13">
      <c r="M461421" s="4"/>
    </row>
    <row r="461422" spans="13:13">
      <c r="M461422" s="4"/>
    </row>
    <row r="461423" spans="13:13">
      <c r="M461423" s="4"/>
    </row>
    <row r="461424" spans="13:13">
      <c r="M461424" s="4"/>
    </row>
    <row r="461425" spans="13:13">
      <c r="M461425" s="4"/>
    </row>
    <row r="461426" spans="13:13">
      <c r="M461426" s="4"/>
    </row>
    <row r="461427" spans="13:13">
      <c r="M461427" s="4"/>
    </row>
    <row r="461428" spans="13:13">
      <c r="M461428" s="4"/>
    </row>
    <row r="461429" spans="13:13">
      <c r="M461429" s="4"/>
    </row>
    <row r="461430" spans="13:13">
      <c r="M461430" s="4"/>
    </row>
    <row r="461431" spans="13:13">
      <c r="M461431" s="4"/>
    </row>
    <row r="461432" spans="13:13">
      <c r="M461432" s="4"/>
    </row>
    <row r="461433" spans="13:13">
      <c r="M461433" s="4"/>
    </row>
    <row r="461434" spans="13:13">
      <c r="M461434" s="4"/>
    </row>
    <row r="461435" spans="13:13">
      <c r="M461435" s="4"/>
    </row>
    <row r="461436" spans="13:13">
      <c r="M461436" s="4"/>
    </row>
    <row r="461437" spans="13:13">
      <c r="M461437" s="4"/>
    </row>
    <row r="461438" spans="13:13">
      <c r="M461438" s="4"/>
    </row>
    <row r="461439" spans="13:13">
      <c r="M461439" s="4"/>
    </row>
    <row r="461440" spans="13:13">
      <c r="M461440" s="4"/>
    </row>
    <row r="461441" spans="13:13">
      <c r="M461441" s="4"/>
    </row>
    <row r="461442" spans="13:13">
      <c r="M461442" s="4"/>
    </row>
    <row r="461443" spans="13:13">
      <c r="M461443" s="4"/>
    </row>
    <row r="461444" spans="13:13">
      <c r="M461444" s="4"/>
    </row>
    <row r="461445" spans="13:13">
      <c r="M461445" s="4"/>
    </row>
    <row r="461446" spans="13:13">
      <c r="M461446" s="4"/>
    </row>
    <row r="461447" spans="13:13">
      <c r="M461447" s="4"/>
    </row>
    <row r="461448" spans="13:13">
      <c r="M461448" s="4"/>
    </row>
    <row r="461449" spans="13:13">
      <c r="M461449" s="4"/>
    </row>
    <row r="461450" spans="13:13">
      <c r="M461450" s="4"/>
    </row>
    <row r="461451" spans="13:13">
      <c r="M461451" s="4"/>
    </row>
    <row r="461452" spans="13:13">
      <c r="M461452" s="4"/>
    </row>
    <row r="461453" spans="13:13">
      <c r="M461453" s="4"/>
    </row>
    <row r="461454" spans="13:13">
      <c r="M461454" s="4"/>
    </row>
    <row r="461455" spans="13:13">
      <c r="M461455" s="4"/>
    </row>
    <row r="461456" spans="13:13">
      <c r="M461456" s="4"/>
    </row>
    <row r="461457" spans="13:13">
      <c r="M461457" s="4"/>
    </row>
    <row r="461458" spans="13:13">
      <c r="M461458" s="4"/>
    </row>
    <row r="461459" spans="13:13">
      <c r="M461459" s="4"/>
    </row>
    <row r="461460" spans="13:13">
      <c r="M461460" s="4"/>
    </row>
    <row r="461461" spans="13:13">
      <c r="M461461" s="4"/>
    </row>
    <row r="461462" spans="13:13">
      <c r="M461462" s="4"/>
    </row>
    <row r="461463" spans="13:13">
      <c r="M461463" s="4"/>
    </row>
    <row r="461464" spans="13:13">
      <c r="M461464" s="4"/>
    </row>
    <row r="461465" spans="13:13">
      <c r="M461465" s="4"/>
    </row>
    <row r="461466" spans="13:13">
      <c r="M461466" s="4"/>
    </row>
    <row r="461467" spans="13:13">
      <c r="M461467" s="4"/>
    </row>
    <row r="461468" spans="13:13">
      <c r="M461468" s="4"/>
    </row>
    <row r="461469" spans="13:13">
      <c r="M461469" s="4"/>
    </row>
    <row r="461470" spans="13:13">
      <c r="M461470" s="4"/>
    </row>
    <row r="461471" spans="13:13">
      <c r="M461471" s="4"/>
    </row>
    <row r="461472" spans="13:13">
      <c r="M461472" s="4"/>
    </row>
    <row r="461473" spans="13:13">
      <c r="M461473" s="4"/>
    </row>
    <row r="461474" spans="13:13">
      <c r="M461474" s="4"/>
    </row>
    <row r="461475" spans="13:13">
      <c r="M461475" s="4"/>
    </row>
    <row r="461476" spans="13:13">
      <c r="M461476" s="4"/>
    </row>
    <row r="461477" spans="13:13">
      <c r="M461477" s="4"/>
    </row>
    <row r="461478" spans="13:13">
      <c r="M461478" s="4"/>
    </row>
    <row r="461479" spans="13:13">
      <c r="M461479" s="4"/>
    </row>
    <row r="461480" spans="13:13">
      <c r="M461480" s="4"/>
    </row>
    <row r="461481" spans="13:13">
      <c r="M461481" s="4"/>
    </row>
    <row r="461482" spans="13:13">
      <c r="M461482" s="4"/>
    </row>
    <row r="461483" spans="13:13">
      <c r="M461483" s="4"/>
    </row>
    <row r="461484" spans="13:13">
      <c r="M461484" s="4"/>
    </row>
    <row r="461485" spans="13:13">
      <c r="M461485" s="4"/>
    </row>
    <row r="461486" spans="13:13">
      <c r="M461486" s="4"/>
    </row>
    <row r="461487" spans="13:13">
      <c r="M461487" s="4"/>
    </row>
    <row r="461488" spans="13:13">
      <c r="M461488" s="4"/>
    </row>
    <row r="461489" spans="13:13">
      <c r="M461489" s="4"/>
    </row>
    <row r="461490" spans="13:13">
      <c r="M461490" s="4"/>
    </row>
    <row r="461491" spans="13:13">
      <c r="M461491" s="4"/>
    </row>
    <row r="461492" spans="13:13">
      <c r="M461492" s="4"/>
    </row>
    <row r="461493" spans="13:13">
      <c r="M461493" s="4"/>
    </row>
    <row r="461494" spans="13:13">
      <c r="M461494" s="4"/>
    </row>
    <row r="461495" spans="13:13">
      <c r="M461495" s="4"/>
    </row>
    <row r="461496" spans="13:13">
      <c r="M461496" s="4"/>
    </row>
    <row r="461497" spans="13:13">
      <c r="M461497" s="4"/>
    </row>
    <row r="461498" spans="13:13">
      <c r="M461498" s="4"/>
    </row>
    <row r="461499" spans="13:13">
      <c r="M461499" s="4"/>
    </row>
    <row r="461500" spans="13:13">
      <c r="M461500" s="4"/>
    </row>
    <row r="461501" spans="13:13">
      <c r="M461501" s="4"/>
    </row>
    <row r="461502" spans="13:13">
      <c r="M461502" s="4"/>
    </row>
    <row r="461503" spans="13:13">
      <c r="M461503" s="4"/>
    </row>
    <row r="461504" spans="13:13">
      <c r="M461504" s="4"/>
    </row>
    <row r="461505" spans="13:13">
      <c r="M461505" s="4"/>
    </row>
    <row r="461506" spans="13:13">
      <c r="M461506" s="4"/>
    </row>
    <row r="461507" spans="13:13">
      <c r="M461507" s="4"/>
    </row>
    <row r="461508" spans="13:13">
      <c r="M461508" s="4"/>
    </row>
    <row r="461509" spans="13:13">
      <c r="M461509" s="4"/>
    </row>
    <row r="461510" spans="13:13">
      <c r="M461510" s="4"/>
    </row>
    <row r="461511" spans="13:13">
      <c r="M461511" s="4"/>
    </row>
    <row r="461512" spans="13:13">
      <c r="M461512" s="4"/>
    </row>
    <row r="461513" spans="13:13">
      <c r="M461513" s="4"/>
    </row>
    <row r="461514" spans="13:13">
      <c r="M461514" s="4"/>
    </row>
    <row r="461515" spans="13:13">
      <c r="M461515" s="4"/>
    </row>
    <row r="461516" spans="13:13">
      <c r="M461516" s="4"/>
    </row>
    <row r="461517" spans="13:13">
      <c r="M461517" s="4"/>
    </row>
    <row r="461518" spans="13:13">
      <c r="M461518" s="4"/>
    </row>
    <row r="461519" spans="13:13">
      <c r="M461519" s="4"/>
    </row>
    <row r="461520" spans="13:13">
      <c r="M461520" s="4"/>
    </row>
    <row r="461521" spans="13:13">
      <c r="M461521" s="4"/>
    </row>
    <row r="461522" spans="13:13">
      <c r="M461522" s="4"/>
    </row>
    <row r="461523" spans="13:13">
      <c r="M461523" s="4"/>
    </row>
    <row r="461524" spans="13:13">
      <c r="M461524" s="4"/>
    </row>
    <row r="461525" spans="13:13">
      <c r="M461525" s="4"/>
    </row>
    <row r="461526" spans="13:13">
      <c r="M461526" s="4"/>
    </row>
    <row r="461527" spans="13:13">
      <c r="M461527" s="4"/>
    </row>
    <row r="461528" spans="13:13">
      <c r="M461528" s="4"/>
    </row>
    <row r="461529" spans="13:13">
      <c r="M461529" s="4"/>
    </row>
    <row r="461530" spans="13:13">
      <c r="M461530" s="4"/>
    </row>
    <row r="461531" spans="13:13">
      <c r="M461531" s="4"/>
    </row>
    <row r="461532" spans="13:13">
      <c r="M461532" s="4"/>
    </row>
    <row r="461533" spans="13:13">
      <c r="M461533" s="4"/>
    </row>
    <row r="461534" spans="13:13">
      <c r="M461534" s="4"/>
    </row>
    <row r="461535" spans="13:13">
      <c r="M461535" s="4"/>
    </row>
    <row r="461536" spans="13:13">
      <c r="M461536" s="4"/>
    </row>
    <row r="461537" spans="13:13">
      <c r="M461537" s="4"/>
    </row>
    <row r="461538" spans="13:13">
      <c r="M461538" s="4"/>
    </row>
    <row r="461539" spans="13:13">
      <c r="M461539" s="4"/>
    </row>
    <row r="461540" spans="13:13">
      <c r="M461540" s="4"/>
    </row>
    <row r="461541" spans="13:13">
      <c r="M461541" s="4"/>
    </row>
    <row r="461542" spans="13:13">
      <c r="M461542" s="4"/>
    </row>
    <row r="461543" spans="13:13">
      <c r="M461543" s="4"/>
    </row>
    <row r="461544" spans="13:13">
      <c r="M461544" s="4"/>
    </row>
    <row r="461545" spans="13:13">
      <c r="M461545" s="4"/>
    </row>
    <row r="461546" spans="13:13">
      <c r="M461546" s="4"/>
    </row>
    <row r="461547" spans="13:13">
      <c r="M461547" s="4"/>
    </row>
    <row r="461548" spans="13:13">
      <c r="M461548" s="4"/>
    </row>
    <row r="461549" spans="13:13">
      <c r="M461549" s="4"/>
    </row>
    <row r="461550" spans="13:13">
      <c r="M461550" s="4"/>
    </row>
    <row r="461551" spans="13:13">
      <c r="M461551" s="4"/>
    </row>
    <row r="461552" spans="13:13">
      <c r="M461552" s="4"/>
    </row>
    <row r="461553" spans="13:13">
      <c r="M461553" s="4"/>
    </row>
    <row r="461554" spans="13:13">
      <c r="M461554" s="4"/>
    </row>
    <row r="461555" spans="13:13">
      <c r="M461555" s="4"/>
    </row>
    <row r="461556" spans="13:13">
      <c r="M461556" s="4"/>
    </row>
    <row r="461557" spans="13:13">
      <c r="M461557" s="4"/>
    </row>
    <row r="461558" spans="13:13">
      <c r="M461558" s="4"/>
    </row>
    <row r="461559" spans="13:13">
      <c r="M461559" s="4"/>
    </row>
    <row r="461560" spans="13:13">
      <c r="M461560" s="4"/>
    </row>
    <row r="461561" spans="13:13">
      <c r="M461561" s="4"/>
    </row>
    <row r="461562" spans="13:13">
      <c r="M461562" s="4"/>
    </row>
    <row r="461563" spans="13:13">
      <c r="M461563" s="4"/>
    </row>
    <row r="461564" spans="13:13">
      <c r="M461564" s="4"/>
    </row>
    <row r="461565" spans="13:13">
      <c r="M461565" s="4"/>
    </row>
    <row r="461566" spans="13:13">
      <c r="M461566" s="4"/>
    </row>
    <row r="461567" spans="13:13">
      <c r="M461567" s="4"/>
    </row>
    <row r="461568" spans="13:13">
      <c r="M461568" s="4"/>
    </row>
    <row r="461569" spans="13:13">
      <c r="M461569" s="4"/>
    </row>
    <row r="461570" spans="13:13">
      <c r="M461570" s="4"/>
    </row>
    <row r="461571" spans="13:13">
      <c r="M461571" s="4"/>
    </row>
    <row r="461572" spans="13:13">
      <c r="M461572" s="4"/>
    </row>
    <row r="461573" spans="13:13">
      <c r="M461573" s="4"/>
    </row>
    <row r="461574" spans="13:13">
      <c r="M461574" s="4"/>
    </row>
    <row r="461575" spans="13:13">
      <c r="M461575" s="4"/>
    </row>
    <row r="461576" spans="13:13">
      <c r="M461576" s="4"/>
    </row>
    <row r="461577" spans="13:13">
      <c r="M461577" s="4"/>
    </row>
    <row r="461578" spans="13:13">
      <c r="M461578" s="4"/>
    </row>
    <row r="461579" spans="13:13">
      <c r="M461579" s="4"/>
    </row>
    <row r="461580" spans="13:13">
      <c r="M461580" s="4"/>
    </row>
    <row r="461581" spans="13:13">
      <c r="M461581" s="4"/>
    </row>
    <row r="461582" spans="13:13">
      <c r="M461582" s="4"/>
    </row>
    <row r="461583" spans="13:13">
      <c r="M461583" s="4"/>
    </row>
    <row r="461584" spans="13:13">
      <c r="M461584" s="4"/>
    </row>
    <row r="461585" spans="13:13">
      <c r="M461585" s="4"/>
    </row>
    <row r="461586" spans="13:13">
      <c r="M461586" s="4"/>
    </row>
    <row r="461587" spans="13:13">
      <c r="M461587" s="4"/>
    </row>
    <row r="461588" spans="13:13">
      <c r="M461588" s="4"/>
    </row>
    <row r="461589" spans="13:13">
      <c r="M461589" s="4"/>
    </row>
    <row r="461590" spans="13:13">
      <c r="M461590" s="4"/>
    </row>
    <row r="461591" spans="13:13">
      <c r="M461591" s="4"/>
    </row>
    <row r="461592" spans="13:13">
      <c r="M461592" s="4"/>
    </row>
    <row r="461593" spans="13:13">
      <c r="M461593" s="4"/>
    </row>
    <row r="461594" spans="13:13">
      <c r="M461594" s="4"/>
    </row>
    <row r="461595" spans="13:13">
      <c r="M461595" s="4"/>
    </row>
    <row r="461596" spans="13:13">
      <c r="M461596" s="4"/>
    </row>
    <row r="461597" spans="13:13">
      <c r="M461597" s="4"/>
    </row>
    <row r="461598" spans="13:13">
      <c r="M461598" s="4"/>
    </row>
    <row r="461599" spans="13:13">
      <c r="M461599" s="4"/>
    </row>
    <row r="461600" spans="13:13">
      <c r="M461600" s="4"/>
    </row>
    <row r="461601" spans="13:13">
      <c r="M461601" s="4"/>
    </row>
    <row r="461602" spans="13:13">
      <c r="M461602" s="4"/>
    </row>
    <row r="461603" spans="13:13">
      <c r="M461603" s="4"/>
    </row>
    <row r="461604" spans="13:13">
      <c r="M461604" s="4"/>
    </row>
    <row r="461605" spans="13:13">
      <c r="M461605" s="4"/>
    </row>
    <row r="461606" spans="13:13">
      <c r="M461606" s="4"/>
    </row>
    <row r="461607" spans="13:13">
      <c r="M461607" s="4"/>
    </row>
    <row r="461608" spans="13:13">
      <c r="M461608" s="4"/>
    </row>
    <row r="461609" spans="13:13">
      <c r="M461609" s="4"/>
    </row>
    <row r="461610" spans="13:13">
      <c r="M461610" s="4"/>
    </row>
    <row r="461611" spans="13:13">
      <c r="M461611" s="4"/>
    </row>
    <row r="461612" spans="13:13">
      <c r="M461612" s="4"/>
    </row>
    <row r="461613" spans="13:13">
      <c r="M461613" s="4"/>
    </row>
    <row r="461614" spans="13:13">
      <c r="M461614" s="4"/>
    </row>
    <row r="461615" spans="13:13">
      <c r="M461615" s="4"/>
    </row>
    <row r="461616" spans="13:13">
      <c r="M461616" s="4"/>
    </row>
    <row r="461617" spans="13:13">
      <c r="M461617" s="4"/>
    </row>
    <row r="461618" spans="13:13">
      <c r="M461618" s="4"/>
    </row>
    <row r="461619" spans="13:13">
      <c r="M461619" s="4"/>
    </row>
    <row r="461620" spans="13:13">
      <c r="M461620" s="4"/>
    </row>
    <row r="461621" spans="13:13">
      <c r="M461621" s="4"/>
    </row>
    <row r="461622" spans="13:13">
      <c r="M461622" s="4"/>
    </row>
    <row r="461623" spans="13:13">
      <c r="M461623" s="4"/>
    </row>
    <row r="461624" spans="13:13">
      <c r="M461624" s="4"/>
    </row>
    <row r="461625" spans="13:13">
      <c r="M461625" s="4"/>
    </row>
    <row r="461626" spans="13:13">
      <c r="M461626" s="4"/>
    </row>
    <row r="461627" spans="13:13">
      <c r="M461627" s="4"/>
    </row>
    <row r="461628" spans="13:13">
      <c r="M461628" s="4"/>
    </row>
    <row r="461629" spans="13:13">
      <c r="M461629" s="4"/>
    </row>
    <row r="461630" spans="13:13">
      <c r="M461630" s="4"/>
    </row>
    <row r="461631" spans="13:13">
      <c r="M461631" s="4"/>
    </row>
    <row r="461632" spans="13:13">
      <c r="M461632" s="4"/>
    </row>
    <row r="461633" spans="13:13">
      <c r="M461633" s="4"/>
    </row>
    <row r="461634" spans="13:13">
      <c r="M461634" s="4"/>
    </row>
    <row r="461635" spans="13:13">
      <c r="M461635" s="4"/>
    </row>
    <row r="461636" spans="13:13">
      <c r="M461636" s="4"/>
    </row>
    <row r="461637" spans="13:13">
      <c r="M461637" s="4"/>
    </row>
    <row r="461638" spans="13:13">
      <c r="M461638" s="4"/>
    </row>
    <row r="461639" spans="13:13">
      <c r="M461639" s="4"/>
    </row>
    <row r="461640" spans="13:13">
      <c r="M461640" s="4"/>
    </row>
    <row r="461641" spans="13:13">
      <c r="M461641" s="4"/>
    </row>
    <row r="461642" spans="13:13">
      <c r="M461642" s="4"/>
    </row>
    <row r="461643" spans="13:13">
      <c r="M461643" s="4"/>
    </row>
    <row r="461644" spans="13:13">
      <c r="M461644" s="4"/>
    </row>
    <row r="461645" spans="13:13">
      <c r="M461645" s="4"/>
    </row>
    <row r="461646" spans="13:13">
      <c r="M461646" s="4"/>
    </row>
    <row r="461647" spans="13:13">
      <c r="M461647" s="4"/>
    </row>
    <row r="461648" spans="13:13">
      <c r="M461648" s="4"/>
    </row>
    <row r="461649" spans="13:13">
      <c r="M461649" s="4"/>
    </row>
    <row r="461650" spans="13:13">
      <c r="M461650" s="4"/>
    </row>
    <row r="461651" spans="13:13">
      <c r="M461651" s="4"/>
    </row>
    <row r="461652" spans="13:13">
      <c r="M461652" s="4"/>
    </row>
    <row r="461653" spans="13:13">
      <c r="M461653" s="4"/>
    </row>
    <row r="461654" spans="13:13">
      <c r="M461654" s="4"/>
    </row>
    <row r="461655" spans="13:13">
      <c r="M461655" s="4"/>
    </row>
    <row r="461656" spans="13:13">
      <c r="M461656" s="4"/>
    </row>
    <row r="461657" spans="13:13">
      <c r="M461657" s="4"/>
    </row>
    <row r="461658" spans="13:13">
      <c r="M461658" s="4"/>
    </row>
    <row r="461659" spans="13:13">
      <c r="M461659" s="4"/>
    </row>
    <row r="461660" spans="13:13">
      <c r="M461660" s="4"/>
    </row>
    <row r="461661" spans="13:13">
      <c r="M461661" s="4"/>
    </row>
    <row r="461662" spans="13:13">
      <c r="M461662" s="4"/>
    </row>
    <row r="461663" spans="13:13">
      <c r="M461663" s="4"/>
    </row>
    <row r="461664" spans="13:13">
      <c r="M461664" s="4"/>
    </row>
    <row r="461665" spans="13:13">
      <c r="M461665" s="4"/>
    </row>
    <row r="461666" spans="13:13">
      <c r="M461666" s="4"/>
    </row>
    <row r="461667" spans="13:13">
      <c r="M461667" s="4"/>
    </row>
    <row r="461668" spans="13:13">
      <c r="M461668" s="4"/>
    </row>
    <row r="461669" spans="13:13">
      <c r="M461669" s="4"/>
    </row>
    <row r="461670" spans="13:13">
      <c r="M461670" s="4"/>
    </row>
    <row r="461671" spans="13:13">
      <c r="M461671" s="4"/>
    </row>
    <row r="461672" spans="13:13">
      <c r="M461672" s="4"/>
    </row>
    <row r="461673" spans="13:13">
      <c r="M461673" s="4"/>
    </row>
    <row r="461674" spans="13:13">
      <c r="M461674" s="4"/>
    </row>
    <row r="461675" spans="13:13">
      <c r="M461675" s="4"/>
    </row>
    <row r="461676" spans="13:13">
      <c r="M461676" s="4"/>
    </row>
    <row r="461677" spans="13:13">
      <c r="M461677" s="4"/>
    </row>
    <row r="461678" spans="13:13">
      <c r="M461678" s="4"/>
    </row>
    <row r="461679" spans="13:13">
      <c r="M461679" s="4"/>
    </row>
    <row r="461680" spans="13:13">
      <c r="M461680" s="4"/>
    </row>
    <row r="461681" spans="13:13">
      <c r="M461681" s="4"/>
    </row>
    <row r="461682" spans="13:13">
      <c r="M461682" s="4"/>
    </row>
    <row r="461683" spans="13:13">
      <c r="M461683" s="4"/>
    </row>
    <row r="461684" spans="13:13">
      <c r="M461684" s="4"/>
    </row>
    <row r="461685" spans="13:13">
      <c r="M461685" s="4"/>
    </row>
    <row r="461686" spans="13:13">
      <c r="M461686" s="4"/>
    </row>
    <row r="461687" spans="13:13">
      <c r="M461687" s="4"/>
    </row>
    <row r="461688" spans="13:13">
      <c r="M461688" s="4"/>
    </row>
    <row r="461689" spans="13:13">
      <c r="M461689" s="4"/>
    </row>
    <row r="461690" spans="13:13">
      <c r="M461690" s="4"/>
    </row>
    <row r="461691" spans="13:13">
      <c r="M461691" s="4"/>
    </row>
    <row r="461692" spans="13:13">
      <c r="M461692" s="4"/>
    </row>
    <row r="461693" spans="13:13">
      <c r="M461693" s="4"/>
    </row>
    <row r="461694" spans="13:13">
      <c r="M461694" s="4"/>
    </row>
    <row r="461695" spans="13:13">
      <c r="M461695" s="4"/>
    </row>
    <row r="461696" spans="13:13">
      <c r="M461696" s="4"/>
    </row>
    <row r="461697" spans="13:13">
      <c r="M461697" s="4"/>
    </row>
    <row r="461698" spans="13:13">
      <c r="M461698" s="4"/>
    </row>
    <row r="461699" spans="13:13">
      <c r="M461699" s="4"/>
    </row>
    <row r="461700" spans="13:13">
      <c r="M461700" s="4"/>
    </row>
    <row r="461701" spans="13:13">
      <c r="M461701" s="4"/>
    </row>
    <row r="461702" spans="13:13">
      <c r="M461702" s="4"/>
    </row>
    <row r="461703" spans="13:13">
      <c r="M461703" s="4"/>
    </row>
    <row r="461704" spans="13:13">
      <c r="M461704" s="4"/>
    </row>
    <row r="461705" spans="13:13">
      <c r="M461705" s="4"/>
    </row>
    <row r="461706" spans="13:13">
      <c r="M461706" s="4"/>
    </row>
    <row r="461707" spans="13:13">
      <c r="M461707" s="4"/>
    </row>
    <row r="461708" spans="13:13">
      <c r="M461708" s="4"/>
    </row>
    <row r="461709" spans="13:13">
      <c r="M461709" s="4"/>
    </row>
    <row r="461710" spans="13:13">
      <c r="M461710" s="4"/>
    </row>
    <row r="461711" spans="13:13">
      <c r="M461711" s="4"/>
    </row>
    <row r="461712" spans="13:13">
      <c r="M461712" s="4"/>
    </row>
    <row r="461713" spans="13:13">
      <c r="M461713" s="4"/>
    </row>
    <row r="461714" spans="13:13">
      <c r="M461714" s="4"/>
    </row>
    <row r="461715" spans="13:13">
      <c r="M461715" s="4"/>
    </row>
    <row r="461716" spans="13:13">
      <c r="M461716" s="4"/>
    </row>
    <row r="461717" spans="13:13">
      <c r="M461717" s="4"/>
    </row>
    <row r="461718" spans="13:13">
      <c r="M461718" s="4"/>
    </row>
    <row r="461719" spans="13:13">
      <c r="M461719" s="4"/>
    </row>
    <row r="461720" spans="13:13">
      <c r="M461720" s="4"/>
    </row>
    <row r="461721" spans="13:13">
      <c r="M461721" s="4"/>
    </row>
    <row r="461722" spans="13:13">
      <c r="M461722" s="4"/>
    </row>
    <row r="461723" spans="13:13">
      <c r="M461723" s="4"/>
    </row>
    <row r="461724" spans="13:13">
      <c r="M461724" s="4"/>
    </row>
    <row r="461725" spans="13:13">
      <c r="M461725" s="4"/>
    </row>
    <row r="461726" spans="13:13">
      <c r="M461726" s="4"/>
    </row>
    <row r="461727" spans="13:13">
      <c r="M461727" s="4"/>
    </row>
    <row r="461728" spans="13:13">
      <c r="M461728" s="4"/>
    </row>
    <row r="461729" spans="13:13">
      <c r="M461729" s="4"/>
    </row>
    <row r="461730" spans="13:13">
      <c r="M461730" s="4"/>
    </row>
    <row r="461731" spans="13:13">
      <c r="M461731" s="4"/>
    </row>
    <row r="461732" spans="13:13">
      <c r="M461732" s="4"/>
    </row>
    <row r="461733" spans="13:13">
      <c r="M461733" s="4"/>
    </row>
    <row r="461734" spans="13:13">
      <c r="M461734" s="4"/>
    </row>
    <row r="461735" spans="13:13">
      <c r="M461735" s="4"/>
    </row>
    <row r="461736" spans="13:13">
      <c r="M461736" s="4"/>
    </row>
    <row r="461737" spans="13:13">
      <c r="M461737" s="4"/>
    </row>
    <row r="461738" spans="13:13">
      <c r="M461738" s="4"/>
    </row>
    <row r="461739" spans="13:13">
      <c r="M461739" s="4"/>
    </row>
    <row r="461740" spans="13:13">
      <c r="M461740" s="4"/>
    </row>
    <row r="461741" spans="13:13">
      <c r="M461741" s="4"/>
    </row>
    <row r="461742" spans="13:13">
      <c r="M461742" s="4"/>
    </row>
    <row r="461743" spans="13:13">
      <c r="M461743" s="4"/>
    </row>
    <row r="461744" spans="13:13">
      <c r="M461744" s="4"/>
    </row>
    <row r="461745" spans="13:13">
      <c r="M461745" s="4"/>
    </row>
    <row r="461746" spans="13:13">
      <c r="M461746" s="4"/>
    </row>
    <row r="461747" spans="13:13">
      <c r="M461747" s="4"/>
    </row>
    <row r="461748" spans="13:13">
      <c r="M461748" s="4"/>
    </row>
    <row r="461749" spans="13:13">
      <c r="M461749" s="4"/>
    </row>
    <row r="461750" spans="13:13">
      <c r="M461750" s="4"/>
    </row>
    <row r="461751" spans="13:13">
      <c r="M461751" s="4"/>
    </row>
    <row r="461752" spans="13:13">
      <c r="M461752" s="4"/>
    </row>
    <row r="461753" spans="13:13">
      <c r="M461753" s="4"/>
    </row>
    <row r="461754" spans="13:13">
      <c r="M461754" s="4"/>
    </row>
    <row r="461755" spans="13:13">
      <c r="M461755" s="4"/>
    </row>
    <row r="461756" spans="13:13">
      <c r="M461756" s="4"/>
    </row>
    <row r="461757" spans="13:13">
      <c r="M461757" s="4"/>
    </row>
    <row r="461758" spans="13:13">
      <c r="M461758" s="4"/>
    </row>
    <row r="461759" spans="13:13">
      <c r="M461759" s="4"/>
    </row>
    <row r="461760" spans="13:13">
      <c r="M461760" s="4"/>
    </row>
    <row r="461761" spans="13:13">
      <c r="M461761" s="4"/>
    </row>
    <row r="461762" spans="13:13">
      <c r="M461762" s="4"/>
    </row>
    <row r="461763" spans="13:13">
      <c r="M461763" s="4"/>
    </row>
    <row r="461764" spans="13:13">
      <c r="M461764" s="4"/>
    </row>
    <row r="461765" spans="13:13">
      <c r="M461765" s="4"/>
    </row>
    <row r="461766" spans="13:13">
      <c r="M461766" s="4"/>
    </row>
    <row r="461767" spans="13:13">
      <c r="M461767" s="4"/>
    </row>
    <row r="461768" spans="13:13">
      <c r="M461768" s="4"/>
    </row>
    <row r="461769" spans="13:13">
      <c r="M461769" s="4"/>
    </row>
    <row r="461770" spans="13:13">
      <c r="M461770" s="4"/>
    </row>
    <row r="461771" spans="13:13">
      <c r="M461771" s="4"/>
    </row>
    <row r="461772" spans="13:13">
      <c r="M461772" s="4"/>
    </row>
    <row r="461773" spans="13:13">
      <c r="M461773" s="4"/>
    </row>
    <row r="461774" spans="13:13">
      <c r="M461774" s="4"/>
    </row>
    <row r="461775" spans="13:13">
      <c r="M461775" s="4"/>
    </row>
    <row r="461776" spans="13:13">
      <c r="M461776" s="4"/>
    </row>
    <row r="461777" spans="13:13">
      <c r="M461777" s="4"/>
    </row>
    <row r="461778" spans="13:13">
      <c r="M461778" s="4"/>
    </row>
    <row r="461779" spans="13:13">
      <c r="M461779" s="4"/>
    </row>
    <row r="461780" spans="13:13">
      <c r="M461780" s="4"/>
    </row>
    <row r="461781" spans="13:13">
      <c r="M461781" s="4"/>
    </row>
    <row r="461782" spans="13:13">
      <c r="M461782" s="4"/>
    </row>
    <row r="461783" spans="13:13">
      <c r="M461783" s="4"/>
    </row>
    <row r="461784" spans="13:13">
      <c r="M461784" s="4"/>
    </row>
    <row r="461785" spans="13:13">
      <c r="M461785" s="4"/>
    </row>
    <row r="461786" spans="13:13">
      <c r="M461786" s="4"/>
    </row>
    <row r="461787" spans="13:13">
      <c r="M461787" s="4"/>
    </row>
    <row r="461788" spans="13:13">
      <c r="M461788" s="4"/>
    </row>
    <row r="461789" spans="13:13">
      <c r="M461789" s="4"/>
    </row>
    <row r="461790" spans="13:13">
      <c r="M461790" s="4"/>
    </row>
    <row r="461791" spans="13:13">
      <c r="M461791" s="4"/>
    </row>
    <row r="461792" spans="13:13">
      <c r="M461792" s="4"/>
    </row>
    <row r="461793" spans="13:13">
      <c r="M461793" s="4"/>
    </row>
    <row r="461794" spans="13:13">
      <c r="M461794" s="4"/>
    </row>
    <row r="461795" spans="13:13">
      <c r="M461795" s="4"/>
    </row>
    <row r="461796" spans="13:13">
      <c r="M461796" s="4"/>
    </row>
    <row r="461797" spans="13:13">
      <c r="M461797" s="4"/>
    </row>
    <row r="461798" spans="13:13">
      <c r="M461798" s="4"/>
    </row>
    <row r="461799" spans="13:13">
      <c r="M461799" s="4"/>
    </row>
    <row r="461800" spans="13:13">
      <c r="M461800" s="4"/>
    </row>
    <row r="461801" spans="13:13">
      <c r="M461801" s="4"/>
    </row>
    <row r="461802" spans="13:13">
      <c r="M461802" s="4"/>
    </row>
    <row r="461803" spans="13:13">
      <c r="M461803" s="4"/>
    </row>
    <row r="461804" spans="13:13">
      <c r="M461804" s="4"/>
    </row>
    <row r="461805" spans="13:13">
      <c r="M461805" s="4"/>
    </row>
    <row r="461806" spans="13:13">
      <c r="M461806" s="4"/>
    </row>
    <row r="461807" spans="13:13">
      <c r="M461807" s="4"/>
    </row>
    <row r="461808" spans="13:13">
      <c r="M461808" s="4"/>
    </row>
    <row r="461809" spans="13:13">
      <c r="M461809" s="4"/>
    </row>
    <row r="461810" spans="13:13">
      <c r="M461810" s="4"/>
    </row>
    <row r="461811" spans="13:13">
      <c r="M461811" s="4"/>
    </row>
    <row r="461812" spans="13:13">
      <c r="M461812" s="4"/>
    </row>
    <row r="461813" spans="13:13">
      <c r="M461813" s="4"/>
    </row>
    <row r="461814" spans="13:13">
      <c r="M461814" s="4"/>
    </row>
    <row r="461815" spans="13:13">
      <c r="M461815" s="4"/>
    </row>
    <row r="461816" spans="13:13">
      <c r="M461816" s="4"/>
    </row>
    <row r="461817" spans="13:13">
      <c r="M461817" s="4"/>
    </row>
    <row r="461818" spans="13:13">
      <c r="M461818" s="4"/>
    </row>
    <row r="461819" spans="13:13">
      <c r="M461819" s="4"/>
    </row>
    <row r="461820" spans="13:13">
      <c r="M461820" s="4"/>
    </row>
    <row r="461821" spans="13:13">
      <c r="M461821" s="4"/>
    </row>
    <row r="461822" spans="13:13">
      <c r="M461822" s="4"/>
    </row>
    <row r="461823" spans="13:13">
      <c r="M461823" s="4"/>
    </row>
    <row r="461824" spans="13:13">
      <c r="M461824" s="4"/>
    </row>
    <row r="461825" spans="13:13">
      <c r="M461825" s="4"/>
    </row>
    <row r="461826" spans="13:13">
      <c r="M461826" s="4"/>
    </row>
    <row r="461827" spans="13:13">
      <c r="M461827" s="4"/>
    </row>
    <row r="461828" spans="13:13">
      <c r="M461828" s="4"/>
    </row>
    <row r="461829" spans="13:13">
      <c r="M461829" s="4"/>
    </row>
    <row r="461830" spans="13:13">
      <c r="M461830" s="4"/>
    </row>
    <row r="461831" spans="13:13">
      <c r="M461831" s="4"/>
    </row>
    <row r="461832" spans="13:13">
      <c r="M461832" s="4"/>
    </row>
    <row r="461833" spans="13:13">
      <c r="M461833" s="4"/>
    </row>
    <row r="461834" spans="13:13">
      <c r="M461834" s="4"/>
    </row>
    <row r="461835" spans="13:13">
      <c r="M461835" s="4"/>
    </row>
    <row r="461836" spans="13:13">
      <c r="M461836" s="4"/>
    </row>
    <row r="461837" spans="13:13">
      <c r="M461837" s="4"/>
    </row>
    <row r="461838" spans="13:13">
      <c r="M461838" s="4"/>
    </row>
    <row r="461839" spans="13:13">
      <c r="M461839" s="4"/>
    </row>
    <row r="461840" spans="13:13">
      <c r="M461840" s="4"/>
    </row>
    <row r="461841" spans="13:13">
      <c r="M461841" s="4"/>
    </row>
    <row r="461842" spans="13:13">
      <c r="M461842" s="4"/>
    </row>
    <row r="461843" spans="13:13">
      <c r="M461843" s="4"/>
    </row>
    <row r="461844" spans="13:13">
      <c r="M461844" s="4"/>
    </row>
    <row r="461845" spans="13:13">
      <c r="M461845" s="4"/>
    </row>
    <row r="461846" spans="13:13">
      <c r="M461846" s="4"/>
    </row>
    <row r="461847" spans="13:13">
      <c r="M461847" s="4"/>
    </row>
    <row r="461848" spans="13:13">
      <c r="M461848" s="4"/>
    </row>
    <row r="461849" spans="13:13">
      <c r="M461849" s="4"/>
    </row>
    <row r="461850" spans="13:13">
      <c r="M461850" s="4"/>
    </row>
    <row r="461851" spans="13:13">
      <c r="M461851" s="4"/>
    </row>
    <row r="461852" spans="13:13">
      <c r="M461852" s="4"/>
    </row>
    <row r="461853" spans="13:13">
      <c r="M461853" s="4"/>
    </row>
    <row r="461854" spans="13:13">
      <c r="M461854" s="4"/>
    </row>
    <row r="461855" spans="13:13">
      <c r="M461855" s="4"/>
    </row>
    <row r="461856" spans="13:13">
      <c r="M461856" s="4"/>
    </row>
    <row r="461857" spans="13:13">
      <c r="M461857" s="4"/>
    </row>
    <row r="461858" spans="13:13">
      <c r="M461858" s="4"/>
    </row>
    <row r="461859" spans="13:13">
      <c r="M461859" s="4"/>
    </row>
    <row r="461860" spans="13:13">
      <c r="M461860" s="4"/>
    </row>
    <row r="461861" spans="13:13">
      <c r="M461861" s="4"/>
    </row>
    <row r="461862" spans="13:13">
      <c r="M461862" s="4"/>
    </row>
    <row r="461863" spans="13:13">
      <c r="M461863" s="4"/>
    </row>
    <row r="461864" spans="13:13">
      <c r="M461864" s="4"/>
    </row>
    <row r="461865" spans="13:13">
      <c r="M461865" s="4"/>
    </row>
    <row r="461866" spans="13:13">
      <c r="M461866" s="4"/>
    </row>
    <row r="461867" spans="13:13">
      <c r="M461867" s="4"/>
    </row>
    <row r="461868" spans="13:13">
      <c r="M461868" s="4"/>
    </row>
    <row r="461869" spans="13:13">
      <c r="M461869" s="4"/>
    </row>
    <row r="461870" spans="13:13">
      <c r="M461870" s="4"/>
    </row>
    <row r="461871" spans="13:13">
      <c r="M461871" s="4"/>
    </row>
    <row r="461872" spans="13:13">
      <c r="M461872" s="4"/>
    </row>
    <row r="461873" spans="13:13">
      <c r="M461873" s="4"/>
    </row>
    <row r="461874" spans="13:13">
      <c r="M461874" s="4"/>
    </row>
    <row r="461875" spans="13:13">
      <c r="M461875" s="4"/>
    </row>
    <row r="461876" spans="13:13">
      <c r="M461876" s="4"/>
    </row>
    <row r="461877" spans="13:13">
      <c r="M461877" s="4"/>
    </row>
    <row r="461878" spans="13:13">
      <c r="M461878" s="4"/>
    </row>
    <row r="461879" spans="13:13">
      <c r="M461879" s="4"/>
    </row>
    <row r="461880" spans="13:13">
      <c r="M461880" s="4"/>
    </row>
    <row r="461881" spans="13:13">
      <c r="M461881" s="4"/>
    </row>
    <row r="461882" spans="13:13">
      <c r="M461882" s="4"/>
    </row>
    <row r="461883" spans="13:13">
      <c r="M461883" s="4"/>
    </row>
    <row r="461884" spans="13:13">
      <c r="M461884" s="4"/>
    </row>
    <row r="461885" spans="13:13">
      <c r="M461885" s="4"/>
    </row>
    <row r="461886" spans="13:13">
      <c r="M461886" s="4"/>
    </row>
    <row r="461887" spans="13:13">
      <c r="M461887" s="4"/>
    </row>
    <row r="461888" spans="13:13">
      <c r="M461888" s="4"/>
    </row>
    <row r="461889" spans="13:13">
      <c r="M461889" s="4"/>
    </row>
    <row r="461890" spans="13:13">
      <c r="M461890" s="4"/>
    </row>
    <row r="461891" spans="13:13">
      <c r="M461891" s="4"/>
    </row>
    <row r="461892" spans="13:13">
      <c r="M461892" s="4"/>
    </row>
    <row r="461893" spans="13:13">
      <c r="M461893" s="4"/>
    </row>
    <row r="461894" spans="13:13">
      <c r="M461894" s="4"/>
    </row>
    <row r="461895" spans="13:13">
      <c r="M461895" s="4"/>
    </row>
    <row r="461896" spans="13:13">
      <c r="M461896" s="4"/>
    </row>
    <row r="461897" spans="13:13">
      <c r="M461897" s="4"/>
    </row>
    <row r="461898" spans="13:13">
      <c r="M461898" s="4"/>
    </row>
    <row r="461899" spans="13:13">
      <c r="M461899" s="4"/>
    </row>
    <row r="461900" spans="13:13">
      <c r="M461900" s="4"/>
    </row>
    <row r="461901" spans="13:13">
      <c r="M461901" s="4"/>
    </row>
    <row r="461902" spans="13:13">
      <c r="M461902" s="4"/>
    </row>
    <row r="461903" spans="13:13">
      <c r="M461903" s="4"/>
    </row>
    <row r="461904" spans="13:13">
      <c r="M461904" s="4"/>
    </row>
    <row r="461905" spans="13:13">
      <c r="M461905" s="4"/>
    </row>
    <row r="461906" spans="13:13">
      <c r="M461906" s="4"/>
    </row>
    <row r="461907" spans="13:13">
      <c r="M461907" s="4"/>
    </row>
    <row r="461908" spans="13:13">
      <c r="M461908" s="4"/>
    </row>
    <row r="461909" spans="13:13">
      <c r="M461909" s="4"/>
    </row>
    <row r="461910" spans="13:13">
      <c r="M461910" s="4"/>
    </row>
    <row r="461911" spans="13:13">
      <c r="M461911" s="4"/>
    </row>
    <row r="461912" spans="13:13">
      <c r="M461912" s="4"/>
    </row>
    <row r="461913" spans="13:13">
      <c r="M461913" s="4"/>
    </row>
    <row r="461914" spans="13:13">
      <c r="M461914" s="4"/>
    </row>
    <row r="461915" spans="13:13">
      <c r="M461915" s="4"/>
    </row>
    <row r="461916" spans="13:13">
      <c r="M461916" s="4"/>
    </row>
    <row r="461917" spans="13:13">
      <c r="M461917" s="4"/>
    </row>
    <row r="461918" spans="13:13">
      <c r="M461918" s="4"/>
    </row>
    <row r="461919" spans="13:13">
      <c r="M461919" s="4"/>
    </row>
    <row r="461920" spans="13:13">
      <c r="M461920" s="4"/>
    </row>
    <row r="461921" spans="13:13">
      <c r="M461921" s="4"/>
    </row>
    <row r="461922" spans="13:13">
      <c r="M461922" s="4"/>
    </row>
    <row r="461923" spans="13:13">
      <c r="M461923" s="4"/>
    </row>
    <row r="461924" spans="13:13">
      <c r="M461924" s="4"/>
    </row>
    <row r="461925" spans="13:13">
      <c r="M461925" s="4"/>
    </row>
    <row r="461926" spans="13:13">
      <c r="M461926" s="4"/>
    </row>
    <row r="461927" spans="13:13">
      <c r="M461927" s="4"/>
    </row>
    <row r="461928" spans="13:13">
      <c r="M461928" s="4"/>
    </row>
    <row r="461929" spans="13:13">
      <c r="M461929" s="4"/>
    </row>
    <row r="461930" spans="13:13">
      <c r="M461930" s="4"/>
    </row>
    <row r="461931" spans="13:13">
      <c r="M461931" s="4"/>
    </row>
    <row r="461932" spans="13:13">
      <c r="M461932" s="4"/>
    </row>
    <row r="461933" spans="13:13">
      <c r="M461933" s="4"/>
    </row>
    <row r="461934" spans="13:13">
      <c r="M461934" s="4"/>
    </row>
    <row r="461935" spans="13:13">
      <c r="M461935" s="4"/>
    </row>
    <row r="461936" spans="13:13">
      <c r="M461936" s="4"/>
    </row>
    <row r="461937" spans="13:13">
      <c r="M461937" s="4"/>
    </row>
    <row r="461938" spans="13:13">
      <c r="M461938" s="4"/>
    </row>
    <row r="461939" spans="13:13">
      <c r="M461939" s="4"/>
    </row>
    <row r="461940" spans="13:13">
      <c r="M461940" s="4"/>
    </row>
    <row r="461941" spans="13:13">
      <c r="M461941" s="4"/>
    </row>
    <row r="461942" spans="13:13">
      <c r="M461942" s="4"/>
    </row>
    <row r="461943" spans="13:13">
      <c r="M461943" s="4"/>
    </row>
    <row r="461944" spans="13:13">
      <c r="M461944" s="4"/>
    </row>
    <row r="461945" spans="13:13">
      <c r="M461945" s="4"/>
    </row>
    <row r="461946" spans="13:13">
      <c r="M461946" s="4"/>
    </row>
    <row r="461947" spans="13:13">
      <c r="M461947" s="4"/>
    </row>
    <row r="461948" spans="13:13">
      <c r="M461948" s="4"/>
    </row>
    <row r="461949" spans="13:13">
      <c r="M461949" s="4"/>
    </row>
    <row r="461950" spans="13:13">
      <c r="M461950" s="4"/>
    </row>
    <row r="461951" spans="13:13">
      <c r="M461951" s="4"/>
    </row>
    <row r="461952" spans="13:13">
      <c r="M461952" s="4"/>
    </row>
    <row r="461953" spans="13:13">
      <c r="M461953" s="4"/>
    </row>
    <row r="461954" spans="13:13">
      <c r="M461954" s="4"/>
    </row>
    <row r="461955" spans="13:13">
      <c r="M461955" s="4"/>
    </row>
    <row r="461956" spans="13:13">
      <c r="M461956" s="4"/>
    </row>
    <row r="461957" spans="13:13">
      <c r="M461957" s="4"/>
    </row>
    <row r="461958" spans="13:13">
      <c r="M461958" s="4"/>
    </row>
    <row r="461959" spans="13:13">
      <c r="M461959" s="4"/>
    </row>
    <row r="461960" spans="13:13">
      <c r="M461960" s="4"/>
    </row>
    <row r="461961" spans="13:13">
      <c r="M461961" s="4"/>
    </row>
    <row r="461962" spans="13:13">
      <c r="M461962" s="4"/>
    </row>
    <row r="461963" spans="13:13">
      <c r="M461963" s="4"/>
    </row>
    <row r="461964" spans="13:13">
      <c r="M461964" s="4"/>
    </row>
    <row r="461965" spans="13:13">
      <c r="M461965" s="4"/>
    </row>
    <row r="461966" spans="13:13">
      <c r="M461966" s="4"/>
    </row>
    <row r="461967" spans="13:13">
      <c r="M461967" s="4"/>
    </row>
    <row r="461968" spans="13:13">
      <c r="M461968" s="4"/>
    </row>
    <row r="461969" spans="13:13">
      <c r="M461969" s="4"/>
    </row>
    <row r="461970" spans="13:13">
      <c r="M461970" s="4"/>
    </row>
    <row r="461971" spans="13:13">
      <c r="M461971" s="4"/>
    </row>
    <row r="461972" spans="13:13">
      <c r="M461972" s="4"/>
    </row>
    <row r="461973" spans="13:13">
      <c r="M461973" s="4"/>
    </row>
    <row r="461974" spans="13:13">
      <c r="M461974" s="4"/>
    </row>
    <row r="461975" spans="13:13">
      <c r="M461975" s="4"/>
    </row>
    <row r="461976" spans="13:13">
      <c r="M461976" s="4"/>
    </row>
    <row r="461977" spans="13:13">
      <c r="M461977" s="4"/>
    </row>
    <row r="461978" spans="13:13">
      <c r="M461978" s="4"/>
    </row>
    <row r="461979" spans="13:13">
      <c r="M461979" s="4"/>
    </row>
    <row r="461980" spans="13:13">
      <c r="M461980" s="4"/>
    </row>
    <row r="461981" spans="13:13">
      <c r="M461981" s="4"/>
    </row>
    <row r="461982" spans="13:13">
      <c r="M461982" s="4"/>
    </row>
    <row r="461983" spans="13:13">
      <c r="M461983" s="4"/>
    </row>
    <row r="461984" spans="13:13">
      <c r="M461984" s="4"/>
    </row>
    <row r="461985" spans="13:13">
      <c r="M461985" s="4"/>
    </row>
    <row r="461986" spans="13:13">
      <c r="M461986" s="4"/>
    </row>
    <row r="461987" spans="13:13">
      <c r="M461987" s="4"/>
    </row>
    <row r="461988" spans="13:13">
      <c r="M461988" s="4"/>
    </row>
    <row r="461989" spans="13:13">
      <c r="M461989" s="4"/>
    </row>
    <row r="461990" spans="13:13">
      <c r="M461990" s="4"/>
    </row>
    <row r="461991" spans="13:13">
      <c r="M461991" s="4"/>
    </row>
    <row r="461992" spans="13:13">
      <c r="M461992" s="4"/>
    </row>
    <row r="461993" spans="13:13">
      <c r="M461993" s="4"/>
    </row>
    <row r="461994" spans="13:13">
      <c r="M461994" s="4"/>
    </row>
    <row r="461995" spans="13:13">
      <c r="M461995" s="4"/>
    </row>
    <row r="461996" spans="13:13">
      <c r="M461996" s="4"/>
    </row>
    <row r="461997" spans="13:13">
      <c r="M461997" s="4"/>
    </row>
    <row r="461998" spans="13:13">
      <c r="M461998" s="4"/>
    </row>
    <row r="461999" spans="13:13">
      <c r="M461999" s="4"/>
    </row>
    <row r="462000" spans="13:13">
      <c r="M462000" s="4"/>
    </row>
    <row r="462001" spans="13:13">
      <c r="M462001" s="4"/>
    </row>
    <row r="462002" spans="13:13">
      <c r="M462002" s="4"/>
    </row>
    <row r="462003" spans="13:13">
      <c r="M462003" s="4"/>
    </row>
    <row r="462004" spans="13:13">
      <c r="M462004" s="4"/>
    </row>
    <row r="462005" spans="13:13">
      <c r="M462005" s="4"/>
    </row>
    <row r="462006" spans="13:13">
      <c r="M462006" s="4"/>
    </row>
    <row r="462007" spans="13:13">
      <c r="M462007" s="4"/>
    </row>
    <row r="462008" spans="13:13">
      <c r="M462008" s="4"/>
    </row>
    <row r="462009" spans="13:13">
      <c r="M462009" s="4"/>
    </row>
    <row r="462010" spans="13:13">
      <c r="M462010" s="4"/>
    </row>
    <row r="462011" spans="13:13">
      <c r="M462011" s="4"/>
    </row>
    <row r="462012" spans="13:13">
      <c r="M462012" s="4"/>
    </row>
    <row r="462013" spans="13:13">
      <c r="M462013" s="4"/>
    </row>
    <row r="462014" spans="13:13">
      <c r="M462014" s="4"/>
    </row>
    <row r="462015" spans="13:13">
      <c r="M462015" s="4"/>
    </row>
    <row r="462016" spans="13:13">
      <c r="M462016" s="4"/>
    </row>
    <row r="462017" spans="13:13">
      <c r="M462017" s="4"/>
    </row>
    <row r="462018" spans="13:13">
      <c r="M462018" s="4"/>
    </row>
    <row r="462019" spans="13:13">
      <c r="M462019" s="4"/>
    </row>
    <row r="462020" spans="13:13">
      <c r="M462020" s="4"/>
    </row>
    <row r="462021" spans="13:13">
      <c r="M462021" s="4"/>
    </row>
    <row r="462022" spans="13:13">
      <c r="M462022" s="4"/>
    </row>
    <row r="462023" spans="13:13">
      <c r="M462023" s="4"/>
    </row>
    <row r="462024" spans="13:13">
      <c r="M462024" s="4"/>
    </row>
    <row r="462025" spans="13:13">
      <c r="M462025" s="4"/>
    </row>
    <row r="462026" spans="13:13">
      <c r="M462026" s="4"/>
    </row>
    <row r="462027" spans="13:13">
      <c r="M462027" s="4"/>
    </row>
    <row r="462028" spans="13:13">
      <c r="M462028" s="4"/>
    </row>
    <row r="462029" spans="13:13">
      <c r="M462029" s="4"/>
    </row>
    <row r="462030" spans="13:13">
      <c r="M462030" s="4"/>
    </row>
    <row r="462031" spans="13:13">
      <c r="M462031" s="4"/>
    </row>
    <row r="462032" spans="13:13">
      <c r="M462032" s="4"/>
    </row>
    <row r="462033" spans="13:13">
      <c r="M462033" s="4"/>
    </row>
    <row r="462034" spans="13:13">
      <c r="M462034" s="4"/>
    </row>
    <row r="462035" spans="13:13">
      <c r="M462035" s="4"/>
    </row>
    <row r="462036" spans="13:13">
      <c r="M462036" s="4"/>
    </row>
    <row r="462037" spans="13:13">
      <c r="M462037" s="4"/>
    </row>
    <row r="462038" spans="13:13">
      <c r="M462038" s="4"/>
    </row>
    <row r="462039" spans="13:13">
      <c r="M462039" s="4"/>
    </row>
    <row r="462040" spans="13:13">
      <c r="M462040" s="4"/>
    </row>
    <row r="462041" spans="13:13">
      <c r="M462041" s="4"/>
    </row>
    <row r="462042" spans="13:13">
      <c r="M462042" s="4"/>
    </row>
    <row r="462043" spans="13:13">
      <c r="M462043" s="4"/>
    </row>
    <row r="462044" spans="13:13">
      <c r="M462044" s="4"/>
    </row>
    <row r="462045" spans="13:13">
      <c r="M462045" s="4"/>
    </row>
    <row r="462046" spans="13:13">
      <c r="M462046" s="4"/>
    </row>
    <row r="462047" spans="13:13">
      <c r="M462047" s="4"/>
    </row>
    <row r="462048" spans="13:13">
      <c r="M462048" s="4"/>
    </row>
    <row r="462049" spans="13:13">
      <c r="M462049" s="4"/>
    </row>
    <row r="462050" spans="13:13">
      <c r="M462050" s="4"/>
    </row>
    <row r="462051" spans="13:13">
      <c r="M462051" s="4"/>
    </row>
    <row r="462052" spans="13:13">
      <c r="M462052" s="4"/>
    </row>
    <row r="462053" spans="13:13">
      <c r="M462053" s="4"/>
    </row>
    <row r="462054" spans="13:13">
      <c r="M462054" s="4"/>
    </row>
    <row r="462055" spans="13:13">
      <c r="M462055" s="4"/>
    </row>
    <row r="462056" spans="13:13">
      <c r="M462056" s="4"/>
    </row>
    <row r="462057" spans="13:13">
      <c r="M462057" s="4"/>
    </row>
    <row r="462058" spans="13:13">
      <c r="M462058" s="4"/>
    </row>
    <row r="462059" spans="13:13">
      <c r="M462059" s="4"/>
    </row>
    <row r="462060" spans="13:13">
      <c r="M462060" s="4"/>
    </row>
    <row r="462061" spans="13:13">
      <c r="M462061" s="4"/>
    </row>
    <row r="462062" spans="13:13">
      <c r="M462062" s="4"/>
    </row>
    <row r="462063" spans="13:13">
      <c r="M462063" s="4"/>
    </row>
    <row r="462064" spans="13:13">
      <c r="M462064" s="4"/>
    </row>
    <row r="462065" spans="13:13">
      <c r="M462065" s="4"/>
    </row>
    <row r="462066" spans="13:13">
      <c r="M462066" s="4"/>
    </row>
    <row r="462067" spans="13:13">
      <c r="M462067" s="4"/>
    </row>
    <row r="462068" spans="13:13">
      <c r="M462068" s="4"/>
    </row>
    <row r="462069" spans="13:13">
      <c r="M462069" s="4"/>
    </row>
    <row r="462070" spans="13:13">
      <c r="M462070" s="4"/>
    </row>
    <row r="462071" spans="13:13">
      <c r="M462071" s="4"/>
    </row>
    <row r="462072" spans="13:13">
      <c r="M462072" s="4"/>
    </row>
    <row r="462073" spans="13:13">
      <c r="M462073" s="4"/>
    </row>
    <row r="462074" spans="13:13">
      <c r="M462074" s="4"/>
    </row>
    <row r="462075" spans="13:13">
      <c r="M462075" s="4"/>
    </row>
    <row r="462076" spans="13:13">
      <c r="M462076" s="4"/>
    </row>
    <row r="462077" spans="13:13">
      <c r="M462077" s="4"/>
    </row>
    <row r="462078" spans="13:13">
      <c r="M462078" s="4"/>
    </row>
    <row r="462079" spans="13:13">
      <c r="M462079" s="4"/>
    </row>
    <row r="462080" spans="13:13">
      <c r="M462080" s="4"/>
    </row>
    <row r="462081" spans="13:13">
      <c r="M462081" s="4"/>
    </row>
    <row r="462082" spans="13:13">
      <c r="M462082" s="4"/>
    </row>
    <row r="462083" spans="13:13">
      <c r="M462083" s="4"/>
    </row>
    <row r="462084" spans="13:13">
      <c r="M462084" s="4"/>
    </row>
    <row r="462085" spans="13:13">
      <c r="M462085" s="4"/>
    </row>
    <row r="462086" spans="13:13">
      <c r="M462086" s="4"/>
    </row>
    <row r="462087" spans="13:13">
      <c r="M462087" s="4"/>
    </row>
    <row r="462088" spans="13:13">
      <c r="M462088" s="4"/>
    </row>
    <row r="462089" spans="13:13">
      <c r="M462089" s="4"/>
    </row>
    <row r="462090" spans="13:13">
      <c r="M462090" s="4"/>
    </row>
    <row r="462091" spans="13:13">
      <c r="M462091" s="4"/>
    </row>
    <row r="462092" spans="13:13">
      <c r="M462092" s="4"/>
    </row>
    <row r="462093" spans="13:13">
      <c r="M462093" s="4"/>
    </row>
    <row r="462094" spans="13:13">
      <c r="M462094" s="4"/>
    </row>
    <row r="462095" spans="13:13">
      <c r="M462095" s="4"/>
    </row>
    <row r="462096" spans="13:13">
      <c r="M462096" s="4"/>
    </row>
    <row r="462097" spans="13:13">
      <c r="M462097" s="4"/>
    </row>
    <row r="462098" spans="13:13">
      <c r="M462098" s="4"/>
    </row>
    <row r="462099" spans="13:13">
      <c r="M462099" s="4"/>
    </row>
    <row r="462100" spans="13:13">
      <c r="M462100" s="4"/>
    </row>
    <row r="462101" spans="13:13">
      <c r="M462101" s="4"/>
    </row>
    <row r="462102" spans="13:13">
      <c r="M462102" s="4"/>
    </row>
    <row r="462103" spans="13:13">
      <c r="M462103" s="4"/>
    </row>
    <row r="462104" spans="13:13">
      <c r="M462104" s="4"/>
    </row>
    <row r="462105" spans="13:13">
      <c r="M462105" s="4"/>
    </row>
    <row r="462106" spans="13:13">
      <c r="M462106" s="4"/>
    </row>
    <row r="462107" spans="13:13">
      <c r="M462107" s="4"/>
    </row>
    <row r="462108" spans="13:13">
      <c r="M462108" s="4"/>
    </row>
    <row r="462109" spans="13:13">
      <c r="M462109" s="4"/>
    </row>
    <row r="462110" spans="13:13">
      <c r="M462110" s="4"/>
    </row>
    <row r="462111" spans="13:13">
      <c r="M462111" s="4"/>
    </row>
    <row r="462112" spans="13:13">
      <c r="M462112" s="4"/>
    </row>
    <row r="462113" spans="13:13">
      <c r="M462113" s="4"/>
    </row>
    <row r="462114" spans="13:13">
      <c r="M462114" s="4"/>
    </row>
    <row r="462115" spans="13:13">
      <c r="M462115" s="4"/>
    </row>
    <row r="462116" spans="13:13">
      <c r="M462116" s="4"/>
    </row>
    <row r="462117" spans="13:13">
      <c r="M462117" s="4"/>
    </row>
    <row r="462118" spans="13:13">
      <c r="M462118" s="4"/>
    </row>
    <row r="462119" spans="13:13">
      <c r="M462119" s="4"/>
    </row>
    <row r="462120" spans="13:13">
      <c r="M462120" s="4"/>
    </row>
    <row r="462121" spans="13:13">
      <c r="M462121" s="4"/>
    </row>
    <row r="462122" spans="13:13">
      <c r="M462122" s="4"/>
    </row>
    <row r="462123" spans="13:13">
      <c r="M462123" s="4"/>
    </row>
    <row r="462124" spans="13:13">
      <c r="M462124" s="4"/>
    </row>
    <row r="462125" spans="13:13">
      <c r="M462125" s="4"/>
    </row>
    <row r="462126" spans="13:13">
      <c r="M462126" s="4"/>
    </row>
    <row r="462127" spans="13:13">
      <c r="M462127" s="4"/>
    </row>
    <row r="462128" spans="13:13">
      <c r="M462128" s="4"/>
    </row>
    <row r="462129" spans="13:13">
      <c r="M462129" s="4"/>
    </row>
    <row r="462130" spans="13:13">
      <c r="M462130" s="4"/>
    </row>
    <row r="462131" spans="13:13">
      <c r="M462131" s="4"/>
    </row>
    <row r="462132" spans="13:13">
      <c r="M462132" s="4"/>
    </row>
    <row r="462133" spans="13:13">
      <c r="M462133" s="4"/>
    </row>
    <row r="462134" spans="13:13">
      <c r="M462134" s="4"/>
    </row>
    <row r="462135" spans="13:13">
      <c r="M462135" s="4"/>
    </row>
    <row r="462136" spans="13:13">
      <c r="M462136" s="4"/>
    </row>
    <row r="462137" spans="13:13">
      <c r="M462137" s="4"/>
    </row>
    <row r="462138" spans="13:13">
      <c r="M462138" s="4"/>
    </row>
    <row r="462139" spans="13:13">
      <c r="M462139" s="4"/>
    </row>
    <row r="462140" spans="13:13">
      <c r="M462140" s="4"/>
    </row>
    <row r="462141" spans="13:13">
      <c r="M462141" s="4"/>
    </row>
    <row r="462142" spans="13:13">
      <c r="M462142" s="4"/>
    </row>
    <row r="462143" spans="13:13">
      <c r="M462143" s="4"/>
    </row>
    <row r="462144" spans="13:13">
      <c r="M462144" s="4"/>
    </row>
    <row r="462145" spans="13:13">
      <c r="M462145" s="4"/>
    </row>
    <row r="462146" spans="13:13">
      <c r="M462146" s="4"/>
    </row>
    <row r="462147" spans="13:13">
      <c r="M462147" s="4"/>
    </row>
    <row r="462148" spans="13:13">
      <c r="M462148" s="4"/>
    </row>
    <row r="462149" spans="13:13">
      <c r="M462149" s="4"/>
    </row>
    <row r="462150" spans="13:13">
      <c r="M462150" s="4"/>
    </row>
    <row r="462151" spans="13:13">
      <c r="M462151" s="4"/>
    </row>
    <row r="462152" spans="13:13">
      <c r="M462152" s="4"/>
    </row>
    <row r="462153" spans="13:13">
      <c r="M462153" s="4"/>
    </row>
    <row r="462154" spans="13:13">
      <c r="M462154" s="4"/>
    </row>
    <row r="462155" spans="13:13">
      <c r="M462155" s="4"/>
    </row>
    <row r="462156" spans="13:13">
      <c r="M462156" s="4"/>
    </row>
    <row r="462157" spans="13:13">
      <c r="M462157" s="4"/>
    </row>
    <row r="462158" spans="13:13">
      <c r="M462158" s="4"/>
    </row>
    <row r="462159" spans="13:13">
      <c r="M462159" s="4"/>
    </row>
    <row r="462160" spans="13:13">
      <c r="M462160" s="4"/>
    </row>
    <row r="462161" spans="13:13">
      <c r="M462161" s="4"/>
    </row>
    <row r="462162" spans="13:13">
      <c r="M462162" s="4"/>
    </row>
    <row r="462163" spans="13:13">
      <c r="M462163" s="4"/>
    </row>
    <row r="462164" spans="13:13">
      <c r="M462164" s="4"/>
    </row>
    <row r="462165" spans="13:13">
      <c r="M462165" s="4"/>
    </row>
    <row r="462166" spans="13:13">
      <c r="M462166" s="4"/>
    </row>
    <row r="462167" spans="13:13">
      <c r="M462167" s="4"/>
    </row>
    <row r="462168" spans="13:13">
      <c r="M462168" s="4"/>
    </row>
    <row r="462169" spans="13:13">
      <c r="M462169" s="4"/>
    </row>
    <row r="462170" spans="13:13">
      <c r="M462170" s="4"/>
    </row>
    <row r="462171" spans="13:13">
      <c r="M462171" s="4"/>
    </row>
    <row r="462172" spans="13:13">
      <c r="M462172" s="4"/>
    </row>
    <row r="462173" spans="13:13">
      <c r="M462173" s="4"/>
    </row>
    <row r="462174" spans="13:13">
      <c r="M462174" s="4"/>
    </row>
    <row r="462175" spans="13:13">
      <c r="M462175" s="4"/>
    </row>
    <row r="462176" spans="13:13">
      <c r="M462176" s="4"/>
    </row>
    <row r="462177" spans="13:13">
      <c r="M462177" s="4"/>
    </row>
    <row r="462178" spans="13:13">
      <c r="M462178" s="4"/>
    </row>
    <row r="462179" spans="13:13">
      <c r="M462179" s="4"/>
    </row>
    <row r="462180" spans="13:13">
      <c r="M462180" s="4"/>
    </row>
    <row r="462181" spans="13:13">
      <c r="M462181" s="4"/>
    </row>
    <row r="462182" spans="13:13">
      <c r="M462182" s="4"/>
    </row>
    <row r="462183" spans="13:13">
      <c r="M462183" s="4"/>
    </row>
    <row r="462184" spans="13:13">
      <c r="M462184" s="4"/>
    </row>
    <row r="462185" spans="13:13">
      <c r="M462185" s="4"/>
    </row>
    <row r="462186" spans="13:13">
      <c r="M462186" s="4"/>
    </row>
    <row r="462187" spans="13:13">
      <c r="M462187" s="4"/>
    </row>
    <row r="462188" spans="13:13">
      <c r="M462188" s="4"/>
    </row>
    <row r="462189" spans="13:13">
      <c r="M462189" s="4"/>
    </row>
    <row r="462190" spans="13:13">
      <c r="M462190" s="4"/>
    </row>
    <row r="462191" spans="13:13">
      <c r="M462191" s="4"/>
    </row>
    <row r="462192" spans="13:13">
      <c r="M462192" s="4"/>
    </row>
    <row r="462193" spans="13:13">
      <c r="M462193" s="4"/>
    </row>
    <row r="462194" spans="13:13">
      <c r="M462194" s="4"/>
    </row>
    <row r="462195" spans="13:13">
      <c r="M462195" s="4"/>
    </row>
    <row r="462196" spans="13:13">
      <c r="M462196" s="4"/>
    </row>
    <row r="462197" spans="13:13">
      <c r="M462197" s="4"/>
    </row>
    <row r="462198" spans="13:13">
      <c r="M462198" s="4"/>
    </row>
    <row r="462199" spans="13:13">
      <c r="M462199" s="4"/>
    </row>
    <row r="462200" spans="13:13">
      <c r="M462200" s="4"/>
    </row>
    <row r="462201" spans="13:13">
      <c r="M462201" s="4"/>
    </row>
    <row r="462202" spans="13:13">
      <c r="M462202" s="4"/>
    </row>
    <row r="462203" spans="13:13">
      <c r="M462203" s="4"/>
    </row>
    <row r="462204" spans="13:13">
      <c r="M462204" s="4"/>
    </row>
    <row r="462205" spans="13:13">
      <c r="M462205" s="4"/>
    </row>
    <row r="462206" spans="13:13">
      <c r="M462206" s="4"/>
    </row>
    <row r="462207" spans="13:13">
      <c r="M462207" s="4"/>
    </row>
    <row r="462208" spans="13:13">
      <c r="M462208" s="4"/>
    </row>
    <row r="462209" spans="13:13">
      <c r="M462209" s="4"/>
    </row>
    <row r="462210" spans="13:13">
      <c r="M462210" s="4"/>
    </row>
    <row r="462211" spans="13:13">
      <c r="M462211" s="4"/>
    </row>
    <row r="462212" spans="13:13">
      <c r="M462212" s="4"/>
    </row>
    <row r="462213" spans="13:13">
      <c r="M462213" s="4"/>
    </row>
    <row r="462214" spans="13:13">
      <c r="M462214" s="4"/>
    </row>
    <row r="462215" spans="13:13">
      <c r="M462215" s="4"/>
    </row>
    <row r="462216" spans="13:13">
      <c r="M462216" s="4"/>
    </row>
    <row r="462217" spans="13:13">
      <c r="M462217" s="4"/>
    </row>
    <row r="462218" spans="13:13">
      <c r="M462218" s="4"/>
    </row>
    <row r="462219" spans="13:13">
      <c r="M462219" s="4"/>
    </row>
    <row r="462220" spans="13:13">
      <c r="M462220" s="4"/>
    </row>
    <row r="462221" spans="13:13">
      <c r="M462221" s="4"/>
    </row>
    <row r="462222" spans="13:13">
      <c r="M462222" s="4"/>
    </row>
    <row r="462223" spans="13:13">
      <c r="M462223" s="4"/>
    </row>
    <row r="462224" spans="13:13">
      <c r="M462224" s="4"/>
    </row>
    <row r="462225" spans="13:13">
      <c r="M462225" s="4"/>
    </row>
    <row r="462226" spans="13:13">
      <c r="M462226" s="4"/>
    </row>
    <row r="462227" spans="13:13">
      <c r="M462227" s="4"/>
    </row>
    <row r="462228" spans="13:13">
      <c r="M462228" s="4"/>
    </row>
    <row r="462229" spans="13:13">
      <c r="M462229" s="4"/>
    </row>
    <row r="462230" spans="13:13">
      <c r="M462230" s="4"/>
    </row>
    <row r="462231" spans="13:13">
      <c r="M462231" s="4"/>
    </row>
    <row r="462232" spans="13:13">
      <c r="M462232" s="4"/>
    </row>
    <row r="462233" spans="13:13">
      <c r="M462233" s="4"/>
    </row>
    <row r="462234" spans="13:13">
      <c r="M462234" s="4"/>
    </row>
    <row r="462235" spans="13:13">
      <c r="M462235" s="4"/>
    </row>
    <row r="462236" spans="13:13">
      <c r="M462236" s="4"/>
    </row>
    <row r="462237" spans="13:13">
      <c r="M462237" s="4"/>
    </row>
    <row r="462238" spans="13:13">
      <c r="M462238" s="4"/>
    </row>
    <row r="462239" spans="13:13">
      <c r="M462239" s="4"/>
    </row>
    <row r="462240" spans="13:13">
      <c r="M462240" s="4"/>
    </row>
    <row r="462241" spans="13:13">
      <c r="M462241" s="4"/>
    </row>
    <row r="462242" spans="13:13">
      <c r="M462242" s="4"/>
    </row>
    <row r="462243" spans="13:13">
      <c r="M462243" s="4"/>
    </row>
    <row r="462244" spans="13:13">
      <c r="M462244" s="4"/>
    </row>
    <row r="462245" spans="13:13">
      <c r="M462245" s="4"/>
    </row>
    <row r="462246" spans="13:13">
      <c r="M462246" s="4"/>
    </row>
    <row r="462247" spans="13:13">
      <c r="M462247" s="4"/>
    </row>
    <row r="462248" spans="13:13">
      <c r="M462248" s="4"/>
    </row>
    <row r="462249" spans="13:13">
      <c r="M462249" s="4"/>
    </row>
    <row r="462250" spans="13:13">
      <c r="M462250" s="4"/>
    </row>
    <row r="462251" spans="13:13">
      <c r="M462251" s="4"/>
    </row>
    <row r="462252" spans="13:13">
      <c r="M462252" s="4"/>
    </row>
    <row r="462253" spans="13:13">
      <c r="M462253" s="4"/>
    </row>
    <row r="462254" spans="13:13">
      <c r="M462254" s="4"/>
    </row>
    <row r="462255" spans="13:13">
      <c r="M462255" s="4"/>
    </row>
    <row r="462256" spans="13:13">
      <c r="M462256" s="4"/>
    </row>
    <row r="462257" spans="13:13">
      <c r="M462257" s="4"/>
    </row>
    <row r="462258" spans="13:13">
      <c r="M462258" s="4"/>
    </row>
    <row r="462259" spans="13:13">
      <c r="M462259" s="4"/>
    </row>
    <row r="462260" spans="13:13">
      <c r="M462260" s="4"/>
    </row>
    <row r="462261" spans="13:13">
      <c r="M462261" s="4"/>
    </row>
    <row r="462262" spans="13:13">
      <c r="M462262" s="4"/>
    </row>
    <row r="462263" spans="13:13">
      <c r="M462263" s="4"/>
    </row>
    <row r="462264" spans="13:13">
      <c r="M462264" s="4"/>
    </row>
    <row r="462265" spans="13:13">
      <c r="M462265" s="4"/>
    </row>
    <row r="462266" spans="13:13">
      <c r="M462266" s="4"/>
    </row>
    <row r="462267" spans="13:13">
      <c r="M462267" s="4"/>
    </row>
    <row r="462268" spans="13:13">
      <c r="M462268" s="4"/>
    </row>
    <row r="462269" spans="13:13">
      <c r="M462269" s="4"/>
    </row>
    <row r="462270" spans="13:13">
      <c r="M462270" s="4"/>
    </row>
    <row r="462271" spans="13:13">
      <c r="M462271" s="4"/>
    </row>
    <row r="462272" spans="13:13">
      <c r="M462272" s="4"/>
    </row>
    <row r="462273" spans="13:13">
      <c r="M462273" s="4"/>
    </row>
    <row r="462274" spans="13:13">
      <c r="M462274" s="4"/>
    </row>
    <row r="462275" spans="13:13">
      <c r="M462275" s="4"/>
    </row>
    <row r="462276" spans="13:13">
      <c r="M462276" s="4"/>
    </row>
    <row r="462277" spans="13:13">
      <c r="M462277" s="4"/>
    </row>
    <row r="462278" spans="13:13">
      <c r="M462278" s="4"/>
    </row>
    <row r="462279" spans="13:13">
      <c r="M462279" s="4"/>
    </row>
    <row r="462280" spans="13:13">
      <c r="M462280" s="4"/>
    </row>
    <row r="462281" spans="13:13">
      <c r="M462281" s="4"/>
    </row>
    <row r="462282" spans="13:13">
      <c r="M462282" s="4"/>
    </row>
    <row r="462283" spans="13:13">
      <c r="M462283" s="4"/>
    </row>
    <row r="462284" spans="13:13">
      <c r="M462284" s="4"/>
    </row>
    <row r="462285" spans="13:13">
      <c r="M462285" s="4"/>
    </row>
    <row r="462286" spans="13:13">
      <c r="M462286" s="4"/>
    </row>
    <row r="462287" spans="13:13">
      <c r="M462287" s="4"/>
    </row>
    <row r="462288" spans="13:13">
      <c r="M462288" s="4"/>
    </row>
    <row r="462289" spans="13:13">
      <c r="M462289" s="4"/>
    </row>
    <row r="462290" spans="13:13">
      <c r="M462290" s="4"/>
    </row>
    <row r="462291" spans="13:13">
      <c r="M462291" s="4"/>
    </row>
    <row r="462292" spans="13:13">
      <c r="M462292" s="4"/>
    </row>
    <row r="462293" spans="13:13">
      <c r="M462293" s="4"/>
    </row>
    <row r="462294" spans="13:13">
      <c r="M462294" s="4"/>
    </row>
    <row r="462295" spans="13:13">
      <c r="M462295" s="4"/>
    </row>
    <row r="462296" spans="13:13">
      <c r="M462296" s="4"/>
    </row>
    <row r="462297" spans="13:13">
      <c r="M462297" s="4"/>
    </row>
    <row r="462298" spans="13:13">
      <c r="M462298" s="4"/>
    </row>
    <row r="462299" spans="13:13">
      <c r="M462299" s="4"/>
    </row>
    <row r="462300" spans="13:13">
      <c r="M462300" s="4"/>
    </row>
    <row r="462301" spans="13:13">
      <c r="M462301" s="4"/>
    </row>
    <row r="462302" spans="13:13">
      <c r="M462302" s="4"/>
    </row>
    <row r="462303" spans="13:13">
      <c r="M462303" s="4"/>
    </row>
    <row r="462304" spans="13:13">
      <c r="M462304" s="4"/>
    </row>
    <row r="462305" spans="13:13">
      <c r="M462305" s="4"/>
    </row>
    <row r="462306" spans="13:13">
      <c r="M462306" s="4"/>
    </row>
    <row r="462307" spans="13:13">
      <c r="M462307" s="4"/>
    </row>
    <row r="462308" spans="13:13">
      <c r="M462308" s="4"/>
    </row>
    <row r="462309" spans="13:13">
      <c r="M462309" s="4"/>
    </row>
    <row r="462310" spans="13:13">
      <c r="M462310" s="4"/>
    </row>
    <row r="462311" spans="13:13">
      <c r="M462311" s="4"/>
    </row>
    <row r="462312" spans="13:13">
      <c r="M462312" s="4"/>
    </row>
    <row r="462313" spans="13:13">
      <c r="M462313" s="4"/>
    </row>
    <row r="462314" spans="13:13">
      <c r="M462314" s="4"/>
    </row>
    <row r="462315" spans="13:13">
      <c r="M462315" s="4"/>
    </row>
    <row r="462316" spans="13:13">
      <c r="M462316" s="4"/>
    </row>
    <row r="462317" spans="13:13">
      <c r="M462317" s="4"/>
    </row>
    <row r="462318" spans="13:13">
      <c r="M462318" s="4"/>
    </row>
    <row r="462319" spans="13:13">
      <c r="M462319" s="4"/>
    </row>
    <row r="462320" spans="13:13">
      <c r="M462320" s="4"/>
    </row>
    <row r="462321" spans="13:13">
      <c r="M462321" s="4"/>
    </row>
    <row r="462322" spans="13:13">
      <c r="M462322" s="4"/>
    </row>
    <row r="462323" spans="13:13">
      <c r="M462323" s="4"/>
    </row>
    <row r="462324" spans="13:13">
      <c r="M462324" s="4"/>
    </row>
    <row r="462325" spans="13:13">
      <c r="M462325" s="4"/>
    </row>
    <row r="462326" spans="13:13">
      <c r="M462326" s="4"/>
    </row>
    <row r="462327" spans="13:13">
      <c r="M462327" s="4"/>
    </row>
    <row r="462328" spans="13:13">
      <c r="M462328" s="4"/>
    </row>
    <row r="462329" spans="13:13">
      <c r="M462329" s="4"/>
    </row>
    <row r="462330" spans="13:13">
      <c r="M462330" s="4"/>
    </row>
    <row r="462331" spans="13:13">
      <c r="M462331" s="4"/>
    </row>
    <row r="462332" spans="13:13">
      <c r="M462332" s="4"/>
    </row>
    <row r="462333" spans="13:13">
      <c r="M462333" s="4"/>
    </row>
    <row r="462334" spans="13:13">
      <c r="M462334" s="4"/>
    </row>
    <row r="462335" spans="13:13">
      <c r="M462335" s="4"/>
    </row>
    <row r="462336" spans="13:13">
      <c r="M462336" s="4"/>
    </row>
    <row r="462337" spans="13:13">
      <c r="M462337" s="4"/>
    </row>
    <row r="462338" spans="13:13">
      <c r="M462338" s="4"/>
    </row>
    <row r="462339" spans="13:13">
      <c r="M462339" s="4"/>
    </row>
    <row r="462340" spans="13:13">
      <c r="M462340" s="4"/>
    </row>
    <row r="462341" spans="13:13">
      <c r="M462341" s="4"/>
    </row>
    <row r="462342" spans="13:13">
      <c r="M462342" s="4"/>
    </row>
    <row r="462343" spans="13:13">
      <c r="M462343" s="4"/>
    </row>
    <row r="462344" spans="13:13">
      <c r="M462344" s="4"/>
    </row>
    <row r="462345" spans="13:13">
      <c r="M462345" s="4"/>
    </row>
    <row r="462346" spans="13:13">
      <c r="M462346" s="4"/>
    </row>
    <row r="462347" spans="13:13">
      <c r="M462347" s="4"/>
    </row>
    <row r="462348" spans="13:13">
      <c r="M462348" s="4"/>
    </row>
    <row r="462349" spans="13:13">
      <c r="M462349" s="4"/>
    </row>
    <row r="462350" spans="13:13">
      <c r="M462350" s="4"/>
    </row>
    <row r="462351" spans="13:13">
      <c r="M462351" s="4"/>
    </row>
    <row r="462352" spans="13:13">
      <c r="M462352" s="4"/>
    </row>
    <row r="462353" spans="13:13">
      <c r="M462353" s="4"/>
    </row>
    <row r="462354" spans="13:13">
      <c r="M462354" s="4"/>
    </row>
    <row r="462355" spans="13:13">
      <c r="M462355" s="4"/>
    </row>
    <row r="462356" spans="13:13">
      <c r="M462356" s="4"/>
    </row>
    <row r="462357" spans="13:13">
      <c r="M462357" s="4"/>
    </row>
    <row r="462358" spans="13:13">
      <c r="M462358" s="4"/>
    </row>
    <row r="462359" spans="13:13">
      <c r="M462359" s="4"/>
    </row>
    <row r="462360" spans="13:13">
      <c r="M462360" s="4"/>
    </row>
    <row r="462361" spans="13:13">
      <c r="M462361" s="4"/>
    </row>
    <row r="462362" spans="13:13">
      <c r="M462362" s="4"/>
    </row>
    <row r="462363" spans="13:13">
      <c r="M462363" s="4"/>
    </row>
    <row r="462364" spans="13:13">
      <c r="M462364" s="4"/>
    </row>
    <row r="462365" spans="13:13">
      <c r="M462365" s="4"/>
    </row>
    <row r="462366" spans="13:13">
      <c r="M462366" s="4"/>
    </row>
    <row r="462367" spans="13:13">
      <c r="M462367" s="4"/>
    </row>
    <row r="462368" spans="13:13">
      <c r="M462368" s="4"/>
    </row>
    <row r="462369" spans="13:13">
      <c r="M462369" s="4"/>
    </row>
    <row r="462370" spans="13:13">
      <c r="M462370" s="4"/>
    </row>
    <row r="462371" spans="13:13">
      <c r="M462371" s="4"/>
    </row>
    <row r="462372" spans="13:13">
      <c r="M462372" s="4"/>
    </row>
    <row r="462373" spans="13:13">
      <c r="M462373" s="4"/>
    </row>
    <row r="462374" spans="13:13">
      <c r="M462374" s="4"/>
    </row>
    <row r="462375" spans="13:13">
      <c r="M462375" s="4"/>
    </row>
    <row r="462376" spans="13:13">
      <c r="M462376" s="4"/>
    </row>
    <row r="462377" spans="13:13">
      <c r="M462377" s="4"/>
    </row>
    <row r="462378" spans="13:13">
      <c r="M462378" s="4"/>
    </row>
    <row r="462379" spans="13:13">
      <c r="M462379" s="4"/>
    </row>
    <row r="462380" spans="13:13">
      <c r="M462380" s="4"/>
    </row>
    <row r="462381" spans="13:13">
      <c r="M462381" s="4"/>
    </row>
    <row r="462382" spans="13:13">
      <c r="M462382" s="4"/>
    </row>
    <row r="462383" spans="13:13">
      <c r="M462383" s="4"/>
    </row>
    <row r="462384" spans="13:13">
      <c r="M462384" s="4"/>
    </row>
    <row r="462385" spans="13:13">
      <c r="M462385" s="4"/>
    </row>
    <row r="462386" spans="13:13">
      <c r="M462386" s="4"/>
    </row>
    <row r="462387" spans="13:13">
      <c r="M462387" s="4"/>
    </row>
    <row r="462388" spans="13:13">
      <c r="M462388" s="4"/>
    </row>
    <row r="462389" spans="13:13">
      <c r="M462389" s="4"/>
    </row>
    <row r="462390" spans="13:13">
      <c r="M462390" s="4"/>
    </row>
    <row r="462391" spans="13:13">
      <c r="M462391" s="4"/>
    </row>
    <row r="462392" spans="13:13">
      <c r="M462392" s="4"/>
    </row>
    <row r="462393" spans="13:13">
      <c r="M462393" s="4"/>
    </row>
    <row r="462394" spans="13:13">
      <c r="M462394" s="4"/>
    </row>
    <row r="462395" spans="13:13">
      <c r="M462395" s="4"/>
    </row>
    <row r="462396" spans="13:13">
      <c r="M462396" s="4"/>
    </row>
    <row r="462397" spans="13:13">
      <c r="M462397" s="4"/>
    </row>
    <row r="462398" spans="13:13">
      <c r="M462398" s="4"/>
    </row>
    <row r="462399" spans="13:13">
      <c r="M462399" s="4"/>
    </row>
    <row r="462400" spans="13:13">
      <c r="M462400" s="4"/>
    </row>
    <row r="462401" spans="13:13">
      <c r="M462401" s="4"/>
    </row>
    <row r="462402" spans="13:13">
      <c r="M462402" s="4"/>
    </row>
    <row r="462403" spans="13:13">
      <c r="M462403" s="4"/>
    </row>
    <row r="462404" spans="13:13">
      <c r="M462404" s="4"/>
    </row>
    <row r="462405" spans="13:13">
      <c r="M462405" s="4"/>
    </row>
    <row r="462406" spans="13:13">
      <c r="M462406" s="4"/>
    </row>
    <row r="462407" spans="13:13">
      <c r="M462407" s="4"/>
    </row>
    <row r="462408" spans="13:13">
      <c r="M462408" s="4"/>
    </row>
    <row r="462409" spans="13:13">
      <c r="M462409" s="4"/>
    </row>
    <row r="462410" spans="13:13">
      <c r="M462410" s="4"/>
    </row>
    <row r="462411" spans="13:13">
      <c r="M462411" s="4"/>
    </row>
    <row r="462412" spans="13:13">
      <c r="M462412" s="4"/>
    </row>
    <row r="462413" spans="13:13">
      <c r="M462413" s="4"/>
    </row>
    <row r="462414" spans="13:13">
      <c r="M462414" s="4"/>
    </row>
    <row r="462415" spans="13:13">
      <c r="M462415" s="4"/>
    </row>
    <row r="462416" spans="13:13">
      <c r="M462416" s="4"/>
    </row>
    <row r="462417" spans="13:13">
      <c r="M462417" s="4"/>
    </row>
    <row r="462418" spans="13:13">
      <c r="M462418" s="4"/>
    </row>
    <row r="462419" spans="13:13">
      <c r="M462419" s="4"/>
    </row>
    <row r="462420" spans="13:13">
      <c r="M462420" s="4"/>
    </row>
    <row r="462421" spans="13:13">
      <c r="M462421" s="4"/>
    </row>
    <row r="462422" spans="13:13">
      <c r="M462422" s="4"/>
    </row>
    <row r="462423" spans="13:13">
      <c r="M462423" s="4"/>
    </row>
    <row r="462424" spans="13:13">
      <c r="M462424" s="4"/>
    </row>
    <row r="462425" spans="13:13">
      <c r="M462425" s="4"/>
    </row>
    <row r="462426" spans="13:13">
      <c r="M462426" s="4"/>
    </row>
    <row r="462427" spans="13:13">
      <c r="M462427" s="4"/>
    </row>
    <row r="462428" spans="13:13">
      <c r="M462428" s="4"/>
    </row>
    <row r="462429" spans="13:13">
      <c r="M462429" s="4"/>
    </row>
    <row r="462430" spans="13:13">
      <c r="M462430" s="4"/>
    </row>
    <row r="462431" spans="13:13">
      <c r="M462431" s="4"/>
    </row>
    <row r="462432" spans="13:13">
      <c r="M462432" s="4"/>
    </row>
    <row r="462433" spans="13:13">
      <c r="M462433" s="4"/>
    </row>
    <row r="462434" spans="13:13">
      <c r="M462434" s="4"/>
    </row>
    <row r="462435" spans="13:13">
      <c r="M462435" s="4"/>
    </row>
    <row r="462436" spans="13:13">
      <c r="M462436" s="4"/>
    </row>
    <row r="462437" spans="13:13">
      <c r="M462437" s="4"/>
    </row>
    <row r="462438" spans="13:13">
      <c r="M462438" s="4"/>
    </row>
    <row r="462439" spans="13:13">
      <c r="M462439" s="4"/>
    </row>
    <row r="462440" spans="13:13">
      <c r="M462440" s="4"/>
    </row>
    <row r="462441" spans="13:13">
      <c r="M462441" s="4"/>
    </row>
    <row r="462442" spans="13:13">
      <c r="M462442" s="4"/>
    </row>
    <row r="462443" spans="13:13">
      <c r="M462443" s="4"/>
    </row>
    <row r="462444" spans="13:13">
      <c r="M462444" s="4"/>
    </row>
    <row r="462445" spans="13:13">
      <c r="M462445" s="4"/>
    </row>
    <row r="462446" spans="13:13">
      <c r="M462446" s="4"/>
    </row>
    <row r="462447" spans="13:13">
      <c r="M462447" s="4"/>
    </row>
    <row r="462448" spans="13:13">
      <c r="M462448" s="4"/>
    </row>
    <row r="462449" spans="13:13">
      <c r="M462449" s="4"/>
    </row>
    <row r="462450" spans="13:13">
      <c r="M462450" s="4"/>
    </row>
    <row r="462451" spans="13:13">
      <c r="M462451" s="4"/>
    </row>
    <row r="462452" spans="13:13">
      <c r="M462452" s="4"/>
    </row>
    <row r="462453" spans="13:13">
      <c r="M462453" s="4"/>
    </row>
    <row r="462454" spans="13:13">
      <c r="M462454" s="4"/>
    </row>
    <row r="462455" spans="13:13">
      <c r="M462455" s="4"/>
    </row>
    <row r="462456" spans="13:13">
      <c r="M462456" s="4"/>
    </row>
    <row r="462457" spans="13:13">
      <c r="M462457" s="4"/>
    </row>
    <row r="462458" spans="13:13">
      <c r="M462458" s="4"/>
    </row>
    <row r="462459" spans="13:13">
      <c r="M462459" s="4"/>
    </row>
    <row r="462460" spans="13:13">
      <c r="M462460" s="4"/>
    </row>
    <row r="462461" spans="13:13">
      <c r="M462461" s="4"/>
    </row>
    <row r="462462" spans="13:13">
      <c r="M462462" s="4"/>
    </row>
    <row r="462463" spans="13:13">
      <c r="M462463" s="4"/>
    </row>
    <row r="462464" spans="13:13">
      <c r="M462464" s="4"/>
    </row>
    <row r="462465" spans="13:13">
      <c r="M462465" s="4"/>
    </row>
    <row r="462466" spans="13:13">
      <c r="M462466" s="4"/>
    </row>
    <row r="462467" spans="13:13">
      <c r="M462467" s="4"/>
    </row>
    <row r="462468" spans="13:13">
      <c r="M462468" s="4"/>
    </row>
    <row r="462469" spans="13:13">
      <c r="M462469" s="4"/>
    </row>
    <row r="462470" spans="13:13">
      <c r="M462470" s="4"/>
    </row>
    <row r="462471" spans="13:13">
      <c r="M462471" s="4"/>
    </row>
    <row r="462472" spans="13:13">
      <c r="M462472" s="4"/>
    </row>
    <row r="462473" spans="13:13">
      <c r="M462473" s="4"/>
    </row>
    <row r="462474" spans="13:13">
      <c r="M462474" s="4"/>
    </row>
    <row r="462475" spans="13:13">
      <c r="M462475" s="4"/>
    </row>
    <row r="462476" spans="13:13">
      <c r="M462476" s="4"/>
    </row>
    <row r="462477" spans="13:13">
      <c r="M462477" s="4"/>
    </row>
    <row r="462478" spans="13:13">
      <c r="M462478" s="4"/>
    </row>
    <row r="462479" spans="13:13">
      <c r="M462479" s="4"/>
    </row>
    <row r="462480" spans="13:13">
      <c r="M462480" s="4"/>
    </row>
    <row r="462481" spans="13:13">
      <c r="M462481" s="4"/>
    </row>
    <row r="462482" spans="13:13">
      <c r="M462482" s="4"/>
    </row>
    <row r="462483" spans="13:13">
      <c r="M462483" s="4"/>
    </row>
    <row r="462484" spans="13:13">
      <c r="M462484" s="4"/>
    </row>
    <row r="462485" spans="13:13">
      <c r="M462485" s="4"/>
    </row>
    <row r="462486" spans="13:13">
      <c r="M462486" s="4"/>
    </row>
    <row r="462487" spans="13:13">
      <c r="M462487" s="4"/>
    </row>
    <row r="462488" spans="13:13">
      <c r="M462488" s="4"/>
    </row>
    <row r="462489" spans="13:13">
      <c r="M462489" s="4"/>
    </row>
    <row r="462490" spans="13:13">
      <c r="M462490" s="4"/>
    </row>
    <row r="462491" spans="13:13">
      <c r="M462491" s="4"/>
    </row>
    <row r="462492" spans="13:13">
      <c r="M462492" s="4"/>
    </row>
    <row r="462493" spans="13:13">
      <c r="M462493" s="4"/>
    </row>
    <row r="462494" spans="13:13">
      <c r="M462494" s="4"/>
    </row>
    <row r="462495" spans="13:13">
      <c r="M462495" s="4"/>
    </row>
    <row r="462496" spans="13:13">
      <c r="M462496" s="4"/>
    </row>
    <row r="462497" spans="13:13">
      <c r="M462497" s="4"/>
    </row>
    <row r="462498" spans="13:13">
      <c r="M462498" s="4"/>
    </row>
    <row r="462499" spans="13:13">
      <c r="M462499" s="4"/>
    </row>
    <row r="462500" spans="13:13">
      <c r="M462500" s="4"/>
    </row>
    <row r="462501" spans="13:13">
      <c r="M462501" s="4"/>
    </row>
    <row r="462502" spans="13:13">
      <c r="M462502" s="4"/>
    </row>
    <row r="462503" spans="13:13">
      <c r="M462503" s="4"/>
    </row>
    <row r="462504" spans="13:13">
      <c r="M462504" s="4"/>
    </row>
    <row r="462505" spans="13:13">
      <c r="M462505" s="4"/>
    </row>
    <row r="462506" spans="13:13">
      <c r="M462506" s="4"/>
    </row>
    <row r="462507" spans="13:13">
      <c r="M462507" s="4"/>
    </row>
    <row r="462508" spans="13:13">
      <c r="M462508" s="4"/>
    </row>
    <row r="462509" spans="13:13">
      <c r="M462509" s="4"/>
    </row>
    <row r="462510" spans="13:13">
      <c r="M462510" s="4"/>
    </row>
    <row r="462511" spans="13:13">
      <c r="M462511" s="4"/>
    </row>
    <row r="462512" spans="13:13">
      <c r="M462512" s="4"/>
    </row>
    <row r="462513" spans="13:13">
      <c r="M462513" s="4"/>
    </row>
    <row r="462514" spans="13:13">
      <c r="M462514" s="4"/>
    </row>
    <row r="462515" spans="13:13">
      <c r="M462515" s="4"/>
    </row>
    <row r="462516" spans="13:13">
      <c r="M462516" s="4"/>
    </row>
    <row r="462517" spans="13:13">
      <c r="M462517" s="4"/>
    </row>
    <row r="462518" spans="13:13">
      <c r="M462518" s="4"/>
    </row>
    <row r="462519" spans="13:13">
      <c r="M462519" s="4"/>
    </row>
    <row r="462520" spans="13:13">
      <c r="M462520" s="4"/>
    </row>
    <row r="462521" spans="13:13">
      <c r="M462521" s="4"/>
    </row>
    <row r="462522" spans="13:13">
      <c r="M462522" s="4"/>
    </row>
    <row r="462523" spans="13:13">
      <c r="M462523" s="4"/>
    </row>
    <row r="462524" spans="13:13">
      <c r="M462524" s="4"/>
    </row>
    <row r="462525" spans="13:13">
      <c r="M462525" s="4"/>
    </row>
    <row r="462526" spans="13:13">
      <c r="M462526" s="4"/>
    </row>
    <row r="462527" spans="13:13">
      <c r="M462527" s="4"/>
    </row>
    <row r="462528" spans="13:13">
      <c r="M462528" s="4"/>
    </row>
    <row r="462529" spans="13:13">
      <c r="M462529" s="4"/>
    </row>
    <row r="462530" spans="13:13">
      <c r="M462530" s="4"/>
    </row>
    <row r="462531" spans="13:13">
      <c r="M462531" s="4"/>
    </row>
    <row r="462532" spans="13:13">
      <c r="M462532" s="4"/>
    </row>
    <row r="462533" spans="13:13">
      <c r="M462533" s="4"/>
    </row>
    <row r="462534" spans="13:13">
      <c r="M462534" s="4"/>
    </row>
    <row r="462535" spans="13:13">
      <c r="M462535" s="4"/>
    </row>
    <row r="462536" spans="13:13">
      <c r="M462536" s="4"/>
    </row>
    <row r="462537" spans="13:13">
      <c r="M462537" s="4"/>
    </row>
    <row r="462538" spans="13:13">
      <c r="M462538" s="4"/>
    </row>
    <row r="462539" spans="13:13">
      <c r="M462539" s="4"/>
    </row>
    <row r="462540" spans="13:13">
      <c r="M462540" s="4"/>
    </row>
    <row r="462541" spans="13:13">
      <c r="M462541" s="4"/>
    </row>
    <row r="462542" spans="13:13">
      <c r="M462542" s="4"/>
    </row>
    <row r="462543" spans="13:13">
      <c r="M462543" s="4"/>
    </row>
    <row r="462544" spans="13:13">
      <c r="M462544" s="4"/>
    </row>
    <row r="462545" spans="13:13">
      <c r="M462545" s="4"/>
    </row>
    <row r="462546" spans="13:13">
      <c r="M462546" s="4"/>
    </row>
    <row r="462547" spans="13:13">
      <c r="M462547" s="4"/>
    </row>
    <row r="462548" spans="13:13">
      <c r="M462548" s="4"/>
    </row>
    <row r="462549" spans="13:13">
      <c r="M462549" s="4"/>
    </row>
    <row r="462550" spans="13:13">
      <c r="M462550" s="4"/>
    </row>
    <row r="462551" spans="13:13">
      <c r="M462551" s="4"/>
    </row>
    <row r="462552" spans="13:13">
      <c r="M462552" s="4"/>
    </row>
    <row r="462553" spans="13:13">
      <c r="M462553" s="4"/>
    </row>
    <row r="462554" spans="13:13">
      <c r="M462554" s="4"/>
    </row>
    <row r="462555" spans="13:13">
      <c r="M462555" s="4"/>
    </row>
    <row r="462556" spans="13:13">
      <c r="M462556" s="4"/>
    </row>
    <row r="462557" spans="13:13">
      <c r="M462557" s="4"/>
    </row>
    <row r="462558" spans="13:13">
      <c r="M462558" s="4"/>
    </row>
    <row r="462559" spans="13:13">
      <c r="M462559" s="4"/>
    </row>
    <row r="462560" spans="13:13">
      <c r="M462560" s="4"/>
    </row>
    <row r="462561" spans="13:13">
      <c r="M462561" s="4"/>
    </row>
    <row r="462562" spans="13:13">
      <c r="M462562" s="4"/>
    </row>
    <row r="462563" spans="13:13">
      <c r="M462563" s="4"/>
    </row>
    <row r="462564" spans="13:13">
      <c r="M462564" s="4"/>
    </row>
    <row r="462565" spans="13:13">
      <c r="M462565" s="4"/>
    </row>
    <row r="462566" spans="13:13">
      <c r="M462566" s="4"/>
    </row>
    <row r="462567" spans="13:13">
      <c r="M462567" s="4"/>
    </row>
    <row r="462568" spans="13:13">
      <c r="M462568" s="4"/>
    </row>
    <row r="462569" spans="13:13">
      <c r="M462569" s="4"/>
    </row>
    <row r="462570" spans="13:13">
      <c r="M462570" s="4"/>
    </row>
    <row r="462571" spans="13:13">
      <c r="M462571" s="4"/>
    </row>
    <row r="462572" spans="13:13">
      <c r="M462572" s="4"/>
    </row>
    <row r="462573" spans="13:13">
      <c r="M462573" s="4"/>
    </row>
    <row r="462574" spans="13:13">
      <c r="M462574" s="4"/>
    </row>
    <row r="462575" spans="13:13">
      <c r="M462575" s="4"/>
    </row>
    <row r="462576" spans="13:13">
      <c r="M462576" s="4"/>
    </row>
    <row r="462577" spans="13:13">
      <c r="M462577" s="4"/>
    </row>
    <row r="462578" spans="13:13">
      <c r="M462578" s="4"/>
    </row>
    <row r="462579" spans="13:13">
      <c r="M462579" s="4"/>
    </row>
    <row r="462580" spans="13:13">
      <c r="M462580" s="4"/>
    </row>
    <row r="462581" spans="13:13">
      <c r="M462581" s="4"/>
    </row>
    <row r="462582" spans="13:13">
      <c r="M462582" s="4"/>
    </row>
    <row r="462583" spans="13:13">
      <c r="M462583" s="4"/>
    </row>
    <row r="462584" spans="13:13">
      <c r="M462584" s="4"/>
    </row>
    <row r="462585" spans="13:13">
      <c r="M462585" s="4"/>
    </row>
    <row r="462586" spans="13:13">
      <c r="M462586" s="4"/>
    </row>
    <row r="462587" spans="13:13">
      <c r="M462587" s="4"/>
    </row>
    <row r="462588" spans="13:13">
      <c r="M462588" s="4"/>
    </row>
    <row r="462589" spans="13:13">
      <c r="M462589" s="4"/>
    </row>
    <row r="462590" spans="13:13">
      <c r="M462590" s="4"/>
    </row>
    <row r="462591" spans="13:13">
      <c r="M462591" s="4"/>
    </row>
    <row r="462592" spans="13:13">
      <c r="M462592" s="4"/>
    </row>
    <row r="462593" spans="13:13">
      <c r="M462593" s="4"/>
    </row>
    <row r="462594" spans="13:13">
      <c r="M462594" s="4"/>
    </row>
    <row r="462595" spans="13:13">
      <c r="M462595" s="4"/>
    </row>
    <row r="462596" spans="13:13">
      <c r="M462596" s="4"/>
    </row>
    <row r="462597" spans="13:13">
      <c r="M462597" s="4"/>
    </row>
    <row r="462598" spans="13:13">
      <c r="M462598" s="4"/>
    </row>
    <row r="462599" spans="13:13">
      <c r="M462599" s="4"/>
    </row>
    <row r="462600" spans="13:13">
      <c r="M462600" s="4"/>
    </row>
    <row r="462601" spans="13:13">
      <c r="M462601" s="4"/>
    </row>
    <row r="462602" spans="13:13">
      <c r="M462602" s="4"/>
    </row>
    <row r="462603" spans="13:13">
      <c r="M462603" s="4"/>
    </row>
    <row r="462604" spans="13:13">
      <c r="M462604" s="4"/>
    </row>
    <row r="462605" spans="13:13">
      <c r="M462605" s="4"/>
    </row>
    <row r="462606" spans="13:13">
      <c r="M462606" s="4"/>
    </row>
    <row r="462607" spans="13:13">
      <c r="M462607" s="4"/>
    </row>
    <row r="462608" spans="13:13">
      <c r="M462608" s="4"/>
    </row>
    <row r="462609" spans="13:13">
      <c r="M462609" s="4"/>
    </row>
    <row r="462610" spans="13:13">
      <c r="M462610" s="4"/>
    </row>
    <row r="462611" spans="13:13">
      <c r="M462611" s="4"/>
    </row>
    <row r="462612" spans="13:13">
      <c r="M462612" s="4"/>
    </row>
    <row r="462613" spans="13:13">
      <c r="M462613" s="4"/>
    </row>
    <row r="462614" spans="13:13">
      <c r="M462614" s="4"/>
    </row>
    <row r="462615" spans="13:13">
      <c r="M462615" s="4"/>
    </row>
    <row r="462616" spans="13:13">
      <c r="M462616" s="4"/>
    </row>
    <row r="462617" spans="13:13">
      <c r="M462617" s="4"/>
    </row>
    <row r="462618" spans="13:13">
      <c r="M462618" s="4"/>
    </row>
    <row r="462619" spans="13:13">
      <c r="M462619" s="4"/>
    </row>
    <row r="462620" spans="13:13">
      <c r="M462620" s="4"/>
    </row>
    <row r="462621" spans="13:13">
      <c r="M462621" s="4"/>
    </row>
    <row r="462622" spans="13:13">
      <c r="M462622" s="4"/>
    </row>
    <row r="462623" spans="13:13">
      <c r="M462623" s="4"/>
    </row>
    <row r="462624" spans="13:13">
      <c r="M462624" s="4"/>
    </row>
    <row r="462625" spans="13:13">
      <c r="M462625" s="4"/>
    </row>
    <row r="462626" spans="13:13">
      <c r="M462626" s="4"/>
    </row>
    <row r="462627" spans="13:13">
      <c r="M462627" s="4"/>
    </row>
    <row r="462628" spans="13:13">
      <c r="M462628" s="4"/>
    </row>
    <row r="462629" spans="13:13">
      <c r="M462629" s="4"/>
    </row>
    <row r="462630" spans="13:13">
      <c r="M462630" s="4"/>
    </row>
    <row r="462631" spans="13:13">
      <c r="M462631" s="4"/>
    </row>
    <row r="462632" spans="13:13">
      <c r="M462632" s="4"/>
    </row>
    <row r="462633" spans="13:13">
      <c r="M462633" s="4"/>
    </row>
    <row r="462634" spans="13:13">
      <c r="M462634" s="4"/>
    </row>
    <row r="462635" spans="13:13">
      <c r="M462635" s="4"/>
    </row>
    <row r="462636" spans="13:13">
      <c r="M462636" s="4"/>
    </row>
    <row r="462637" spans="13:13">
      <c r="M462637" s="4"/>
    </row>
    <row r="462638" spans="13:13">
      <c r="M462638" s="4"/>
    </row>
    <row r="462639" spans="13:13">
      <c r="M462639" s="4"/>
    </row>
    <row r="462640" spans="13:13">
      <c r="M462640" s="4"/>
    </row>
    <row r="462641" spans="13:13">
      <c r="M462641" s="4"/>
    </row>
    <row r="462642" spans="13:13">
      <c r="M462642" s="4"/>
    </row>
    <row r="462643" spans="13:13">
      <c r="M462643" s="4"/>
    </row>
    <row r="462644" spans="13:13">
      <c r="M462644" s="4"/>
    </row>
    <row r="462645" spans="13:13">
      <c r="M462645" s="4"/>
    </row>
    <row r="462646" spans="13:13">
      <c r="M462646" s="4"/>
    </row>
    <row r="462647" spans="13:13">
      <c r="M462647" s="4"/>
    </row>
    <row r="462648" spans="13:13">
      <c r="M462648" s="4"/>
    </row>
    <row r="462649" spans="13:13">
      <c r="M462649" s="4"/>
    </row>
    <row r="462650" spans="13:13">
      <c r="M462650" s="4"/>
    </row>
    <row r="462651" spans="13:13">
      <c r="M462651" s="4"/>
    </row>
    <row r="462652" spans="13:13">
      <c r="M462652" s="4"/>
    </row>
    <row r="462653" spans="13:13">
      <c r="M462653" s="4"/>
    </row>
    <row r="462654" spans="13:13">
      <c r="M462654" s="4"/>
    </row>
    <row r="462655" spans="13:13">
      <c r="M462655" s="4"/>
    </row>
    <row r="462656" spans="13:13">
      <c r="M462656" s="4"/>
    </row>
    <row r="462657" spans="13:13">
      <c r="M462657" s="4"/>
    </row>
    <row r="462658" spans="13:13">
      <c r="M462658" s="4"/>
    </row>
    <row r="462659" spans="13:13">
      <c r="M462659" s="4"/>
    </row>
    <row r="462660" spans="13:13">
      <c r="M462660" s="4"/>
    </row>
    <row r="462661" spans="13:13">
      <c r="M462661" s="4"/>
    </row>
    <row r="462662" spans="13:13">
      <c r="M462662" s="4"/>
    </row>
    <row r="462663" spans="13:13">
      <c r="M462663" s="4"/>
    </row>
    <row r="462664" spans="13:13">
      <c r="M462664" s="4"/>
    </row>
    <row r="462665" spans="13:13">
      <c r="M462665" s="4"/>
    </row>
    <row r="462666" spans="13:13">
      <c r="M462666" s="4"/>
    </row>
    <row r="462667" spans="13:13">
      <c r="M462667" s="4"/>
    </row>
    <row r="462668" spans="13:13">
      <c r="M462668" s="4"/>
    </row>
    <row r="462669" spans="13:13">
      <c r="M462669" s="4"/>
    </row>
    <row r="462670" spans="13:13">
      <c r="M462670" s="4"/>
    </row>
    <row r="462671" spans="13:13">
      <c r="M462671" s="4"/>
    </row>
    <row r="462672" spans="13:13">
      <c r="M462672" s="4"/>
    </row>
    <row r="462673" spans="13:13">
      <c r="M462673" s="4"/>
    </row>
    <row r="462674" spans="13:13">
      <c r="M462674" s="4"/>
    </row>
    <row r="462675" spans="13:13">
      <c r="M462675" s="4"/>
    </row>
    <row r="462676" spans="13:13">
      <c r="M462676" s="4"/>
    </row>
    <row r="462677" spans="13:13">
      <c r="M462677" s="4"/>
    </row>
    <row r="462678" spans="13:13">
      <c r="M462678" s="4"/>
    </row>
    <row r="462679" spans="13:13">
      <c r="M462679" s="4"/>
    </row>
    <row r="462680" spans="13:13">
      <c r="M462680" s="4"/>
    </row>
    <row r="462681" spans="13:13">
      <c r="M462681" s="4"/>
    </row>
    <row r="462682" spans="13:13">
      <c r="M462682" s="4"/>
    </row>
    <row r="462683" spans="13:13">
      <c r="M462683" s="4"/>
    </row>
    <row r="462684" spans="13:13">
      <c r="M462684" s="4"/>
    </row>
    <row r="462685" spans="13:13">
      <c r="M462685" s="4"/>
    </row>
    <row r="462686" spans="13:13">
      <c r="M462686" s="4"/>
    </row>
    <row r="462687" spans="13:13">
      <c r="M462687" s="4"/>
    </row>
    <row r="462688" spans="13:13">
      <c r="M462688" s="4"/>
    </row>
    <row r="462689" spans="13:13">
      <c r="M462689" s="4"/>
    </row>
    <row r="462690" spans="13:13">
      <c r="M462690" s="4"/>
    </row>
    <row r="462691" spans="13:13">
      <c r="M462691" s="4"/>
    </row>
    <row r="462692" spans="13:13">
      <c r="M462692" s="4"/>
    </row>
    <row r="462693" spans="13:13">
      <c r="M462693" s="4"/>
    </row>
    <row r="462694" spans="13:13">
      <c r="M462694" s="4"/>
    </row>
    <row r="462695" spans="13:13">
      <c r="M462695" s="4"/>
    </row>
    <row r="462696" spans="13:13">
      <c r="M462696" s="4"/>
    </row>
    <row r="462697" spans="13:13">
      <c r="M462697" s="4"/>
    </row>
    <row r="462698" spans="13:13">
      <c r="M462698" s="4"/>
    </row>
    <row r="462699" spans="13:13">
      <c r="M462699" s="4"/>
    </row>
    <row r="462700" spans="13:13">
      <c r="M462700" s="4"/>
    </row>
    <row r="462701" spans="13:13">
      <c r="M462701" s="4"/>
    </row>
    <row r="462702" spans="13:13">
      <c r="M462702" s="4"/>
    </row>
    <row r="462703" spans="13:13">
      <c r="M462703" s="4"/>
    </row>
    <row r="462704" spans="13:13">
      <c r="M462704" s="4"/>
    </row>
    <row r="462705" spans="13:13">
      <c r="M462705" s="4"/>
    </row>
    <row r="462706" spans="13:13">
      <c r="M462706" s="4"/>
    </row>
    <row r="462707" spans="13:13">
      <c r="M462707" s="4"/>
    </row>
    <row r="462708" spans="13:13">
      <c r="M462708" s="4"/>
    </row>
    <row r="462709" spans="13:13">
      <c r="M462709" s="4"/>
    </row>
    <row r="462710" spans="13:13">
      <c r="M462710" s="4"/>
    </row>
    <row r="462711" spans="13:13">
      <c r="M462711" s="4"/>
    </row>
    <row r="462712" spans="13:13">
      <c r="M462712" s="4"/>
    </row>
    <row r="462713" spans="13:13">
      <c r="M462713" s="4"/>
    </row>
    <row r="462714" spans="13:13">
      <c r="M462714" s="4"/>
    </row>
    <row r="462715" spans="13:13">
      <c r="M462715" s="4"/>
    </row>
    <row r="462716" spans="13:13">
      <c r="M462716" s="4"/>
    </row>
    <row r="462717" spans="13:13">
      <c r="M462717" s="4"/>
    </row>
    <row r="462718" spans="13:13">
      <c r="M462718" s="4"/>
    </row>
    <row r="462719" spans="13:13">
      <c r="M462719" s="4"/>
    </row>
    <row r="462720" spans="13:13">
      <c r="M462720" s="4"/>
    </row>
    <row r="462721" spans="13:13">
      <c r="M462721" s="4"/>
    </row>
    <row r="462722" spans="13:13">
      <c r="M462722" s="4"/>
    </row>
    <row r="462723" spans="13:13">
      <c r="M462723" s="4"/>
    </row>
    <row r="462724" spans="13:13">
      <c r="M462724" s="4"/>
    </row>
    <row r="462725" spans="13:13">
      <c r="M462725" s="4"/>
    </row>
    <row r="462726" spans="13:13">
      <c r="M462726" s="4"/>
    </row>
    <row r="462727" spans="13:13">
      <c r="M462727" s="4"/>
    </row>
    <row r="462728" spans="13:13">
      <c r="M462728" s="4"/>
    </row>
    <row r="462729" spans="13:13">
      <c r="M462729" s="4"/>
    </row>
    <row r="462730" spans="13:13">
      <c r="M462730" s="4"/>
    </row>
    <row r="462731" spans="13:13">
      <c r="M462731" s="4"/>
    </row>
    <row r="462732" spans="13:13">
      <c r="M462732" s="4"/>
    </row>
    <row r="462733" spans="13:13">
      <c r="M462733" s="4"/>
    </row>
    <row r="462734" spans="13:13">
      <c r="M462734" s="4"/>
    </row>
    <row r="462735" spans="13:13">
      <c r="M462735" s="4"/>
    </row>
    <row r="462736" spans="13:13">
      <c r="M462736" s="4"/>
    </row>
    <row r="462737" spans="13:13">
      <c r="M462737" s="4"/>
    </row>
    <row r="462738" spans="13:13">
      <c r="M462738" s="4"/>
    </row>
    <row r="462739" spans="13:13">
      <c r="M462739" s="4"/>
    </row>
    <row r="462740" spans="13:13">
      <c r="M462740" s="4"/>
    </row>
    <row r="462741" spans="13:13">
      <c r="M462741" s="4"/>
    </row>
    <row r="462742" spans="13:13">
      <c r="M462742" s="4"/>
    </row>
    <row r="462743" spans="13:13">
      <c r="M462743" s="4"/>
    </row>
    <row r="462744" spans="13:13">
      <c r="M462744" s="4"/>
    </row>
    <row r="462745" spans="13:13">
      <c r="M462745" s="4"/>
    </row>
    <row r="462746" spans="13:13">
      <c r="M462746" s="4"/>
    </row>
    <row r="462747" spans="13:13">
      <c r="M462747" s="4"/>
    </row>
    <row r="462748" spans="13:13">
      <c r="M462748" s="4"/>
    </row>
    <row r="462749" spans="13:13">
      <c r="M462749" s="4"/>
    </row>
    <row r="462750" spans="13:13">
      <c r="M462750" s="4"/>
    </row>
    <row r="462751" spans="13:13">
      <c r="M462751" s="4"/>
    </row>
    <row r="462752" spans="13:13">
      <c r="M462752" s="4"/>
    </row>
    <row r="462753" spans="13:13">
      <c r="M462753" s="4"/>
    </row>
    <row r="462754" spans="13:13">
      <c r="M462754" s="4"/>
    </row>
    <row r="462755" spans="13:13">
      <c r="M462755" s="4"/>
    </row>
    <row r="462756" spans="13:13">
      <c r="M462756" s="4"/>
    </row>
    <row r="462757" spans="13:13">
      <c r="M462757" s="4"/>
    </row>
    <row r="462758" spans="13:13">
      <c r="M462758" s="4"/>
    </row>
    <row r="462759" spans="13:13">
      <c r="M462759" s="4"/>
    </row>
    <row r="462760" spans="13:13">
      <c r="M462760" s="4"/>
    </row>
    <row r="462761" spans="13:13">
      <c r="M462761" s="4"/>
    </row>
    <row r="462762" spans="13:13">
      <c r="M462762" s="4"/>
    </row>
    <row r="462763" spans="13:13">
      <c r="M462763" s="4"/>
    </row>
    <row r="462764" spans="13:13">
      <c r="M462764" s="4"/>
    </row>
    <row r="462765" spans="13:13">
      <c r="M462765" s="4"/>
    </row>
    <row r="462766" spans="13:13">
      <c r="M462766" s="4"/>
    </row>
    <row r="462767" spans="13:13">
      <c r="M462767" s="4"/>
    </row>
    <row r="462768" spans="13:13">
      <c r="M462768" s="4"/>
    </row>
    <row r="462769" spans="13:13">
      <c r="M462769" s="4"/>
    </row>
    <row r="462770" spans="13:13">
      <c r="M462770" s="4"/>
    </row>
    <row r="462771" spans="13:13">
      <c r="M462771" s="4"/>
    </row>
    <row r="462772" spans="13:13">
      <c r="M462772" s="4"/>
    </row>
    <row r="462773" spans="13:13">
      <c r="M462773" s="4"/>
    </row>
    <row r="462774" spans="13:13">
      <c r="M462774" s="4"/>
    </row>
    <row r="462775" spans="13:13">
      <c r="M462775" s="4"/>
    </row>
    <row r="462776" spans="13:13">
      <c r="M462776" s="4"/>
    </row>
    <row r="462777" spans="13:13">
      <c r="M462777" s="4"/>
    </row>
    <row r="462778" spans="13:13">
      <c r="M462778" s="4"/>
    </row>
    <row r="462779" spans="13:13">
      <c r="M462779" s="4"/>
    </row>
    <row r="462780" spans="13:13">
      <c r="M462780" s="4"/>
    </row>
    <row r="462781" spans="13:13">
      <c r="M462781" s="4"/>
    </row>
    <row r="462782" spans="13:13">
      <c r="M462782" s="4"/>
    </row>
    <row r="462783" spans="13:13">
      <c r="M462783" s="4"/>
    </row>
    <row r="462784" spans="13:13">
      <c r="M462784" s="4"/>
    </row>
    <row r="462785" spans="13:13">
      <c r="M462785" s="4"/>
    </row>
    <row r="462786" spans="13:13">
      <c r="M462786" s="4"/>
    </row>
    <row r="462787" spans="13:13">
      <c r="M462787" s="4"/>
    </row>
    <row r="462788" spans="13:13">
      <c r="M462788" s="4"/>
    </row>
    <row r="462789" spans="13:13">
      <c r="M462789" s="4"/>
    </row>
    <row r="462790" spans="13:13">
      <c r="M462790" s="4"/>
    </row>
    <row r="462791" spans="13:13">
      <c r="M462791" s="4"/>
    </row>
    <row r="462792" spans="13:13">
      <c r="M462792" s="4"/>
    </row>
    <row r="462793" spans="13:13">
      <c r="M462793" s="4"/>
    </row>
    <row r="462794" spans="13:13">
      <c r="M462794" s="4"/>
    </row>
    <row r="462795" spans="13:13">
      <c r="M462795" s="4"/>
    </row>
    <row r="462796" spans="13:13">
      <c r="M462796" s="4"/>
    </row>
    <row r="462797" spans="13:13">
      <c r="M462797" s="4"/>
    </row>
    <row r="462798" spans="13:13">
      <c r="M462798" s="4"/>
    </row>
    <row r="462799" spans="13:13">
      <c r="M462799" s="4"/>
    </row>
    <row r="462800" spans="13:13">
      <c r="M462800" s="4"/>
    </row>
    <row r="462801" spans="13:13">
      <c r="M462801" s="4"/>
    </row>
    <row r="462802" spans="13:13">
      <c r="M462802" s="4"/>
    </row>
    <row r="462803" spans="13:13">
      <c r="M462803" s="4"/>
    </row>
    <row r="462804" spans="13:13">
      <c r="M462804" s="4"/>
    </row>
    <row r="462805" spans="13:13">
      <c r="M462805" s="4"/>
    </row>
    <row r="462806" spans="13:13">
      <c r="M462806" s="4"/>
    </row>
    <row r="462807" spans="13:13">
      <c r="M462807" s="4"/>
    </row>
    <row r="462808" spans="13:13">
      <c r="M462808" s="4"/>
    </row>
    <row r="462809" spans="13:13">
      <c r="M462809" s="4"/>
    </row>
    <row r="462810" spans="13:13">
      <c r="M462810" s="4"/>
    </row>
    <row r="462811" spans="13:13">
      <c r="M462811" s="4"/>
    </row>
    <row r="462812" spans="13:13">
      <c r="M462812" s="4"/>
    </row>
    <row r="462813" spans="13:13">
      <c r="M462813" s="4"/>
    </row>
    <row r="462814" spans="13:13">
      <c r="M462814" s="4"/>
    </row>
    <row r="462815" spans="13:13">
      <c r="M462815" s="4"/>
    </row>
    <row r="462816" spans="13:13">
      <c r="M462816" s="4"/>
    </row>
    <row r="462817" spans="13:13">
      <c r="M462817" s="4"/>
    </row>
    <row r="462818" spans="13:13">
      <c r="M462818" s="4"/>
    </row>
    <row r="462819" spans="13:13">
      <c r="M462819" s="4"/>
    </row>
    <row r="462820" spans="13:13">
      <c r="M462820" s="4"/>
    </row>
    <row r="462821" spans="13:13">
      <c r="M462821" s="4"/>
    </row>
    <row r="462822" spans="13:13">
      <c r="M462822" s="4"/>
    </row>
    <row r="462823" spans="13:13">
      <c r="M462823" s="4"/>
    </row>
    <row r="462824" spans="13:13">
      <c r="M462824" s="4"/>
    </row>
    <row r="462825" spans="13:13">
      <c r="M462825" s="4"/>
    </row>
    <row r="462826" spans="13:13">
      <c r="M462826" s="4"/>
    </row>
    <row r="462827" spans="13:13">
      <c r="M462827" s="4"/>
    </row>
    <row r="462828" spans="13:13">
      <c r="M462828" s="4"/>
    </row>
    <row r="462829" spans="13:13">
      <c r="M462829" s="4"/>
    </row>
    <row r="462830" spans="13:13">
      <c r="M462830" s="4"/>
    </row>
    <row r="462831" spans="13:13">
      <c r="M462831" s="4"/>
    </row>
    <row r="462832" spans="13:13">
      <c r="M462832" s="4"/>
    </row>
    <row r="462833" spans="13:13">
      <c r="M462833" s="4"/>
    </row>
    <row r="462834" spans="13:13">
      <c r="M462834" s="4"/>
    </row>
    <row r="462835" spans="13:13">
      <c r="M462835" s="4"/>
    </row>
    <row r="462836" spans="13:13">
      <c r="M462836" s="4"/>
    </row>
    <row r="462837" spans="13:13">
      <c r="M462837" s="4"/>
    </row>
    <row r="462838" spans="13:13">
      <c r="M462838" s="4"/>
    </row>
    <row r="462839" spans="13:13">
      <c r="M462839" s="4"/>
    </row>
    <row r="462840" spans="13:13">
      <c r="M462840" s="4"/>
    </row>
    <row r="462841" spans="13:13">
      <c r="M462841" s="4"/>
    </row>
    <row r="462842" spans="13:13">
      <c r="M462842" s="4"/>
    </row>
    <row r="462843" spans="13:13">
      <c r="M462843" s="4"/>
    </row>
    <row r="462844" spans="13:13">
      <c r="M462844" s="4"/>
    </row>
    <row r="462845" spans="13:13">
      <c r="M462845" s="4"/>
    </row>
    <row r="462846" spans="13:13">
      <c r="M462846" s="4"/>
    </row>
    <row r="462847" spans="13:13">
      <c r="M462847" s="4"/>
    </row>
    <row r="462848" spans="13:13">
      <c r="M462848" s="4"/>
    </row>
    <row r="462849" spans="13:13">
      <c r="M462849" s="4"/>
    </row>
    <row r="462850" spans="13:13">
      <c r="M462850" s="4"/>
    </row>
    <row r="462851" spans="13:13">
      <c r="M462851" s="4"/>
    </row>
    <row r="462852" spans="13:13">
      <c r="M462852" s="4"/>
    </row>
    <row r="462853" spans="13:13">
      <c r="M462853" s="4"/>
    </row>
    <row r="462854" spans="13:13">
      <c r="M462854" s="4"/>
    </row>
    <row r="462855" spans="13:13">
      <c r="M462855" s="4"/>
    </row>
    <row r="462856" spans="13:13">
      <c r="M462856" s="4"/>
    </row>
    <row r="462857" spans="13:13">
      <c r="M462857" s="4"/>
    </row>
    <row r="462858" spans="13:13">
      <c r="M462858" s="4"/>
    </row>
    <row r="462859" spans="13:13">
      <c r="M462859" s="4"/>
    </row>
    <row r="462860" spans="13:13">
      <c r="M462860" s="4"/>
    </row>
    <row r="462861" spans="13:13">
      <c r="M462861" s="4"/>
    </row>
    <row r="462862" spans="13:13">
      <c r="M462862" s="4"/>
    </row>
    <row r="462863" spans="13:13">
      <c r="M462863" s="4"/>
    </row>
    <row r="462864" spans="13:13">
      <c r="M462864" s="4"/>
    </row>
    <row r="462865" spans="13:13">
      <c r="M462865" s="4"/>
    </row>
    <row r="462866" spans="13:13">
      <c r="M462866" s="4"/>
    </row>
    <row r="462867" spans="13:13">
      <c r="M462867" s="4"/>
    </row>
    <row r="462868" spans="13:13">
      <c r="M462868" s="4"/>
    </row>
    <row r="462869" spans="13:13">
      <c r="M462869" s="4"/>
    </row>
    <row r="462870" spans="13:13">
      <c r="M462870" s="4"/>
    </row>
    <row r="462871" spans="13:13">
      <c r="M462871" s="4"/>
    </row>
    <row r="462872" spans="13:13">
      <c r="M462872" s="4"/>
    </row>
    <row r="462873" spans="13:13">
      <c r="M462873" s="4"/>
    </row>
    <row r="462874" spans="13:13">
      <c r="M462874" s="4"/>
    </row>
    <row r="462875" spans="13:13">
      <c r="M462875" s="4"/>
    </row>
    <row r="462876" spans="13:13">
      <c r="M462876" s="4"/>
    </row>
    <row r="462877" spans="13:13">
      <c r="M462877" s="4"/>
    </row>
    <row r="462878" spans="13:13">
      <c r="M462878" s="4"/>
    </row>
    <row r="462879" spans="13:13">
      <c r="M462879" s="4"/>
    </row>
    <row r="462880" spans="13:13">
      <c r="M462880" s="4"/>
    </row>
    <row r="462881" spans="13:13">
      <c r="M462881" s="4"/>
    </row>
    <row r="462882" spans="13:13">
      <c r="M462882" s="4"/>
    </row>
    <row r="462883" spans="13:13">
      <c r="M462883" s="4"/>
    </row>
    <row r="462884" spans="13:13">
      <c r="M462884" s="4"/>
    </row>
    <row r="462885" spans="13:13">
      <c r="M462885" s="4"/>
    </row>
    <row r="462886" spans="13:13">
      <c r="M462886" s="4"/>
    </row>
    <row r="462887" spans="13:13">
      <c r="M462887" s="4"/>
    </row>
    <row r="462888" spans="13:13">
      <c r="M462888" s="4"/>
    </row>
    <row r="462889" spans="13:13">
      <c r="M462889" s="4"/>
    </row>
    <row r="462890" spans="13:13">
      <c r="M462890" s="4"/>
    </row>
    <row r="462891" spans="13:13">
      <c r="M462891" s="4"/>
    </row>
    <row r="462892" spans="13:13">
      <c r="M462892" s="4"/>
    </row>
    <row r="462893" spans="13:13">
      <c r="M462893" s="4"/>
    </row>
    <row r="462894" spans="13:13">
      <c r="M462894" s="4"/>
    </row>
    <row r="462895" spans="13:13">
      <c r="M462895" s="4"/>
    </row>
    <row r="462896" spans="13:13">
      <c r="M462896" s="4"/>
    </row>
    <row r="462897" spans="13:13">
      <c r="M462897" s="4"/>
    </row>
    <row r="462898" spans="13:13">
      <c r="M462898" s="4"/>
    </row>
    <row r="462899" spans="13:13">
      <c r="M462899" s="4"/>
    </row>
    <row r="462900" spans="13:13">
      <c r="M462900" s="4"/>
    </row>
    <row r="462901" spans="13:13">
      <c r="M462901" s="4"/>
    </row>
    <row r="462902" spans="13:13">
      <c r="M462902" s="4"/>
    </row>
    <row r="462903" spans="13:13">
      <c r="M462903" s="4"/>
    </row>
    <row r="462904" spans="13:13">
      <c r="M462904" s="4"/>
    </row>
    <row r="462905" spans="13:13">
      <c r="M462905" s="4"/>
    </row>
    <row r="462906" spans="13:13">
      <c r="M462906" s="4"/>
    </row>
    <row r="462907" spans="13:13">
      <c r="M462907" s="4"/>
    </row>
    <row r="462908" spans="13:13">
      <c r="M462908" s="4"/>
    </row>
    <row r="462909" spans="13:13">
      <c r="M462909" s="4"/>
    </row>
    <row r="462910" spans="13:13">
      <c r="M462910" s="4"/>
    </row>
    <row r="462911" spans="13:13">
      <c r="M462911" s="4"/>
    </row>
    <row r="462912" spans="13:13">
      <c r="M462912" s="4"/>
    </row>
    <row r="462913" spans="13:13">
      <c r="M462913" s="4"/>
    </row>
    <row r="462914" spans="13:13">
      <c r="M462914" s="4"/>
    </row>
    <row r="462915" spans="13:13">
      <c r="M462915" s="4"/>
    </row>
    <row r="462916" spans="13:13">
      <c r="M462916" s="4"/>
    </row>
    <row r="462917" spans="13:13">
      <c r="M462917" s="4"/>
    </row>
    <row r="462918" spans="13:13">
      <c r="M462918" s="4"/>
    </row>
    <row r="462919" spans="13:13">
      <c r="M462919" s="4"/>
    </row>
    <row r="462920" spans="13:13">
      <c r="M462920" s="4"/>
    </row>
    <row r="462921" spans="13:13">
      <c r="M462921" s="4"/>
    </row>
    <row r="462922" spans="13:13">
      <c r="M462922" s="4"/>
    </row>
    <row r="462923" spans="13:13">
      <c r="M462923" s="4"/>
    </row>
    <row r="462924" spans="13:13">
      <c r="M462924" s="4"/>
    </row>
    <row r="462925" spans="13:13">
      <c r="M462925" s="4"/>
    </row>
    <row r="462926" spans="13:13">
      <c r="M462926" s="4"/>
    </row>
    <row r="462927" spans="13:13">
      <c r="M462927" s="4"/>
    </row>
    <row r="462928" spans="13:13">
      <c r="M462928" s="4"/>
    </row>
    <row r="462929" spans="13:13">
      <c r="M462929" s="4"/>
    </row>
    <row r="462930" spans="13:13">
      <c r="M462930" s="4"/>
    </row>
    <row r="462931" spans="13:13">
      <c r="M462931" s="4"/>
    </row>
    <row r="462932" spans="13:13">
      <c r="M462932" s="4"/>
    </row>
    <row r="462933" spans="13:13">
      <c r="M462933" s="4"/>
    </row>
    <row r="462934" spans="13:13">
      <c r="M462934" s="4"/>
    </row>
    <row r="462935" spans="13:13">
      <c r="M462935" s="4"/>
    </row>
    <row r="462936" spans="13:13">
      <c r="M462936" s="4"/>
    </row>
    <row r="462937" spans="13:13">
      <c r="M462937" s="4"/>
    </row>
    <row r="462938" spans="13:13">
      <c r="M462938" s="4"/>
    </row>
    <row r="462939" spans="13:13">
      <c r="M462939" s="4"/>
    </row>
    <row r="462940" spans="13:13">
      <c r="M462940" s="4"/>
    </row>
    <row r="462941" spans="13:13">
      <c r="M462941" s="4"/>
    </row>
    <row r="462942" spans="13:13">
      <c r="M462942" s="4"/>
    </row>
    <row r="462943" spans="13:13">
      <c r="M462943" s="4"/>
    </row>
    <row r="462944" spans="13:13">
      <c r="M462944" s="4"/>
    </row>
    <row r="462945" spans="13:13">
      <c r="M462945" s="4"/>
    </row>
    <row r="462946" spans="13:13">
      <c r="M462946" s="4"/>
    </row>
    <row r="462947" spans="13:13">
      <c r="M462947" s="4"/>
    </row>
    <row r="462948" spans="13:13">
      <c r="M462948" s="4"/>
    </row>
    <row r="462949" spans="13:13">
      <c r="M462949" s="4"/>
    </row>
    <row r="462950" spans="13:13">
      <c r="M462950" s="4"/>
    </row>
    <row r="462951" spans="13:13">
      <c r="M462951" s="4"/>
    </row>
    <row r="462952" spans="13:13">
      <c r="M462952" s="4"/>
    </row>
    <row r="462953" spans="13:13">
      <c r="M462953" s="4"/>
    </row>
    <row r="462954" spans="13:13">
      <c r="M462954" s="4"/>
    </row>
    <row r="462955" spans="13:13">
      <c r="M462955" s="4"/>
    </row>
    <row r="462956" spans="13:13">
      <c r="M462956" s="4"/>
    </row>
    <row r="462957" spans="13:13">
      <c r="M462957" s="4"/>
    </row>
    <row r="462958" spans="13:13">
      <c r="M462958" s="4"/>
    </row>
    <row r="462959" spans="13:13">
      <c r="M462959" s="4"/>
    </row>
    <row r="462960" spans="13:13">
      <c r="M462960" s="4"/>
    </row>
    <row r="462961" spans="13:13">
      <c r="M462961" s="4"/>
    </row>
    <row r="462962" spans="13:13">
      <c r="M462962" s="4"/>
    </row>
    <row r="462963" spans="13:13">
      <c r="M462963" s="4"/>
    </row>
    <row r="462964" spans="13:13">
      <c r="M462964" s="4"/>
    </row>
    <row r="462965" spans="13:13">
      <c r="M462965" s="4"/>
    </row>
    <row r="462966" spans="13:13">
      <c r="M462966" s="4"/>
    </row>
    <row r="462967" spans="13:13">
      <c r="M462967" s="4"/>
    </row>
    <row r="462968" spans="13:13">
      <c r="M462968" s="4"/>
    </row>
    <row r="462969" spans="13:13">
      <c r="M462969" s="4"/>
    </row>
    <row r="462970" spans="13:13">
      <c r="M462970" s="4"/>
    </row>
    <row r="462971" spans="13:13">
      <c r="M462971" s="4"/>
    </row>
    <row r="462972" spans="13:13">
      <c r="M462972" s="4"/>
    </row>
    <row r="462973" spans="13:13">
      <c r="M462973" s="4"/>
    </row>
    <row r="462974" spans="13:13">
      <c r="M462974" s="4"/>
    </row>
    <row r="462975" spans="13:13">
      <c r="M462975" s="4"/>
    </row>
    <row r="462976" spans="13:13">
      <c r="M462976" s="4"/>
    </row>
    <row r="462977" spans="13:13">
      <c r="M462977" s="4"/>
    </row>
    <row r="462978" spans="13:13">
      <c r="M462978" s="4"/>
    </row>
    <row r="462979" spans="13:13">
      <c r="M462979" s="4"/>
    </row>
    <row r="462980" spans="13:13">
      <c r="M462980" s="4"/>
    </row>
    <row r="462981" spans="13:13">
      <c r="M462981" s="4"/>
    </row>
    <row r="462982" spans="13:13">
      <c r="M462982" s="4"/>
    </row>
    <row r="462983" spans="13:13">
      <c r="M462983" s="4"/>
    </row>
    <row r="462984" spans="13:13">
      <c r="M462984" s="4"/>
    </row>
    <row r="462985" spans="13:13">
      <c r="M462985" s="4"/>
    </row>
    <row r="462986" spans="13:13">
      <c r="M462986" s="4"/>
    </row>
    <row r="462987" spans="13:13">
      <c r="M462987" s="4"/>
    </row>
    <row r="462988" spans="13:13">
      <c r="M462988" s="4"/>
    </row>
    <row r="462989" spans="13:13">
      <c r="M462989" s="4"/>
    </row>
    <row r="462990" spans="13:13">
      <c r="M462990" s="4"/>
    </row>
    <row r="462991" spans="13:13">
      <c r="M462991" s="4"/>
    </row>
    <row r="462992" spans="13:13">
      <c r="M462992" s="4"/>
    </row>
    <row r="462993" spans="13:13">
      <c r="M462993" s="4"/>
    </row>
    <row r="462994" spans="13:13">
      <c r="M462994" s="4"/>
    </row>
    <row r="462995" spans="13:13">
      <c r="M462995" s="4"/>
    </row>
    <row r="462996" spans="13:13">
      <c r="M462996" s="4"/>
    </row>
    <row r="462997" spans="13:13">
      <c r="M462997" s="4"/>
    </row>
    <row r="462998" spans="13:13">
      <c r="M462998" s="4"/>
    </row>
    <row r="462999" spans="13:13">
      <c r="M462999" s="4"/>
    </row>
    <row r="463000" spans="13:13">
      <c r="M463000" s="4"/>
    </row>
    <row r="463001" spans="13:13">
      <c r="M463001" s="4"/>
    </row>
    <row r="463002" spans="13:13">
      <c r="M463002" s="4"/>
    </row>
    <row r="463003" spans="13:13">
      <c r="M463003" s="4"/>
    </row>
    <row r="463004" spans="13:13">
      <c r="M463004" s="4"/>
    </row>
    <row r="463005" spans="13:13">
      <c r="M463005" s="4"/>
    </row>
    <row r="463006" spans="13:13">
      <c r="M463006" s="4"/>
    </row>
    <row r="463007" spans="13:13">
      <c r="M463007" s="4"/>
    </row>
    <row r="463008" spans="13:13">
      <c r="M463008" s="4"/>
    </row>
    <row r="463009" spans="13:13">
      <c r="M463009" s="4"/>
    </row>
    <row r="463010" spans="13:13">
      <c r="M463010" s="4"/>
    </row>
    <row r="463011" spans="13:13">
      <c r="M463011" s="4"/>
    </row>
    <row r="463012" spans="13:13">
      <c r="M463012" s="4"/>
    </row>
    <row r="463013" spans="13:13">
      <c r="M463013" s="4"/>
    </row>
    <row r="463014" spans="13:13">
      <c r="M463014" s="4"/>
    </row>
    <row r="463015" spans="13:13">
      <c r="M463015" s="4"/>
    </row>
    <row r="463016" spans="13:13">
      <c r="M463016" s="4"/>
    </row>
    <row r="463017" spans="13:13">
      <c r="M463017" s="4"/>
    </row>
    <row r="463018" spans="13:13">
      <c r="M463018" s="4"/>
    </row>
    <row r="463019" spans="13:13">
      <c r="M463019" s="4"/>
    </row>
    <row r="463020" spans="13:13">
      <c r="M463020" s="4"/>
    </row>
    <row r="463021" spans="13:13">
      <c r="M463021" s="4"/>
    </row>
    <row r="463022" spans="13:13">
      <c r="M463022" s="4"/>
    </row>
    <row r="463023" spans="13:13">
      <c r="M463023" s="4"/>
    </row>
    <row r="463024" spans="13:13">
      <c r="M463024" s="4"/>
    </row>
    <row r="463025" spans="13:13">
      <c r="M463025" s="4"/>
    </row>
    <row r="463026" spans="13:13">
      <c r="M463026" s="4"/>
    </row>
    <row r="463027" spans="13:13">
      <c r="M463027" s="4"/>
    </row>
    <row r="463028" spans="13:13">
      <c r="M463028" s="4"/>
    </row>
    <row r="463029" spans="13:13">
      <c r="M463029" s="4"/>
    </row>
    <row r="463030" spans="13:13">
      <c r="M463030" s="4"/>
    </row>
    <row r="463031" spans="13:13">
      <c r="M463031" s="4"/>
    </row>
    <row r="463032" spans="13:13">
      <c r="M463032" s="4"/>
    </row>
    <row r="463033" spans="13:13">
      <c r="M463033" s="4"/>
    </row>
    <row r="463034" spans="13:13">
      <c r="M463034" s="4"/>
    </row>
    <row r="463035" spans="13:13">
      <c r="M463035" s="4"/>
    </row>
    <row r="463036" spans="13:13">
      <c r="M463036" s="4"/>
    </row>
    <row r="463037" spans="13:13">
      <c r="M463037" s="4"/>
    </row>
    <row r="463038" spans="13:13">
      <c r="M463038" s="4"/>
    </row>
    <row r="463039" spans="13:13">
      <c r="M463039" s="4"/>
    </row>
    <row r="463040" spans="13:13">
      <c r="M463040" s="4"/>
    </row>
    <row r="463041" spans="13:13">
      <c r="M463041" s="4"/>
    </row>
    <row r="463042" spans="13:13">
      <c r="M463042" s="4"/>
    </row>
    <row r="463043" spans="13:13">
      <c r="M463043" s="4"/>
    </row>
    <row r="463044" spans="13:13">
      <c r="M463044" s="4"/>
    </row>
    <row r="463045" spans="13:13">
      <c r="M463045" s="4"/>
    </row>
    <row r="463046" spans="13:13">
      <c r="M463046" s="4"/>
    </row>
    <row r="463047" spans="13:13">
      <c r="M463047" s="4"/>
    </row>
    <row r="463048" spans="13:13">
      <c r="M463048" s="4"/>
    </row>
    <row r="463049" spans="13:13">
      <c r="M463049" s="4"/>
    </row>
    <row r="463050" spans="13:13">
      <c r="M463050" s="4"/>
    </row>
    <row r="463051" spans="13:13">
      <c r="M463051" s="4"/>
    </row>
    <row r="463052" spans="13:13">
      <c r="M463052" s="4"/>
    </row>
    <row r="463053" spans="13:13">
      <c r="M463053" s="4"/>
    </row>
    <row r="463054" spans="13:13">
      <c r="M463054" s="4"/>
    </row>
    <row r="463055" spans="13:13">
      <c r="M463055" s="4"/>
    </row>
    <row r="463056" spans="13:13">
      <c r="M463056" s="4"/>
    </row>
    <row r="463057" spans="13:13">
      <c r="M463057" s="4"/>
    </row>
    <row r="463058" spans="13:13">
      <c r="M463058" s="4"/>
    </row>
    <row r="463059" spans="13:13">
      <c r="M463059" s="4"/>
    </row>
    <row r="463060" spans="13:13">
      <c r="M463060" s="4"/>
    </row>
    <row r="463061" spans="13:13">
      <c r="M463061" s="4"/>
    </row>
    <row r="463062" spans="13:13">
      <c r="M463062" s="4"/>
    </row>
    <row r="463063" spans="13:13">
      <c r="M463063" s="4"/>
    </row>
    <row r="463064" spans="13:13">
      <c r="M463064" s="4"/>
    </row>
    <row r="463065" spans="13:13">
      <c r="M463065" s="4"/>
    </row>
    <row r="463066" spans="13:13">
      <c r="M463066" s="4"/>
    </row>
    <row r="463067" spans="13:13">
      <c r="M463067" s="4"/>
    </row>
    <row r="463068" spans="13:13">
      <c r="M463068" s="4"/>
    </row>
    <row r="463069" spans="13:13">
      <c r="M463069" s="4"/>
    </row>
    <row r="463070" spans="13:13">
      <c r="M463070" s="4"/>
    </row>
    <row r="463071" spans="13:13">
      <c r="M463071" s="4"/>
    </row>
    <row r="463072" spans="13:13">
      <c r="M463072" s="4"/>
    </row>
    <row r="463073" spans="13:13">
      <c r="M463073" s="4"/>
    </row>
    <row r="463074" spans="13:13">
      <c r="M463074" s="4"/>
    </row>
    <row r="463075" spans="13:13">
      <c r="M463075" s="4"/>
    </row>
    <row r="463076" spans="13:13">
      <c r="M463076" s="4"/>
    </row>
    <row r="463077" spans="13:13">
      <c r="M463077" s="4"/>
    </row>
    <row r="463078" spans="13:13">
      <c r="M463078" s="4"/>
    </row>
    <row r="463079" spans="13:13">
      <c r="M463079" s="4"/>
    </row>
    <row r="463080" spans="13:13">
      <c r="M463080" s="4"/>
    </row>
    <row r="463081" spans="13:13">
      <c r="M463081" s="4"/>
    </row>
    <row r="463082" spans="13:13">
      <c r="M463082" s="4"/>
    </row>
    <row r="463083" spans="13:13">
      <c r="M463083" s="4"/>
    </row>
    <row r="463084" spans="13:13">
      <c r="M463084" s="4"/>
    </row>
    <row r="463085" spans="13:13">
      <c r="M463085" s="4"/>
    </row>
    <row r="463086" spans="13:13">
      <c r="M463086" s="4"/>
    </row>
    <row r="463087" spans="13:13">
      <c r="M463087" s="4"/>
    </row>
    <row r="463088" spans="13:13">
      <c r="M463088" s="4"/>
    </row>
    <row r="463089" spans="13:13">
      <c r="M463089" s="4"/>
    </row>
    <row r="463090" spans="13:13">
      <c r="M463090" s="4"/>
    </row>
    <row r="463091" spans="13:13">
      <c r="M463091" s="4"/>
    </row>
    <row r="463092" spans="13:13">
      <c r="M463092" s="4"/>
    </row>
    <row r="463093" spans="13:13">
      <c r="M463093" s="4"/>
    </row>
    <row r="463094" spans="13:13">
      <c r="M463094" s="4"/>
    </row>
    <row r="463095" spans="13:13">
      <c r="M463095" s="4"/>
    </row>
    <row r="463096" spans="13:13">
      <c r="M463096" s="4"/>
    </row>
    <row r="463097" spans="13:13">
      <c r="M463097" s="4"/>
    </row>
    <row r="463098" spans="13:13">
      <c r="M463098" s="4"/>
    </row>
    <row r="463099" spans="13:13">
      <c r="M463099" s="4"/>
    </row>
    <row r="463100" spans="13:13">
      <c r="M463100" s="4"/>
    </row>
    <row r="463101" spans="13:13">
      <c r="M463101" s="4"/>
    </row>
    <row r="463102" spans="13:13">
      <c r="M463102" s="4"/>
    </row>
    <row r="463103" spans="13:13">
      <c r="M463103" s="4"/>
    </row>
    <row r="463104" spans="13:13">
      <c r="M463104" s="4"/>
    </row>
    <row r="463105" spans="13:13">
      <c r="M463105" s="4"/>
    </row>
    <row r="463106" spans="13:13">
      <c r="M463106" s="4"/>
    </row>
    <row r="463107" spans="13:13">
      <c r="M463107" s="4"/>
    </row>
    <row r="463108" spans="13:13">
      <c r="M463108" s="4"/>
    </row>
    <row r="463109" spans="13:13">
      <c r="M463109" s="4"/>
    </row>
    <row r="463110" spans="13:13">
      <c r="M463110" s="4"/>
    </row>
    <row r="463111" spans="13:13">
      <c r="M463111" s="4"/>
    </row>
    <row r="463112" spans="13:13">
      <c r="M463112" s="4"/>
    </row>
    <row r="463113" spans="13:13">
      <c r="M463113" s="4"/>
    </row>
    <row r="463114" spans="13:13">
      <c r="M463114" s="4"/>
    </row>
    <row r="463115" spans="13:13">
      <c r="M463115" s="4"/>
    </row>
    <row r="463116" spans="13:13">
      <c r="M463116" s="4"/>
    </row>
    <row r="463117" spans="13:13">
      <c r="M463117" s="4"/>
    </row>
    <row r="463118" spans="13:13">
      <c r="M463118" s="4"/>
    </row>
    <row r="463119" spans="13:13">
      <c r="M463119" s="4"/>
    </row>
    <row r="463120" spans="13:13">
      <c r="M463120" s="4"/>
    </row>
    <row r="463121" spans="13:13">
      <c r="M463121" s="4"/>
    </row>
    <row r="463122" spans="13:13">
      <c r="M463122" s="4"/>
    </row>
    <row r="463123" spans="13:13">
      <c r="M463123" s="4"/>
    </row>
    <row r="463124" spans="13:13">
      <c r="M463124" s="4"/>
    </row>
    <row r="463125" spans="13:13">
      <c r="M463125" s="4"/>
    </row>
    <row r="463126" spans="13:13">
      <c r="M463126" s="4"/>
    </row>
    <row r="463127" spans="13:13">
      <c r="M463127" s="4"/>
    </row>
    <row r="463128" spans="13:13">
      <c r="M463128" s="4"/>
    </row>
    <row r="463129" spans="13:13">
      <c r="M463129" s="4"/>
    </row>
    <row r="463130" spans="13:13">
      <c r="M463130" s="4"/>
    </row>
    <row r="463131" spans="13:13">
      <c r="M463131" s="4"/>
    </row>
    <row r="463132" spans="13:13">
      <c r="M463132" s="4"/>
    </row>
    <row r="463133" spans="13:13">
      <c r="M463133" s="4"/>
    </row>
    <row r="463134" spans="13:13">
      <c r="M463134" s="4"/>
    </row>
    <row r="463135" spans="13:13">
      <c r="M463135" s="4"/>
    </row>
    <row r="463136" spans="13:13">
      <c r="M463136" s="4"/>
    </row>
    <row r="463137" spans="13:13">
      <c r="M463137" s="4"/>
    </row>
    <row r="463138" spans="13:13">
      <c r="M463138" s="4"/>
    </row>
    <row r="463139" spans="13:13">
      <c r="M463139" s="4"/>
    </row>
    <row r="463140" spans="13:13">
      <c r="M463140" s="4"/>
    </row>
    <row r="463141" spans="13:13">
      <c r="M463141" s="4"/>
    </row>
    <row r="463142" spans="13:13">
      <c r="M463142" s="4"/>
    </row>
    <row r="463143" spans="13:13">
      <c r="M463143" s="4"/>
    </row>
    <row r="463144" spans="13:13">
      <c r="M463144" s="4"/>
    </row>
    <row r="463145" spans="13:13">
      <c r="M463145" s="4"/>
    </row>
    <row r="463146" spans="13:13">
      <c r="M463146" s="4"/>
    </row>
    <row r="463147" spans="13:13">
      <c r="M463147" s="4"/>
    </row>
    <row r="463148" spans="13:13">
      <c r="M463148" s="4"/>
    </row>
    <row r="463149" spans="13:13">
      <c r="M463149" s="4"/>
    </row>
    <row r="463150" spans="13:13">
      <c r="M463150" s="4"/>
    </row>
    <row r="463151" spans="13:13">
      <c r="M463151" s="4"/>
    </row>
    <row r="463152" spans="13:13">
      <c r="M463152" s="4"/>
    </row>
    <row r="463153" spans="13:13">
      <c r="M463153" s="4"/>
    </row>
    <row r="463154" spans="13:13">
      <c r="M463154" s="4"/>
    </row>
    <row r="463155" spans="13:13">
      <c r="M463155" s="4"/>
    </row>
    <row r="463156" spans="13:13">
      <c r="M463156" s="4"/>
    </row>
    <row r="463157" spans="13:13">
      <c r="M463157" s="4"/>
    </row>
    <row r="463158" spans="13:13">
      <c r="M463158" s="4"/>
    </row>
    <row r="463159" spans="13:13">
      <c r="M463159" s="4"/>
    </row>
    <row r="463160" spans="13:13">
      <c r="M463160" s="4"/>
    </row>
    <row r="463161" spans="13:13">
      <c r="M463161" s="4"/>
    </row>
    <row r="463162" spans="13:13">
      <c r="M463162" s="4"/>
    </row>
    <row r="463163" spans="13:13">
      <c r="M463163" s="4"/>
    </row>
    <row r="463164" spans="13:13">
      <c r="M463164" s="4"/>
    </row>
    <row r="463165" spans="13:13">
      <c r="M463165" s="4"/>
    </row>
    <row r="463166" spans="13:13">
      <c r="M463166" s="4"/>
    </row>
    <row r="463167" spans="13:13">
      <c r="M463167" s="4"/>
    </row>
    <row r="463168" spans="13:13">
      <c r="M463168" s="4"/>
    </row>
    <row r="463169" spans="13:13">
      <c r="M463169" s="4"/>
    </row>
    <row r="463170" spans="13:13">
      <c r="M463170" s="4"/>
    </row>
    <row r="463171" spans="13:13">
      <c r="M463171" s="4"/>
    </row>
    <row r="463172" spans="13:13">
      <c r="M463172" s="4"/>
    </row>
    <row r="463173" spans="13:13">
      <c r="M463173" s="4"/>
    </row>
    <row r="463174" spans="13:13">
      <c r="M463174" s="4"/>
    </row>
    <row r="463175" spans="13:13">
      <c r="M463175" s="4"/>
    </row>
    <row r="463176" spans="13:13">
      <c r="M463176" s="4"/>
    </row>
    <row r="463177" spans="13:13">
      <c r="M463177" s="4"/>
    </row>
    <row r="463178" spans="13:13">
      <c r="M463178" s="4"/>
    </row>
    <row r="463179" spans="13:13">
      <c r="M463179" s="4"/>
    </row>
    <row r="463180" spans="13:13">
      <c r="M463180" s="4"/>
    </row>
    <row r="463181" spans="13:13">
      <c r="M463181" s="4"/>
    </row>
    <row r="463182" spans="13:13">
      <c r="M463182" s="4"/>
    </row>
    <row r="463183" spans="13:13">
      <c r="M463183" s="4"/>
    </row>
    <row r="463184" spans="13:13">
      <c r="M463184" s="4"/>
    </row>
    <row r="463185" spans="13:13">
      <c r="M463185" s="4"/>
    </row>
    <row r="463186" spans="13:13">
      <c r="M463186" s="4"/>
    </row>
    <row r="463187" spans="13:13">
      <c r="M463187" s="4"/>
    </row>
    <row r="463188" spans="13:13">
      <c r="M463188" s="4"/>
    </row>
    <row r="463189" spans="13:13">
      <c r="M463189" s="4"/>
    </row>
    <row r="463190" spans="13:13">
      <c r="M463190" s="4"/>
    </row>
    <row r="463191" spans="13:13">
      <c r="M463191" s="4"/>
    </row>
    <row r="463192" spans="13:13">
      <c r="M463192" s="4"/>
    </row>
    <row r="463193" spans="13:13">
      <c r="M463193" s="4"/>
    </row>
    <row r="463194" spans="13:13">
      <c r="M463194" s="4"/>
    </row>
    <row r="463195" spans="13:13">
      <c r="M463195" s="4"/>
    </row>
    <row r="463196" spans="13:13">
      <c r="M463196" s="4"/>
    </row>
    <row r="463197" spans="13:13">
      <c r="M463197" s="4"/>
    </row>
    <row r="463198" spans="13:13">
      <c r="M463198" s="4"/>
    </row>
    <row r="463199" spans="13:13">
      <c r="M463199" s="4"/>
    </row>
    <row r="463200" spans="13:13">
      <c r="M463200" s="4"/>
    </row>
    <row r="463201" spans="13:13">
      <c r="M463201" s="4"/>
    </row>
    <row r="463202" spans="13:13">
      <c r="M463202" s="4"/>
    </row>
    <row r="463203" spans="13:13">
      <c r="M463203" s="4"/>
    </row>
    <row r="463204" spans="13:13">
      <c r="M463204" s="4"/>
    </row>
    <row r="463205" spans="13:13">
      <c r="M463205" s="4"/>
    </row>
    <row r="463206" spans="13:13">
      <c r="M463206" s="4"/>
    </row>
    <row r="463207" spans="13:13">
      <c r="M463207" s="4"/>
    </row>
    <row r="463208" spans="13:13">
      <c r="M463208" s="4"/>
    </row>
    <row r="463209" spans="13:13">
      <c r="M463209" s="4"/>
    </row>
    <row r="463210" spans="13:13">
      <c r="M463210" s="4"/>
    </row>
    <row r="463211" spans="13:13">
      <c r="M463211" s="4"/>
    </row>
    <row r="463212" spans="13:13">
      <c r="M463212" s="4"/>
    </row>
    <row r="463213" spans="13:13">
      <c r="M463213" s="4"/>
    </row>
    <row r="463214" spans="13:13">
      <c r="M463214" s="4"/>
    </row>
    <row r="463215" spans="13:13">
      <c r="M463215" s="4"/>
    </row>
    <row r="463216" spans="13:13">
      <c r="M463216" s="4"/>
    </row>
    <row r="463217" spans="13:13">
      <c r="M463217" s="4"/>
    </row>
    <row r="463218" spans="13:13">
      <c r="M463218" s="4"/>
    </row>
    <row r="463219" spans="13:13">
      <c r="M463219" s="4"/>
    </row>
    <row r="463220" spans="13:13">
      <c r="M463220" s="4"/>
    </row>
    <row r="463221" spans="13:13">
      <c r="M463221" s="4"/>
    </row>
    <row r="463222" spans="13:13">
      <c r="M463222" s="4"/>
    </row>
    <row r="463223" spans="13:13">
      <c r="M463223" s="4"/>
    </row>
    <row r="463224" spans="13:13">
      <c r="M463224" s="4"/>
    </row>
    <row r="463225" spans="13:13">
      <c r="M463225" s="4"/>
    </row>
    <row r="463226" spans="13:13">
      <c r="M463226" s="4"/>
    </row>
    <row r="463227" spans="13:13">
      <c r="M463227" s="4"/>
    </row>
    <row r="463228" spans="13:13">
      <c r="M463228" s="4"/>
    </row>
    <row r="463229" spans="13:13">
      <c r="M463229" s="4"/>
    </row>
    <row r="463230" spans="13:13">
      <c r="M463230" s="4"/>
    </row>
    <row r="463231" spans="13:13">
      <c r="M463231" s="4"/>
    </row>
    <row r="463232" spans="13:13">
      <c r="M463232" s="4"/>
    </row>
    <row r="463233" spans="13:13">
      <c r="M463233" s="4"/>
    </row>
    <row r="463234" spans="13:13">
      <c r="M463234" s="4"/>
    </row>
    <row r="463235" spans="13:13">
      <c r="M463235" s="4"/>
    </row>
    <row r="463236" spans="13:13">
      <c r="M463236" s="4"/>
    </row>
    <row r="463237" spans="13:13">
      <c r="M463237" s="4"/>
    </row>
    <row r="463238" spans="13:13">
      <c r="M463238" s="4"/>
    </row>
    <row r="463239" spans="13:13">
      <c r="M463239" s="4"/>
    </row>
    <row r="463240" spans="13:13">
      <c r="M463240" s="4"/>
    </row>
    <row r="463241" spans="13:13">
      <c r="M463241" s="4"/>
    </row>
    <row r="463242" spans="13:13">
      <c r="M463242" s="4"/>
    </row>
    <row r="463243" spans="13:13">
      <c r="M463243" s="4"/>
    </row>
    <row r="463244" spans="13:13">
      <c r="M463244" s="4"/>
    </row>
    <row r="463245" spans="13:13">
      <c r="M463245" s="4"/>
    </row>
    <row r="463246" spans="13:13">
      <c r="M463246" s="4"/>
    </row>
    <row r="463247" spans="13:13">
      <c r="M463247" s="4"/>
    </row>
    <row r="463248" spans="13:13">
      <c r="M463248" s="4"/>
    </row>
    <row r="463249" spans="13:13">
      <c r="M463249" s="4"/>
    </row>
    <row r="463250" spans="13:13">
      <c r="M463250" s="4"/>
    </row>
    <row r="463251" spans="13:13">
      <c r="M463251" s="4"/>
    </row>
    <row r="463252" spans="13:13">
      <c r="M463252" s="4"/>
    </row>
    <row r="463253" spans="13:13">
      <c r="M463253" s="4"/>
    </row>
    <row r="463254" spans="13:13">
      <c r="M463254" s="4"/>
    </row>
    <row r="463255" spans="13:13">
      <c r="M463255" s="4"/>
    </row>
    <row r="463256" spans="13:13">
      <c r="M463256" s="4"/>
    </row>
    <row r="463257" spans="13:13">
      <c r="M463257" s="4"/>
    </row>
    <row r="463258" spans="13:13">
      <c r="M463258" s="4"/>
    </row>
    <row r="463259" spans="13:13">
      <c r="M463259" s="4"/>
    </row>
    <row r="463260" spans="13:13">
      <c r="M463260" s="4"/>
    </row>
    <row r="463261" spans="13:13">
      <c r="M463261" s="4"/>
    </row>
    <row r="463262" spans="13:13">
      <c r="M463262" s="4"/>
    </row>
    <row r="463263" spans="13:13">
      <c r="M463263" s="4"/>
    </row>
    <row r="463264" spans="13:13">
      <c r="M463264" s="4"/>
    </row>
    <row r="463265" spans="13:13">
      <c r="M463265" s="4"/>
    </row>
    <row r="463266" spans="13:13">
      <c r="M463266" s="4"/>
    </row>
    <row r="463267" spans="13:13">
      <c r="M463267" s="4"/>
    </row>
    <row r="463268" spans="13:13">
      <c r="M463268" s="4"/>
    </row>
    <row r="463269" spans="13:13">
      <c r="M463269" s="4"/>
    </row>
    <row r="463270" spans="13:13">
      <c r="M463270" s="4"/>
    </row>
    <row r="463271" spans="13:13">
      <c r="M463271" s="4"/>
    </row>
    <row r="463272" spans="13:13">
      <c r="M463272" s="4"/>
    </row>
    <row r="463273" spans="13:13">
      <c r="M463273" s="4"/>
    </row>
    <row r="463274" spans="13:13">
      <c r="M463274" s="4"/>
    </row>
    <row r="463275" spans="13:13">
      <c r="M463275" s="4"/>
    </row>
    <row r="463276" spans="13:13">
      <c r="M463276" s="4"/>
    </row>
    <row r="463277" spans="13:13">
      <c r="M463277" s="4"/>
    </row>
    <row r="463278" spans="13:13">
      <c r="M463278" s="4"/>
    </row>
    <row r="463279" spans="13:13">
      <c r="M463279" s="4"/>
    </row>
    <row r="463280" spans="13:13">
      <c r="M463280" s="4"/>
    </row>
    <row r="463281" spans="13:13">
      <c r="M463281" s="4"/>
    </row>
    <row r="463282" spans="13:13">
      <c r="M463282" s="4"/>
    </row>
    <row r="463283" spans="13:13">
      <c r="M463283" s="4"/>
    </row>
    <row r="463284" spans="13:13">
      <c r="M463284" s="4"/>
    </row>
    <row r="463285" spans="13:13">
      <c r="M463285" s="4"/>
    </row>
    <row r="463286" spans="13:13">
      <c r="M463286" s="4"/>
    </row>
    <row r="463287" spans="13:13">
      <c r="M463287" s="4"/>
    </row>
    <row r="463288" spans="13:13">
      <c r="M463288" s="4"/>
    </row>
    <row r="463289" spans="13:13">
      <c r="M463289" s="4"/>
    </row>
    <row r="463290" spans="13:13">
      <c r="M463290" s="4"/>
    </row>
    <row r="463291" spans="13:13">
      <c r="M463291" s="4"/>
    </row>
    <row r="463292" spans="13:13">
      <c r="M463292" s="4"/>
    </row>
    <row r="463293" spans="13:13">
      <c r="M463293" s="4"/>
    </row>
    <row r="463294" spans="13:13">
      <c r="M463294" s="4"/>
    </row>
    <row r="463295" spans="13:13">
      <c r="M463295" s="4"/>
    </row>
    <row r="463296" spans="13:13">
      <c r="M463296" s="4"/>
    </row>
    <row r="463297" spans="13:13">
      <c r="M463297" s="4"/>
    </row>
    <row r="463298" spans="13:13">
      <c r="M463298" s="4"/>
    </row>
    <row r="463299" spans="13:13">
      <c r="M463299" s="4"/>
    </row>
    <row r="463300" spans="13:13">
      <c r="M463300" s="4"/>
    </row>
    <row r="463301" spans="13:13">
      <c r="M463301" s="4"/>
    </row>
    <row r="463302" spans="13:13">
      <c r="M463302" s="4"/>
    </row>
    <row r="463303" spans="13:13">
      <c r="M463303" s="4"/>
    </row>
    <row r="463304" spans="13:13">
      <c r="M463304" s="4"/>
    </row>
    <row r="463305" spans="13:13">
      <c r="M463305" s="4"/>
    </row>
    <row r="463306" spans="13:13">
      <c r="M463306" s="4"/>
    </row>
    <row r="463307" spans="13:13">
      <c r="M463307" s="4"/>
    </row>
    <row r="463308" spans="13:13">
      <c r="M463308" s="4"/>
    </row>
    <row r="463309" spans="13:13">
      <c r="M463309" s="4"/>
    </row>
    <row r="463310" spans="13:13">
      <c r="M463310" s="4"/>
    </row>
    <row r="463311" spans="13:13">
      <c r="M463311" s="4"/>
    </row>
    <row r="463312" spans="13:13">
      <c r="M463312" s="4"/>
    </row>
    <row r="463313" spans="13:13">
      <c r="M463313" s="4"/>
    </row>
    <row r="463314" spans="13:13">
      <c r="M463314" s="4"/>
    </row>
    <row r="463315" spans="13:13">
      <c r="M463315" s="4"/>
    </row>
    <row r="463316" spans="13:13">
      <c r="M463316" s="4"/>
    </row>
    <row r="463317" spans="13:13">
      <c r="M463317" s="4"/>
    </row>
    <row r="463318" spans="13:13">
      <c r="M463318" s="4"/>
    </row>
    <row r="463319" spans="13:13">
      <c r="M463319" s="4"/>
    </row>
    <row r="463320" spans="13:13">
      <c r="M463320" s="4"/>
    </row>
    <row r="463321" spans="13:13">
      <c r="M463321" s="4"/>
    </row>
    <row r="463322" spans="13:13">
      <c r="M463322" s="4"/>
    </row>
    <row r="463323" spans="13:13">
      <c r="M463323" s="4"/>
    </row>
    <row r="463324" spans="13:13">
      <c r="M463324" s="4"/>
    </row>
    <row r="463325" spans="13:13">
      <c r="M463325" s="4"/>
    </row>
    <row r="463326" spans="13:13">
      <c r="M463326" s="4"/>
    </row>
    <row r="463327" spans="13:13">
      <c r="M463327" s="4"/>
    </row>
    <row r="463328" spans="13:13">
      <c r="M463328" s="4"/>
    </row>
    <row r="463329" spans="13:13">
      <c r="M463329" s="4"/>
    </row>
    <row r="463330" spans="13:13">
      <c r="M463330" s="4"/>
    </row>
    <row r="463331" spans="13:13">
      <c r="M463331" s="4"/>
    </row>
    <row r="463332" spans="13:13">
      <c r="M463332" s="4"/>
    </row>
    <row r="463333" spans="13:13">
      <c r="M463333" s="4"/>
    </row>
    <row r="463334" spans="13:13">
      <c r="M463334" s="4"/>
    </row>
    <row r="463335" spans="13:13">
      <c r="M463335" s="4"/>
    </row>
    <row r="463336" spans="13:13">
      <c r="M463336" s="4"/>
    </row>
    <row r="463337" spans="13:13">
      <c r="M463337" s="4"/>
    </row>
    <row r="463338" spans="13:13">
      <c r="M463338" s="4"/>
    </row>
    <row r="463339" spans="13:13">
      <c r="M463339" s="4"/>
    </row>
    <row r="463340" spans="13:13">
      <c r="M463340" s="4"/>
    </row>
    <row r="463341" spans="13:13">
      <c r="M463341" s="4"/>
    </row>
    <row r="463342" spans="13:13">
      <c r="M463342" s="4"/>
    </row>
    <row r="463343" spans="13:13">
      <c r="M463343" s="4"/>
    </row>
    <row r="463344" spans="13:13">
      <c r="M463344" s="4"/>
    </row>
    <row r="463345" spans="13:13">
      <c r="M463345" s="4"/>
    </row>
    <row r="463346" spans="13:13">
      <c r="M463346" s="4"/>
    </row>
    <row r="463347" spans="13:13">
      <c r="M463347" s="4"/>
    </row>
    <row r="463348" spans="13:13">
      <c r="M463348" s="4"/>
    </row>
    <row r="463349" spans="13:13">
      <c r="M463349" s="4"/>
    </row>
    <row r="463350" spans="13:13">
      <c r="M463350" s="4"/>
    </row>
    <row r="463351" spans="13:13">
      <c r="M463351" s="4"/>
    </row>
    <row r="463352" spans="13:13">
      <c r="M463352" s="4"/>
    </row>
    <row r="463353" spans="13:13">
      <c r="M463353" s="4"/>
    </row>
    <row r="463354" spans="13:13">
      <c r="M463354" s="4"/>
    </row>
    <row r="463355" spans="13:13">
      <c r="M463355" s="4"/>
    </row>
    <row r="463356" spans="13:13">
      <c r="M463356" s="4"/>
    </row>
    <row r="463357" spans="13:13">
      <c r="M463357" s="4"/>
    </row>
    <row r="463358" spans="13:13">
      <c r="M463358" s="4"/>
    </row>
    <row r="463359" spans="13:13">
      <c r="M463359" s="4"/>
    </row>
    <row r="463360" spans="13:13">
      <c r="M463360" s="4"/>
    </row>
    <row r="463361" spans="13:13">
      <c r="M463361" s="4"/>
    </row>
    <row r="463362" spans="13:13">
      <c r="M463362" s="4"/>
    </row>
    <row r="463363" spans="13:13">
      <c r="M463363" s="4"/>
    </row>
    <row r="463364" spans="13:13">
      <c r="M463364" s="4"/>
    </row>
    <row r="463365" spans="13:13">
      <c r="M463365" s="4"/>
    </row>
    <row r="463366" spans="13:13">
      <c r="M463366" s="4"/>
    </row>
    <row r="463367" spans="13:13">
      <c r="M463367" s="4"/>
    </row>
    <row r="463368" spans="13:13">
      <c r="M463368" s="4"/>
    </row>
    <row r="463369" spans="13:13">
      <c r="M463369" s="4"/>
    </row>
    <row r="463370" spans="13:13">
      <c r="M463370" s="4"/>
    </row>
    <row r="463371" spans="13:13">
      <c r="M463371" s="4"/>
    </row>
    <row r="463372" spans="13:13">
      <c r="M463372" s="4"/>
    </row>
    <row r="463373" spans="13:13">
      <c r="M463373" s="4"/>
    </row>
    <row r="463374" spans="13:13">
      <c r="M463374" s="4"/>
    </row>
    <row r="463375" spans="13:13">
      <c r="M463375" s="4"/>
    </row>
    <row r="463376" spans="13:13">
      <c r="M463376" s="4"/>
    </row>
    <row r="463377" spans="13:13">
      <c r="M463377" s="4"/>
    </row>
    <row r="463378" spans="13:13">
      <c r="M463378" s="4"/>
    </row>
    <row r="463379" spans="13:13">
      <c r="M463379" s="4"/>
    </row>
    <row r="463380" spans="13:13">
      <c r="M463380" s="4"/>
    </row>
    <row r="463381" spans="13:13">
      <c r="M463381" s="4"/>
    </row>
    <row r="463382" spans="13:13">
      <c r="M463382" s="4"/>
    </row>
    <row r="463383" spans="13:13">
      <c r="M463383" s="4"/>
    </row>
    <row r="463384" spans="13:13">
      <c r="M463384" s="4"/>
    </row>
    <row r="463385" spans="13:13">
      <c r="M463385" s="4"/>
    </row>
    <row r="463386" spans="13:13">
      <c r="M463386" s="4"/>
    </row>
    <row r="463387" spans="13:13">
      <c r="M463387" s="4"/>
    </row>
    <row r="463388" spans="13:13">
      <c r="M463388" s="4"/>
    </row>
    <row r="463389" spans="13:13">
      <c r="M463389" s="4"/>
    </row>
    <row r="463390" spans="13:13">
      <c r="M463390" s="4"/>
    </row>
    <row r="463391" spans="13:13">
      <c r="M463391" s="4"/>
    </row>
    <row r="463392" spans="13:13">
      <c r="M463392" s="4"/>
    </row>
    <row r="463393" spans="13:13">
      <c r="M463393" s="4"/>
    </row>
    <row r="463394" spans="13:13">
      <c r="M463394" s="4"/>
    </row>
    <row r="463395" spans="13:13">
      <c r="M463395" s="4"/>
    </row>
    <row r="463396" spans="13:13">
      <c r="M463396" s="4"/>
    </row>
    <row r="463397" spans="13:13">
      <c r="M463397" s="4"/>
    </row>
    <row r="463398" spans="13:13">
      <c r="M463398" s="4"/>
    </row>
    <row r="463399" spans="13:13">
      <c r="M463399" s="4"/>
    </row>
    <row r="463400" spans="13:13">
      <c r="M463400" s="4"/>
    </row>
    <row r="463401" spans="13:13">
      <c r="M463401" s="4"/>
    </row>
    <row r="463402" spans="13:13">
      <c r="M463402" s="4"/>
    </row>
    <row r="463403" spans="13:13">
      <c r="M463403" s="4"/>
    </row>
    <row r="463404" spans="13:13">
      <c r="M463404" s="4"/>
    </row>
    <row r="463405" spans="13:13">
      <c r="M463405" s="4"/>
    </row>
    <row r="463406" spans="13:13">
      <c r="M463406" s="4"/>
    </row>
    <row r="463407" spans="13:13">
      <c r="M463407" s="4"/>
    </row>
    <row r="463408" spans="13:13">
      <c r="M463408" s="4"/>
    </row>
    <row r="463409" spans="13:13">
      <c r="M463409" s="4"/>
    </row>
    <row r="463410" spans="13:13">
      <c r="M463410" s="4"/>
    </row>
    <row r="463411" spans="13:13">
      <c r="M463411" s="4"/>
    </row>
    <row r="463412" spans="13:13">
      <c r="M463412" s="4"/>
    </row>
    <row r="463413" spans="13:13">
      <c r="M463413" s="4"/>
    </row>
    <row r="463414" spans="13:13">
      <c r="M463414" s="4"/>
    </row>
    <row r="463415" spans="13:13">
      <c r="M463415" s="4"/>
    </row>
    <row r="463416" spans="13:13">
      <c r="M463416" s="4"/>
    </row>
    <row r="463417" spans="13:13">
      <c r="M463417" s="4"/>
    </row>
    <row r="463418" spans="13:13">
      <c r="M463418" s="4"/>
    </row>
    <row r="463419" spans="13:13">
      <c r="M463419" s="4"/>
    </row>
    <row r="463420" spans="13:13">
      <c r="M463420" s="4"/>
    </row>
    <row r="463421" spans="13:13">
      <c r="M463421" s="4"/>
    </row>
    <row r="463422" spans="13:13">
      <c r="M463422" s="4"/>
    </row>
    <row r="463423" spans="13:13">
      <c r="M463423" s="4"/>
    </row>
    <row r="463424" spans="13:13">
      <c r="M463424" s="4"/>
    </row>
    <row r="463425" spans="13:13">
      <c r="M463425" s="4"/>
    </row>
    <row r="463426" spans="13:13">
      <c r="M463426" s="4"/>
    </row>
    <row r="463427" spans="13:13">
      <c r="M463427" s="4"/>
    </row>
    <row r="463428" spans="13:13">
      <c r="M463428" s="4"/>
    </row>
    <row r="463429" spans="13:13">
      <c r="M463429" s="4"/>
    </row>
    <row r="463430" spans="13:13">
      <c r="M463430" s="4"/>
    </row>
    <row r="463431" spans="13:13">
      <c r="M463431" s="4"/>
    </row>
    <row r="463432" spans="13:13">
      <c r="M463432" s="4"/>
    </row>
    <row r="463433" spans="13:13">
      <c r="M463433" s="4"/>
    </row>
    <row r="463434" spans="13:13">
      <c r="M463434" s="4"/>
    </row>
    <row r="463435" spans="13:13">
      <c r="M463435" s="4"/>
    </row>
    <row r="463436" spans="13:13">
      <c r="M463436" s="4"/>
    </row>
    <row r="463437" spans="13:13">
      <c r="M463437" s="4"/>
    </row>
    <row r="463438" spans="13:13">
      <c r="M463438" s="4"/>
    </row>
    <row r="463439" spans="13:13">
      <c r="M463439" s="4"/>
    </row>
    <row r="463440" spans="13:13">
      <c r="M463440" s="4"/>
    </row>
    <row r="463441" spans="13:13">
      <c r="M463441" s="4"/>
    </row>
    <row r="463442" spans="13:13">
      <c r="M463442" s="4"/>
    </row>
    <row r="463443" spans="13:13">
      <c r="M463443" s="4"/>
    </row>
    <row r="463444" spans="13:13">
      <c r="M463444" s="4"/>
    </row>
    <row r="463445" spans="13:13">
      <c r="M463445" s="4"/>
    </row>
    <row r="463446" spans="13:13">
      <c r="M463446" s="4"/>
    </row>
    <row r="463447" spans="13:13">
      <c r="M463447" s="4"/>
    </row>
    <row r="463448" spans="13:13">
      <c r="M463448" s="4"/>
    </row>
    <row r="463449" spans="13:13">
      <c r="M463449" s="4"/>
    </row>
    <row r="463450" spans="13:13">
      <c r="M463450" s="4"/>
    </row>
    <row r="463451" spans="13:13">
      <c r="M463451" s="4"/>
    </row>
    <row r="463452" spans="13:13">
      <c r="M463452" s="4"/>
    </row>
    <row r="463453" spans="13:13">
      <c r="M463453" s="4"/>
    </row>
    <row r="463454" spans="13:13">
      <c r="M463454" s="4"/>
    </row>
    <row r="463455" spans="13:13">
      <c r="M463455" s="4"/>
    </row>
    <row r="463456" spans="13:13">
      <c r="M463456" s="4"/>
    </row>
    <row r="463457" spans="13:13">
      <c r="M463457" s="4"/>
    </row>
    <row r="463458" spans="13:13">
      <c r="M463458" s="4"/>
    </row>
    <row r="463459" spans="13:13">
      <c r="M463459" s="4"/>
    </row>
    <row r="463460" spans="13:13">
      <c r="M463460" s="4"/>
    </row>
    <row r="463461" spans="13:13">
      <c r="M463461" s="4"/>
    </row>
    <row r="463462" spans="13:13">
      <c r="M463462" s="4"/>
    </row>
    <row r="463463" spans="13:13">
      <c r="M463463" s="4"/>
    </row>
    <row r="463464" spans="13:13">
      <c r="M463464" s="4"/>
    </row>
    <row r="463465" spans="13:13">
      <c r="M463465" s="4"/>
    </row>
    <row r="463466" spans="13:13">
      <c r="M463466" s="4"/>
    </row>
    <row r="463467" spans="13:13">
      <c r="M463467" s="4"/>
    </row>
    <row r="463468" spans="13:13">
      <c r="M463468" s="4"/>
    </row>
    <row r="463469" spans="13:13">
      <c r="M463469" s="4"/>
    </row>
    <row r="463470" spans="13:13">
      <c r="M463470" s="4"/>
    </row>
    <row r="463471" spans="13:13">
      <c r="M463471" s="4"/>
    </row>
    <row r="463472" spans="13:13">
      <c r="M463472" s="4"/>
    </row>
    <row r="463473" spans="13:13">
      <c r="M463473" s="4"/>
    </row>
    <row r="463474" spans="13:13">
      <c r="M463474" s="4"/>
    </row>
    <row r="463475" spans="13:13">
      <c r="M463475" s="4"/>
    </row>
    <row r="463476" spans="13:13">
      <c r="M463476" s="4"/>
    </row>
    <row r="463477" spans="13:13">
      <c r="M463477" s="4"/>
    </row>
    <row r="463478" spans="13:13">
      <c r="M463478" s="4"/>
    </row>
    <row r="463479" spans="13:13">
      <c r="M463479" s="4"/>
    </row>
    <row r="463480" spans="13:13">
      <c r="M463480" s="4"/>
    </row>
    <row r="463481" spans="13:13">
      <c r="M463481" s="4"/>
    </row>
    <row r="463482" spans="13:13">
      <c r="M463482" s="4"/>
    </row>
    <row r="463483" spans="13:13">
      <c r="M463483" s="4"/>
    </row>
    <row r="463484" spans="13:13">
      <c r="M463484" s="4"/>
    </row>
    <row r="463485" spans="13:13">
      <c r="M463485" s="4"/>
    </row>
    <row r="463486" spans="13:13">
      <c r="M463486" s="4"/>
    </row>
    <row r="463487" spans="13:13">
      <c r="M463487" s="4"/>
    </row>
    <row r="463488" spans="13:13">
      <c r="M463488" s="4"/>
    </row>
    <row r="463489" spans="13:13">
      <c r="M463489" s="4"/>
    </row>
    <row r="463490" spans="13:13">
      <c r="M463490" s="4"/>
    </row>
    <row r="463491" spans="13:13">
      <c r="M463491" s="4"/>
    </row>
    <row r="463492" spans="13:13">
      <c r="M463492" s="4"/>
    </row>
    <row r="463493" spans="13:13">
      <c r="M463493" s="4"/>
    </row>
    <row r="463494" spans="13:13">
      <c r="M463494" s="4"/>
    </row>
    <row r="463495" spans="13:13">
      <c r="M463495" s="4"/>
    </row>
    <row r="463496" spans="13:13">
      <c r="M463496" s="4"/>
    </row>
    <row r="463497" spans="13:13">
      <c r="M463497" s="4"/>
    </row>
    <row r="463498" spans="13:13">
      <c r="M463498" s="4"/>
    </row>
    <row r="463499" spans="13:13">
      <c r="M463499" s="4"/>
    </row>
    <row r="463500" spans="13:13">
      <c r="M463500" s="4"/>
    </row>
    <row r="463501" spans="13:13">
      <c r="M463501" s="4"/>
    </row>
    <row r="463502" spans="13:13">
      <c r="M463502" s="4"/>
    </row>
    <row r="463503" spans="13:13">
      <c r="M463503" s="4"/>
    </row>
    <row r="463504" spans="13:13">
      <c r="M463504" s="4"/>
    </row>
    <row r="463505" spans="13:13">
      <c r="M463505" s="4"/>
    </row>
    <row r="463506" spans="13:13">
      <c r="M463506" s="4"/>
    </row>
    <row r="463507" spans="13:13">
      <c r="M463507" s="4"/>
    </row>
    <row r="463508" spans="13:13">
      <c r="M463508" s="4"/>
    </row>
    <row r="463509" spans="13:13">
      <c r="M463509" s="4"/>
    </row>
    <row r="463510" spans="13:13">
      <c r="M463510" s="4"/>
    </row>
    <row r="463511" spans="13:13">
      <c r="M463511" s="4"/>
    </row>
    <row r="463512" spans="13:13">
      <c r="M463512" s="4"/>
    </row>
    <row r="463513" spans="13:13">
      <c r="M463513" s="4"/>
    </row>
    <row r="463514" spans="13:13">
      <c r="M463514" s="4"/>
    </row>
    <row r="463515" spans="13:13">
      <c r="M463515" s="4"/>
    </row>
    <row r="463516" spans="13:13">
      <c r="M463516" s="4"/>
    </row>
    <row r="463517" spans="13:13">
      <c r="M463517" s="4"/>
    </row>
    <row r="463518" spans="13:13">
      <c r="M463518" s="4"/>
    </row>
    <row r="463519" spans="13:13">
      <c r="M463519" s="4"/>
    </row>
    <row r="463520" spans="13:13">
      <c r="M463520" s="4"/>
    </row>
    <row r="463521" spans="13:13">
      <c r="M463521" s="4"/>
    </row>
    <row r="463522" spans="13:13">
      <c r="M463522" s="4"/>
    </row>
    <row r="463523" spans="13:13">
      <c r="M463523" s="4"/>
    </row>
    <row r="463524" spans="13:13">
      <c r="M463524" s="4"/>
    </row>
    <row r="463525" spans="13:13">
      <c r="M463525" s="4"/>
    </row>
    <row r="463526" spans="13:13">
      <c r="M463526" s="4"/>
    </row>
    <row r="463527" spans="13:13">
      <c r="M463527" s="4"/>
    </row>
    <row r="463528" spans="13:13">
      <c r="M463528" s="4"/>
    </row>
    <row r="463529" spans="13:13">
      <c r="M463529" s="4"/>
    </row>
    <row r="463530" spans="13:13">
      <c r="M463530" s="4"/>
    </row>
    <row r="463531" spans="13:13">
      <c r="M463531" s="4"/>
    </row>
    <row r="463532" spans="13:13">
      <c r="M463532" s="4"/>
    </row>
    <row r="463533" spans="13:13">
      <c r="M463533" s="4"/>
    </row>
    <row r="463534" spans="13:13">
      <c r="M463534" s="4"/>
    </row>
    <row r="463535" spans="13:13">
      <c r="M463535" s="4"/>
    </row>
    <row r="463536" spans="13:13">
      <c r="M463536" s="4"/>
    </row>
    <row r="463537" spans="13:13">
      <c r="M463537" s="4"/>
    </row>
    <row r="463538" spans="13:13">
      <c r="M463538" s="4"/>
    </row>
    <row r="463539" spans="13:13">
      <c r="M463539" s="4"/>
    </row>
    <row r="463540" spans="13:13">
      <c r="M463540" s="4"/>
    </row>
    <row r="463541" spans="13:13">
      <c r="M463541" s="4"/>
    </row>
    <row r="463542" spans="13:13">
      <c r="M463542" s="4"/>
    </row>
    <row r="463543" spans="13:13">
      <c r="M463543" s="4"/>
    </row>
    <row r="463544" spans="13:13">
      <c r="M463544" s="4"/>
    </row>
    <row r="463545" spans="13:13">
      <c r="M463545" s="4"/>
    </row>
    <row r="463546" spans="13:13">
      <c r="M463546" s="4"/>
    </row>
    <row r="463547" spans="13:13">
      <c r="M463547" s="4"/>
    </row>
    <row r="463548" spans="13:13">
      <c r="M463548" s="4"/>
    </row>
    <row r="463549" spans="13:13">
      <c r="M463549" s="4"/>
    </row>
    <row r="463550" spans="13:13">
      <c r="M463550" s="4"/>
    </row>
    <row r="463551" spans="13:13">
      <c r="M463551" s="4"/>
    </row>
    <row r="463552" spans="13:13">
      <c r="M463552" s="4"/>
    </row>
    <row r="463553" spans="13:13">
      <c r="M463553" s="4"/>
    </row>
    <row r="463554" spans="13:13">
      <c r="M463554" s="4"/>
    </row>
    <row r="463555" spans="13:13">
      <c r="M463555" s="4"/>
    </row>
    <row r="463556" spans="13:13">
      <c r="M463556" s="4"/>
    </row>
    <row r="463557" spans="13:13">
      <c r="M463557" s="4"/>
    </row>
    <row r="463558" spans="13:13">
      <c r="M463558" s="4"/>
    </row>
    <row r="463559" spans="13:13">
      <c r="M463559" s="4"/>
    </row>
    <row r="463560" spans="13:13">
      <c r="M463560" s="4"/>
    </row>
    <row r="463561" spans="13:13">
      <c r="M463561" s="4"/>
    </row>
    <row r="463562" spans="13:13">
      <c r="M463562" s="4"/>
    </row>
    <row r="463563" spans="13:13">
      <c r="M463563" s="4"/>
    </row>
    <row r="463564" spans="13:13">
      <c r="M463564" s="4"/>
    </row>
    <row r="463565" spans="13:13">
      <c r="M463565" s="4"/>
    </row>
    <row r="463566" spans="13:13">
      <c r="M463566" s="4"/>
    </row>
    <row r="463567" spans="13:13">
      <c r="M463567" s="4"/>
    </row>
    <row r="463568" spans="13:13">
      <c r="M463568" s="4"/>
    </row>
    <row r="463569" spans="13:13">
      <c r="M463569" s="4"/>
    </row>
    <row r="463570" spans="13:13">
      <c r="M463570" s="4"/>
    </row>
    <row r="463571" spans="13:13">
      <c r="M463571" s="4"/>
    </row>
    <row r="463572" spans="13:13">
      <c r="M463572" s="4"/>
    </row>
    <row r="463573" spans="13:13">
      <c r="M463573" s="4"/>
    </row>
    <row r="463574" spans="13:13">
      <c r="M463574" s="4"/>
    </row>
    <row r="463575" spans="13:13">
      <c r="M463575" s="4"/>
    </row>
    <row r="463576" spans="13:13">
      <c r="M463576" s="4"/>
    </row>
    <row r="463577" spans="13:13">
      <c r="M463577" s="4"/>
    </row>
    <row r="463578" spans="13:13">
      <c r="M463578" s="4"/>
    </row>
    <row r="463579" spans="13:13">
      <c r="M463579" s="4"/>
    </row>
    <row r="463580" spans="13:13">
      <c r="M463580" s="4"/>
    </row>
    <row r="463581" spans="13:13">
      <c r="M463581" s="4"/>
    </row>
    <row r="463582" spans="13:13">
      <c r="M463582" s="4"/>
    </row>
    <row r="463583" spans="13:13">
      <c r="M463583" s="4"/>
    </row>
    <row r="463584" spans="13:13">
      <c r="M463584" s="4"/>
    </row>
    <row r="463585" spans="13:13">
      <c r="M463585" s="4"/>
    </row>
    <row r="463586" spans="13:13">
      <c r="M463586" s="4"/>
    </row>
    <row r="463587" spans="13:13">
      <c r="M463587" s="4"/>
    </row>
    <row r="463588" spans="13:13">
      <c r="M463588" s="4"/>
    </row>
    <row r="463589" spans="13:13">
      <c r="M463589" s="4"/>
    </row>
    <row r="463590" spans="13:13">
      <c r="M463590" s="4"/>
    </row>
    <row r="463591" spans="13:13">
      <c r="M463591" s="4"/>
    </row>
    <row r="463592" spans="13:13">
      <c r="M463592" s="4"/>
    </row>
    <row r="463593" spans="13:13">
      <c r="M463593" s="4"/>
    </row>
    <row r="463594" spans="13:13">
      <c r="M463594" s="4"/>
    </row>
    <row r="463595" spans="13:13">
      <c r="M463595" s="4"/>
    </row>
    <row r="463596" spans="13:13">
      <c r="M463596" s="4"/>
    </row>
    <row r="463597" spans="13:13">
      <c r="M463597" s="4"/>
    </row>
    <row r="463598" spans="13:13">
      <c r="M463598" s="4"/>
    </row>
    <row r="463599" spans="13:13">
      <c r="M463599" s="4"/>
    </row>
    <row r="463600" spans="13:13">
      <c r="M463600" s="4"/>
    </row>
    <row r="463601" spans="13:13">
      <c r="M463601" s="4"/>
    </row>
    <row r="463602" spans="13:13">
      <c r="M463602" s="4"/>
    </row>
    <row r="463603" spans="13:13">
      <c r="M463603" s="4"/>
    </row>
    <row r="463604" spans="13:13">
      <c r="M463604" s="4"/>
    </row>
    <row r="463605" spans="13:13">
      <c r="M463605" s="4"/>
    </row>
    <row r="463606" spans="13:13">
      <c r="M463606" s="4"/>
    </row>
    <row r="463607" spans="13:13">
      <c r="M463607" s="4"/>
    </row>
    <row r="463608" spans="13:13">
      <c r="M463608" s="4"/>
    </row>
    <row r="463609" spans="13:13">
      <c r="M463609" s="4"/>
    </row>
    <row r="463610" spans="13:13">
      <c r="M463610" s="4"/>
    </row>
    <row r="463611" spans="13:13">
      <c r="M463611" s="4"/>
    </row>
    <row r="463612" spans="13:13">
      <c r="M463612" s="4"/>
    </row>
    <row r="463613" spans="13:13">
      <c r="M463613" s="4"/>
    </row>
    <row r="463614" spans="13:13">
      <c r="M463614" s="4"/>
    </row>
    <row r="463615" spans="13:13">
      <c r="M463615" s="4"/>
    </row>
    <row r="463616" spans="13:13">
      <c r="M463616" s="4"/>
    </row>
    <row r="463617" spans="13:13">
      <c r="M463617" s="4"/>
    </row>
    <row r="463618" spans="13:13">
      <c r="M463618" s="4"/>
    </row>
    <row r="463619" spans="13:13">
      <c r="M463619" s="4"/>
    </row>
    <row r="463620" spans="13:13">
      <c r="M463620" s="4"/>
    </row>
    <row r="463621" spans="13:13">
      <c r="M463621" s="4"/>
    </row>
    <row r="463622" spans="13:13">
      <c r="M463622" s="4"/>
    </row>
    <row r="463623" spans="13:13">
      <c r="M463623" s="4"/>
    </row>
    <row r="463624" spans="13:13">
      <c r="M463624" s="4"/>
    </row>
    <row r="463625" spans="13:13">
      <c r="M463625" s="4"/>
    </row>
    <row r="463626" spans="13:13">
      <c r="M463626" s="4"/>
    </row>
    <row r="463627" spans="13:13">
      <c r="M463627" s="4"/>
    </row>
    <row r="463628" spans="13:13">
      <c r="M463628" s="4"/>
    </row>
    <row r="463629" spans="13:13">
      <c r="M463629" s="4"/>
    </row>
    <row r="463630" spans="13:13">
      <c r="M463630" s="4"/>
    </row>
    <row r="463631" spans="13:13">
      <c r="M463631" s="4"/>
    </row>
    <row r="463632" spans="13:13">
      <c r="M463632" s="4"/>
    </row>
    <row r="463633" spans="13:13">
      <c r="M463633" s="4"/>
    </row>
    <row r="463634" spans="13:13">
      <c r="M463634" s="4"/>
    </row>
    <row r="463635" spans="13:13">
      <c r="M463635" s="4"/>
    </row>
    <row r="463636" spans="13:13">
      <c r="M463636" s="4"/>
    </row>
    <row r="463637" spans="13:13">
      <c r="M463637" s="4"/>
    </row>
    <row r="463638" spans="13:13">
      <c r="M463638" s="4"/>
    </row>
    <row r="463639" spans="13:13">
      <c r="M463639" s="4"/>
    </row>
    <row r="463640" spans="13:13">
      <c r="M463640" s="4"/>
    </row>
    <row r="463641" spans="13:13">
      <c r="M463641" s="4"/>
    </row>
    <row r="463642" spans="13:13">
      <c r="M463642" s="4"/>
    </row>
    <row r="463643" spans="13:13">
      <c r="M463643" s="4"/>
    </row>
    <row r="463644" spans="13:13">
      <c r="M463644" s="4"/>
    </row>
    <row r="463645" spans="13:13">
      <c r="M463645" s="4"/>
    </row>
    <row r="463646" spans="13:13">
      <c r="M463646" s="4"/>
    </row>
    <row r="463647" spans="13:13">
      <c r="M463647" s="4"/>
    </row>
    <row r="463648" spans="13:13">
      <c r="M463648" s="4"/>
    </row>
    <row r="463649" spans="13:13">
      <c r="M463649" s="4"/>
    </row>
    <row r="463650" spans="13:13">
      <c r="M463650" s="4"/>
    </row>
    <row r="463651" spans="13:13">
      <c r="M463651" s="4"/>
    </row>
    <row r="463652" spans="13:13">
      <c r="M463652" s="4"/>
    </row>
    <row r="463653" spans="13:13">
      <c r="M463653" s="4"/>
    </row>
    <row r="463654" spans="13:13">
      <c r="M463654" s="4"/>
    </row>
    <row r="463655" spans="13:13">
      <c r="M463655" s="4"/>
    </row>
    <row r="463656" spans="13:13">
      <c r="M463656" s="4"/>
    </row>
    <row r="463657" spans="13:13">
      <c r="M463657" s="4"/>
    </row>
    <row r="463658" spans="13:13">
      <c r="M463658" s="4"/>
    </row>
    <row r="463659" spans="13:13">
      <c r="M463659" s="4"/>
    </row>
    <row r="463660" spans="13:13">
      <c r="M463660" s="4"/>
    </row>
    <row r="463661" spans="13:13">
      <c r="M463661" s="4"/>
    </row>
    <row r="463662" spans="13:13">
      <c r="M463662" s="4"/>
    </row>
    <row r="463663" spans="13:13">
      <c r="M463663" s="4"/>
    </row>
    <row r="463664" spans="13:13">
      <c r="M463664" s="4"/>
    </row>
    <row r="463665" spans="13:13">
      <c r="M463665" s="4"/>
    </row>
    <row r="463666" spans="13:13">
      <c r="M463666" s="4"/>
    </row>
    <row r="463667" spans="13:13">
      <c r="M463667" s="4"/>
    </row>
    <row r="463668" spans="13:13">
      <c r="M463668" s="4"/>
    </row>
    <row r="463669" spans="13:13">
      <c r="M463669" s="4"/>
    </row>
    <row r="463670" spans="13:13">
      <c r="M463670" s="4"/>
    </row>
    <row r="463671" spans="13:13">
      <c r="M463671" s="4"/>
    </row>
    <row r="463672" spans="13:13">
      <c r="M463672" s="4"/>
    </row>
    <row r="463673" spans="13:13">
      <c r="M463673" s="4"/>
    </row>
    <row r="463674" spans="13:13">
      <c r="M463674" s="4"/>
    </row>
    <row r="463675" spans="13:13">
      <c r="M463675" s="4"/>
    </row>
    <row r="463676" spans="13:13">
      <c r="M463676" s="4"/>
    </row>
    <row r="463677" spans="13:13">
      <c r="M463677" s="4"/>
    </row>
    <row r="463678" spans="13:13">
      <c r="M463678" s="4"/>
    </row>
    <row r="463679" spans="13:13">
      <c r="M463679" s="4"/>
    </row>
    <row r="463680" spans="13:13">
      <c r="M463680" s="4"/>
    </row>
    <row r="463681" spans="13:13">
      <c r="M463681" s="4"/>
    </row>
    <row r="463682" spans="13:13">
      <c r="M463682" s="4"/>
    </row>
    <row r="463683" spans="13:13">
      <c r="M463683" s="4"/>
    </row>
    <row r="463684" spans="13:13">
      <c r="M463684" s="4"/>
    </row>
    <row r="463685" spans="13:13">
      <c r="M463685" s="4"/>
    </row>
    <row r="463686" spans="13:13">
      <c r="M463686" s="4"/>
    </row>
    <row r="463687" spans="13:13">
      <c r="M463687" s="4"/>
    </row>
    <row r="463688" spans="13:13">
      <c r="M463688" s="4"/>
    </row>
    <row r="463689" spans="13:13">
      <c r="M463689" s="4"/>
    </row>
    <row r="463690" spans="13:13">
      <c r="M463690" s="4"/>
    </row>
    <row r="463691" spans="13:13">
      <c r="M463691" s="4"/>
    </row>
    <row r="463692" spans="13:13">
      <c r="M463692" s="4"/>
    </row>
    <row r="463693" spans="13:13">
      <c r="M463693" s="4"/>
    </row>
    <row r="463694" spans="13:13">
      <c r="M463694" s="4"/>
    </row>
    <row r="463695" spans="13:13">
      <c r="M463695" s="4"/>
    </row>
    <row r="463696" spans="13:13">
      <c r="M463696" s="4"/>
    </row>
    <row r="463697" spans="13:13">
      <c r="M463697" s="4"/>
    </row>
    <row r="463698" spans="13:13">
      <c r="M463698" s="4"/>
    </row>
    <row r="463699" spans="13:13">
      <c r="M463699" s="4"/>
    </row>
    <row r="463700" spans="13:13">
      <c r="M463700" s="4"/>
    </row>
    <row r="463701" spans="13:13">
      <c r="M463701" s="4"/>
    </row>
    <row r="463702" spans="13:13">
      <c r="M463702" s="4"/>
    </row>
    <row r="463703" spans="13:13">
      <c r="M463703" s="4"/>
    </row>
    <row r="463704" spans="13:13">
      <c r="M463704" s="4"/>
    </row>
    <row r="463705" spans="13:13">
      <c r="M463705" s="4"/>
    </row>
    <row r="463706" spans="13:13">
      <c r="M463706" s="4"/>
    </row>
    <row r="463707" spans="13:13">
      <c r="M463707" s="4"/>
    </row>
    <row r="463708" spans="13:13">
      <c r="M463708" s="4"/>
    </row>
    <row r="463709" spans="13:13">
      <c r="M463709" s="4"/>
    </row>
    <row r="463710" spans="13:13">
      <c r="M463710" s="4"/>
    </row>
    <row r="463711" spans="13:13">
      <c r="M463711" s="4"/>
    </row>
    <row r="463712" spans="13:13">
      <c r="M463712" s="4"/>
    </row>
    <row r="463713" spans="13:13">
      <c r="M463713" s="4"/>
    </row>
    <row r="463714" spans="13:13">
      <c r="M463714" s="4"/>
    </row>
    <row r="463715" spans="13:13">
      <c r="M463715" s="4"/>
    </row>
    <row r="463716" spans="13:13">
      <c r="M463716" s="4"/>
    </row>
    <row r="463717" spans="13:13">
      <c r="M463717" s="4"/>
    </row>
    <row r="463718" spans="13:13">
      <c r="M463718" s="4"/>
    </row>
    <row r="463719" spans="13:13">
      <c r="M463719" s="4"/>
    </row>
    <row r="463720" spans="13:13">
      <c r="M463720" s="4"/>
    </row>
    <row r="463721" spans="13:13">
      <c r="M463721" s="4"/>
    </row>
    <row r="463722" spans="13:13">
      <c r="M463722" s="4"/>
    </row>
    <row r="463723" spans="13:13">
      <c r="M463723" s="4"/>
    </row>
    <row r="463724" spans="13:13">
      <c r="M463724" s="4"/>
    </row>
    <row r="463725" spans="13:13">
      <c r="M463725" s="4"/>
    </row>
    <row r="463726" spans="13:13">
      <c r="M463726" s="4"/>
    </row>
    <row r="463727" spans="13:13">
      <c r="M463727" s="4"/>
    </row>
    <row r="463728" spans="13:13">
      <c r="M463728" s="4"/>
    </row>
    <row r="463729" spans="13:13">
      <c r="M463729" s="4"/>
    </row>
    <row r="463730" spans="13:13">
      <c r="M463730" s="4"/>
    </row>
    <row r="463731" spans="13:13">
      <c r="M463731" s="4"/>
    </row>
    <row r="463732" spans="13:13">
      <c r="M463732" s="4"/>
    </row>
    <row r="463733" spans="13:13">
      <c r="M463733" s="4"/>
    </row>
    <row r="463734" spans="13:13">
      <c r="M463734" s="4"/>
    </row>
    <row r="463735" spans="13:13">
      <c r="M463735" s="4"/>
    </row>
    <row r="463736" spans="13:13">
      <c r="M463736" s="4"/>
    </row>
    <row r="463737" spans="13:13">
      <c r="M463737" s="4"/>
    </row>
    <row r="463738" spans="13:13">
      <c r="M463738" s="4"/>
    </row>
    <row r="463739" spans="13:13">
      <c r="M463739" s="4"/>
    </row>
    <row r="463740" spans="13:13">
      <c r="M463740" s="4"/>
    </row>
    <row r="463741" spans="13:13">
      <c r="M463741" s="4"/>
    </row>
    <row r="463742" spans="13:13">
      <c r="M463742" s="4"/>
    </row>
    <row r="463743" spans="13:13">
      <c r="M463743" s="4"/>
    </row>
    <row r="463744" spans="13:13">
      <c r="M463744" s="4"/>
    </row>
    <row r="463745" spans="13:13">
      <c r="M463745" s="4"/>
    </row>
    <row r="463746" spans="13:13">
      <c r="M463746" s="4"/>
    </row>
    <row r="463747" spans="13:13">
      <c r="M463747" s="4"/>
    </row>
    <row r="463748" spans="13:13">
      <c r="M463748" s="4"/>
    </row>
    <row r="463749" spans="13:13">
      <c r="M463749" s="4"/>
    </row>
    <row r="463750" spans="13:13">
      <c r="M463750" s="4"/>
    </row>
    <row r="463751" spans="13:13">
      <c r="M463751" s="4"/>
    </row>
    <row r="463752" spans="13:13">
      <c r="M463752" s="4"/>
    </row>
    <row r="463753" spans="13:13">
      <c r="M463753" s="4"/>
    </row>
    <row r="463754" spans="13:13">
      <c r="M463754" s="4"/>
    </row>
    <row r="463755" spans="13:13">
      <c r="M463755" s="4"/>
    </row>
    <row r="463756" spans="13:13">
      <c r="M463756" s="4"/>
    </row>
    <row r="463757" spans="13:13">
      <c r="M463757" s="4"/>
    </row>
    <row r="463758" spans="13:13">
      <c r="M463758" s="4"/>
    </row>
    <row r="463759" spans="13:13">
      <c r="M463759" s="4"/>
    </row>
    <row r="463760" spans="13:13">
      <c r="M463760" s="4"/>
    </row>
    <row r="463761" spans="13:13">
      <c r="M463761" s="4"/>
    </row>
    <row r="463762" spans="13:13">
      <c r="M463762" s="4"/>
    </row>
    <row r="463763" spans="13:13">
      <c r="M463763" s="4"/>
    </row>
    <row r="463764" spans="13:13">
      <c r="M463764" s="4"/>
    </row>
    <row r="463765" spans="13:13">
      <c r="M463765" s="4"/>
    </row>
    <row r="463766" spans="13:13">
      <c r="M463766" s="4"/>
    </row>
    <row r="463767" spans="13:13">
      <c r="M463767" s="4"/>
    </row>
    <row r="463768" spans="13:13">
      <c r="M463768" s="4"/>
    </row>
    <row r="463769" spans="13:13">
      <c r="M463769" s="4"/>
    </row>
    <row r="463770" spans="13:13">
      <c r="M463770" s="4"/>
    </row>
    <row r="463771" spans="13:13">
      <c r="M463771" s="4"/>
    </row>
    <row r="463772" spans="13:13">
      <c r="M463772" s="4"/>
    </row>
    <row r="463773" spans="13:13">
      <c r="M463773" s="4"/>
    </row>
    <row r="463774" spans="13:13">
      <c r="M463774" s="4"/>
    </row>
    <row r="463775" spans="13:13">
      <c r="M463775" s="4"/>
    </row>
    <row r="463776" spans="13:13">
      <c r="M463776" s="4"/>
    </row>
    <row r="463777" spans="13:13">
      <c r="M463777" s="4"/>
    </row>
    <row r="463778" spans="13:13">
      <c r="M463778" s="4"/>
    </row>
    <row r="463779" spans="13:13">
      <c r="M463779" s="4"/>
    </row>
    <row r="463780" spans="13:13">
      <c r="M463780" s="4"/>
    </row>
    <row r="463781" spans="13:13">
      <c r="M463781" s="4"/>
    </row>
    <row r="463782" spans="13:13">
      <c r="M463782" s="4"/>
    </row>
    <row r="463783" spans="13:13">
      <c r="M463783" s="4"/>
    </row>
    <row r="463784" spans="13:13">
      <c r="M463784" s="4"/>
    </row>
    <row r="463785" spans="13:13">
      <c r="M463785" s="4"/>
    </row>
    <row r="463786" spans="13:13">
      <c r="M463786" s="4"/>
    </row>
    <row r="463787" spans="13:13">
      <c r="M463787" s="4"/>
    </row>
    <row r="463788" spans="13:13">
      <c r="M463788" s="4"/>
    </row>
    <row r="463789" spans="13:13">
      <c r="M463789" s="4"/>
    </row>
    <row r="463790" spans="13:13">
      <c r="M463790" s="4"/>
    </row>
    <row r="463791" spans="13:13">
      <c r="M463791" s="4"/>
    </row>
    <row r="463792" spans="13:13">
      <c r="M463792" s="4"/>
    </row>
    <row r="463793" spans="13:13">
      <c r="M463793" s="4"/>
    </row>
    <row r="463794" spans="13:13">
      <c r="M463794" s="4"/>
    </row>
    <row r="463795" spans="13:13">
      <c r="M463795" s="4"/>
    </row>
    <row r="463796" spans="13:13">
      <c r="M463796" s="4"/>
    </row>
    <row r="463797" spans="13:13">
      <c r="M463797" s="4"/>
    </row>
    <row r="463798" spans="13:13">
      <c r="M463798" s="4"/>
    </row>
    <row r="463799" spans="13:13">
      <c r="M463799" s="4"/>
    </row>
    <row r="463800" spans="13:13">
      <c r="M463800" s="4"/>
    </row>
    <row r="463801" spans="13:13">
      <c r="M463801" s="4"/>
    </row>
    <row r="463802" spans="13:13">
      <c r="M463802" s="4"/>
    </row>
    <row r="463803" spans="13:13">
      <c r="M463803" s="4"/>
    </row>
    <row r="463804" spans="13:13">
      <c r="M463804" s="4"/>
    </row>
    <row r="463805" spans="13:13">
      <c r="M463805" s="4"/>
    </row>
    <row r="463806" spans="13:13">
      <c r="M463806" s="4"/>
    </row>
    <row r="463807" spans="13:13">
      <c r="M463807" s="4"/>
    </row>
    <row r="463808" spans="13:13">
      <c r="M463808" s="4"/>
    </row>
    <row r="463809" spans="13:13">
      <c r="M463809" s="4"/>
    </row>
    <row r="463810" spans="13:13">
      <c r="M463810" s="4"/>
    </row>
    <row r="463811" spans="13:13">
      <c r="M463811" s="4"/>
    </row>
    <row r="463812" spans="13:13">
      <c r="M463812" s="4"/>
    </row>
    <row r="463813" spans="13:13">
      <c r="M463813" s="4"/>
    </row>
    <row r="463814" spans="13:13">
      <c r="M463814" s="4"/>
    </row>
    <row r="463815" spans="13:13">
      <c r="M463815" s="4"/>
    </row>
    <row r="463816" spans="13:13">
      <c r="M463816" s="4"/>
    </row>
    <row r="463817" spans="13:13">
      <c r="M463817" s="4"/>
    </row>
    <row r="463818" spans="13:13">
      <c r="M463818" s="4"/>
    </row>
    <row r="463819" spans="13:13">
      <c r="M463819" s="4"/>
    </row>
    <row r="463820" spans="13:13">
      <c r="M463820" s="4"/>
    </row>
    <row r="463821" spans="13:13">
      <c r="M463821" s="4"/>
    </row>
    <row r="463822" spans="13:13">
      <c r="M463822" s="4"/>
    </row>
    <row r="463823" spans="13:13">
      <c r="M463823" s="4"/>
    </row>
    <row r="463824" spans="13:13">
      <c r="M463824" s="4"/>
    </row>
    <row r="463825" spans="13:13">
      <c r="M463825" s="4"/>
    </row>
    <row r="463826" spans="13:13">
      <c r="M463826" s="4"/>
    </row>
    <row r="463827" spans="13:13">
      <c r="M463827" s="4"/>
    </row>
    <row r="463828" spans="13:13">
      <c r="M463828" s="4"/>
    </row>
    <row r="463829" spans="13:13">
      <c r="M463829" s="4"/>
    </row>
    <row r="463830" spans="13:13">
      <c r="M463830" s="4"/>
    </row>
    <row r="463831" spans="13:13">
      <c r="M463831" s="4"/>
    </row>
    <row r="463832" spans="13:13">
      <c r="M463832" s="4"/>
    </row>
    <row r="463833" spans="13:13">
      <c r="M463833" s="4"/>
    </row>
    <row r="463834" spans="13:13">
      <c r="M463834" s="4"/>
    </row>
    <row r="463835" spans="13:13">
      <c r="M463835" s="4"/>
    </row>
    <row r="463836" spans="13:13">
      <c r="M463836" s="4"/>
    </row>
    <row r="463837" spans="13:13">
      <c r="M463837" s="4"/>
    </row>
    <row r="463838" spans="13:13">
      <c r="M463838" s="4"/>
    </row>
    <row r="463839" spans="13:13">
      <c r="M463839" s="4"/>
    </row>
    <row r="463840" spans="13:13">
      <c r="M463840" s="4"/>
    </row>
    <row r="463841" spans="13:13">
      <c r="M463841" s="4"/>
    </row>
    <row r="463842" spans="13:13">
      <c r="M463842" s="4"/>
    </row>
    <row r="463843" spans="13:13">
      <c r="M463843" s="4"/>
    </row>
    <row r="463844" spans="13:13">
      <c r="M463844" s="4"/>
    </row>
    <row r="463845" spans="13:13">
      <c r="M463845" s="4"/>
    </row>
    <row r="463846" spans="13:13">
      <c r="M463846" s="4"/>
    </row>
    <row r="463847" spans="13:13">
      <c r="M463847" s="4"/>
    </row>
    <row r="463848" spans="13:13">
      <c r="M463848" s="4"/>
    </row>
    <row r="463849" spans="13:13">
      <c r="M463849" s="4"/>
    </row>
    <row r="463850" spans="13:13">
      <c r="M463850" s="4"/>
    </row>
    <row r="463851" spans="13:13">
      <c r="M463851" s="4"/>
    </row>
    <row r="463852" spans="13:13">
      <c r="M463852" s="4"/>
    </row>
    <row r="463853" spans="13:13">
      <c r="M463853" s="4"/>
    </row>
    <row r="463854" spans="13:13">
      <c r="M463854" s="4"/>
    </row>
    <row r="463855" spans="13:13">
      <c r="M463855" s="4"/>
    </row>
    <row r="463856" spans="13:13">
      <c r="M463856" s="4"/>
    </row>
    <row r="463857" spans="13:13">
      <c r="M463857" s="4"/>
    </row>
    <row r="463858" spans="13:13">
      <c r="M463858" s="4"/>
    </row>
    <row r="463859" spans="13:13">
      <c r="M463859" s="4"/>
    </row>
    <row r="463860" spans="13:13">
      <c r="M463860" s="4"/>
    </row>
    <row r="463861" spans="13:13">
      <c r="M463861" s="4"/>
    </row>
    <row r="463862" spans="13:13">
      <c r="M463862" s="4"/>
    </row>
    <row r="463863" spans="13:13">
      <c r="M463863" s="4"/>
    </row>
    <row r="463864" spans="13:13">
      <c r="M463864" s="4"/>
    </row>
    <row r="463865" spans="13:13">
      <c r="M463865" s="4"/>
    </row>
    <row r="463866" spans="13:13">
      <c r="M463866" s="4"/>
    </row>
    <row r="463867" spans="13:13">
      <c r="M463867" s="4"/>
    </row>
    <row r="463868" spans="13:13">
      <c r="M463868" s="4"/>
    </row>
    <row r="463869" spans="13:13">
      <c r="M463869" s="4"/>
    </row>
    <row r="463870" spans="13:13">
      <c r="M463870" s="4"/>
    </row>
    <row r="463871" spans="13:13">
      <c r="M463871" s="4"/>
    </row>
    <row r="463872" spans="13:13">
      <c r="M463872" s="4"/>
    </row>
    <row r="463873" spans="13:13">
      <c r="M463873" s="4"/>
    </row>
    <row r="463874" spans="13:13">
      <c r="M463874" s="4"/>
    </row>
    <row r="463875" spans="13:13">
      <c r="M463875" s="4"/>
    </row>
    <row r="463876" spans="13:13">
      <c r="M463876" s="4"/>
    </row>
    <row r="463877" spans="13:13">
      <c r="M463877" s="4"/>
    </row>
    <row r="463878" spans="13:13">
      <c r="M463878" s="4"/>
    </row>
    <row r="463879" spans="13:13">
      <c r="M463879" s="4"/>
    </row>
    <row r="463880" spans="13:13">
      <c r="M463880" s="4"/>
    </row>
    <row r="463881" spans="13:13">
      <c r="M463881" s="4"/>
    </row>
    <row r="463882" spans="13:13">
      <c r="M463882" s="4"/>
    </row>
    <row r="463883" spans="13:13">
      <c r="M463883" s="4"/>
    </row>
    <row r="463884" spans="13:13">
      <c r="M463884" s="4"/>
    </row>
    <row r="463885" spans="13:13">
      <c r="M463885" s="4"/>
    </row>
    <row r="463886" spans="13:13">
      <c r="M463886" s="4"/>
    </row>
    <row r="463887" spans="13:13">
      <c r="M463887" s="4"/>
    </row>
    <row r="463888" spans="13:13">
      <c r="M463888" s="4"/>
    </row>
    <row r="463889" spans="13:13">
      <c r="M463889" s="4"/>
    </row>
    <row r="463890" spans="13:13">
      <c r="M463890" s="4"/>
    </row>
    <row r="463891" spans="13:13">
      <c r="M463891" s="4"/>
    </row>
    <row r="463892" spans="13:13">
      <c r="M463892" s="4"/>
    </row>
    <row r="463893" spans="13:13">
      <c r="M463893" s="4"/>
    </row>
    <row r="463894" spans="13:13">
      <c r="M463894" s="4"/>
    </row>
    <row r="463895" spans="13:13">
      <c r="M463895" s="4"/>
    </row>
    <row r="463896" spans="13:13">
      <c r="M463896" s="4"/>
    </row>
    <row r="463897" spans="13:13">
      <c r="M463897" s="4"/>
    </row>
    <row r="463898" spans="13:13">
      <c r="M463898" s="4"/>
    </row>
    <row r="463899" spans="13:13">
      <c r="M463899" s="4"/>
    </row>
    <row r="463900" spans="13:13">
      <c r="M463900" s="4"/>
    </row>
    <row r="463901" spans="13:13">
      <c r="M463901" s="4"/>
    </row>
    <row r="463902" spans="13:13">
      <c r="M463902" s="4"/>
    </row>
    <row r="463903" spans="13:13">
      <c r="M463903" s="4"/>
    </row>
    <row r="463904" spans="13:13">
      <c r="M463904" s="4"/>
    </row>
    <row r="463905" spans="13:13">
      <c r="M463905" s="4"/>
    </row>
    <row r="463906" spans="13:13">
      <c r="M463906" s="4"/>
    </row>
    <row r="463907" spans="13:13">
      <c r="M463907" s="4"/>
    </row>
    <row r="463908" spans="13:13">
      <c r="M463908" s="4"/>
    </row>
    <row r="463909" spans="13:13">
      <c r="M463909" s="4"/>
    </row>
    <row r="463910" spans="13:13">
      <c r="M463910" s="4"/>
    </row>
    <row r="463911" spans="13:13">
      <c r="M463911" s="4"/>
    </row>
    <row r="463912" spans="13:13">
      <c r="M463912" s="4"/>
    </row>
    <row r="463913" spans="13:13">
      <c r="M463913" s="4"/>
    </row>
    <row r="463914" spans="13:13">
      <c r="M463914" s="4"/>
    </row>
    <row r="463915" spans="13:13">
      <c r="M463915" s="4"/>
    </row>
    <row r="463916" spans="13:13">
      <c r="M463916" s="4"/>
    </row>
    <row r="463917" spans="13:13">
      <c r="M463917" s="4"/>
    </row>
    <row r="463918" spans="13:13">
      <c r="M463918" s="4"/>
    </row>
    <row r="463919" spans="13:13">
      <c r="M463919" s="4"/>
    </row>
    <row r="463920" spans="13:13">
      <c r="M463920" s="4"/>
    </row>
    <row r="463921" spans="13:13">
      <c r="M463921" s="4"/>
    </row>
    <row r="463922" spans="13:13">
      <c r="M463922" s="4"/>
    </row>
    <row r="463923" spans="13:13">
      <c r="M463923" s="4"/>
    </row>
    <row r="463924" spans="13:13">
      <c r="M463924" s="4"/>
    </row>
    <row r="463925" spans="13:13">
      <c r="M463925" s="4"/>
    </row>
    <row r="463926" spans="13:13">
      <c r="M463926" s="4"/>
    </row>
    <row r="463927" spans="13:13">
      <c r="M463927" s="4"/>
    </row>
    <row r="463928" spans="13:13">
      <c r="M463928" s="4"/>
    </row>
    <row r="463929" spans="13:13">
      <c r="M463929" s="4"/>
    </row>
    <row r="463930" spans="13:13">
      <c r="M463930" s="4"/>
    </row>
    <row r="463931" spans="13:13">
      <c r="M463931" s="4"/>
    </row>
    <row r="463932" spans="13:13">
      <c r="M463932" s="4"/>
    </row>
    <row r="463933" spans="13:13">
      <c r="M463933" s="4"/>
    </row>
    <row r="463934" spans="13:13">
      <c r="M463934" s="4"/>
    </row>
    <row r="463935" spans="13:13">
      <c r="M463935" s="4"/>
    </row>
    <row r="463936" spans="13:13">
      <c r="M463936" s="4"/>
    </row>
    <row r="463937" spans="13:13">
      <c r="M463937" s="4"/>
    </row>
    <row r="463938" spans="13:13">
      <c r="M463938" s="4"/>
    </row>
    <row r="463939" spans="13:13">
      <c r="M463939" s="4"/>
    </row>
    <row r="463940" spans="13:13">
      <c r="M463940" s="4"/>
    </row>
    <row r="463941" spans="13:13">
      <c r="M463941" s="4"/>
    </row>
    <row r="463942" spans="13:13">
      <c r="M463942" s="4"/>
    </row>
    <row r="463943" spans="13:13">
      <c r="M463943" s="4"/>
    </row>
    <row r="463944" spans="13:13">
      <c r="M463944" s="4"/>
    </row>
    <row r="463945" spans="13:13">
      <c r="M463945" s="4"/>
    </row>
    <row r="463946" spans="13:13">
      <c r="M463946" s="4"/>
    </row>
    <row r="463947" spans="13:13">
      <c r="M463947" s="4"/>
    </row>
    <row r="463948" spans="13:13">
      <c r="M463948" s="4"/>
    </row>
    <row r="463949" spans="13:13">
      <c r="M463949" s="4"/>
    </row>
    <row r="463950" spans="13:13">
      <c r="M463950" s="4"/>
    </row>
    <row r="463951" spans="13:13">
      <c r="M463951" s="4"/>
    </row>
    <row r="463952" spans="13:13">
      <c r="M463952" s="4"/>
    </row>
    <row r="463953" spans="13:13">
      <c r="M463953" s="4"/>
    </row>
    <row r="463954" spans="13:13">
      <c r="M463954" s="4"/>
    </row>
    <row r="463955" spans="13:13">
      <c r="M463955" s="4"/>
    </row>
    <row r="463956" spans="13:13">
      <c r="M463956" s="4"/>
    </row>
    <row r="463957" spans="13:13">
      <c r="M463957" s="4"/>
    </row>
    <row r="463958" spans="13:13">
      <c r="M463958" s="4"/>
    </row>
    <row r="463959" spans="13:13">
      <c r="M463959" s="4"/>
    </row>
    <row r="463960" spans="13:13">
      <c r="M463960" s="4"/>
    </row>
    <row r="463961" spans="13:13">
      <c r="M463961" s="4"/>
    </row>
    <row r="463962" spans="13:13">
      <c r="M463962" s="4"/>
    </row>
    <row r="463963" spans="13:13">
      <c r="M463963" s="4"/>
    </row>
    <row r="463964" spans="13:13">
      <c r="M463964" s="4"/>
    </row>
    <row r="463965" spans="13:13">
      <c r="M463965" s="4"/>
    </row>
    <row r="463966" spans="13:13">
      <c r="M463966" s="4"/>
    </row>
    <row r="463967" spans="13:13">
      <c r="M463967" s="4"/>
    </row>
    <row r="463968" spans="13:13">
      <c r="M463968" s="4"/>
    </row>
    <row r="463969" spans="13:13">
      <c r="M463969" s="4"/>
    </row>
    <row r="463970" spans="13:13">
      <c r="M463970" s="4"/>
    </row>
    <row r="463971" spans="13:13">
      <c r="M463971" s="4"/>
    </row>
    <row r="463972" spans="13:13">
      <c r="M463972" s="4"/>
    </row>
    <row r="463973" spans="13:13">
      <c r="M463973" s="4"/>
    </row>
    <row r="463974" spans="13:13">
      <c r="M463974" s="4"/>
    </row>
    <row r="463975" spans="13:13">
      <c r="M463975" s="4"/>
    </row>
    <row r="463976" spans="13:13">
      <c r="M463976" s="4"/>
    </row>
    <row r="463977" spans="13:13">
      <c r="M463977" s="4"/>
    </row>
    <row r="463978" spans="13:13">
      <c r="M463978" s="4"/>
    </row>
    <row r="463979" spans="13:13">
      <c r="M463979" s="4"/>
    </row>
    <row r="463980" spans="13:13">
      <c r="M463980" s="4"/>
    </row>
    <row r="463981" spans="13:13">
      <c r="M463981" s="4"/>
    </row>
    <row r="463982" spans="13:13">
      <c r="M463982" s="4"/>
    </row>
    <row r="463983" spans="13:13">
      <c r="M463983" s="4"/>
    </row>
    <row r="463984" spans="13:13">
      <c r="M463984" s="4"/>
    </row>
    <row r="463985" spans="13:13">
      <c r="M463985" s="4"/>
    </row>
    <row r="463986" spans="13:13">
      <c r="M463986" s="4"/>
    </row>
    <row r="463987" spans="13:13">
      <c r="M463987" s="4"/>
    </row>
    <row r="463988" spans="13:13">
      <c r="M463988" s="4"/>
    </row>
    <row r="463989" spans="13:13">
      <c r="M463989" s="4"/>
    </row>
    <row r="463990" spans="13:13">
      <c r="M463990" s="4"/>
    </row>
    <row r="463991" spans="13:13">
      <c r="M463991" s="4"/>
    </row>
    <row r="463992" spans="13:13">
      <c r="M463992" s="4"/>
    </row>
    <row r="463993" spans="13:13">
      <c r="M463993" s="4"/>
    </row>
    <row r="463994" spans="13:13">
      <c r="M463994" s="4"/>
    </row>
    <row r="463995" spans="13:13">
      <c r="M463995" s="4"/>
    </row>
    <row r="463996" spans="13:13">
      <c r="M463996" s="4"/>
    </row>
    <row r="463997" spans="13:13">
      <c r="M463997" s="4"/>
    </row>
    <row r="463998" spans="13:13">
      <c r="M463998" s="4"/>
    </row>
    <row r="463999" spans="13:13">
      <c r="M463999" s="4"/>
    </row>
    <row r="464000" spans="13:13">
      <c r="M464000" s="4"/>
    </row>
    <row r="464001" spans="13:13">
      <c r="M464001" s="4"/>
    </row>
    <row r="464002" spans="13:13">
      <c r="M464002" s="4"/>
    </row>
    <row r="464003" spans="13:13">
      <c r="M464003" s="4"/>
    </row>
    <row r="464004" spans="13:13">
      <c r="M464004" s="4"/>
    </row>
    <row r="464005" spans="13:13">
      <c r="M464005" s="4"/>
    </row>
    <row r="464006" spans="13:13">
      <c r="M464006" s="4"/>
    </row>
    <row r="464007" spans="13:13">
      <c r="M464007" s="4"/>
    </row>
    <row r="464008" spans="13:13">
      <c r="M464008" s="4"/>
    </row>
    <row r="464009" spans="13:13">
      <c r="M464009" s="4"/>
    </row>
    <row r="464010" spans="13:13">
      <c r="M464010" s="4"/>
    </row>
    <row r="464011" spans="13:13">
      <c r="M464011" s="4"/>
    </row>
    <row r="464012" spans="13:13">
      <c r="M464012" s="4"/>
    </row>
    <row r="464013" spans="13:13">
      <c r="M464013" s="4"/>
    </row>
    <row r="464014" spans="13:13">
      <c r="M464014" s="4"/>
    </row>
    <row r="464015" spans="13:13">
      <c r="M464015" s="4"/>
    </row>
    <row r="464016" spans="13:13">
      <c r="M464016" s="4"/>
    </row>
    <row r="464017" spans="13:13">
      <c r="M464017" s="4"/>
    </row>
    <row r="464018" spans="13:13">
      <c r="M464018" s="4"/>
    </row>
    <row r="464019" spans="13:13">
      <c r="M464019" s="4"/>
    </row>
    <row r="464020" spans="13:13">
      <c r="M464020" s="4"/>
    </row>
    <row r="464021" spans="13:13">
      <c r="M464021" s="4"/>
    </row>
    <row r="464022" spans="13:13">
      <c r="M464022" s="4"/>
    </row>
    <row r="464023" spans="13:13">
      <c r="M464023" s="4"/>
    </row>
    <row r="464024" spans="13:13">
      <c r="M464024" s="4"/>
    </row>
    <row r="464025" spans="13:13">
      <c r="M464025" s="4"/>
    </row>
    <row r="464026" spans="13:13">
      <c r="M464026" s="4"/>
    </row>
    <row r="464027" spans="13:13">
      <c r="M464027" s="4"/>
    </row>
    <row r="464028" spans="13:13">
      <c r="M464028" s="4"/>
    </row>
    <row r="464029" spans="13:13">
      <c r="M464029" s="4"/>
    </row>
    <row r="464030" spans="13:13">
      <c r="M464030" s="4"/>
    </row>
    <row r="464031" spans="13:13">
      <c r="M464031" s="4"/>
    </row>
    <row r="464032" spans="13:13">
      <c r="M464032" s="4"/>
    </row>
    <row r="464033" spans="13:13">
      <c r="M464033" s="4"/>
    </row>
    <row r="464034" spans="13:13">
      <c r="M464034" s="4"/>
    </row>
    <row r="464035" spans="13:13">
      <c r="M464035" s="4"/>
    </row>
    <row r="464036" spans="13:13">
      <c r="M464036" s="4"/>
    </row>
    <row r="464037" spans="13:13">
      <c r="M464037" s="4"/>
    </row>
    <row r="464038" spans="13:13">
      <c r="M464038" s="4"/>
    </row>
    <row r="464039" spans="13:13">
      <c r="M464039" s="4"/>
    </row>
    <row r="464040" spans="13:13">
      <c r="M464040" s="4"/>
    </row>
    <row r="464041" spans="13:13">
      <c r="M464041" s="4"/>
    </row>
    <row r="464042" spans="13:13">
      <c r="M464042" s="4"/>
    </row>
    <row r="464043" spans="13:13">
      <c r="M464043" s="4"/>
    </row>
    <row r="464044" spans="13:13">
      <c r="M464044" s="4"/>
    </row>
    <row r="464045" spans="13:13">
      <c r="M464045" s="4"/>
    </row>
    <row r="464046" spans="13:13">
      <c r="M464046" s="4"/>
    </row>
    <row r="464047" spans="13:13">
      <c r="M464047" s="4"/>
    </row>
    <row r="464048" spans="13:13">
      <c r="M464048" s="4"/>
    </row>
    <row r="464049" spans="13:13">
      <c r="M464049" s="4"/>
    </row>
    <row r="464050" spans="13:13">
      <c r="M464050" s="4"/>
    </row>
    <row r="464051" spans="13:13">
      <c r="M464051" s="4"/>
    </row>
    <row r="464052" spans="13:13">
      <c r="M464052" s="4"/>
    </row>
    <row r="464053" spans="13:13">
      <c r="M464053" s="4"/>
    </row>
    <row r="464054" spans="13:13">
      <c r="M464054" s="4"/>
    </row>
    <row r="464055" spans="13:13">
      <c r="M464055" s="4"/>
    </row>
    <row r="464056" spans="13:13">
      <c r="M464056" s="4"/>
    </row>
    <row r="464057" spans="13:13">
      <c r="M464057" s="4"/>
    </row>
    <row r="464058" spans="13:13">
      <c r="M464058" s="4"/>
    </row>
    <row r="464059" spans="13:13">
      <c r="M464059" s="4"/>
    </row>
    <row r="464060" spans="13:13">
      <c r="M464060" s="4"/>
    </row>
    <row r="464061" spans="13:13">
      <c r="M464061" s="4"/>
    </row>
    <row r="464062" spans="13:13">
      <c r="M464062" s="4"/>
    </row>
    <row r="464063" spans="13:13">
      <c r="M464063" s="4"/>
    </row>
    <row r="464064" spans="13:13">
      <c r="M464064" s="4"/>
    </row>
    <row r="464065" spans="13:13">
      <c r="M464065" s="4"/>
    </row>
    <row r="464066" spans="13:13">
      <c r="M464066" s="4"/>
    </row>
    <row r="464067" spans="13:13">
      <c r="M464067" s="4"/>
    </row>
    <row r="464068" spans="13:13">
      <c r="M464068" s="4"/>
    </row>
    <row r="464069" spans="13:13">
      <c r="M464069" s="4"/>
    </row>
    <row r="464070" spans="13:13">
      <c r="M464070" s="4"/>
    </row>
    <row r="464071" spans="13:13">
      <c r="M464071" s="4"/>
    </row>
    <row r="464072" spans="13:13">
      <c r="M464072" s="4"/>
    </row>
    <row r="464073" spans="13:13">
      <c r="M464073" s="4"/>
    </row>
    <row r="464074" spans="13:13">
      <c r="M464074" s="4"/>
    </row>
    <row r="464075" spans="13:13">
      <c r="M464075" s="4"/>
    </row>
    <row r="464076" spans="13:13">
      <c r="M464076" s="4"/>
    </row>
    <row r="464077" spans="13:13">
      <c r="M464077" s="4"/>
    </row>
    <row r="464078" spans="13:13">
      <c r="M464078" s="4"/>
    </row>
    <row r="464079" spans="13:13">
      <c r="M464079" s="4"/>
    </row>
    <row r="464080" spans="13:13">
      <c r="M464080" s="4"/>
    </row>
    <row r="464081" spans="13:13">
      <c r="M464081" s="4"/>
    </row>
    <row r="464082" spans="13:13">
      <c r="M464082" s="4"/>
    </row>
    <row r="464083" spans="13:13">
      <c r="M464083" s="4"/>
    </row>
    <row r="464084" spans="13:13">
      <c r="M464084" s="4"/>
    </row>
    <row r="464085" spans="13:13">
      <c r="M464085" s="4"/>
    </row>
    <row r="464086" spans="13:13">
      <c r="M464086" s="4"/>
    </row>
    <row r="464087" spans="13:13">
      <c r="M464087" s="4"/>
    </row>
    <row r="464088" spans="13:13">
      <c r="M464088" s="4"/>
    </row>
    <row r="464089" spans="13:13">
      <c r="M464089" s="4"/>
    </row>
    <row r="464090" spans="13:13">
      <c r="M464090" s="4"/>
    </row>
    <row r="464091" spans="13:13">
      <c r="M464091" s="4"/>
    </row>
    <row r="464092" spans="13:13">
      <c r="M464092" s="4"/>
    </row>
    <row r="464093" spans="13:13">
      <c r="M464093" s="4"/>
    </row>
    <row r="464094" spans="13:13">
      <c r="M464094" s="4"/>
    </row>
    <row r="464095" spans="13:13">
      <c r="M464095" s="4"/>
    </row>
    <row r="464096" spans="13:13">
      <c r="M464096" s="4"/>
    </row>
    <row r="464097" spans="13:13">
      <c r="M464097" s="4"/>
    </row>
    <row r="464098" spans="13:13">
      <c r="M464098" s="4"/>
    </row>
    <row r="464099" spans="13:13">
      <c r="M464099" s="4"/>
    </row>
    <row r="464100" spans="13:13">
      <c r="M464100" s="4"/>
    </row>
    <row r="464101" spans="13:13">
      <c r="M464101" s="4"/>
    </row>
    <row r="464102" spans="13:13">
      <c r="M464102" s="4"/>
    </row>
    <row r="464103" spans="13:13">
      <c r="M464103" s="4"/>
    </row>
    <row r="464104" spans="13:13">
      <c r="M464104" s="4"/>
    </row>
    <row r="464105" spans="13:13">
      <c r="M464105" s="4"/>
    </row>
    <row r="464106" spans="13:13">
      <c r="M464106" s="4"/>
    </row>
    <row r="464107" spans="13:13">
      <c r="M464107" s="4"/>
    </row>
    <row r="464108" spans="13:13">
      <c r="M464108" s="4"/>
    </row>
    <row r="464109" spans="13:13">
      <c r="M464109" s="4"/>
    </row>
    <row r="464110" spans="13:13">
      <c r="M464110" s="4"/>
    </row>
    <row r="464111" spans="13:13">
      <c r="M464111" s="4"/>
    </row>
    <row r="464112" spans="13:13">
      <c r="M464112" s="4"/>
    </row>
    <row r="464113" spans="13:13">
      <c r="M464113" s="4"/>
    </row>
    <row r="464114" spans="13:13">
      <c r="M464114" s="4"/>
    </row>
    <row r="464115" spans="13:13">
      <c r="M464115" s="4"/>
    </row>
    <row r="464116" spans="13:13">
      <c r="M464116" s="4"/>
    </row>
    <row r="464117" spans="13:13">
      <c r="M464117" s="4"/>
    </row>
    <row r="464118" spans="13:13">
      <c r="M464118" s="4"/>
    </row>
    <row r="464119" spans="13:13">
      <c r="M464119" s="4"/>
    </row>
    <row r="464120" spans="13:13">
      <c r="M464120" s="4"/>
    </row>
    <row r="464121" spans="13:13">
      <c r="M464121" s="4"/>
    </row>
    <row r="464122" spans="13:13">
      <c r="M464122" s="4"/>
    </row>
    <row r="464123" spans="13:13">
      <c r="M464123" s="4"/>
    </row>
    <row r="464124" spans="13:13">
      <c r="M464124" s="4"/>
    </row>
    <row r="464125" spans="13:13">
      <c r="M464125" s="4"/>
    </row>
    <row r="464126" spans="13:13">
      <c r="M464126" s="4"/>
    </row>
    <row r="464127" spans="13:13">
      <c r="M464127" s="4"/>
    </row>
    <row r="464128" spans="13:13">
      <c r="M464128" s="4"/>
    </row>
    <row r="464129" spans="13:13">
      <c r="M464129" s="4"/>
    </row>
    <row r="464130" spans="13:13">
      <c r="M464130" s="4"/>
    </row>
    <row r="464131" spans="13:13">
      <c r="M464131" s="4"/>
    </row>
    <row r="464132" spans="13:13">
      <c r="M464132" s="4"/>
    </row>
    <row r="464133" spans="13:13">
      <c r="M464133" s="4"/>
    </row>
    <row r="464134" spans="13:13">
      <c r="M464134" s="4"/>
    </row>
    <row r="464135" spans="13:13">
      <c r="M464135" s="4"/>
    </row>
    <row r="464136" spans="13:13">
      <c r="M464136" s="4"/>
    </row>
    <row r="464137" spans="13:13">
      <c r="M464137" s="4"/>
    </row>
    <row r="464138" spans="13:13">
      <c r="M464138" s="4"/>
    </row>
    <row r="464139" spans="13:13">
      <c r="M464139" s="4"/>
    </row>
    <row r="464140" spans="13:13">
      <c r="M464140" s="4"/>
    </row>
    <row r="464141" spans="13:13">
      <c r="M464141" s="4"/>
    </row>
    <row r="464142" spans="13:13">
      <c r="M464142" s="4"/>
    </row>
    <row r="464143" spans="13:13">
      <c r="M464143" s="4"/>
    </row>
    <row r="464144" spans="13:13">
      <c r="M464144" s="4"/>
    </row>
    <row r="464145" spans="13:13">
      <c r="M464145" s="4"/>
    </row>
    <row r="464146" spans="13:13">
      <c r="M464146" s="4"/>
    </row>
    <row r="464147" spans="13:13">
      <c r="M464147" s="4"/>
    </row>
    <row r="464148" spans="13:13">
      <c r="M464148" s="4"/>
    </row>
    <row r="464149" spans="13:13">
      <c r="M464149" s="4"/>
    </row>
    <row r="464150" spans="13:13">
      <c r="M464150" s="4"/>
    </row>
    <row r="464151" spans="13:13">
      <c r="M464151" s="4"/>
    </row>
    <row r="464152" spans="13:13">
      <c r="M464152" s="4"/>
    </row>
    <row r="464153" spans="13:13">
      <c r="M464153" s="4"/>
    </row>
    <row r="464154" spans="13:13">
      <c r="M464154" s="4"/>
    </row>
    <row r="464155" spans="13:13">
      <c r="M464155" s="4"/>
    </row>
    <row r="464156" spans="13:13">
      <c r="M464156" s="4"/>
    </row>
    <row r="464157" spans="13:13">
      <c r="M464157" s="4"/>
    </row>
    <row r="464158" spans="13:13">
      <c r="M464158" s="4"/>
    </row>
    <row r="464159" spans="13:13">
      <c r="M464159" s="4"/>
    </row>
    <row r="464160" spans="13:13">
      <c r="M464160" s="4"/>
    </row>
    <row r="464161" spans="13:13">
      <c r="M464161" s="4"/>
    </row>
    <row r="464162" spans="13:13">
      <c r="M464162" s="4"/>
    </row>
    <row r="464163" spans="13:13">
      <c r="M464163" s="4"/>
    </row>
    <row r="464164" spans="13:13">
      <c r="M464164" s="4"/>
    </row>
    <row r="464165" spans="13:13">
      <c r="M464165" s="4"/>
    </row>
    <row r="464166" spans="13:13">
      <c r="M464166" s="4"/>
    </row>
    <row r="464167" spans="13:13">
      <c r="M464167" s="4"/>
    </row>
    <row r="464168" spans="13:13">
      <c r="M464168" s="4"/>
    </row>
    <row r="464169" spans="13:13">
      <c r="M464169" s="4"/>
    </row>
    <row r="464170" spans="13:13">
      <c r="M464170" s="4"/>
    </row>
    <row r="464171" spans="13:13">
      <c r="M464171" s="4"/>
    </row>
    <row r="464172" spans="13:13">
      <c r="M464172" s="4"/>
    </row>
    <row r="464173" spans="13:13">
      <c r="M464173" s="4"/>
    </row>
    <row r="464174" spans="13:13">
      <c r="M464174" s="4"/>
    </row>
    <row r="464175" spans="13:13">
      <c r="M464175" s="4"/>
    </row>
    <row r="464176" spans="13:13">
      <c r="M464176" s="4"/>
    </row>
    <row r="464177" spans="13:13">
      <c r="M464177" s="4"/>
    </row>
    <row r="464178" spans="13:13">
      <c r="M464178" s="4"/>
    </row>
    <row r="464179" spans="13:13">
      <c r="M464179" s="4"/>
    </row>
    <row r="464180" spans="13:13">
      <c r="M464180" s="4"/>
    </row>
    <row r="464181" spans="13:13">
      <c r="M464181" s="4"/>
    </row>
    <row r="464182" spans="13:13">
      <c r="M464182" s="4"/>
    </row>
    <row r="464183" spans="13:13">
      <c r="M464183" s="4"/>
    </row>
    <row r="464184" spans="13:13">
      <c r="M464184" s="4"/>
    </row>
    <row r="464185" spans="13:13">
      <c r="M464185" s="4"/>
    </row>
    <row r="464186" spans="13:13">
      <c r="M464186" s="4"/>
    </row>
    <row r="464187" spans="13:13">
      <c r="M464187" s="4"/>
    </row>
    <row r="464188" spans="13:13">
      <c r="M464188" s="4"/>
    </row>
    <row r="464189" spans="13:13">
      <c r="M464189" s="4"/>
    </row>
    <row r="464190" spans="13:13">
      <c r="M464190" s="4"/>
    </row>
    <row r="464191" spans="13:13">
      <c r="M464191" s="4"/>
    </row>
    <row r="464192" spans="13:13">
      <c r="M464192" s="4"/>
    </row>
    <row r="464193" spans="13:13">
      <c r="M464193" s="4"/>
    </row>
    <row r="464194" spans="13:13">
      <c r="M464194" s="4"/>
    </row>
    <row r="464195" spans="13:13">
      <c r="M464195" s="4"/>
    </row>
    <row r="464196" spans="13:13">
      <c r="M464196" s="4"/>
    </row>
    <row r="464197" spans="13:13">
      <c r="M464197" s="4"/>
    </row>
    <row r="464198" spans="13:13">
      <c r="M464198" s="4"/>
    </row>
    <row r="464199" spans="13:13">
      <c r="M464199" s="4"/>
    </row>
    <row r="464200" spans="13:13">
      <c r="M464200" s="4"/>
    </row>
    <row r="464201" spans="13:13">
      <c r="M464201" s="4"/>
    </row>
    <row r="464202" spans="13:13">
      <c r="M464202" s="4"/>
    </row>
    <row r="464203" spans="13:13">
      <c r="M464203" s="4"/>
    </row>
    <row r="464204" spans="13:13">
      <c r="M464204" s="4"/>
    </row>
    <row r="464205" spans="13:13">
      <c r="M464205" s="4"/>
    </row>
    <row r="464206" spans="13:13">
      <c r="M464206" s="4"/>
    </row>
    <row r="464207" spans="13:13">
      <c r="M464207" s="4"/>
    </row>
    <row r="464208" spans="13:13">
      <c r="M464208" s="4"/>
    </row>
    <row r="464209" spans="13:13">
      <c r="M464209" s="4"/>
    </row>
    <row r="464210" spans="13:13">
      <c r="M464210" s="4"/>
    </row>
    <row r="464211" spans="13:13">
      <c r="M464211" s="4"/>
    </row>
    <row r="464212" spans="13:13">
      <c r="M464212" s="4"/>
    </row>
    <row r="464213" spans="13:13">
      <c r="M464213" s="4"/>
    </row>
    <row r="464214" spans="13:13">
      <c r="M464214" s="4"/>
    </row>
    <row r="464215" spans="13:13">
      <c r="M464215" s="4"/>
    </row>
    <row r="464216" spans="13:13">
      <c r="M464216" s="4"/>
    </row>
    <row r="464217" spans="13:13">
      <c r="M464217" s="4"/>
    </row>
    <row r="464218" spans="13:13">
      <c r="M464218" s="4"/>
    </row>
    <row r="464219" spans="13:13">
      <c r="M464219" s="4"/>
    </row>
    <row r="464220" spans="13:13">
      <c r="M464220" s="4"/>
    </row>
    <row r="464221" spans="13:13">
      <c r="M464221" s="4"/>
    </row>
    <row r="464222" spans="13:13">
      <c r="M464222" s="4"/>
    </row>
    <row r="464223" spans="13:13">
      <c r="M464223" s="4"/>
    </row>
    <row r="464224" spans="13:13">
      <c r="M464224" s="4"/>
    </row>
    <row r="464225" spans="13:13">
      <c r="M464225" s="4"/>
    </row>
    <row r="464226" spans="13:13">
      <c r="M464226" s="4"/>
    </row>
    <row r="464227" spans="13:13">
      <c r="M464227" s="4"/>
    </row>
    <row r="464228" spans="13:13">
      <c r="M464228" s="4"/>
    </row>
    <row r="464229" spans="13:13">
      <c r="M464229" s="4"/>
    </row>
    <row r="464230" spans="13:13">
      <c r="M464230" s="4"/>
    </row>
    <row r="464231" spans="13:13">
      <c r="M464231" s="4"/>
    </row>
    <row r="464232" spans="13:13">
      <c r="M464232" s="4"/>
    </row>
    <row r="464233" spans="13:13">
      <c r="M464233" s="4"/>
    </row>
    <row r="464234" spans="13:13">
      <c r="M464234" s="4"/>
    </row>
    <row r="464235" spans="13:13">
      <c r="M464235" s="4"/>
    </row>
    <row r="464236" spans="13:13">
      <c r="M464236" s="4"/>
    </row>
    <row r="464237" spans="13:13">
      <c r="M464237" s="4"/>
    </row>
    <row r="464238" spans="13:13">
      <c r="M464238" s="4"/>
    </row>
    <row r="464239" spans="13:13">
      <c r="M464239" s="4"/>
    </row>
    <row r="464240" spans="13:13">
      <c r="M464240" s="4"/>
    </row>
    <row r="464241" spans="13:13">
      <c r="M464241" s="4"/>
    </row>
    <row r="464242" spans="13:13">
      <c r="M464242" s="4"/>
    </row>
    <row r="464243" spans="13:13">
      <c r="M464243" s="4"/>
    </row>
    <row r="464244" spans="13:13">
      <c r="M464244" s="4"/>
    </row>
    <row r="464245" spans="13:13">
      <c r="M464245" s="4"/>
    </row>
    <row r="464246" spans="13:13">
      <c r="M464246" s="4"/>
    </row>
    <row r="464247" spans="13:13">
      <c r="M464247" s="4"/>
    </row>
    <row r="464248" spans="13:13">
      <c r="M464248" s="4"/>
    </row>
    <row r="464249" spans="13:13">
      <c r="M464249" s="4"/>
    </row>
    <row r="464250" spans="13:13">
      <c r="M464250" s="4"/>
    </row>
    <row r="464251" spans="13:13">
      <c r="M464251" s="4"/>
    </row>
    <row r="464252" spans="13:13">
      <c r="M464252" s="4"/>
    </row>
    <row r="464253" spans="13:13">
      <c r="M464253" s="4"/>
    </row>
    <row r="464254" spans="13:13">
      <c r="M464254" s="4"/>
    </row>
    <row r="464255" spans="13:13">
      <c r="M464255" s="4"/>
    </row>
    <row r="464256" spans="13:13">
      <c r="M464256" s="4"/>
    </row>
    <row r="464257" spans="13:13">
      <c r="M464257" s="4"/>
    </row>
    <row r="464258" spans="13:13">
      <c r="M464258" s="4"/>
    </row>
    <row r="464259" spans="13:13">
      <c r="M464259" s="4"/>
    </row>
    <row r="464260" spans="13:13">
      <c r="M464260" s="4"/>
    </row>
    <row r="464261" spans="13:13">
      <c r="M464261" s="4"/>
    </row>
    <row r="464262" spans="13:13">
      <c r="M464262" s="4"/>
    </row>
    <row r="464263" spans="13:13">
      <c r="M464263" s="4"/>
    </row>
    <row r="464264" spans="13:13">
      <c r="M464264" s="4"/>
    </row>
    <row r="464265" spans="13:13">
      <c r="M464265" s="4"/>
    </row>
    <row r="464266" spans="13:13">
      <c r="M464266" s="4"/>
    </row>
    <row r="464267" spans="13:13">
      <c r="M464267" s="4"/>
    </row>
    <row r="464268" spans="13:13">
      <c r="M464268" s="4"/>
    </row>
    <row r="464269" spans="13:13">
      <c r="M464269" s="4"/>
    </row>
    <row r="464270" spans="13:13">
      <c r="M464270" s="4"/>
    </row>
    <row r="464271" spans="13:13">
      <c r="M464271" s="4"/>
    </row>
    <row r="464272" spans="13:13">
      <c r="M464272" s="4"/>
    </row>
    <row r="464273" spans="13:13">
      <c r="M464273" s="4"/>
    </row>
    <row r="464274" spans="13:13">
      <c r="M464274" s="4"/>
    </row>
    <row r="464275" spans="13:13">
      <c r="M464275" s="4"/>
    </row>
    <row r="464276" spans="13:13">
      <c r="M464276" s="4"/>
    </row>
    <row r="464277" spans="13:13">
      <c r="M464277" s="4"/>
    </row>
    <row r="464278" spans="13:13">
      <c r="M464278" s="4"/>
    </row>
    <row r="464279" spans="13:13">
      <c r="M464279" s="4"/>
    </row>
    <row r="464280" spans="13:13">
      <c r="M464280" s="4"/>
    </row>
    <row r="464281" spans="13:13">
      <c r="M464281" s="4"/>
    </row>
    <row r="464282" spans="13:13">
      <c r="M464282" s="4"/>
    </row>
    <row r="464283" spans="13:13">
      <c r="M464283" s="4"/>
    </row>
    <row r="464284" spans="13:13">
      <c r="M464284" s="4"/>
    </row>
    <row r="464285" spans="13:13">
      <c r="M464285" s="4"/>
    </row>
    <row r="464286" spans="13:13">
      <c r="M464286" s="4"/>
    </row>
    <row r="464287" spans="13:13">
      <c r="M464287" s="4"/>
    </row>
    <row r="464288" spans="13:13">
      <c r="M464288" s="4"/>
    </row>
    <row r="464289" spans="13:13">
      <c r="M464289" s="4"/>
    </row>
    <row r="464290" spans="13:13">
      <c r="M464290" s="4"/>
    </row>
    <row r="464291" spans="13:13">
      <c r="M464291" s="4"/>
    </row>
    <row r="464292" spans="13:13">
      <c r="M464292" s="4"/>
    </row>
    <row r="464293" spans="13:13">
      <c r="M464293" s="4"/>
    </row>
    <row r="464294" spans="13:13">
      <c r="M464294" s="4"/>
    </row>
    <row r="464295" spans="13:13">
      <c r="M464295" s="4"/>
    </row>
    <row r="464296" spans="13:13">
      <c r="M464296" s="4"/>
    </row>
    <row r="464297" spans="13:13">
      <c r="M464297" s="4"/>
    </row>
    <row r="464298" spans="13:13">
      <c r="M464298" s="4"/>
    </row>
    <row r="464299" spans="13:13">
      <c r="M464299" s="4"/>
    </row>
    <row r="464300" spans="13:13">
      <c r="M464300" s="4"/>
    </row>
    <row r="464301" spans="13:13">
      <c r="M464301" s="4"/>
    </row>
    <row r="464302" spans="13:13">
      <c r="M464302" s="4"/>
    </row>
    <row r="464303" spans="13:13">
      <c r="M464303" s="4"/>
    </row>
    <row r="464304" spans="13:13">
      <c r="M464304" s="4"/>
    </row>
    <row r="464305" spans="13:13">
      <c r="M464305" s="4"/>
    </row>
    <row r="464306" spans="13:13">
      <c r="M464306" s="4"/>
    </row>
    <row r="464307" spans="13:13">
      <c r="M464307" s="4"/>
    </row>
    <row r="464308" spans="13:13">
      <c r="M464308" s="4"/>
    </row>
    <row r="464309" spans="13:13">
      <c r="M464309" s="4"/>
    </row>
    <row r="464310" spans="13:13">
      <c r="M464310" s="4"/>
    </row>
    <row r="464311" spans="13:13">
      <c r="M464311" s="4"/>
    </row>
    <row r="464312" spans="13:13">
      <c r="M464312" s="4"/>
    </row>
    <row r="464313" spans="13:13">
      <c r="M464313" s="4"/>
    </row>
    <row r="464314" spans="13:13">
      <c r="M464314" s="4"/>
    </row>
    <row r="464315" spans="13:13">
      <c r="M464315" s="4"/>
    </row>
    <row r="464316" spans="13:13">
      <c r="M464316" s="4"/>
    </row>
    <row r="464317" spans="13:13">
      <c r="M464317" s="4"/>
    </row>
    <row r="464318" spans="13:13">
      <c r="M464318" s="4"/>
    </row>
    <row r="464319" spans="13:13">
      <c r="M464319" s="4"/>
    </row>
    <row r="464320" spans="13:13">
      <c r="M464320" s="4"/>
    </row>
    <row r="464321" spans="13:13">
      <c r="M464321" s="4"/>
    </row>
    <row r="464322" spans="13:13">
      <c r="M464322" s="4"/>
    </row>
    <row r="464323" spans="13:13">
      <c r="M464323" s="4"/>
    </row>
    <row r="464324" spans="13:13">
      <c r="M464324" s="4"/>
    </row>
    <row r="464325" spans="13:13">
      <c r="M464325" s="4"/>
    </row>
    <row r="464326" spans="13:13">
      <c r="M464326" s="4"/>
    </row>
    <row r="464327" spans="13:13">
      <c r="M464327" s="4"/>
    </row>
    <row r="464328" spans="13:13">
      <c r="M464328" s="4"/>
    </row>
    <row r="464329" spans="13:13">
      <c r="M464329" s="4"/>
    </row>
    <row r="464330" spans="13:13">
      <c r="M464330" s="4"/>
    </row>
    <row r="464331" spans="13:13">
      <c r="M464331" s="4"/>
    </row>
    <row r="464332" spans="13:13">
      <c r="M464332" s="4"/>
    </row>
    <row r="464333" spans="13:13">
      <c r="M464333" s="4"/>
    </row>
    <row r="464334" spans="13:13">
      <c r="M464334" s="4"/>
    </row>
    <row r="464335" spans="13:13">
      <c r="M464335" s="4"/>
    </row>
    <row r="464336" spans="13:13">
      <c r="M464336" s="4"/>
    </row>
    <row r="464337" spans="13:13">
      <c r="M464337" s="4"/>
    </row>
    <row r="464338" spans="13:13">
      <c r="M464338" s="4"/>
    </row>
    <row r="464339" spans="13:13">
      <c r="M464339" s="4"/>
    </row>
    <row r="464340" spans="13:13">
      <c r="M464340" s="4"/>
    </row>
    <row r="464341" spans="13:13">
      <c r="M464341" s="4"/>
    </row>
    <row r="464342" spans="13:13">
      <c r="M464342" s="4"/>
    </row>
    <row r="464343" spans="13:13">
      <c r="M464343" s="4"/>
    </row>
    <row r="464344" spans="13:13">
      <c r="M464344" s="4"/>
    </row>
    <row r="464345" spans="13:13">
      <c r="M464345" s="4"/>
    </row>
    <row r="464346" spans="13:13">
      <c r="M464346" s="4"/>
    </row>
    <row r="464347" spans="13:13">
      <c r="M464347" s="4"/>
    </row>
    <row r="464348" spans="13:13">
      <c r="M464348" s="4"/>
    </row>
    <row r="464349" spans="13:13">
      <c r="M464349" s="4"/>
    </row>
    <row r="464350" spans="13:13">
      <c r="M464350" s="4"/>
    </row>
    <row r="464351" spans="13:13">
      <c r="M464351" s="4"/>
    </row>
    <row r="464352" spans="13:13">
      <c r="M464352" s="4"/>
    </row>
    <row r="464353" spans="13:13">
      <c r="M464353" s="4"/>
    </row>
    <row r="464354" spans="13:13">
      <c r="M464354" s="4"/>
    </row>
    <row r="464355" spans="13:13">
      <c r="M464355" s="4"/>
    </row>
    <row r="464356" spans="13:13">
      <c r="M464356" s="4"/>
    </row>
    <row r="464357" spans="13:13">
      <c r="M464357" s="4"/>
    </row>
    <row r="464358" spans="13:13">
      <c r="M464358" s="4"/>
    </row>
    <row r="464359" spans="13:13">
      <c r="M464359" s="4"/>
    </row>
    <row r="464360" spans="13:13">
      <c r="M464360" s="4"/>
    </row>
    <row r="464361" spans="13:13">
      <c r="M464361" s="4"/>
    </row>
    <row r="464362" spans="13:13">
      <c r="M464362" s="4"/>
    </row>
    <row r="464363" spans="13:13">
      <c r="M464363" s="4"/>
    </row>
    <row r="464364" spans="13:13">
      <c r="M464364" s="4"/>
    </row>
    <row r="464365" spans="13:13">
      <c r="M464365" s="4"/>
    </row>
    <row r="464366" spans="13:13">
      <c r="M464366" s="4"/>
    </row>
    <row r="464367" spans="13:13">
      <c r="M464367" s="4"/>
    </row>
    <row r="464368" spans="13:13">
      <c r="M464368" s="4"/>
    </row>
    <row r="464369" spans="13:13">
      <c r="M464369" s="4"/>
    </row>
    <row r="464370" spans="13:13">
      <c r="M464370" s="4"/>
    </row>
    <row r="464371" spans="13:13">
      <c r="M464371" s="4"/>
    </row>
    <row r="464372" spans="13:13">
      <c r="M464372" s="4"/>
    </row>
    <row r="464373" spans="13:13">
      <c r="M464373" s="4"/>
    </row>
    <row r="464374" spans="13:13">
      <c r="M464374" s="4"/>
    </row>
    <row r="464375" spans="13:13">
      <c r="M464375" s="4"/>
    </row>
    <row r="464376" spans="13:13">
      <c r="M464376" s="4"/>
    </row>
    <row r="464377" spans="13:13">
      <c r="M464377" s="4"/>
    </row>
    <row r="464378" spans="13:13">
      <c r="M464378" s="4"/>
    </row>
    <row r="464379" spans="13:13">
      <c r="M464379" s="4"/>
    </row>
    <row r="464380" spans="13:13">
      <c r="M464380" s="4"/>
    </row>
    <row r="464381" spans="13:13">
      <c r="M464381" s="4"/>
    </row>
    <row r="464382" spans="13:13">
      <c r="M464382" s="4"/>
    </row>
    <row r="464383" spans="13:13">
      <c r="M464383" s="4"/>
    </row>
    <row r="464384" spans="13:13">
      <c r="M464384" s="4"/>
    </row>
    <row r="464385" spans="13:13">
      <c r="M464385" s="4"/>
    </row>
    <row r="464386" spans="13:13">
      <c r="M464386" s="4"/>
    </row>
    <row r="464387" spans="13:13">
      <c r="M464387" s="4"/>
    </row>
    <row r="464388" spans="13:13">
      <c r="M464388" s="4"/>
    </row>
    <row r="464389" spans="13:13">
      <c r="M464389" s="4"/>
    </row>
    <row r="464390" spans="13:13">
      <c r="M464390" s="4"/>
    </row>
    <row r="464391" spans="13:13">
      <c r="M464391" s="4"/>
    </row>
    <row r="464392" spans="13:13">
      <c r="M464392" s="4"/>
    </row>
    <row r="464393" spans="13:13">
      <c r="M464393" s="4"/>
    </row>
    <row r="464394" spans="13:13">
      <c r="M464394" s="4"/>
    </row>
    <row r="464395" spans="13:13">
      <c r="M464395" s="4"/>
    </row>
    <row r="464396" spans="13:13">
      <c r="M464396" s="4"/>
    </row>
    <row r="464397" spans="13:13">
      <c r="M464397" s="4"/>
    </row>
    <row r="464398" spans="13:13">
      <c r="M464398" s="4"/>
    </row>
    <row r="464399" spans="13:13">
      <c r="M464399" s="4"/>
    </row>
    <row r="464400" spans="13:13">
      <c r="M464400" s="4"/>
    </row>
    <row r="464401" spans="13:13">
      <c r="M464401" s="4"/>
    </row>
    <row r="464402" spans="13:13">
      <c r="M464402" s="4"/>
    </row>
    <row r="464403" spans="13:13">
      <c r="M464403" s="4"/>
    </row>
    <row r="464404" spans="13:13">
      <c r="M464404" s="4"/>
    </row>
    <row r="464405" spans="13:13">
      <c r="M464405" s="4"/>
    </row>
    <row r="464406" spans="13:13">
      <c r="M464406" s="4"/>
    </row>
    <row r="464407" spans="13:13">
      <c r="M464407" s="4"/>
    </row>
    <row r="464408" spans="13:13">
      <c r="M464408" s="4"/>
    </row>
    <row r="464409" spans="13:13">
      <c r="M464409" s="4"/>
    </row>
    <row r="464410" spans="13:13">
      <c r="M464410" s="4"/>
    </row>
    <row r="464411" spans="13:13">
      <c r="M464411" s="4"/>
    </row>
    <row r="464412" spans="13:13">
      <c r="M464412" s="4"/>
    </row>
    <row r="464413" spans="13:13">
      <c r="M464413" s="4"/>
    </row>
    <row r="464414" spans="13:13">
      <c r="M464414" s="4"/>
    </row>
    <row r="464415" spans="13:13">
      <c r="M464415" s="4"/>
    </row>
    <row r="464416" spans="13:13">
      <c r="M464416" s="4"/>
    </row>
    <row r="464417" spans="13:13">
      <c r="M464417" s="4"/>
    </row>
    <row r="464418" spans="13:13">
      <c r="M464418" s="4"/>
    </row>
    <row r="464419" spans="13:13">
      <c r="M464419" s="4"/>
    </row>
    <row r="464420" spans="13:13">
      <c r="M464420" s="4"/>
    </row>
    <row r="464421" spans="13:13">
      <c r="M464421" s="4"/>
    </row>
    <row r="464422" spans="13:13">
      <c r="M464422" s="4"/>
    </row>
    <row r="464423" spans="13:13">
      <c r="M464423" s="4"/>
    </row>
    <row r="464424" spans="13:13">
      <c r="M464424" s="4"/>
    </row>
    <row r="464425" spans="13:13">
      <c r="M464425" s="4"/>
    </row>
    <row r="464426" spans="13:13">
      <c r="M464426" s="4"/>
    </row>
    <row r="464427" spans="13:13">
      <c r="M464427" s="4"/>
    </row>
    <row r="464428" spans="13:13">
      <c r="M464428" s="4"/>
    </row>
    <row r="464429" spans="13:13">
      <c r="M464429" s="4"/>
    </row>
    <row r="464430" spans="13:13">
      <c r="M464430" s="4"/>
    </row>
    <row r="464431" spans="13:13">
      <c r="M464431" s="4"/>
    </row>
    <row r="464432" spans="13:13">
      <c r="M464432" s="4"/>
    </row>
    <row r="464433" spans="13:13">
      <c r="M464433" s="4"/>
    </row>
    <row r="464434" spans="13:13">
      <c r="M464434" s="4"/>
    </row>
    <row r="464435" spans="13:13">
      <c r="M464435" s="4"/>
    </row>
    <row r="464436" spans="13:13">
      <c r="M464436" s="4"/>
    </row>
    <row r="464437" spans="13:13">
      <c r="M464437" s="4"/>
    </row>
    <row r="464438" spans="13:13">
      <c r="M464438" s="4"/>
    </row>
    <row r="464439" spans="13:13">
      <c r="M464439" s="4"/>
    </row>
    <row r="464440" spans="13:13">
      <c r="M464440" s="4"/>
    </row>
    <row r="464441" spans="13:13">
      <c r="M464441" s="4"/>
    </row>
    <row r="464442" spans="13:13">
      <c r="M464442" s="4"/>
    </row>
    <row r="464443" spans="13:13">
      <c r="M464443" s="4"/>
    </row>
    <row r="464444" spans="13:13">
      <c r="M464444" s="4"/>
    </row>
    <row r="464445" spans="13:13">
      <c r="M464445" s="4"/>
    </row>
    <row r="464446" spans="13:13">
      <c r="M464446" s="4"/>
    </row>
    <row r="464447" spans="13:13">
      <c r="M464447" s="4"/>
    </row>
    <row r="464448" spans="13:13">
      <c r="M464448" s="4"/>
    </row>
    <row r="464449" spans="13:13">
      <c r="M464449" s="4"/>
    </row>
    <row r="464450" spans="13:13">
      <c r="M464450" s="4"/>
    </row>
    <row r="464451" spans="13:13">
      <c r="M464451" s="4"/>
    </row>
    <row r="464452" spans="13:13">
      <c r="M464452" s="4"/>
    </row>
    <row r="464453" spans="13:13">
      <c r="M464453" s="4"/>
    </row>
    <row r="464454" spans="13:13">
      <c r="M464454" s="4"/>
    </row>
    <row r="464455" spans="13:13">
      <c r="M464455" s="4"/>
    </row>
    <row r="464456" spans="13:13">
      <c r="M464456" s="4"/>
    </row>
    <row r="464457" spans="13:13">
      <c r="M464457" s="4"/>
    </row>
    <row r="464458" spans="13:13">
      <c r="M464458" s="4"/>
    </row>
    <row r="464459" spans="13:13">
      <c r="M464459" s="4"/>
    </row>
    <row r="464460" spans="13:13">
      <c r="M464460" s="4"/>
    </row>
    <row r="464461" spans="13:13">
      <c r="M464461" s="4"/>
    </row>
    <row r="464462" spans="13:13">
      <c r="M464462" s="4"/>
    </row>
    <row r="464463" spans="13:13">
      <c r="M464463" s="4"/>
    </row>
    <row r="464464" spans="13:13">
      <c r="M464464" s="4"/>
    </row>
    <row r="464465" spans="13:13">
      <c r="M464465" s="4"/>
    </row>
    <row r="464466" spans="13:13">
      <c r="M464466" s="4"/>
    </row>
    <row r="464467" spans="13:13">
      <c r="M464467" s="4"/>
    </row>
    <row r="464468" spans="13:13">
      <c r="M464468" s="4"/>
    </row>
    <row r="464469" spans="13:13">
      <c r="M464469" s="4"/>
    </row>
    <row r="464470" spans="13:13">
      <c r="M464470" s="4"/>
    </row>
    <row r="464471" spans="13:13">
      <c r="M464471" s="4"/>
    </row>
    <row r="464472" spans="13:13">
      <c r="M464472" s="4"/>
    </row>
    <row r="464473" spans="13:13">
      <c r="M464473" s="4"/>
    </row>
    <row r="464474" spans="13:13">
      <c r="M464474" s="4"/>
    </row>
    <row r="464475" spans="13:13">
      <c r="M464475" s="4"/>
    </row>
    <row r="464476" spans="13:13">
      <c r="M464476" s="4"/>
    </row>
    <row r="464477" spans="13:13">
      <c r="M464477" s="4"/>
    </row>
    <row r="464478" spans="13:13">
      <c r="M464478" s="4"/>
    </row>
    <row r="464479" spans="13:13">
      <c r="M464479" s="4"/>
    </row>
    <row r="464480" spans="13:13">
      <c r="M464480" s="4"/>
    </row>
    <row r="464481" spans="13:13">
      <c r="M464481" s="4"/>
    </row>
    <row r="464482" spans="13:13">
      <c r="M464482" s="4"/>
    </row>
    <row r="464483" spans="13:13">
      <c r="M464483" s="4"/>
    </row>
    <row r="464484" spans="13:13">
      <c r="M464484" s="4"/>
    </row>
    <row r="464485" spans="13:13">
      <c r="M464485" s="4"/>
    </row>
    <row r="464486" spans="13:13">
      <c r="M464486" s="4"/>
    </row>
    <row r="464487" spans="13:13">
      <c r="M464487" s="4"/>
    </row>
    <row r="464488" spans="13:13">
      <c r="M464488" s="4"/>
    </row>
    <row r="464489" spans="13:13">
      <c r="M464489" s="4"/>
    </row>
    <row r="464490" spans="13:13">
      <c r="M464490" s="4"/>
    </row>
    <row r="464491" spans="13:13">
      <c r="M464491" s="4"/>
    </row>
    <row r="464492" spans="13:13">
      <c r="M464492" s="4"/>
    </row>
    <row r="464493" spans="13:13">
      <c r="M464493" s="4"/>
    </row>
    <row r="464494" spans="13:13">
      <c r="M464494" s="4"/>
    </row>
    <row r="464495" spans="13:13">
      <c r="M464495" s="4"/>
    </row>
    <row r="464496" spans="13:13">
      <c r="M464496" s="4"/>
    </row>
    <row r="464497" spans="13:13">
      <c r="M464497" s="4"/>
    </row>
    <row r="464498" spans="13:13">
      <c r="M464498" s="4"/>
    </row>
    <row r="464499" spans="13:13">
      <c r="M464499" s="4"/>
    </row>
    <row r="464500" spans="13:13">
      <c r="M464500" s="4"/>
    </row>
    <row r="464501" spans="13:13">
      <c r="M464501" s="4"/>
    </row>
    <row r="464502" spans="13:13">
      <c r="M464502" s="4"/>
    </row>
    <row r="464503" spans="13:13">
      <c r="M464503" s="4"/>
    </row>
    <row r="464504" spans="13:13">
      <c r="M464504" s="4"/>
    </row>
    <row r="464505" spans="13:13">
      <c r="M464505" s="4"/>
    </row>
    <row r="464506" spans="13:13">
      <c r="M464506" s="4"/>
    </row>
    <row r="464507" spans="13:13">
      <c r="M464507" s="4"/>
    </row>
    <row r="464508" spans="13:13">
      <c r="M464508" s="4"/>
    </row>
    <row r="464509" spans="13:13">
      <c r="M464509" s="4"/>
    </row>
    <row r="464510" spans="13:13">
      <c r="M464510" s="4"/>
    </row>
    <row r="464511" spans="13:13">
      <c r="M464511" s="4"/>
    </row>
    <row r="464512" spans="13:13">
      <c r="M464512" s="4"/>
    </row>
    <row r="464513" spans="13:13">
      <c r="M464513" s="4"/>
    </row>
    <row r="464514" spans="13:13">
      <c r="M464514" s="4"/>
    </row>
    <row r="464515" spans="13:13">
      <c r="M464515" s="4"/>
    </row>
    <row r="464516" spans="13:13">
      <c r="M464516" s="4"/>
    </row>
    <row r="464517" spans="13:13">
      <c r="M464517" s="4"/>
    </row>
    <row r="464518" spans="13:13">
      <c r="M464518" s="4"/>
    </row>
    <row r="464519" spans="13:13">
      <c r="M464519" s="4"/>
    </row>
    <row r="464520" spans="13:13">
      <c r="M464520" s="4"/>
    </row>
    <row r="464521" spans="13:13">
      <c r="M464521" s="4"/>
    </row>
    <row r="464522" spans="13:13">
      <c r="M464522" s="4"/>
    </row>
    <row r="464523" spans="13:13">
      <c r="M464523" s="4"/>
    </row>
    <row r="464524" spans="13:13">
      <c r="M464524" s="4"/>
    </row>
    <row r="464525" spans="13:13">
      <c r="M464525" s="4"/>
    </row>
    <row r="464526" spans="13:13">
      <c r="M464526" s="4"/>
    </row>
    <row r="464527" spans="13:13">
      <c r="M464527" s="4"/>
    </row>
    <row r="464528" spans="13:13">
      <c r="M464528" s="4"/>
    </row>
    <row r="464529" spans="13:13">
      <c r="M464529" s="4"/>
    </row>
    <row r="464530" spans="13:13">
      <c r="M464530" s="4"/>
    </row>
    <row r="464531" spans="13:13">
      <c r="M464531" s="4"/>
    </row>
    <row r="464532" spans="13:13">
      <c r="M464532" s="4"/>
    </row>
    <row r="464533" spans="13:13">
      <c r="M464533" s="4"/>
    </row>
    <row r="464534" spans="13:13">
      <c r="M464534" s="4"/>
    </row>
    <row r="464535" spans="13:13">
      <c r="M464535" s="4"/>
    </row>
    <row r="464536" spans="13:13">
      <c r="M464536" s="4"/>
    </row>
    <row r="464537" spans="13:13">
      <c r="M464537" s="4"/>
    </row>
    <row r="464538" spans="13:13">
      <c r="M464538" s="4"/>
    </row>
    <row r="464539" spans="13:13">
      <c r="M464539" s="4"/>
    </row>
    <row r="464540" spans="13:13">
      <c r="M464540" s="4"/>
    </row>
    <row r="464541" spans="13:13">
      <c r="M464541" s="4"/>
    </row>
    <row r="464542" spans="13:13">
      <c r="M464542" s="4"/>
    </row>
    <row r="464543" spans="13:13">
      <c r="M464543" s="4"/>
    </row>
    <row r="464544" spans="13:13">
      <c r="M464544" s="4"/>
    </row>
    <row r="464545" spans="13:13">
      <c r="M464545" s="4"/>
    </row>
    <row r="464546" spans="13:13">
      <c r="M464546" s="4"/>
    </row>
    <row r="464547" spans="13:13">
      <c r="M464547" s="4"/>
    </row>
    <row r="464548" spans="13:13">
      <c r="M464548" s="4"/>
    </row>
    <row r="464549" spans="13:13">
      <c r="M464549" s="4"/>
    </row>
    <row r="464550" spans="13:13">
      <c r="M464550" s="4"/>
    </row>
    <row r="464551" spans="13:13">
      <c r="M464551" s="4"/>
    </row>
    <row r="464552" spans="13:13">
      <c r="M464552" s="4"/>
    </row>
    <row r="464553" spans="13:13">
      <c r="M464553" s="4"/>
    </row>
    <row r="464554" spans="13:13">
      <c r="M464554" s="4"/>
    </row>
    <row r="464555" spans="13:13">
      <c r="M464555" s="4"/>
    </row>
    <row r="464556" spans="13:13">
      <c r="M464556" s="4"/>
    </row>
    <row r="464557" spans="13:13">
      <c r="M464557" s="4"/>
    </row>
    <row r="464558" spans="13:13">
      <c r="M464558" s="4"/>
    </row>
    <row r="464559" spans="13:13">
      <c r="M464559" s="4"/>
    </row>
    <row r="464560" spans="13:13">
      <c r="M464560" s="4"/>
    </row>
    <row r="464561" spans="13:13">
      <c r="M464561" s="4"/>
    </row>
    <row r="464562" spans="13:13">
      <c r="M464562" s="4"/>
    </row>
    <row r="464563" spans="13:13">
      <c r="M464563" s="4"/>
    </row>
    <row r="464564" spans="13:13">
      <c r="M464564" s="4"/>
    </row>
    <row r="464565" spans="13:13">
      <c r="M464565" s="4"/>
    </row>
    <row r="464566" spans="13:13">
      <c r="M464566" s="4"/>
    </row>
    <row r="464567" spans="13:13">
      <c r="M464567" s="4"/>
    </row>
    <row r="464568" spans="13:13">
      <c r="M464568" s="4"/>
    </row>
    <row r="464569" spans="13:13">
      <c r="M464569" s="4"/>
    </row>
    <row r="464570" spans="13:13">
      <c r="M464570" s="4"/>
    </row>
    <row r="464571" spans="13:13">
      <c r="M464571" s="4"/>
    </row>
    <row r="464572" spans="13:13">
      <c r="M464572" s="4"/>
    </row>
    <row r="464573" spans="13:13">
      <c r="M464573" s="4"/>
    </row>
    <row r="464574" spans="13:13">
      <c r="M464574" s="4"/>
    </row>
    <row r="464575" spans="13:13">
      <c r="M464575" s="4"/>
    </row>
    <row r="464576" spans="13:13">
      <c r="M464576" s="4"/>
    </row>
    <row r="464577" spans="13:13">
      <c r="M464577" s="4"/>
    </row>
    <row r="464578" spans="13:13">
      <c r="M464578" s="4"/>
    </row>
    <row r="464579" spans="13:13">
      <c r="M464579" s="4"/>
    </row>
    <row r="464580" spans="13:13">
      <c r="M464580" s="4"/>
    </row>
    <row r="464581" spans="13:13">
      <c r="M464581" s="4"/>
    </row>
    <row r="464582" spans="13:13">
      <c r="M464582" s="4"/>
    </row>
    <row r="464583" spans="13:13">
      <c r="M464583" s="4"/>
    </row>
    <row r="464584" spans="13:13">
      <c r="M464584" s="4"/>
    </row>
    <row r="464585" spans="13:13">
      <c r="M464585" s="4"/>
    </row>
    <row r="464586" spans="13:13">
      <c r="M464586" s="4"/>
    </row>
    <row r="464587" spans="13:13">
      <c r="M464587" s="4"/>
    </row>
    <row r="464588" spans="13:13">
      <c r="M464588" s="4"/>
    </row>
    <row r="464589" spans="13:13">
      <c r="M464589" s="4"/>
    </row>
    <row r="464590" spans="13:13">
      <c r="M464590" s="4"/>
    </row>
    <row r="464591" spans="13:13">
      <c r="M464591" s="4"/>
    </row>
    <row r="464592" spans="13:13">
      <c r="M464592" s="4"/>
    </row>
    <row r="464593" spans="13:13">
      <c r="M464593" s="4"/>
    </row>
    <row r="464594" spans="13:13">
      <c r="M464594" s="4"/>
    </row>
    <row r="464595" spans="13:13">
      <c r="M464595" s="4"/>
    </row>
    <row r="464596" spans="13:13">
      <c r="M464596" s="4"/>
    </row>
    <row r="464597" spans="13:13">
      <c r="M464597" s="4"/>
    </row>
    <row r="464598" spans="13:13">
      <c r="M464598" s="4"/>
    </row>
    <row r="464599" spans="13:13">
      <c r="M464599" s="4"/>
    </row>
    <row r="464600" spans="13:13">
      <c r="M464600" s="4"/>
    </row>
    <row r="464601" spans="13:13">
      <c r="M464601" s="4"/>
    </row>
    <row r="464602" spans="13:13">
      <c r="M464602" s="4"/>
    </row>
    <row r="464603" spans="13:13">
      <c r="M464603" s="4"/>
    </row>
    <row r="464604" spans="13:13">
      <c r="M464604" s="4"/>
    </row>
    <row r="464605" spans="13:13">
      <c r="M464605" s="4"/>
    </row>
    <row r="464606" spans="13:13">
      <c r="M464606" s="4"/>
    </row>
    <row r="464607" spans="13:13">
      <c r="M464607" s="4"/>
    </row>
    <row r="464608" spans="13:13">
      <c r="M464608" s="4"/>
    </row>
    <row r="464609" spans="13:13">
      <c r="M464609" s="4"/>
    </row>
    <row r="464610" spans="13:13">
      <c r="M464610" s="4"/>
    </row>
    <row r="464611" spans="13:13">
      <c r="M464611" s="4"/>
    </row>
    <row r="464612" spans="13:13">
      <c r="M464612" s="4"/>
    </row>
    <row r="464613" spans="13:13">
      <c r="M464613" s="4"/>
    </row>
    <row r="464614" spans="13:13">
      <c r="M464614" s="4"/>
    </row>
    <row r="464615" spans="13:13">
      <c r="M464615" s="4"/>
    </row>
    <row r="464616" spans="13:13">
      <c r="M464616" s="4"/>
    </row>
    <row r="464617" spans="13:13">
      <c r="M464617" s="4"/>
    </row>
    <row r="464618" spans="13:13">
      <c r="M464618" s="4"/>
    </row>
    <row r="464619" spans="13:13">
      <c r="M464619" s="4"/>
    </row>
    <row r="464620" spans="13:13">
      <c r="M464620" s="4"/>
    </row>
    <row r="464621" spans="13:13">
      <c r="M464621" s="4"/>
    </row>
    <row r="464622" spans="13:13">
      <c r="M464622" s="4"/>
    </row>
    <row r="464623" spans="13:13">
      <c r="M464623" s="4"/>
    </row>
    <row r="464624" spans="13:13">
      <c r="M464624" s="4"/>
    </row>
    <row r="464625" spans="13:13">
      <c r="M464625" s="4"/>
    </row>
    <row r="464626" spans="13:13">
      <c r="M464626" s="4"/>
    </row>
    <row r="464627" spans="13:13">
      <c r="M464627" s="4"/>
    </row>
    <row r="464628" spans="13:13">
      <c r="M464628" s="4"/>
    </row>
    <row r="464629" spans="13:13">
      <c r="M464629" s="4"/>
    </row>
    <row r="464630" spans="13:13">
      <c r="M464630" s="4"/>
    </row>
    <row r="464631" spans="13:13">
      <c r="M464631" s="4"/>
    </row>
    <row r="464632" spans="13:13">
      <c r="M464632" s="4"/>
    </row>
    <row r="464633" spans="13:13">
      <c r="M464633" s="4"/>
    </row>
    <row r="464634" spans="13:13">
      <c r="M464634" s="4"/>
    </row>
    <row r="464635" spans="13:13">
      <c r="M464635" s="4"/>
    </row>
    <row r="464636" spans="13:13">
      <c r="M464636" s="4"/>
    </row>
    <row r="464637" spans="13:13">
      <c r="M464637" s="4"/>
    </row>
    <row r="464638" spans="13:13">
      <c r="M464638" s="4"/>
    </row>
    <row r="464639" spans="13:13">
      <c r="M464639" s="4"/>
    </row>
    <row r="464640" spans="13:13">
      <c r="M464640" s="4"/>
    </row>
    <row r="464641" spans="13:13">
      <c r="M464641" s="4"/>
    </row>
    <row r="464642" spans="13:13">
      <c r="M464642" s="4"/>
    </row>
    <row r="464643" spans="13:13">
      <c r="M464643" s="4"/>
    </row>
    <row r="464644" spans="13:13">
      <c r="M464644" s="4"/>
    </row>
    <row r="464645" spans="13:13">
      <c r="M464645" s="4"/>
    </row>
    <row r="464646" spans="13:13">
      <c r="M464646" s="4"/>
    </row>
    <row r="464647" spans="13:13">
      <c r="M464647" s="4"/>
    </row>
    <row r="464648" spans="13:13">
      <c r="M464648" s="4"/>
    </row>
    <row r="464649" spans="13:13">
      <c r="M464649" s="4"/>
    </row>
    <row r="464650" spans="13:13">
      <c r="M464650" s="4"/>
    </row>
    <row r="464651" spans="13:13">
      <c r="M464651" s="4"/>
    </row>
    <row r="464652" spans="13:13">
      <c r="M464652" s="4"/>
    </row>
    <row r="464653" spans="13:13">
      <c r="M464653" s="4"/>
    </row>
    <row r="464654" spans="13:13">
      <c r="M464654" s="4"/>
    </row>
    <row r="464655" spans="13:13">
      <c r="M464655" s="4"/>
    </row>
    <row r="464656" spans="13:13">
      <c r="M464656" s="4"/>
    </row>
    <row r="464657" spans="13:13">
      <c r="M464657" s="4"/>
    </row>
    <row r="464658" spans="13:13">
      <c r="M464658" s="4"/>
    </row>
    <row r="464659" spans="13:13">
      <c r="M464659" s="4"/>
    </row>
    <row r="464660" spans="13:13">
      <c r="M464660" s="4"/>
    </row>
    <row r="464661" spans="13:13">
      <c r="M464661" s="4"/>
    </row>
    <row r="464662" spans="13:13">
      <c r="M464662" s="4"/>
    </row>
    <row r="464663" spans="13:13">
      <c r="M464663" s="4"/>
    </row>
    <row r="464664" spans="13:13">
      <c r="M464664" s="4"/>
    </row>
    <row r="464665" spans="13:13">
      <c r="M464665" s="4"/>
    </row>
    <row r="464666" spans="13:13">
      <c r="M464666" s="4"/>
    </row>
    <row r="464667" spans="13:13">
      <c r="M464667" s="4"/>
    </row>
    <row r="464668" spans="13:13">
      <c r="M464668" s="4"/>
    </row>
    <row r="464669" spans="13:13">
      <c r="M464669" s="4"/>
    </row>
    <row r="464670" spans="13:13">
      <c r="M464670" s="4"/>
    </row>
    <row r="464671" spans="13:13">
      <c r="M464671" s="4"/>
    </row>
    <row r="464672" spans="13:13">
      <c r="M464672" s="4"/>
    </row>
    <row r="464673" spans="13:13">
      <c r="M464673" s="4"/>
    </row>
    <row r="464674" spans="13:13">
      <c r="M464674" s="4"/>
    </row>
    <row r="464675" spans="13:13">
      <c r="M464675" s="4"/>
    </row>
    <row r="464676" spans="13:13">
      <c r="M464676" s="4"/>
    </row>
    <row r="464677" spans="13:13">
      <c r="M464677" s="4"/>
    </row>
    <row r="464678" spans="13:13">
      <c r="M464678" s="4"/>
    </row>
    <row r="464679" spans="13:13">
      <c r="M464679" s="4"/>
    </row>
    <row r="464680" spans="13:13">
      <c r="M464680" s="4"/>
    </row>
    <row r="464681" spans="13:13">
      <c r="M464681" s="4"/>
    </row>
    <row r="464682" spans="13:13">
      <c r="M464682" s="4"/>
    </row>
    <row r="464683" spans="13:13">
      <c r="M464683" s="4"/>
    </row>
    <row r="464684" spans="13:13">
      <c r="M464684" s="4"/>
    </row>
    <row r="464685" spans="13:13">
      <c r="M464685" s="4"/>
    </row>
    <row r="464686" spans="13:13">
      <c r="M464686" s="4"/>
    </row>
    <row r="464687" spans="13:13">
      <c r="M464687" s="4"/>
    </row>
    <row r="464688" spans="13:13">
      <c r="M464688" s="4"/>
    </row>
    <row r="464689" spans="13:13">
      <c r="M464689" s="4"/>
    </row>
    <row r="464690" spans="13:13">
      <c r="M464690" s="4"/>
    </row>
    <row r="464691" spans="13:13">
      <c r="M464691" s="4"/>
    </row>
    <row r="464692" spans="13:13">
      <c r="M464692" s="4"/>
    </row>
    <row r="464693" spans="13:13">
      <c r="M464693" s="4"/>
    </row>
    <row r="464694" spans="13:13">
      <c r="M464694" s="4"/>
    </row>
    <row r="464695" spans="13:13">
      <c r="M464695" s="4"/>
    </row>
    <row r="464696" spans="13:13">
      <c r="M464696" s="4"/>
    </row>
    <row r="464697" spans="13:13">
      <c r="M464697" s="4"/>
    </row>
    <row r="464698" spans="13:13">
      <c r="M464698" s="4"/>
    </row>
    <row r="464699" spans="13:13">
      <c r="M464699" s="4"/>
    </row>
    <row r="464700" spans="13:13">
      <c r="M464700" s="4"/>
    </row>
    <row r="464701" spans="13:13">
      <c r="M464701" s="4"/>
    </row>
    <row r="464702" spans="13:13">
      <c r="M464702" s="4"/>
    </row>
    <row r="464703" spans="13:13">
      <c r="M464703" s="4"/>
    </row>
    <row r="464704" spans="13:13">
      <c r="M464704" s="4"/>
    </row>
    <row r="464705" spans="13:13">
      <c r="M464705" s="4"/>
    </row>
    <row r="464706" spans="13:13">
      <c r="M464706" s="4"/>
    </row>
    <row r="464707" spans="13:13">
      <c r="M464707" s="4"/>
    </row>
    <row r="464708" spans="13:13">
      <c r="M464708" s="4"/>
    </row>
    <row r="464709" spans="13:13">
      <c r="M464709" s="4"/>
    </row>
    <row r="464710" spans="13:13">
      <c r="M464710" s="4"/>
    </row>
    <row r="464711" spans="13:13">
      <c r="M464711" s="4"/>
    </row>
    <row r="464712" spans="13:13">
      <c r="M464712" s="4"/>
    </row>
    <row r="464713" spans="13:13">
      <c r="M464713" s="4"/>
    </row>
    <row r="464714" spans="13:13">
      <c r="M464714" s="4"/>
    </row>
    <row r="464715" spans="13:13">
      <c r="M464715" s="4"/>
    </row>
    <row r="464716" spans="13:13">
      <c r="M464716" s="4"/>
    </row>
    <row r="464717" spans="13:13">
      <c r="M464717" s="4"/>
    </row>
    <row r="464718" spans="13:13">
      <c r="M464718" s="4"/>
    </row>
    <row r="464719" spans="13:13">
      <c r="M464719" s="4"/>
    </row>
    <row r="464720" spans="13:13">
      <c r="M464720" s="4"/>
    </row>
    <row r="464721" spans="13:13">
      <c r="M464721" s="4"/>
    </row>
    <row r="464722" spans="13:13">
      <c r="M464722" s="4"/>
    </row>
    <row r="464723" spans="13:13">
      <c r="M464723" s="4"/>
    </row>
    <row r="464724" spans="13:13">
      <c r="M464724" s="4"/>
    </row>
    <row r="464725" spans="13:13">
      <c r="M464725" s="4"/>
    </row>
    <row r="464726" spans="13:13">
      <c r="M464726" s="4"/>
    </row>
    <row r="464727" spans="13:13">
      <c r="M464727" s="4"/>
    </row>
    <row r="464728" spans="13:13">
      <c r="M464728" s="4"/>
    </row>
    <row r="464729" spans="13:13">
      <c r="M464729" s="4"/>
    </row>
    <row r="464730" spans="13:13">
      <c r="M464730" s="4"/>
    </row>
    <row r="464731" spans="13:13">
      <c r="M464731" s="4"/>
    </row>
    <row r="464732" spans="13:13">
      <c r="M464732" s="4"/>
    </row>
    <row r="464733" spans="13:13">
      <c r="M464733" s="4"/>
    </row>
    <row r="464734" spans="13:13">
      <c r="M464734" s="4"/>
    </row>
    <row r="464735" spans="13:13">
      <c r="M464735" s="4"/>
    </row>
    <row r="464736" spans="13:13">
      <c r="M464736" s="4"/>
    </row>
    <row r="464737" spans="13:13">
      <c r="M464737" s="4"/>
    </row>
    <row r="464738" spans="13:13">
      <c r="M464738" s="4"/>
    </row>
    <row r="464739" spans="13:13">
      <c r="M464739" s="4"/>
    </row>
    <row r="464740" spans="13:13">
      <c r="M464740" s="4"/>
    </row>
    <row r="464741" spans="13:13">
      <c r="M464741" s="4"/>
    </row>
    <row r="464742" spans="13:13">
      <c r="M464742" s="4"/>
    </row>
    <row r="464743" spans="13:13">
      <c r="M464743" s="4"/>
    </row>
    <row r="464744" spans="13:13">
      <c r="M464744" s="4"/>
    </row>
    <row r="464745" spans="13:13">
      <c r="M464745" s="4"/>
    </row>
    <row r="464746" spans="13:13">
      <c r="M464746" s="4"/>
    </row>
    <row r="464747" spans="13:13">
      <c r="M464747" s="4"/>
    </row>
    <row r="464748" spans="13:13">
      <c r="M464748" s="4"/>
    </row>
    <row r="464749" spans="13:13">
      <c r="M464749" s="4"/>
    </row>
    <row r="464750" spans="13:13">
      <c r="M464750" s="4"/>
    </row>
    <row r="464751" spans="13:13">
      <c r="M464751" s="4"/>
    </row>
    <row r="464752" spans="13:13">
      <c r="M464752" s="4"/>
    </row>
    <row r="464753" spans="13:13">
      <c r="M464753" s="4"/>
    </row>
    <row r="464754" spans="13:13">
      <c r="M464754" s="4"/>
    </row>
    <row r="464755" spans="13:13">
      <c r="M464755" s="4"/>
    </row>
    <row r="464756" spans="13:13">
      <c r="M464756" s="4"/>
    </row>
    <row r="464757" spans="13:13">
      <c r="M464757" s="4"/>
    </row>
    <row r="464758" spans="13:13">
      <c r="M464758" s="4"/>
    </row>
    <row r="464759" spans="13:13">
      <c r="M464759" s="4"/>
    </row>
    <row r="464760" spans="13:13">
      <c r="M464760" s="4"/>
    </row>
    <row r="464761" spans="13:13">
      <c r="M464761" s="4"/>
    </row>
    <row r="464762" spans="13:13">
      <c r="M464762" s="4"/>
    </row>
    <row r="464763" spans="13:13">
      <c r="M464763" s="4"/>
    </row>
    <row r="464764" spans="13:13">
      <c r="M464764" s="4"/>
    </row>
    <row r="464765" spans="13:13">
      <c r="M464765" s="4"/>
    </row>
    <row r="464766" spans="13:13">
      <c r="M464766" s="4"/>
    </row>
    <row r="464767" spans="13:13">
      <c r="M464767" s="4"/>
    </row>
    <row r="464768" spans="13:13">
      <c r="M464768" s="4"/>
    </row>
    <row r="464769" spans="13:13">
      <c r="M464769" s="4"/>
    </row>
    <row r="464770" spans="13:13">
      <c r="M464770" s="4"/>
    </row>
    <row r="464771" spans="13:13">
      <c r="M464771" s="4"/>
    </row>
    <row r="464772" spans="13:13">
      <c r="M464772" s="4"/>
    </row>
    <row r="464773" spans="13:13">
      <c r="M464773" s="4"/>
    </row>
    <row r="464774" spans="13:13">
      <c r="M464774" s="4"/>
    </row>
    <row r="464775" spans="13:13">
      <c r="M464775" s="4"/>
    </row>
    <row r="464776" spans="13:13">
      <c r="M464776" s="4"/>
    </row>
    <row r="464777" spans="13:13">
      <c r="M464777" s="4"/>
    </row>
    <row r="464778" spans="13:13">
      <c r="M464778" s="4"/>
    </row>
    <row r="464779" spans="13:13">
      <c r="M464779" s="4"/>
    </row>
    <row r="464780" spans="13:13">
      <c r="M464780" s="4"/>
    </row>
    <row r="464781" spans="13:13">
      <c r="M464781" s="4"/>
    </row>
    <row r="464782" spans="13:13">
      <c r="M464782" s="4"/>
    </row>
    <row r="464783" spans="13:13">
      <c r="M464783" s="4"/>
    </row>
    <row r="464784" spans="13:13">
      <c r="M464784" s="4"/>
    </row>
    <row r="464785" spans="13:13">
      <c r="M464785" s="4"/>
    </row>
    <row r="464786" spans="13:13">
      <c r="M464786" s="4"/>
    </row>
    <row r="464787" spans="13:13">
      <c r="M464787" s="4"/>
    </row>
    <row r="464788" spans="13:13">
      <c r="M464788" s="4"/>
    </row>
    <row r="464789" spans="13:13">
      <c r="M464789" s="4"/>
    </row>
    <row r="464790" spans="13:13">
      <c r="M464790" s="4"/>
    </row>
    <row r="464791" spans="13:13">
      <c r="M464791" s="4"/>
    </row>
    <row r="464792" spans="13:13">
      <c r="M464792" s="4"/>
    </row>
    <row r="464793" spans="13:13">
      <c r="M464793" s="4"/>
    </row>
    <row r="464794" spans="13:13">
      <c r="M464794" s="4"/>
    </row>
    <row r="464795" spans="13:13">
      <c r="M464795" s="4"/>
    </row>
    <row r="464796" spans="13:13">
      <c r="M464796" s="4"/>
    </row>
    <row r="464797" spans="13:13">
      <c r="M464797" s="4"/>
    </row>
    <row r="464798" spans="13:13">
      <c r="M464798" s="4"/>
    </row>
    <row r="464799" spans="13:13">
      <c r="M464799" s="4"/>
    </row>
    <row r="464800" spans="13:13">
      <c r="M464800" s="4"/>
    </row>
    <row r="464801" spans="13:13">
      <c r="M464801" s="4"/>
    </row>
    <row r="464802" spans="13:13">
      <c r="M464802" s="4"/>
    </row>
    <row r="464803" spans="13:13">
      <c r="M464803" s="4"/>
    </row>
    <row r="464804" spans="13:13">
      <c r="M464804" s="4"/>
    </row>
    <row r="464805" spans="13:13">
      <c r="M464805" s="4"/>
    </row>
    <row r="464806" spans="13:13">
      <c r="M464806" s="4"/>
    </row>
    <row r="464807" spans="13:13">
      <c r="M464807" s="4"/>
    </row>
    <row r="464808" spans="13:13">
      <c r="M464808" s="4"/>
    </row>
    <row r="464809" spans="13:13">
      <c r="M464809" s="4"/>
    </row>
    <row r="464810" spans="13:13">
      <c r="M464810" s="4"/>
    </row>
    <row r="464811" spans="13:13">
      <c r="M464811" s="4"/>
    </row>
    <row r="464812" spans="13:13">
      <c r="M464812" s="4"/>
    </row>
    <row r="464813" spans="13:13">
      <c r="M464813" s="4"/>
    </row>
    <row r="464814" spans="13:13">
      <c r="M464814" s="4"/>
    </row>
    <row r="464815" spans="13:13">
      <c r="M464815" s="4"/>
    </row>
    <row r="464816" spans="13:13">
      <c r="M464816" s="4"/>
    </row>
    <row r="464817" spans="13:13">
      <c r="M464817" s="4"/>
    </row>
    <row r="464818" spans="13:13">
      <c r="M464818" s="4"/>
    </row>
    <row r="464819" spans="13:13">
      <c r="M464819" s="4"/>
    </row>
    <row r="464820" spans="13:13">
      <c r="M464820" s="4"/>
    </row>
    <row r="464821" spans="13:13">
      <c r="M464821" s="4"/>
    </row>
    <row r="464822" spans="13:13">
      <c r="M464822" s="4"/>
    </row>
    <row r="464823" spans="13:13">
      <c r="M464823" s="4"/>
    </row>
    <row r="464824" spans="13:13">
      <c r="M464824" s="4"/>
    </row>
    <row r="464825" spans="13:13">
      <c r="M464825" s="4"/>
    </row>
    <row r="464826" spans="13:13">
      <c r="M464826" s="4"/>
    </row>
    <row r="464827" spans="13:13">
      <c r="M464827" s="4"/>
    </row>
    <row r="464828" spans="13:13">
      <c r="M464828" s="4"/>
    </row>
    <row r="464829" spans="13:13">
      <c r="M464829" s="4"/>
    </row>
    <row r="464830" spans="13:13">
      <c r="M464830" s="4"/>
    </row>
    <row r="464831" spans="13:13">
      <c r="M464831" s="4"/>
    </row>
    <row r="464832" spans="13:13">
      <c r="M464832" s="4"/>
    </row>
    <row r="464833" spans="13:13">
      <c r="M464833" s="4"/>
    </row>
    <row r="464834" spans="13:13">
      <c r="M464834" s="4"/>
    </row>
    <row r="464835" spans="13:13">
      <c r="M464835" s="4"/>
    </row>
    <row r="464836" spans="13:13">
      <c r="M464836" s="4"/>
    </row>
    <row r="464837" spans="13:13">
      <c r="M464837" s="4"/>
    </row>
    <row r="464838" spans="13:13">
      <c r="M464838" s="4"/>
    </row>
    <row r="464839" spans="13:13">
      <c r="M464839" s="4"/>
    </row>
    <row r="464840" spans="13:13">
      <c r="M464840" s="4"/>
    </row>
    <row r="464841" spans="13:13">
      <c r="M464841" s="4"/>
    </row>
    <row r="464842" spans="13:13">
      <c r="M464842" s="4"/>
    </row>
    <row r="464843" spans="13:13">
      <c r="M464843" s="4"/>
    </row>
    <row r="464844" spans="13:13">
      <c r="M464844" s="4"/>
    </row>
    <row r="464845" spans="13:13">
      <c r="M464845" s="4"/>
    </row>
    <row r="464846" spans="13:13">
      <c r="M464846" s="4"/>
    </row>
    <row r="464847" spans="13:13">
      <c r="M464847" s="4"/>
    </row>
    <row r="464848" spans="13:13">
      <c r="M464848" s="4"/>
    </row>
    <row r="464849" spans="13:13">
      <c r="M464849" s="4"/>
    </row>
    <row r="464850" spans="13:13">
      <c r="M464850" s="4"/>
    </row>
    <row r="464851" spans="13:13">
      <c r="M464851" s="4"/>
    </row>
    <row r="464852" spans="13:13">
      <c r="M464852" s="4"/>
    </row>
    <row r="464853" spans="13:13">
      <c r="M464853" s="4"/>
    </row>
    <row r="464854" spans="13:13">
      <c r="M464854" s="4"/>
    </row>
    <row r="464855" spans="13:13">
      <c r="M464855" s="4"/>
    </row>
    <row r="464856" spans="13:13">
      <c r="M464856" s="4"/>
    </row>
    <row r="464857" spans="13:13">
      <c r="M464857" s="4"/>
    </row>
    <row r="464858" spans="13:13">
      <c r="M464858" s="4"/>
    </row>
    <row r="464859" spans="13:13">
      <c r="M464859" s="4"/>
    </row>
    <row r="464860" spans="13:13">
      <c r="M464860" s="4"/>
    </row>
    <row r="464861" spans="13:13">
      <c r="M464861" s="4"/>
    </row>
    <row r="464862" spans="13:13">
      <c r="M464862" s="4"/>
    </row>
    <row r="464863" spans="13:13">
      <c r="M464863" s="4"/>
    </row>
    <row r="464864" spans="13:13">
      <c r="M464864" s="4"/>
    </row>
    <row r="464865" spans="13:13">
      <c r="M464865" s="4"/>
    </row>
    <row r="464866" spans="13:13">
      <c r="M464866" s="4"/>
    </row>
    <row r="464867" spans="13:13">
      <c r="M464867" s="4"/>
    </row>
    <row r="464868" spans="13:13">
      <c r="M464868" s="4"/>
    </row>
    <row r="464869" spans="13:13">
      <c r="M464869" s="4"/>
    </row>
    <row r="464870" spans="13:13">
      <c r="M464870" s="4"/>
    </row>
    <row r="464871" spans="13:13">
      <c r="M464871" s="4"/>
    </row>
    <row r="464872" spans="13:13">
      <c r="M464872" s="4"/>
    </row>
    <row r="464873" spans="13:13">
      <c r="M464873" s="4"/>
    </row>
    <row r="464874" spans="13:13">
      <c r="M464874" s="4"/>
    </row>
    <row r="464875" spans="13:13">
      <c r="M464875" s="4"/>
    </row>
    <row r="464876" spans="13:13">
      <c r="M464876" s="4"/>
    </row>
    <row r="464877" spans="13:13">
      <c r="M464877" s="4"/>
    </row>
    <row r="464878" spans="13:13">
      <c r="M464878" s="4"/>
    </row>
    <row r="464879" spans="13:13">
      <c r="M464879" s="4"/>
    </row>
    <row r="464880" spans="13:13">
      <c r="M464880" s="4"/>
    </row>
    <row r="464881" spans="13:13">
      <c r="M464881" s="4"/>
    </row>
    <row r="464882" spans="13:13">
      <c r="M464882" s="4"/>
    </row>
    <row r="464883" spans="13:13">
      <c r="M464883" s="4"/>
    </row>
    <row r="464884" spans="13:13">
      <c r="M464884" s="4"/>
    </row>
    <row r="464885" spans="13:13">
      <c r="M464885" s="4"/>
    </row>
    <row r="464886" spans="13:13">
      <c r="M464886" s="4"/>
    </row>
    <row r="464887" spans="13:13">
      <c r="M464887" s="4"/>
    </row>
    <row r="464888" spans="13:13">
      <c r="M464888" s="4"/>
    </row>
    <row r="464889" spans="13:13">
      <c r="M464889" s="4"/>
    </row>
    <row r="464890" spans="13:13">
      <c r="M464890" s="4"/>
    </row>
    <row r="464891" spans="13:13">
      <c r="M464891" s="4"/>
    </row>
    <row r="464892" spans="13:13">
      <c r="M464892" s="4"/>
    </row>
    <row r="464893" spans="13:13">
      <c r="M464893" s="4"/>
    </row>
    <row r="464894" spans="13:13">
      <c r="M464894" s="4"/>
    </row>
    <row r="464895" spans="13:13">
      <c r="M464895" s="4"/>
    </row>
    <row r="464896" spans="13:13">
      <c r="M464896" s="4"/>
    </row>
    <row r="464897" spans="13:13">
      <c r="M464897" s="4"/>
    </row>
    <row r="464898" spans="13:13">
      <c r="M464898" s="4"/>
    </row>
    <row r="464899" spans="13:13">
      <c r="M464899" s="4"/>
    </row>
    <row r="464900" spans="13:13">
      <c r="M464900" s="4"/>
    </row>
    <row r="464901" spans="13:13">
      <c r="M464901" s="4"/>
    </row>
    <row r="464902" spans="13:13">
      <c r="M464902" s="4"/>
    </row>
    <row r="464903" spans="13:13">
      <c r="M464903" s="4"/>
    </row>
    <row r="464904" spans="13:13">
      <c r="M464904" s="4"/>
    </row>
    <row r="464905" spans="13:13">
      <c r="M464905" s="4"/>
    </row>
    <row r="464906" spans="13:13">
      <c r="M464906" s="4"/>
    </row>
    <row r="464907" spans="13:13">
      <c r="M464907" s="4"/>
    </row>
    <row r="464908" spans="13:13">
      <c r="M464908" s="4"/>
    </row>
    <row r="464909" spans="13:13">
      <c r="M464909" s="4"/>
    </row>
    <row r="464910" spans="13:13">
      <c r="M464910" s="4"/>
    </row>
    <row r="464911" spans="13:13">
      <c r="M464911" s="4"/>
    </row>
    <row r="464912" spans="13:13">
      <c r="M464912" s="4"/>
    </row>
    <row r="464913" spans="13:13">
      <c r="M464913" s="4"/>
    </row>
    <row r="464914" spans="13:13">
      <c r="M464914" s="4"/>
    </row>
    <row r="464915" spans="13:13">
      <c r="M464915" s="4"/>
    </row>
    <row r="464916" spans="13:13">
      <c r="M464916" s="4"/>
    </row>
    <row r="464917" spans="13:13">
      <c r="M464917" s="4"/>
    </row>
    <row r="464918" spans="13:13">
      <c r="M464918" s="4"/>
    </row>
    <row r="464919" spans="13:13">
      <c r="M464919" s="4"/>
    </row>
    <row r="464920" spans="13:13">
      <c r="M464920" s="4"/>
    </row>
    <row r="464921" spans="13:13">
      <c r="M464921" s="4"/>
    </row>
    <row r="464922" spans="13:13">
      <c r="M464922" s="4"/>
    </row>
    <row r="464923" spans="13:13">
      <c r="M464923" s="4"/>
    </row>
    <row r="464924" spans="13:13">
      <c r="M464924" s="4"/>
    </row>
    <row r="464925" spans="13:13">
      <c r="M464925" s="4"/>
    </row>
    <row r="464926" spans="13:13">
      <c r="M464926" s="4"/>
    </row>
    <row r="464927" spans="13:13">
      <c r="M464927" s="4"/>
    </row>
    <row r="464928" spans="13:13">
      <c r="M464928" s="4"/>
    </row>
    <row r="464929" spans="13:13">
      <c r="M464929" s="4"/>
    </row>
    <row r="464930" spans="13:13">
      <c r="M464930" s="4"/>
    </row>
    <row r="464931" spans="13:13">
      <c r="M464931" s="4"/>
    </row>
    <row r="464932" spans="13:13">
      <c r="M464932" s="4"/>
    </row>
    <row r="464933" spans="13:13">
      <c r="M464933" s="4"/>
    </row>
    <row r="464934" spans="13:13">
      <c r="M464934" s="4"/>
    </row>
    <row r="464935" spans="13:13">
      <c r="M464935" s="4"/>
    </row>
    <row r="464936" spans="13:13">
      <c r="M464936" s="4"/>
    </row>
    <row r="464937" spans="13:13">
      <c r="M464937" s="4"/>
    </row>
    <row r="464938" spans="13:13">
      <c r="M464938" s="4"/>
    </row>
    <row r="464939" spans="13:13">
      <c r="M464939" s="4"/>
    </row>
    <row r="464940" spans="13:13">
      <c r="M464940" s="4"/>
    </row>
    <row r="464941" spans="13:13">
      <c r="M464941" s="4"/>
    </row>
    <row r="464942" spans="13:13">
      <c r="M464942" s="4"/>
    </row>
    <row r="464943" spans="13:13">
      <c r="M464943" s="4"/>
    </row>
    <row r="464944" spans="13:13">
      <c r="M464944" s="4"/>
    </row>
    <row r="464945" spans="13:13">
      <c r="M464945" s="4"/>
    </row>
    <row r="464946" spans="13:13">
      <c r="M464946" s="4"/>
    </row>
    <row r="464947" spans="13:13">
      <c r="M464947" s="4"/>
    </row>
    <row r="464948" spans="13:13">
      <c r="M464948" s="4"/>
    </row>
    <row r="464949" spans="13:13">
      <c r="M464949" s="4"/>
    </row>
    <row r="464950" spans="13:13">
      <c r="M464950" s="4"/>
    </row>
    <row r="464951" spans="13:13">
      <c r="M464951" s="4"/>
    </row>
    <row r="464952" spans="13:13">
      <c r="M464952" s="4"/>
    </row>
    <row r="464953" spans="13:13">
      <c r="M464953" s="4"/>
    </row>
    <row r="464954" spans="13:13">
      <c r="M464954" s="4"/>
    </row>
    <row r="464955" spans="13:13">
      <c r="M464955" s="4"/>
    </row>
    <row r="464956" spans="13:13">
      <c r="M464956" s="4"/>
    </row>
    <row r="464957" spans="13:13">
      <c r="M464957" s="4"/>
    </row>
    <row r="464958" spans="13:13">
      <c r="M464958" s="4"/>
    </row>
    <row r="464959" spans="13:13">
      <c r="M464959" s="4"/>
    </row>
    <row r="464960" spans="13:13">
      <c r="M464960" s="4"/>
    </row>
    <row r="464961" spans="13:13">
      <c r="M464961" s="4"/>
    </row>
    <row r="464962" spans="13:13">
      <c r="M464962" s="4"/>
    </row>
    <row r="464963" spans="13:13">
      <c r="M464963" s="4"/>
    </row>
    <row r="464964" spans="13:13">
      <c r="M464964" s="4"/>
    </row>
    <row r="464965" spans="13:13">
      <c r="M464965" s="4"/>
    </row>
    <row r="464966" spans="13:13">
      <c r="M464966" s="4"/>
    </row>
    <row r="464967" spans="13:13">
      <c r="M464967" s="4"/>
    </row>
    <row r="464968" spans="13:13">
      <c r="M464968" s="4"/>
    </row>
    <row r="464969" spans="13:13">
      <c r="M464969" s="4"/>
    </row>
    <row r="464970" spans="13:13">
      <c r="M464970" s="4"/>
    </row>
    <row r="464971" spans="13:13">
      <c r="M464971" s="4"/>
    </row>
    <row r="464972" spans="13:13">
      <c r="M464972" s="4"/>
    </row>
    <row r="464973" spans="13:13">
      <c r="M464973" s="4"/>
    </row>
    <row r="464974" spans="13:13">
      <c r="M464974" s="4"/>
    </row>
    <row r="464975" spans="13:13">
      <c r="M464975" s="4"/>
    </row>
    <row r="464976" spans="13:13">
      <c r="M464976" s="4"/>
    </row>
    <row r="464977" spans="13:13">
      <c r="M464977" s="4"/>
    </row>
    <row r="464978" spans="13:13">
      <c r="M464978" s="4"/>
    </row>
    <row r="464979" spans="13:13">
      <c r="M464979" s="4"/>
    </row>
    <row r="464980" spans="13:13">
      <c r="M464980" s="4"/>
    </row>
    <row r="464981" spans="13:13">
      <c r="M464981" s="4"/>
    </row>
    <row r="464982" spans="13:13">
      <c r="M464982" s="4"/>
    </row>
    <row r="464983" spans="13:13">
      <c r="M464983" s="4"/>
    </row>
    <row r="464984" spans="13:13">
      <c r="M464984" s="4"/>
    </row>
    <row r="464985" spans="13:13">
      <c r="M464985" s="4"/>
    </row>
    <row r="464986" spans="13:13">
      <c r="M464986" s="4"/>
    </row>
    <row r="464987" spans="13:13">
      <c r="M464987" s="4"/>
    </row>
    <row r="464988" spans="13:13">
      <c r="M464988" s="4"/>
    </row>
    <row r="464989" spans="13:13">
      <c r="M464989" s="4"/>
    </row>
    <row r="464990" spans="13:13">
      <c r="M464990" s="4"/>
    </row>
    <row r="464991" spans="13:13">
      <c r="M464991" s="4"/>
    </row>
    <row r="464992" spans="13:13">
      <c r="M464992" s="4"/>
    </row>
    <row r="464993" spans="13:13">
      <c r="M464993" s="4"/>
    </row>
    <row r="464994" spans="13:13">
      <c r="M464994" s="4"/>
    </row>
    <row r="464995" spans="13:13">
      <c r="M464995" s="4"/>
    </row>
    <row r="464996" spans="13:13">
      <c r="M464996" s="4"/>
    </row>
    <row r="464997" spans="13:13">
      <c r="M464997" s="4"/>
    </row>
    <row r="464998" spans="13:13">
      <c r="M464998" s="4"/>
    </row>
    <row r="464999" spans="13:13">
      <c r="M464999" s="4"/>
    </row>
    <row r="465000" spans="13:13">
      <c r="M465000" s="4"/>
    </row>
    <row r="465001" spans="13:13">
      <c r="M465001" s="4"/>
    </row>
    <row r="465002" spans="13:13">
      <c r="M465002" s="4"/>
    </row>
    <row r="465003" spans="13:13">
      <c r="M465003" s="4"/>
    </row>
    <row r="465004" spans="13:13">
      <c r="M465004" s="4"/>
    </row>
    <row r="465005" spans="13:13">
      <c r="M465005" s="4"/>
    </row>
    <row r="465006" spans="13:13">
      <c r="M465006" s="4"/>
    </row>
    <row r="465007" spans="13:13">
      <c r="M465007" s="4"/>
    </row>
    <row r="465008" spans="13:13">
      <c r="M465008" s="4"/>
    </row>
    <row r="465009" spans="13:13">
      <c r="M465009" s="4"/>
    </row>
    <row r="465010" spans="13:13">
      <c r="M465010" s="4"/>
    </row>
    <row r="465011" spans="13:13">
      <c r="M465011" s="4"/>
    </row>
    <row r="465012" spans="13:13">
      <c r="M465012" s="4"/>
    </row>
    <row r="465013" spans="13:13">
      <c r="M465013" s="4"/>
    </row>
    <row r="465014" spans="13:13">
      <c r="M465014" s="4"/>
    </row>
    <row r="465015" spans="13:13">
      <c r="M465015" s="4"/>
    </row>
    <row r="465016" spans="13:13">
      <c r="M465016" s="4"/>
    </row>
    <row r="465017" spans="13:13">
      <c r="M465017" s="4"/>
    </row>
    <row r="465018" spans="13:13">
      <c r="M465018" s="4"/>
    </row>
    <row r="465019" spans="13:13">
      <c r="M465019" s="4"/>
    </row>
    <row r="465020" spans="13:13">
      <c r="M465020" s="4"/>
    </row>
    <row r="465021" spans="13:13">
      <c r="M465021" s="4"/>
    </row>
    <row r="465022" spans="13:13">
      <c r="M465022" s="4"/>
    </row>
    <row r="465023" spans="13:13">
      <c r="M465023" s="4"/>
    </row>
    <row r="465024" spans="13:13">
      <c r="M465024" s="4"/>
    </row>
    <row r="465025" spans="13:13">
      <c r="M465025" s="4"/>
    </row>
    <row r="465026" spans="13:13">
      <c r="M465026" s="4"/>
    </row>
    <row r="465027" spans="13:13">
      <c r="M465027" s="4"/>
    </row>
    <row r="465028" spans="13:13">
      <c r="M465028" s="4"/>
    </row>
    <row r="465029" spans="13:13">
      <c r="M465029" s="4"/>
    </row>
    <row r="465030" spans="13:13">
      <c r="M465030" s="4"/>
    </row>
    <row r="465031" spans="13:13">
      <c r="M465031" s="4"/>
    </row>
    <row r="465032" spans="13:13">
      <c r="M465032" s="4"/>
    </row>
    <row r="465033" spans="13:13">
      <c r="M465033" s="4"/>
    </row>
    <row r="465034" spans="13:13">
      <c r="M465034" s="4"/>
    </row>
    <row r="465035" spans="13:13">
      <c r="M465035" s="4"/>
    </row>
    <row r="465036" spans="13:13">
      <c r="M465036" s="4"/>
    </row>
    <row r="465037" spans="13:13">
      <c r="M465037" s="4"/>
    </row>
    <row r="465038" spans="13:13">
      <c r="M465038" s="4"/>
    </row>
    <row r="465039" spans="13:13">
      <c r="M465039" s="4"/>
    </row>
    <row r="465040" spans="13:13">
      <c r="M465040" s="4"/>
    </row>
    <row r="465041" spans="13:13">
      <c r="M465041" s="4"/>
    </row>
    <row r="465042" spans="13:13">
      <c r="M465042" s="4"/>
    </row>
    <row r="465043" spans="13:13">
      <c r="M465043" s="4"/>
    </row>
    <row r="465044" spans="13:13">
      <c r="M465044" s="4"/>
    </row>
    <row r="465045" spans="13:13">
      <c r="M465045" s="4"/>
    </row>
    <row r="465046" spans="13:13">
      <c r="M465046" s="4"/>
    </row>
    <row r="465047" spans="13:13">
      <c r="M465047" s="4"/>
    </row>
    <row r="465048" spans="13:13">
      <c r="M465048" s="4"/>
    </row>
    <row r="465049" spans="13:13">
      <c r="M465049" s="4"/>
    </row>
    <row r="465050" spans="13:13">
      <c r="M465050" s="4"/>
    </row>
    <row r="465051" spans="13:13">
      <c r="M465051" s="4"/>
    </row>
    <row r="465052" spans="13:13">
      <c r="M465052" s="4"/>
    </row>
    <row r="465053" spans="13:13">
      <c r="M465053" s="4"/>
    </row>
    <row r="465054" spans="13:13">
      <c r="M465054" s="4"/>
    </row>
    <row r="465055" spans="13:13">
      <c r="M465055" s="4"/>
    </row>
    <row r="465056" spans="13:13">
      <c r="M465056" s="4"/>
    </row>
    <row r="465057" spans="13:13">
      <c r="M465057" s="4"/>
    </row>
    <row r="465058" spans="13:13">
      <c r="M465058" s="4"/>
    </row>
    <row r="465059" spans="13:13">
      <c r="M465059" s="4"/>
    </row>
    <row r="465060" spans="13:13">
      <c r="M465060" s="4"/>
    </row>
    <row r="465061" spans="13:13">
      <c r="M465061" s="4"/>
    </row>
    <row r="465062" spans="13:13">
      <c r="M465062" s="4"/>
    </row>
    <row r="465063" spans="13:13">
      <c r="M465063" s="4"/>
    </row>
    <row r="465064" spans="13:13">
      <c r="M465064" s="4"/>
    </row>
    <row r="465065" spans="13:13">
      <c r="M465065" s="4"/>
    </row>
    <row r="465066" spans="13:13">
      <c r="M465066" s="4"/>
    </row>
    <row r="465067" spans="13:13">
      <c r="M465067" s="4"/>
    </row>
    <row r="465068" spans="13:13">
      <c r="M465068" s="4"/>
    </row>
    <row r="465069" spans="13:13">
      <c r="M465069" s="4"/>
    </row>
    <row r="465070" spans="13:13">
      <c r="M465070" s="4"/>
    </row>
    <row r="465071" spans="13:13">
      <c r="M465071" s="4"/>
    </row>
    <row r="465072" spans="13:13">
      <c r="M465072" s="4"/>
    </row>
    <row r="465073" spans="13:13">
      <c r="M465073" s="4"/>
    </row>
    <row r="465074" spans="13:13">
      <c r="M465074" s="4"/>
    </row>
    <row r="465075" spans="13:13">
      <c r="M465075" s="4"/>
    </row>
    <row r="465076" spans="13:13">
      <c r="M465076" s="4"/>
    </row>
    <row r="465077" spans="13:13">
      <c r="M465077" s="4"/>
    </row>
    <row r="465078" spans="13:13">
      <c r="M465078" s="4"/>
    </row>
    <row r="465079" spans="13:13">
      <c r="M465079" s="4"/>
    </row>
    <row r="465080" spans="13:13">
      <c r="M465080" s="4"/>
    </row>
    <row r="465081" spans="13:13">
      <c r="M465081" s="4"/>
    </row>
    <row r="465082" spans="13:13">
      <c r="M465082" s="4"/>
    </row>
    <row r="465083" spans="13:13">
      <c r="M465083" s="4"/>
    </row>
    <row r="465084" spans="13:13">
      <c r="M465084" s="4"/>
    </row>
    <row r="465085" spans="13:13">
      <c r="M465085" s="4"/>
    </row>
    <row r="465086" spans="13:13">
      <c r="M465086" s="4"/>
    </row>
    <row r="465087" spans="13:13">
      <c r="M465087" s="4"/>
    </row>
    <row r="465088" spans="13:13">
      <c r="M465088" s="4"/>
    </row>
    <row r="465089" spans="13:13">
      <c r="M465089" s="4"/>
    </row>
    <row r="465090" spans="13:13">
      <c r="M465090" s="4"/>
    </row>
    <row r="465091" spans="13:13">
      <c r="M465091" s="4"/>
    </row>
    <row r="465092" spans="13:13">
      <c r="M465092" s="4"/>
    </row>
    <row r="465093" spans="13:13">
      <c r="M465093" s="4"/>
    </row>
    <row r="465094" spans="13:13">
      <c r="M465094" s="4"/>
    </row>
    <row r="465095" spans="13:13">
      <c r="M465095" s="4"/>
    </row>
    <row r="465096" spans="13:13">
      <c r="M465096" s="4"/>
    </row>
    <row r="465097" spans="13:13">
      <c r="M465097" s="4"/>
    </row>
    <row r="465098" spans="13:13">
      <c r="M465098" s="4"/>
    </row>
    <row r="465099" spans="13:13">
      <c r="M465099" s="4"/>
    </row>
    <row r="465100" spans="13:13">
      <c r="M465100" s="4"/>
    </row>
    <row r="465101" spans="13:13">
      <c r="M465101" s="4"/>
    </row>
    <row r="465102" spans="13:13">
      <c r="M465102" s="4"/>
    </row>
    <row r="465103" spans="13:13">
      <c r="M465103" s="4"/>
    </row>
    <row r="465104" spans="13:13">
      <c r="M465104" s="4"/>
    </row>
    <row r="465105" spans="13:13">
      <c r="M465105" s="4"/>
    </row>
    <row r="465106" spans="13:13">
      <c r="M465106" s="4"/>
    </row>
    <row r="465107" spans="13:13">
      <c r="M465107" s="4"/>
    </row>
    <row r="465108" spans="13:13">
      <c r="M465108" s="4"/>
    </row>
    <row r="465109" spans="13:13">
      <c r="M465109" s="4"/>
    </row>
    <row r="465110" spans="13:13">
      <c r="M465110" s="4"/>
    </row>
    <row r="465111" spans="13:13">
      <c r="M465111" s="4"/>
    </row>
    <row r="465112" spans="13:13">
      <c r="M465112" s="4"/>
    </row>
    <row r="465113" spans="13:13">
      <c r="M465113" s="4"/>
    </row>
    <row r="465114" spans="13:13">
      <c r="M465114" s="4"/>
    </row>
    <row r="465115" spans="13:13">
      <c r="M465115" s="4"/>
    </row>
    <row r="465116" spans="13:13">
      <c r="M465116" s="4"/>
    </row>
    <row r="465117" spans="13:13">
      <c r="M465117" s="4"/>
    </row>
    <row r="465118" spans="13:13">
      <c r="M465118" s="4"/>
    </row>
    <row r="465119" spans="13:13">
      <c r="M465119" s="4"/>
    </row>
    <row r="465120" spans="13:13">
      <c r="M465120" s="4"/>
    </row>
    <row r="465121" spans="13:13">
      <c r="M465121" s="4"/>
    </row>
    <row r="465122" spans="13:13">
      <c r="M465122" s="4"/>
    </row>
    <row r="465123" spans="13:13">
      <c r="M465123" s="4"/>
    </row>
    <row r="465124" spans="13:13">
      <c r="M465124" s="4"/>
    </row>
    <row r="465125" spans="13:13">
      <c r="M465125" s="4"/>
    </row>
    <row r="465126" spans="13:13">
      <c r="M465126" s="4"/>
    </row>
    <row r="465127" spans="13:13">
      <c r="M465127" s="4"/>
    </row>
    <row r="465128" spans="13:13">
      <c r="M465128" s="4"/>
    </row>
    <row r="465129" spans="13:13">
      <c r="M465129" s="4"/>
    </row>
    <row r="465130" spans="13:13">
      <c r="M465130" s="4"/>
    </row>
    <row r="465131" spans="13:13">
      <c r="M465131" s="4"/>
    </row>
    <row r="465132" spans="13:13">
      <c r="M465132" s="4"/>
    </row>
    <row r="465133" spans="13:13">
      <c r="M465133" s="4"/>
    </row>
    <row r="465134" spans="13:13">
      <c r="M465134" s="4"/>
    </row>
    <row r="465135" spans="13:13">
      <c r="M465135" s="4"/>
    </row>
    <row r="465136" spans="13:13">
      <c r="M465136" s="4"/>
    </row>
    <row r="465137" spans="13:13">
      <c r="M465137" s="4"/>
    </row>
    <row r="465138" spans="13:13">
      <c r="M465138" s="4"/>
    </row>
    <row r="465139" spans="13:13">
      <c r="M465139" s="4"/>
    </row>
    <row r="465140" spans="13:13">
      <c r="M465140" s="4"/>
    </row>
    <row r="465141" spans="13:13">
      <c r="M465141" s="4"/>
    </row>
    <row r="465142" spans="13:13">
      <c r="M465142" s="4"/>
    </row>
    <row r="465143" spans="13:13">
      <c r="M465143" s="4"/>
    </row>
    <row r="465144" spans="13:13">
      <c r="M465144" s="4"/>
    </row>
    <row r="465145" spans="13:13">
      <c r="M465145" s="4"/>
    </row>
    <row r="465146" spans="13:13">
      <c r="M465146" s="4"/>
    </row>
    <row r="465147" spans="13:13">
      <c r="M465147" s="4"/>
    </row>
    <row r="465148" spans="13:13">
      <c r="M465148" s="4"/>
    </row>
    <row r="465149" spans="13:13">
      <c r="M465149" s="4"/>
    </row>
    <row r="465150" spans="13:13">
      <c r="M465150" s="4"/>
    </row>
    <row r="465151" spans="13:13">
      <c r="M465151" s="4"/>
    </row>
    <row r="465152" spans="13:13">
      <c r="M465152" s="4"/>
    </row>
    <row r="465153" spans="13:13">
      <c r="M465153" s="4"/>
    </row>
    <row r="465154" spans="13:13">
      <c r="M465154" s="4"/>
    </row>
    <row r="465155" spans="13:13">
      <c r="M465155" s="4"/>
    </row>
    <row r="465156" spans="13:13">
      <c r="M465156" s="4"/>
    </row>
    <row r="465157" spans="13:13">
      <c r="M465157" s="4"/>
    </row>
    <row r="465158" spans="13:13">
      <c r="M465158" s="4"/>
    </row>
    <row r="465159" spans="13:13">
      <c r="M465159" s="4"/>
    </row>
    <row r="465160" spans="13:13">
      <c r="M465160" s="4"/>
    </row>
    <row r="465161" spans="13:13">
      <c r="M465161" s="4"/>
    </row>
    <row r="465162" spans="13:13">
      <c r="M465162" s="4"/>
    </row>
    <row r="465163" spans="13:13">
      <c r="M465163" s="4"/>
    </row>
    <row r="465164" spans="13:13">
      <c r="M465164" s="4"/>
    </row>
    <row r="465165" spans="13:13">
      <c r="M465165" s="4"/>
    </row>
    <row r="465166" spans="13:13">
      <c r="M465166" s="4"/>
    </row>
    <row r="465167" spans="13:13">
      <c r="M465167" s="4"/>
    </row>
    <row r="465168" spans="13:13">
      <c r="M465168" s="4"/>
    </row>
    <row r="465169" spans="13:13">
      <c r="M465169" s="4"/>
    </row>
    <row r="465170" spans="13:13">
      <c r="M465170" s="4"/>
    </row>
    <row r="465171" spans="13:13">
      <c r="M465171" s="4"/>
    </row>
    <row r="465172" spans="13:13">
      <c r="M465172" s="4"/>
    </row>
    <row r="465173" spans="13:13">
      <c r="M465173" s="4"/>
    </row>
    <row r="465174" spans="13:13">
      <c r="M465174" s="4"/>
    </row>
    <row r="465175" spans="13:13">
      <c r="M465175" s="4"/>
    </row>
    <row r="465176" spans="13:13">
      <c r="M465176" s="4"/>
    </row>
    <row r="465177" spans="13:13">
      <c r="M465177" s="4"/>
    </row>
    <row r="465178" spans="13:13">
      <c r="M465178" s="4"/>
    </row>
    <row r="465179" spans="13:13">
      <c r="M465179" s="4"/>
    </row>
    <row r="465180" spans="13:13">
      <c r="M465180" s="4"/>
    </row>
    <row r="465181" spans="13:13">
      <c r="M465181" s="4"/>
    </row>
    <row r="465182" spans="13:13">
      <c r="M465182" s="4"/>
    </row>
    <row r="465183" spans="13:13">
      <c r="M465183" s="4"/>
    </row>
    <row r="465184" spans="13:13">
      <c r="M465184" s="4"/>
    </row>
    <row r="465185" spans="13:13">
      <c r="M465185" s="4"/>
    </row>
    <row r="465186" spans="13:13">
      <c r="M465186" s="4"/>
    </row>
    <row r="465187" spans="13:13">
      <c r="M465187" s="4"/>
    </row>
    <row r="465188" spans="13:13">
      <c r="M465188" s="4"/>
    </row>
    <row r="465189" spans="13:13">
      <c r="M465189" s="4"/>
    </row>
    <row r="465190" spans="13:13">
      <c r="M465190" s="4"/>
    </row>
    <row r="465191" spans="13:13">
      <c r="M465191" s="4"/>
    </row>
    <row r="465192" spans="13:13">
      <c r="M465192" s="4"/>
    </row>
    <row r="465193" spans="13:13">
      <c r="M465193" s="4"/>
    </row>
    <row r="465194" spans="13:13">
      <c r="M465194" s="4"/>
    </row>
    <row r="465195" spans="13:13">
      <c r="M465195" s="4"/>
    </row>
    <row r="465196" spans="13:13">
      <c r="M465196" s="4"/>
    </row>
    <row r="465197" spans="13:13">
      <c r="M465197" s="4"/>
    </row>
    <row r="465198" spans="13:13">
      <c r="M465198" s="4"/>
    </row>
    <row r="465199" spans="13:13">
      <c r="M465199" s="4"/>
    </row>
    <row r="465200" spans="13:13">
      <c r="M465200" s="4"/>
    </row>
    <row r="465201" spans="13:13">
      <c r="M465201" s="4"/>
    </row>
    <row r="465202" spans="13:13">
      <c r="M465202" s="4"/>
    </row>
    <row r="465203" spans="13:13">
      <c r="M465203" s="4"/>
    </row>
    <row r="465204" spans="13:13">
      <c r="M465204" s="4"/>
    </row>
    <row r="465205" spans="13:13">
      <c r="M465205" s="4"/>
    </row>
    <row r="465206" spans="13:13">
      <c r="M465206" s="4"/>
    </row>
    <row r="465207" spans="13:13">
      <c r="M465207" s="4"/>
    </row>
    <row r="465208" spans="13:13">
      <c r="M465208" s="4"/>
    </row>
    <row r="465209" spans="13:13">
      <c r="M465209" s="4"/>
    </row>
    <row r="465210" spans="13:13">
      <c r="M465210" s="4"/>
    </row>
    <row r="465211" spans="13:13">
      <c r="M465211" s="4"/>
    </row>
    <row r="465212" spans="13:13">
      <c r="M465212" s="4"/>
    </row>
    <row r="465213" spans="13:13">
      <c r="M465213" s="4"/>
    </row>
    <row r="465214" spans="13:13">
      <c r="M465214" s="4"/>
    </row>
    <row r="465215" spans="13:13">
      <c r="M465215" s="4"/>
    </row>
    <row r="465216" spans="13:13">
      <c r="M465216" s="4"/>
    </row>
    <row r="465217" spans="13:13">
      <c r="M465217" s="4"/>
    </row>
    <row r="465218" spans="13:13">
      <c r="M465218" s="4"/>
    </row>
    <row r="465219" spans="13:13">
      <c r="M465219" s="4"/>
    </row>
    <row r="465220" spans="13:13">
      <c r="M465220" s="4"/>
    </row>
    <row r="465221" spans="13:13">
      <c r="M465221" s="4"/>
    </row>
    <row r="465222" spans="13:13">
      <c r="M465222" s="4"/>
    </row>
    <row r="465223" spans="13:13">
      <c r="M465223" s="4"/>
    </row>
    <row r="465224" spans="13:13">
      <c r="M465224" s="4"/>
    </row>
    <row r="465225" spans="13:13">
      <c r="M465225" s="4"/>
    </row>
    <row r="465226" spans="13:13">
      <c r="M465226" s="4"/>
    </row>
    <row r="465227" spans="13:13">
      <c r="M465227" s="4"/>
    </row>
    <row r="465228" spans="13:13">
      <c r="M465228" s="4"/>
    </row>
    <row r="465229" spans="13:13">
      <c r="M465229" s="4"/>
    </row>
    <row r="465230" spans="13:13">
      <c r="M465230" s="4"/>
    </row>
    <row r="465231" spans="13:13">
      <c r="M465231" s="4"/>
    </row>
    <row r="465232" spans="13:13">
      <c r="M465232" s="4"/>
    </row>
    <row r="465233" spans="13:13">
      <c r="M465233" s="4"/>
    </row>
    <row r="465234" spans="13:13">
      <c r="M465234" s="4"/>
    </row>
    <row r="465235" spans="13:13">
      <c r="M465235" s="4"/>
    </row>
    <row r="465236" spans="13:13">
      <c r="M465236" s="4"/>
    </row>
    <row r="465237" spans="13:13">
      <c r="M465237" s="4"/>
    </row>
    <row r="465238" spans="13:13">
      <c r="M465238" s="4"/>
    </row>
    <row r="465239" spans="13:13">
      <c r="M465239" s="4"/>
    </row>
    <row r="465240" spans="13:13">
      <c r="M465240" s="4"/>
    </row>
    <row r="465241" spans="13:13">
      <c r="M465241" s="4"/>
    </row>
    <row r="465242" spans="13:13">
      <c r="M465242" s="4"/>
    </row>
    <row r="465243" spans="13:13">
      <c r="M465243" s="4"/>
    </row>
    <row r="465244" spans="13:13">
      <c r="M465244" s="4"/>
    </row>
    <row r="465245" spans="13:13">
      <c r="M465245" s="4"/>
    </row>
    <row r="465246" spans="13:13">
      <c r="M465246" s="4"/>
    </row>
    <row r="465247" spans="13:13">
      <c r="M465247" s="4"/>
    </row>
    <row r="465248" spans="13:13">
      <c r="M465248" s="4"/>
    </row>
    <row r="465249" spans="13:13">
      <c r="M465249" s="4"/>
    </row>
    <row r="465250" spans="13:13">
      <c r="M465250" s="4"/>
    </row>
    <row r="465251" spans="13:13">
      <c r="M465251" s="4"/>
    </row>
    <row r="465252" spans="13:13">
      <c r="M465252" s="4"/>
    </row>
    <row r="465253" spans="13:13">
      <c r="M465253" s="4"/>
    </row>
    <row r="465254" spans="13:13">
      <c r="M465254" s="4"/>
    </row>
    <row r="465255" spans="13:13">
      <c r="M465255" s="4"/>
    </row>
    <row r="465256" spans="13:13">
      <c r="M465256" s="4"/>
    </row>
    <row r="465257" spans="13:13">
      <c r="M465257" s="4"/>
    </row>
    <row r="465258" spans="13:13">
      <c r="M465258" s="4"/>
    </row>
    <row r="465259" spans="13:13">
      <c r="M465259" s="4"/>
    </row>
    <row r="465260" spans="13:13">
      <c r="M465260" s="4"/>
    </row>
    <row r="465261" spans="13:13">
      <c r="M465261" s="4"/>
    </row>
    <row r="465262" spans="13:13">
      <c r="M465262" s="4"/>
    </row>
    <row r="465263" spans="13:13">
      <c r="M465263" s="4"/>
    </row>
    <row r="465264" spans="13:13">
      <c r="M465264" s="4"/>
    </row>
    <row r="465265" spans="13:13">
      <c r="M465265" s="4"/>
    </row>
    <row r="465266" spans="13:13">
      <c r="M465266" s="4"/>
    </row>
    <row r="465267" spans="13:13">
      <c r="M465267" s="4"/>
    </row>
    <row r="465268" spans="13:13">
      <c r="M465268" s="4"/>
    </row>
    <row r="465269" spans="13:13">
      <c r="M465269" s="4"/>
    </row>
    <row r="465270" spans="13:13">
      <c r="M465270" s="4"/>
    </row>
    <row r="465271" spans="13:13">
      <c r="M465271" s="4"/>
    </row>
    <row r="465272" spans="13:13">
      <c r="M465272" s="4"/>
    </row>
    <row r="465273" spans="13:13">
      <c r="M465273" s="4"/>
    </row>
    <row r="465274" spans="13:13">
      <c r="M465274" s="4"/>
    </row>
    <row r="465275" spans="13:13">
      <c r="M465275" s="4"/>
    </row>
    <row r="465276" spans="13:13">
      <c r="M465276" s="4"/>
    </row>
    <row r="465277" spans="13:13">
      <c r="M465277" s="4"/>
    </row>
    <row r="465278" spans="13:13">
      <c r="M465278" s="4"/>
    </row>
    <row r="465279" spans="13:13">
      <c r="M465279" s="4"/>
    </row>
    <row r="465280" spans="13:13">
      <c r="M465280" s="4"/>
    </row>
    <row r="465281" spans="13:13">
      <c r="M465281" s="4"/>
    </row>
    <row r="465282" spans="13:13">
      <c r="M465282" s="4"/>
    </row>
    <row r="465283" spans="13:13">
      <c r="M465283" s="4"/>
    </row>
    <row r="465284" spans="13:13">
      <c r="M465284" s="4"/>
    </row>
    <row r="465285" spans="13:13">
      <c r="M465285" s="4"/>
    </row>
    <row r="465286" spans="13:13">
      <c r="M465286" s="4"/>
    </row>
    <row r="465287" spans="13:13">
      <c r="M465287" s="4"/>
    </row>
    <row r="465288" spans="13:13">
      <c r="M465288" s="4"/>
    </row>
    <row r="465289" spans="13:13">
      <c r="M465289" s="4"/>
    </row>
    <row r="465290" spans="13:13">
      <c r="M465290" s="4"/>
    </row>
    <row r="465291" spans="13:13">
      <c r="M465291" s="4"/>
    </row>
    <row r="465292" spans="13:13">
      <c r="M465292" s="4"/>
    </row>
    <row r="465293" spans="13:13">
      <c r="M465293" s="4"/>
    </row>
    <row r="465294" spans="13:13">
      <c r="M465294" s="4"/>
    </row>
    <row r="465295" spans="13:13">
      <c r="M465295" s="4"/>
    </row>
    <row r="465296" spans="13:13">
      <c r="M465296" s="4"/>
    </row>
    <row r="465297" spans="13:13">
      <c r="M465297" s="4"/>
    </row>
    <row r="465298" spans="13:13">
      <c r="M465298" s="4"/>
    </row>
    <row r="465299" spans="13:13">
      <c r="M465299" s="4"/>
    </row>
    <row r="465300" spans="13:13">
      <c r="M465300" s="4"/>
    </row>
    <row r="465301" spans="13:13">
      <c r="M465301" s="4"/>
    </row>
    <row r="465302" spans="13:13">
      <c r="M465302" s="4"/>
    </row>
    <row r="465303" spans="13:13">
      <c r="M465303" s="4"/>
    </row>
    <row r="465304" spans="13:13">
      <c r="M465304" s="4"/>
    </row>
    <row r="465305" spans="13:13">
      <c r="M465305" s="4"/>
    </row>
    <row r="465306" spans="13:13">
      <c r="M465306" s="4"/>
    </row>
    <row r="465307" spans="13:13">
      <c r="M465307" s="4"/>
    </row>
    <row r="465308" spans="13:13">
      <c r="M465308" s="4"/>
    </row>
    <row r="465309" spans="13:13">
      <c r="M465309" s="4"/>
    </row>
    <row r="465310" spans="13:13">
      <c r="M465310" s="4"/>
    </row>
    <row r="465311" spans="13:13">
      <c r="M465311" s="4"/>
    </row>
    <row r="465312" spans="13:13">
      <c r="M465312" s="4"/>
    </row>
    <row r="465313" spans="13:13">
      <c r="M465313" s="4"/>
    </row>
    <row r="465314" spans="13:13">
      <c r="M465314" s="4"/>
    </row>
    <row r="465315" spans="13:13">
      <c r="M465315" s="4"/>
    </row>
    <row r="465316" spans="13:13">
      <c r="M465316" s="4"/>
    </row>
    <row r="465317" spans="13:13">
      <c r="M465317" s="4"/>
    </row>
    <row r="465318" spans="13:13">
      <c r="M465318" s="4"/>
    </row>
    <row r="465319" spans="13:13">
      <c r="M465319" s="4"/>
    </row>
    <row r="465320" spans="13:13">
      <c r="M465320" s="4"/>
    </row>
    <row r="465321" spans="13:13">
      <c r="M465321" s="4"/>
    </row>
    <row r="465322" spans="13:13">
      <c r="M465322" s="4"/>
    </row>
    <row r="465323" spans="13:13">
      <c r="M465323" s="4"/>
    </row>
    <row r="465324" spans="13:13">
      <c r="M465324" s="4"/>
    </row>
    <row r="465325" spans="13:13">
      <c r="M465325" s="4"/>
    </row>
    <row r="465326" spans="13:13">
      <c r="M465326" s="4"/>
    </row>
    <row r="465327" spans="13:13">
      <c r="M465327" s="4"/>
    </row>
    <row r="465328" spans="13:13">
      <c r="M465328" s="4"/>
    </row>
    <row r="465329" spans="13:13">
      <c r="M465329" s="4"/>
    </row>
    <row r="465330" spans="13:13">
      <c r="M465330" s="4"/>
    </row>
    <row r="465331" spans="13:13">
      <c r="M465331" s="4"/>
    </row>
    <row r="465332" spans="13:13">
      <c r="M465332" s="4"/>
    </row>
    <row r="465333" spans="13:13">
      <c r="M465333" s="4"/>
    </row>
    <row r="465334" spans="13:13">
      <c r="M465334" s="4"/>
    </row>
    <row r="465335" spans="13:13">
      <c r="M465335" s="4"/>
    </row>
    <row r="465336" spans="13:13">
      <c r="M465336" s="4"/>
    </row>
    <row r="465337" spans="13:13">
      <c r="M465337" s="4"/>
    </row>
    <row r="465338" spans="13:13">
      <c r="M465338" s="4"/>
    </row>
    <row r="465339" spans="13:13">
      <c r="M465339" s="4"/>
    </row>
    <row r="465340" spans="13:13">
      <c r="M465340" s="4"/>
    </row>
    <row r="465341" spans="13:13">
      <c r="M465341" s="4"/>
    </row>
    <row r="465342" spans="13:13">
      <c r="M465342" s="4"/>
    </row>
    <row r="465343" spans="13:13">
      <c r="M465343" s="4"/>
    </row>
    <row r="465344" spans="13:13">
      <c r="M465344" s="4"/>
    </row>
    <row r="465345" spans="13:13">
      <c r="M465345" s="4"/>
    </row>
    <row r="465346" spans="13:13">
      <c r="M465346" s="4"/>
    </row>
    <row r="465347" spans="13:13">
      <c r="M465347" s="4"/>
    </row>
    <row r="465348" spans="13:13">
      <c r="M465348" s="4"/>
    </row>
    <row r="465349" spans="13:13">
      <c r="M465349" s="4"/>
    </row>
    <row r="465350" spans="13:13">
      <c r="M465350" s="4"/>
    </row>
    <row r="465351" spans="13:13">
      <c r="M465351" s="4"/>
    </row>
    <row r="465352" spans="13:13">
      <c r="M465352" s="4"/>
    </row>
    <row r="465353" spans="13:13">
      <c r="M465353" s="4"/>
    </row>
    <row r="465354" spans="13:13">
      <c r="M465354" s="4"/>
    </row>
    <row r="465355" spans="13:13">
      <c r="M465355" s="4"/>
    </row>
    <row r="465356" spans="13:13">
      <c r="M465356" s="4"/>
    </row>
    <row r="465357" spans="13:13">
      <c r="M465357" s="4"/>
    </row>
    <row r="465358" spans="13:13">
      <c r="M465358" s="4"/>
    </row>
    <row r="465359" spans="13:13">
      <c r="M465359" s="4"/>
    </row>
    <row r="465360" spans="13:13">
      <c r="M465360" s="4"/>
    </row>
    <row r="465361" spans="13:13">
      <c r="M465361" s="4"/>
    </row>
    <row r="465362" spans="13:13">
      <c r="M465362" s="4"/>
    </row>
    <row r="465363" spans="13:13">
      <c r="M465363" s="4"/>
    </row>
    <row r="465364" spans="13:13">
      <c r="M465364" s="4"/>
    </row>
    <row r="465365" spans="13:13">
      <c r="M465365" s="4"/>
    </row>
    <row r="465366" spans="13:13">
      <c r="M465366" s="4"/>
    </row>
    <row r="465367" spans="13:13">
      <c r="M465367" s="4"/>
    </row>
    <row r="465368" spans="13:13">
      <c r="M465368" s="4"/>
    </row>
    <row r="465369" spans="13:13">
      <c r="M465369" s="4"/>
    </row>
    <row r="465370" spans="13:13">
      <c r="M465370" s="4"/>
    </row>
    <row r="465371" spans="13:13">
      <c r="M465371" s="4"/>
    </row>
    <row r="465372" spans="13:13">
      <c r="M465372" s="4"/>
    </row>
    <row r="465373" spans="13:13">
      <c r="M465373" s="4"/>
    </row>
    <row r="465374" spans="13:13">
      <c r="M465374" s="4"/>
    </row>
    <row r="465375" spans="13:13">
      <c r="M465375" s="4"/>
    </row>
    <row r="465376" spans="13:13">
      <c r="M465376" s="4"/>
    </row>
    <row r="465377" spans="13:13">
      <c r="M465377" s="4"/>
    </row>
    <row r="465378" spans="13:13">
      <c r="M465378" s="4"/>
    </row>
    <row r="465379" spans="13:13">
      <c r="M465379" s="4"/>
    </row>
    <row r="465380" spans="13:13">
      <c r="M465380" s="4"/>
    </row>
    <row r="465381" spans="13:13">
      <c r="M465381" s="4"/>
    </row>
    <row r="465382" spans="13:13">
      <c r="M465382" s="4"/>
    </row>
    <row r="465383" spans="13:13">
      <c r="M465383" s="4"/>
    </row>
    <row r="465384" spans="13:13">
      <c r="M465384" s="4"/>
    </row>
    <row r="465385" spans="13:13">
      <c r="M465385" s="4"/>
    </row>
    <row r="465386" spans="13:13">
      <c r="M465386" s="4"/>
    </row>
    <row r="465387" spans="13:13">
      <c r="M465387" s="4"/>
    </row>
    <row r="465388" spans="13:13">
      <c r="M465388" s="4"/>
    </row>
    <row r="465389" spans="13:13">
      <c r="M465389" s="4"/>
    </row>
    <row r="465390" spans="13:13">
      <c r="M465390" s="4"/>
    </row>
    <row r="465391" spans="13:13">
      <c r="M465391" s="4"/>
    </row>
    <row r="465392" spans="13:13">
      <c r="M465392" s="4"/>
    </row>
    <row r="465393" spans="13:13">
      <c r="M465393" s="4"/>
    </row>
    <row r="465394" spans="13:13">
      <c r="M465394" s="4"/>
    </row>
    <row r="465395" spans="13:13">
      <c r="M465395" s="4"/>
    </row>
    <row r="465396" spans="13:13">
      <c r="M465396" s="4"/>
    </row>
    <row r="465397" spans="13:13">
      <c r="M465397" s="4"/>
    </row>
    <row r="465398" spans="13:13">
      <c r="M465398" s="4"/>
    </row>
    <row r="465399" spans="13:13">
      <c r="M465399" s="4"/>
    </row>
    <row r="465400" spans="13:13">
      <c r="M465400" s="4"/>
    </row>
    <row r="465401" spans="13:13">
      <c r="M465401" s="4"/>
    </row>
    <row r="465402" spans="13:13">
      <c r="M465402" s="4"/>
    </row>
    <row r="465403" spans="13:13">
      <c r="M465403" s="4"/>
    </row>
    <row r="465404" spans="13:13">
      <c r="M465404" s="4"/>
    </row>
    <row r="465405" spans="13:13">
      <c r="M465405" s="4"/>
    </row>
    <row r="465406" spans="13:13">
      <c r="M465406" s="4"/>
    </row>
    <row r="465407" spans="13:13">
      <c r="M465407" s="4"/>
    </row>
    <row r="465408" spans="13:13">
      <c r="M465408" s="4"/>
    </row>
    <row r="465409" spans="13:13">
      <c r="M465409" s="4"/>
    </row>
    <row r="465410" spans="13:13">
      <c r="M465410" s="4"/>
    </row>
    <row r="465411" spans="13:13">
      <c r="M465411" s="4"/>
    </row>
    <row r="465412" spans="13:13">
      <c r="M465412" s="4"/>
    </row>
    <row r="465413" spans="13:13">
      <c r="M465413" s="4"/>
    </row>
    <row r="465414" spans="13:13">
      <c r="M465414" s="4"/>
    </row>
    <row r="465415" spans="13:13">
      <c r="M465415" s="4"/>
    </row>
    <row r="465416" spans="13:13">
      <c r="M465416" s="4"/>
    </row>
    <row r="465417" spans="13:13">
      <c r="M465417" s="4"/>
    </row>
    <row r="465418" spans="13:13">
      <c r="M465418" s="4"/>
    </row>
    <row r="465419" spans="13:13">
      <c r="M465419" s="4"/>
    </row>
    <row r="465420" spans="13:13">
      <c r="M465420" s="4"/>
    </row>
    <row r="465421" spans="13:13">
      <c r="M465421" s="4"/>
    </row>
    <row r="465422" spans="13:13">
      <c r="M465422" s="4"/>
    </row>
    <row r="465423" spans="13:13">
      <c r="M465423" s="4"/>
    </row>
    <row r="465424" spans="13:13">
      <c r="M465424" s="4"/>
    </row>
    <row r="465425" spans="13:13">
      <c r="M465425" s="4"/>
    </row>
    <row r="465426" spans="13:13">
      <c r="M465426" s="4"/>
    </row>
    <row r="465427" spans="13:13">
      <c r="M465427" s="4"/>
    </row>
    <row r="465428" spans="13:13">
      <c r="M465428" s="4"/>
    </row>
    <row r="465429" spans="13:13">
      <c r="M465429" s="4"/>
    </row>
    <row r="465430" spans="13:13">
      <c r="M465430" s="4"/>
    </row>
    <row r="465431" spans="13:13">
      <c r="M465431" s="4"/>
    </row>
    <row r="465432" spans="13:13">
      <c r="M465432" s="4"/>
    </row>
    <row r="465433" spans="13:13">
      <c r="M465433" s="4"/>
    </row>
    <row r="465434" spans="13:13">
      <c r="M465434" s="4"/>
    </row>
    <row r="465435" spans="13:13">
      <c r="M465435" s="4"/>
    </row>
    <row r="465436" spans="13:13">
      <c r="M465436" s="4"/>
    </row>
    <row r="465437" spans="13:13">
      <c r="M465437" s="4"/>
    </row>
    <row r="465438" spans="13:13">
      <c r="M465438" s="4"/>
    </row>
    <row r="465439" spans="13:13">
      <c r="M465439" s="4"/>
    </row>
    <row r="465440" spans="13:13">
      <c r="M465440" s="4"/>
    </row>
    <row r="465441" spans="13:13">
      <c r="M465441" s="4"/>
    </row>
    <row r="465442" spans="13:13">
      <c r="M465442" s="4"/>
    </row>
    <row r="465443" spans="13:13">
      <c r="M465443" s="4"/>
    </row>
    <row r="465444" spans="13:13">
      <c r="M465444" s="4"/>
    </row>
    <row r="465445" spans="13:13">
      <c r="M465445" s="4"/>
    </row>
    <row r="465446" spans="13:13">
      <c r="M465446" s="4"/>
    </row>
    <row r="465447" spans="13:13">
      <c r="M465447" s="4"/>
    </row>
    <row r="465448" spans="13:13">
      <c r="M465448" s="4"/>
    </row>
    <row r="465449" spans="13:13">
      <c r="M465449" s="4"/>
    </row>
    <row r="465450" spans="13:13">
      <c r="M465450" s="4"/>
    </row>
    <row r="465451" spans="13:13">
      <c r="M465451" s="4"/>
    </row>
    <row r="465452" spans="13:13">
      <c r="M465452" s="4"/>
    </row>
    <row r="465453" spans="13:13">
      <c r="M465453" s="4"/>
    </row>
    <row r="465454" spans="13:13">
      <c r="M465454" s="4"/>
    </row>
    <row r="465455" spans="13:13">
      <c r="M465455" s="4"/>
    </row>
    <row r="465456" spans="13:13">
      <c r="M465456" s="4"/>
    </row>
    <row r="465457" spans="13:13">
      <c r="M465457" s="4"/>
    </row>
    <row r="465458" spans="13:13">
      <c r="M465458" s="4"/>
    </row>
    <row r="465459" spans="13:13">
      <c r="M465459" s="4"/>
    </row>
    <row r="465460" spans="13:13">
      <c r="M465460" s="4"/>
    </row>
    <row r="465461" spans="13:13">
      <c r="M465461" s="4"/>
    </row>
    <row r="465462" spans="13:13">
      <c r="M465462" s="4"/>
    </row>
    <row r="465463" spans="13:13">
      <c r="M465463" s="4"/>
    </row>
    <row r="465464" spans="13:13">
      <c r="M465464" s="4"/>
    </row>
    <row r="465465" spans="13:13">
      <c r="M465465" s="4"/>
    </row>
    <row r="465466" spans="13:13">
      <c r="M465466" s="4"/>
    </row>
    <row r="465467" spans="13:13">
      <c r="M465467" s="4"/>
    </row>
    <row r="465468" spans="13:13">
      <c r="M465468" s="4"/>
    </row>
    <row r="465469" spans="13:13">
      <c r="M465469" s="4"/>
    </row>
    <row r="465470" spans="13:13">
      <c r="M465470" s="4"/>
    </row>
    <row r="465471" spans="13:13">
      <c r="M465471" s="4"/>
    </row>
    <row r="465472" spans="13:13">
      <c r="M465472" s="4"/>
    </row>
    <row r="465473" spans="13:13">
      <c r="M465473" s="4"/>
    </row>
    <row r="465474" spans="13:13">
      <c r="M465474" s="4"/>
    </row>
    <row r="465475" spans="13:13">
      <c r="M465475" s="4"/>
    </row>
    <row r="465476" spans="13:13">
      <c r="M465476" s="4"/>
    </row>
    <row r="465477" spans="13:13">
      <c r="M465477" s="4"/>
    </row>
    <row r="465478" spans="13:13">
      <c r="M465478" s="4"/>
    </row>
    <row r="465479" spans="13:13">
      <c r="M465479" s="4"/>
    </row>
    <row r="465480" spans="13:13">
      <c r="M465480" s="4"/>
    </row>
    <row r="465481" spans="13:13">
      <c r="M465481" s="4"/>
    </row>
    <row r="465482" spans="13:13">
      <c r="M465482" s="4"/>
    </row>
    <row r="465483" spans="13:13">
      <c r="M465483" s="4"/>
    </row>
    <row r="465484" spans="13:13">
      <c r="M465484" s="4"/>
    </row>
    <row r="465485" spans="13:13">
      <c r="M465485" s="4"/>
    </row>
    <row r="465486" spans="13:13">
      <c r="M465486" s="4"/>
    </row>
    <row r="465487" spans="13:13">
      <c r="M465487" s="4"/>
    </row>
    <row r="465488" spans="13:13">
      <c r="M465488" s="4"/>
    </row>
    <row r="465489" spans="13:13">
      <c r="M465489" s="4"/>
    </row>
    <row r="465490" spans="13:13">
      <c r="M465490" s="4"/>
    </row>
    <row r="465491" spans="13:13">
      <c r="M465491" s="4"/>
    </row>
    <row r="465492" spans="13:13">
      <c r="M465492" s="4"/>
    </row>
    <row r="465493" spans="13:13">
      <c r="M465493" s="4"/>
    </row>
    <row r="465494" spans="13:13">
      <c r="M465494" s="4"/>
    </row>
    <row r="465495" spans="13:13">
      <c r="M465495" s="4"/>
    </row>
    <row r="465496" spans="13:13">
      <c r="M465496" s="4"/>
    </row>
    <row r="465497" spans="13:13">
      <c r="M465497" s="4"/>
    </row>
    <row r="465498" spans="13:13">
      <c r="M465498" s="4"/>
    </row>
    <row r="465499" spans="13:13">
      <c r="M465499" s="4"/>
    </row>
    <row r="465500" spans="13:13">
      <c r="M465500" s="4"/>
    </row>
    <row r="465501" spans="13:13">
      <c r="M465501" s="4"/>
    </row>
    <row r="465502" spans="13:13">
      <c r="M465502" s="4"/>
    </row>
    <row r="465503" spans="13:13">
      <c r="M465503" s="4"/>
    </row>
    <row r="465504" spans="13:13">
      <c r="M465504" s="4"/>
    </row>
    <row r="465505" spans="13:13">
      <c r="M465505" s="4"/>
    </row>
    <row r="465506" spans="13:13">
      <c r="M465506" s="4"/>
    </row>
    <row r="465507" spans="13:13">
      <c r="M465507" s="4"/>
    </row>
    <row r="465508" spans="13:13">
      <c r="M465508" s="4"/>
    </row>
    <row r="465509" spans="13:13">
      <c r="M465509" s="4"/>
    </row>
    <row r="465510" spans="13:13">
      <c r="M465510" s="4"/>
    </row>
    <row r="465511" spans="13:13">
      <c r="M465511" s="4"/>
    </row>
    <row r="465512" spans="13:13">
      <c r="M465512" s="4"/>
    </row>
    <row r="465513" spans="13:13">
      <c r="M465513" s="4"/>
    </row>
    <row r="465514" spans="13:13">
      <c r="M465514" s="4"/>
    </row>
    <row r="465515" spans="13:13">
      <c r="M465515" s="4"/>
    </row>
    <row r="465516" spans="13:13">
      <c r="M465516" s="4"/>
    </row>
    <row r="465517" spans="13:13">
      <c r="M465517" s="4"/>
    </row>
    <row r="465518" spans="13:13">
      <c r="M465518" s="4"/>
    </row>
    <row r="465519" spans="13:13">
      <c r="M465519" s="4"/>
    </row>
    <row r="465520" spans="13:13">
      <c r="M465520" s="4"/>
    </row>
    <row r="465521" spans="13:13">
      <c r="M465521" s="4"/>
    </row>
    <row r="465522" spans="13:13">
      <c r="M465522" s="4"/>
    </row>
    <row r="465523" spans="13:13">
      <c r="M465523" s="4"/>
    </row>
    <row r="465524" spans="13:13">
      <c r="M465524" s="4"/>
    </row>
    <row r="465525" spans="13:13">
      <c r="M465525" s="4"/>
    </row>
    <row r="465526" spans="13:13">
      <c r="M465526" s="4"/>
    </row>
    <row r="465527" spans="13:13">
      <c r="M465527" s="4"/>
    </row>
    <row r="465528" spans="13:13">
      <c r="M465528" s="4"/>
    </row>
    <row r="465529" spans="13:13">
      <c r="M465529" s="4"/>
    </row>
    <row r="465530" spans="13:13">
      <c r="M465530" s="4"/>
    </row>
    <row r="465531" spans="13:13">
      <c r="M465531" s="4"/>
    </row>
    <row r="465532" spans="13:13">
      <c r="M465532" s="4"/>
    </row>
    <row r="465533" spans="13:13">
      <c r="M465533" s="4"/>
    </row>
    <row r="465534" spans="13:13">
      <c r="M465534" s="4"/>
    </row>
    <row r="465535" spans="13:13">
      <c r="M465535" s="4"/>
    </row>
    <row r="465536" spans="13:13">
      <c r="M465536" s="4"/>
    </row>
    <row r="465537" spans="13:13">
      <c r="M465537" s="4"/>
    </row>
    <row r="465538" spans="13:13">
      <c r="M465538" s="4"/>
    </row>
    <row r="465539" spans="13:13">
      <c r="M465539" s="4"/>
    </row>
    <row r="465540" spans="13:13">
      <c r="M465540" s="4"/>
    </row>
    <row r="465541" spans="13:13">
      <c r="M465541" s="4"/>
    </row>
    <row r="465542" spans="13:13">
      <c r="M465542" s="4"/>
    </row>
    <row r="465543" spans="13:13">
      <c r="M465543" s="4"/>
    </row>
    <row r="465544" spans="13:13">
      <c r="M465544" s="4"/>
    </row>
    <row r="465545" spans="13:13">
      <c r="M465545" s="4"/>
    </row>
    <row r="465546" spans="13:13">
      <c r="M465546" s="4"/>
    </row>
    <row r="465547" spans="13:13">
      <c r="M465547" s="4"/>
    </row>
    <row r="465548" spans="13:13">
      <c r="M465548" s="4"/>
    </row>
    <row r="465549" spans="13:13">
      <c r="M465549" s="4"/>
    </row>
    <row r="465550" spans="13:13">
      <c r="M465550" s="4"/>
    </row>
    <row r="465551" spans="13:13">
      <c r="M465551" s="4"/>
    </row>
    <row r="465552" spans="13:13">
      <c r="M465552" s="4"/>
    </row>
    <row r="465553" spans="13:13">
      <c r="M465553" s="4"/>
    </row>
    <row r="465554" spans="13:13">
      <c r="M465554" s="4"/>
    </row>
    <row r="465555" spans="13:13">
      <c r="M465555" s="4"/>
    </row>
    <row r="465556" spans="13:13">
      <c r="M465556" s="4"/>
    </row>
    <row r="465557" spans="13:13">
      <c r="M465557" s="4"/>
    </row>
    <row r="465558" spans="13:13">
      <c r="M465558" s="4"/>
    </row>
    <row r="465559" spans="13:13">
      <c r="M465559" s="4"/>
    </row>
    <row r="465560" spans="13:13">
      <c r="M465560" s="4"/>
    </row>
    <row r="465561" spans="13:13">
      <c r="M465561" s="4"/>
    </row>
    <row r="465562" spans="13:13">
      <c r="M465562" s="4"/>
    </row>
    <row r="465563" spans="13:13">
      <c r="M465563" s="4"/>
    </row>
    <row r="465564" spans="13:13">
      <c r="M465564" s="4"/>
    </row>
    <row r="465565" spans="13:13">
      <c r="M465565" s="4"/>
    </row>
    <row r="465566" spans="13:13">
      <c r="M465566" s="4"/>
    </row>
    <row r="465567" spans="13:13">
      <c r="M465567" s="4"/>
    </row>
    <row r="465568" spans="13:13">
      <c r="M465568" s="4"/>
    </row>
    <row r="465569" spans="13:13">
      <c r="M465569" s="4"/>
    </row>
    <row r="465570" spans="13:13">
      <c r="M465570" s="4"/>
    </row>
    <row r="465571" spans="13:13">
      <c r="M465571" s="4"/>
    </row>
    <row r="465572" spans="13:13">
      <c r="M465572" s="4"/>
    </row>
    <row r="465573" spans="13:13">
      <c r="M465573" s="4"/>
    </row>
    <row r="465574" spans="13:13">
      <c r="M465574" s="4"/>
    </row>
    <row r="465575" spans="13:13">
      <c r="M465575" s="4"/>
    </row>
    <row r="465576" spans="13:13">
      <c r="M465576" s="4"/>
    </row>
    <row r="465577" spans="13:13">
      <c r="M465577" s="4"/>
    </row>
    <row r="465578" spans="13:13">
      <c r="M465578" s="4"/>
    </row>
    <row r="465579" spans="13:13">
      <c r="M465579" s="4"/>
    </row>
    <row r="465580" spans="13:13">
      <c r="M465580" s="4"/>
    </row>
    <row r="465581" spans="13:13">
      <c r="M465581" s="4"/>
    </row>
    <row r="465582" spans="13:13">
      <c r="M465582" s="4"/>
    </row>
    <row r="465583" spans="13:13">
      <c r="M465583" s="4"/>
    </row>
    <row r="465584" spans="13:13">
      <c r="M465584" s="4"/>
    </row>
    <row r="465585" spans="13:13">
      <c r="M465585" s="4"/>
    </row>
    <row r="465586" spans="13:13">
      <c r="M465586" s="4"/>
    </row>
    <row r="465587" spans="13:13">
      <c r="M465587" s="4"/>
    </row>
    <row r="465588" spans="13:13">
      <c r="M465588" s="4"/>
    </row>
    <row r="465589" spans="13:13">
      <c r="M465589" s="4"/>
    </row>
    <row r="465590" spans="13:13">
      <c r="M465590" s="4"/>
    </row>
    <row r="465591" spans="13:13">
      <c r="M465591" s="4"/>
    </row>
    <row r="465592" spans="13:13">
      <c r="M465592" s="4"/>
    </row>
    <row r="465593" spans="13:13">
      <c r="M465593" s="4"/>
    </row>
    <row r="465594" spans="13:13">
      <c r="M465594" s="4"/>
    </row>
    <row r="465595" spans="13:13">
      <c r="M465595" s="4"/>
    </row>
    <row r="465596" spans="13:13">
      <c r="M465596" s="4"/>
    </row>
    <row r="465597" spans="13:13">
      <c r="M465597" s="4"/>
    </row>
    <row r="465598" spans="13:13">
      <c r="M465598" s="4"/>
    </row>
    <row r="465599" spans="13:13">
      <c r="M465599" s="4"/>
    </row>
    <row r="465600" spans="13:13">
      <c r="M465600" s="4"/>
    </row>
    <row r="465601" spans="13:13">
      <c r="M465601" s="4"/>
    </row>
    <row r="465602" spans="13:13">
      <c r="M465602" s="4"/>
    </row>
    <row r="465603" spans="13:13">
      <c r="M465603" s="4"/>
    </row>
    <row r="465604" spans="13:13">
      <c r="M465604" s="4"/>
    </row>
    <row r="465605" spans="13:13">
      <c r="M465605" s="4"/>
    </row>
    <row r="465606" spans="13:13">
      <c r="M465606" s="4"/>
    </row>
    <row r="465607" spans="13:13">
      <c r="M465607" s="4"/>
    </row>
    <row r="465608" spans="13:13">
      <c r="M465608" s="4"/>
    </row>
    <row r="465609" spans="13:13">
      <c r="M465609" s="4"/>
    </row>
    <row r="465610" spans="13:13">
      <c r="M465610" s="4"/>
    </row>
    <row r="465611" spans="13:13">
      <c r="M465611" s="4"/>
    </row>
    <row r="465612" spans="13:13">
      <c r="M465612" s="4"/>
    </row>
    <row r="465613" spans="13:13">
      <c r="M465613" s="4"/>
    </row>
    <row r="465614" spans="13:13">
      <c r="M465614" s="4"/>
    </row>
    <row r="465615" spans="13:13">
      <c r="M465615" s="4"/>
    </row>
    <row r="465616" spans="13:13">
      <c r="M465616" s="4"/>
    </row>
    <row r="465617" spans="13:13">
      <c r="M465617" s="4"/>
    </row>
    <row r="465618" spans="13:13">
      <c r="M465618" s="4"/>
    </row>
    <row r="465619" spans="13:13">
      <c r="M465619" s="4"/>
    </row>
    <row r="465620" spans="13:13">
      <c r="M465620" s="4"/>
    </row>
    <row r="465621" spans="13:13">
      <c r="M465621" s="4"/>
    </row>
    <row r="465622" spans="13:13">
      <c r="M465622" s="4"/>
    </row>
    <row r="465623" spans="13:13">
      <c r="M465623" s="4"/>
    </row>
    <row r="465624" spans="13:13">
      <c r="M465624" s="4"/>
    </row>
    <row r="465625" spans="13:13">
      <c r="M465625" s="4"/>
    </row>
    <row r="465626" spans="13:13">
      <c r="M465626" s="4"/>
    </row>
    <row r="465627" spans="13:13">
      <c r="M465627" s="4"/>
    </row>
    <row r="465628" spans="13:13">
      <c r="M465628" s="4"/>
    </row>
    <row r="465629" spans="13:13">
      <c r="M465629" s="4"/>
    </row>
    <row r="465630" spans="13:13">
      <c r="M465630" s="4"/>
    </row>
    <row r="465631" spans="13:13">
      <c r="M465631" s="4"/>
    </row>
    <row r="465632" spans="13:13">
      <c r="M465632" s="4"/>
    </row>
    <row r="465633" spans="13:13">
      <c r="M465633" s="4"/>
    </row>
    <row r="465634" spans="13:13">
      <c r="M465634" s="4"/>
    </row>
    <row r="465635" spans="13:13">
      <c r="M465635" s="4"/>
    </row>
    <row r="465636" spans="13:13">
      <c r="M465636" s="4"/>
    </row>
    <row r="465637" spans="13:13">
      <c r="M465637" s="4"/>
    </row>
    <row r="465638" spans="13:13">
      <c r="M465638" s="4"/>
    </row>
    <row r="465639" spans="13:13">
      <c r="M465639" s="4"/>
    </row>
    <row r="465640" spans="13:13">
      <c r="M465640" s="4"/>
    </row>
    <row r="465641" spans="13:13">
      <c r="M465641" s="4"/>
    </row>
    <row r="465642" spans="13:13">
      <c r="M465642" s="4"/>
    </row>
    <row r="465643" spans="13:13">
      <c r="M465643" s="4"/>
    </row>
    <row r="465644" spans="13:13">
      <c r="M465644" s="4"/>
    </row>
    <row r="465645" spans="13:13">
      <c r="M465645" s="4"/>
    </row>
    <row r="465646" spans="13:13">
      <c r="M465646" s="4"/>
    </row>
    <row r="465647" spans="13:13">
      <c r="M465647" s="4"/>
    </row>
    <row r="465648" spans="13:13">
      <c r="M465648" s="4"/>
    </row>
    <row r="465649" spans="13:13">
      <c r="M465649" s="4"/>
    </row>
    <row r="465650" spans="13:13">
      <c r="M465650" s="4"/>
    </row>
    <row r="465651" spans="13:13">
      <c r="M465651" s="4"/>
    </row>
    <row r="465652" spans="13:13">
      <c r="M465652" s="4"/>
    </row>
    <row r="465653" spans="13:13">
      <c r="M465653" s="4"/>
    </row>
    <row r="465654" spans="13:13">
      <c r="M465654" s="4"/>
    </row>
    <row r="465655" spans="13:13">
      <c r="M465655" s="4"/>
    </row>
    <row r="465656" spans="13:13">
      <c r="M465656" s="4"/>
    </row>
    <row r="465657" spans="13:13">
      <c r="M465657" s="4"/>
    </row>
    <row r="465658" spans="13:13">
      <c r="M465658" s="4"/>
    </row>
    <row r="465659" spans="13:13">
      <c r="M465659" s="4"/>
    </row>
    <row r="465660" spans="13:13">
      <c r="M465660" s="4"/>
    </row>
    <row r="465661" spans="13:13">
      <c r="M465661" s="4"/>
    </row>
    <row r="465662" spans="13:13">
      <c r="M465662" s="4"/>
    </row>
    <row r="465663" spans="13:13">
      <c r="M465663" s="4"/>
    </row>
    <row r="465664" spans="13:13">
      <c r="M465664" s="4"/>
    </row>
    <row r="465665" spans="13:13">
      <c r="M465665" s="4"/>
    </row>
    <row r="465666" spans="13:13">
      <c r="M465666" s="4"/>
    </row>
    <row r="465667" spans="13:13">
      <c r="M465667" s="4"/>
    </row>
    <row r="465668" spans="13:13">
      <c r="M465668" s="4"/>
    </row>
    <row r="465669" spans="13:13">
      <c r="M465669" s="4"/>
    </row>
    <row r="465670" spans="13:13">
      <c r="M465670" s="4"/>
    </row>
    <row r="465671" spans="13:13">
      <c r="M465671" s="4"/>
    </row>
    <row r="465672" spans="13:13">
      <c r="M465672" s="4"/>
    </row>
    <row r="465673" spans="13:13">
      <c r="M465673" s="4"/>
    </row>
    <row r="465674" spans="13:13">
      <c r="M465674" s="4"/>
    </row>
    <row r="465675" spans="13:13">
      <c r="M465675" s="4"/>
    </row>
    <row r="465676" spans="13:13">
      <c r="M465676" s="4"/>
    </row>
    <row r="465677" spans="13:13">
      <c r="M465677" s="4"/>
    </row>
    <row r="465678" spans="13:13">
      <c r="M465678" s="4"/>
    </row>
    <row r="465679" spans="13:13">
      <c r="M465679" s="4"/>
    </row>
    <row r="465680" spans="13:13">
      <c r="M465680" s="4"/>
    </row>
    <row r="465681" spans="13:13">
      <c r="M465681" s="4"/>
    </row>
    <row r="465682" spans="13:13">
      <c r="M465682" s="4"/>
    </row>
    <row r="465683" spans="13:13">
      <c r="M465683" s="4"/>
    </row>
    <row r="465684" spans="13:13">
      <c r="M465684" s="4"/>
    </row>
    <row r="465685" spans="13:13">
      <c r="M465685" s="4"/>
    </row>
    <row r="465686" spans="13:13">
      <c r="M465686" s="4"/>
    </row>
    <row r="465687" spans="13:13">
      <c r="M465687" s="4"/>
    </row>
    <row r="465688" spans="13:13">
      <c r="M465688" s="4"/>
    </row>
    <row r="465689" spans="13:13">
      <c r="M465689" s="4"/>
    </row>
    <row r="465690" spans="13:13">
      <c r="M465690" s="4"/>
    </row>
    <row r="465691" spans="13:13">
      <c r="M465691" s="4"/>
    </row>
    <row r="465692" spans="13:13">
      <c r="M465692" s="4"/>
    </row>
    <row r="465693" spans="13:13">
      <c r="M465693" s="4"/>
    </row>
    <row r="465694" spans="13:13">
      <c r="M465694" s="4"/>
    </row>
    <row r="465695" spans="13:13">
      <c r="M465695" s="4"/>
    </row>
    <row r="465696" spans="13:13">
      <c r="M465696" s="4"/>
    </row>
    <row r="465697" spans="13:13">
      <c r="M465697" s="4"/>
    </row>
    <row r="465698" spans="13:13">
      <c r="M465698" s="4"/>
    </row>
    <row r="465699" spans="13:13">
      <c r="M465699" s="4"/>
    </row>
    <row r="465700" spans="13:13">
      <c r="M465700" s="4"/>
    </row>
    <row r="465701" spans="13:13">
      <c r="M465701" s="4"/>
    </row>
    <row r="465702" spans="13:13">
      <c r="M465702" s="4"/>
    </row>
    <row r="465703" spans="13:13">
      <c r="M465703" s="4"/>
    </row>
    <row r="465704" spans="13:13">
      <c r="M465704" s="4"/>
    </row>
    <row r="465705" spans="13:13">
      <c r="M465705" s="4"/>
    </row>
    <row r="465706" spans="13:13">
      <c r="M465706" s="4"/>
    </row>
    <row r="465707" spans="13:13">
      <c r="M465707" s="4"/>
    </row>
    <row r="465708" spans="13:13">
      <c r="M465708" s="4"/>
    </row>
    <row r="465709" spans="13:13">
      <c r="M465709" s="4"/>
    </row>
    <row r="465710" spans="13:13">
      <c r="M465710" s="4"/>
    </row>
    <row r="465711" spans="13:13">
      <c r="M465711" s="4"/>
    </row>
    <row r="465712" spans="13:13">
      <c r="M465712" s="4"/>
    </row>
    <row r="465713" spans="13:13">
      <c r="M465713" s="4"/>
    </row>
    <row r="465714" spans="13:13">
      <c r="M465714" s="4"/>
    </row>
    <row r="465715" spans="13:13">
      <c r="M465715" s="4"/>
    </row>
    <row r="465716" spans="13:13">
      <c r="M465716" s="4"/>
    </row>
    <row r="465717" spans="13:13">
      <c r="M465717" s="4"/>
    </row>
    <row r="465718" spans="13:13">
      <c r="M465718" s="4"/>
    </row>
    <row r="465719" spans="13:13">
      <c r="M465719" s="4"/>
    </row>
    <row r="465720" spans="13:13">
      <c r="M465720" s="4"/>
    </row>
    <row r="465721" spans="13:13">
      <c r="M465721" s="4"/>
    </row>
    <row r="465722" spans="13:13">
      <c r="M465722" s="4"/>
    </row>
    <row r="465723" spans="13:13">
      <c r="M465723" s="4"/>
    </row>
    <row r="465724" spans="13:13">
      <c r="M465724" s="4"/>
    </row>
    <row r="465725" spans="13:13">
      <c r="M465725" s="4"/>
    </row>
    <row r="465726" spans="13:13">
      <c r="M465726" s="4"/>
    </row>
    <row r="465727" spans="13:13">
      <c r="M465727" s="4"/>
    </row>
    <row r="465728" spans="13:13">
      <c r="M465728" s="4"/>
    </row>
    <row r="465729" spans="13:13">
      <c r="M465729" s="4"/>
    </row>
    <row r="465730" spans="13:13">
      <c r="M465730" s="4"/>
    </row>
    <row r="465731" spans="13:13">
      <c r="M465731" s="4"/>
    </row>
    <row r="465732" spans="13:13">
      <c r="M465732" s="4"/>
    </row>
    <row r="465733" spans="13:13">
      <c r="M465733" s="4"/>
    </row>
    <row r="465734" spans="13:13">
      <c r="M465734" s="4"/>
    </row>
    <row r="465735" spans="13:13">
      <c r="M465735" s="4"/>
    </row>
    <row r="465736" spans="13:13">
      <c r="M465736" s="4"/>
    </row>
    <row r="465737" spans="13:13">
      <c r="M465737" s="4"/>
    </row>
    <row r="465738" spans="13:13">
      <c r="M465738" s="4"/>
    </row>
    <row r="465739" spans="13:13">
      <c r="M465739" s="4"/>
    </row>
    <row r="465740" spans="13:13">
      <c r="M465740" s="4"/>
    </row>
    <row r="465741" spans="13:13">
      <c r="M465741" s="4"/>
    </row>
    <row r="465742" spans="13:13">
      <c r="M465742" s="4"/>
    </row>
    <row r="465743" spans="13:13">
      <c r="M465743" s="4"/>
    </row>
    <row r="465744" spans="13:13">
      <c r="M465744" s="4"/>
    </row>
    <row r="465745" spans="13:13">
      <c r="M465745" s="4"/>
    </row>
    <row r="465746" spans="13:13">
      <c r="M465746" s="4"/>
    </row>
    <row r="465747" spans="13:13">
      <c r="M465747" s="4"/>
    </row>
    <row r="465748" spans="13:13">
      <c r="M465748" s="4"/>
    </row>
    <row r="465749" spans="13:13">
      <c r="M465749" s="4"/>
    </row>
    <row r="465750" spans="13:13">
      <c r="M465750" s="4"/>
    </row>
    <row r="465751" spans="13:13">
      <c r="M465751" s="4"/>
    </row>
    <row r="465752" spans="13:13">
      <c r="M465752" s="4"/>
    </row>
    <row r="465753" spans="13:13">
      <c r="M465753" s="4"/>
    </row>
    <row r="465754" spans="13:13">
      <c r="M465754" s="4"/>
    </row>
    <row r="465755" spans="13:13">
      <c r="M465755" s="4"/>
    </row>
    <row r="465756" spans="13:13">
      <c r="M465756" s="4"/>
    </row>
    <row r="465757" spans="13:13">
      <c r="M465757" s="4"/>
    </row>
    <row r="465758" spans="13:13">
      <c r="M465758" s="4"/>
    </row>
    <row r="465759" spans="13:13">
      <c r="M465759" s="4"/>
    </row>
    <row r="465760" spans="13:13">
      <c r="M465760" s="4"/>
    </row>
    <row r="465761" spans="13:13">
      <c r="M465761" s="4"/>
    </row>
    <row r="465762" spans="13:13">
      <c r="M465762" s="4"/>
    </row>
    <row r="465763" spans="13:13">
      <c r="M465763" s="4"/>
    </row>
    <row r="465764" spans="13:13">
      <c r="M465764" s="4"/>
    </row>
    <row r="465765" spans="13:13">
      <c r="M465765" s="4"/>
    </row>
    <row r="465766" spans="13:13">
      <c r="M465766" s="4"/>
    </row>
    <row r="465767" spans="13:13">
      <c r="M465767" s="4"/>
    </row>
    <row r="465768" spans="13:13">
      <c r="M465768" s="4"/>
    </row>
    <row r="465769" spans="13:13">
      <c r="M465769" s="4"/>
    </row>
    <row r="465770" spans="13:13">
      <c r="M465770" s="4"/>
    </row>
    <row r="465771" spans="13:13">
      <c r="M465771" s="4"/>
    </row>
    <row r="465772" spans="13:13">
      <c r="M465772" s="4"/>
    </row>
    <row r="465773" spans="13:13">
      <c r="M465773" s="4"/>
    </row>
    <row r="465774" spans="13:13">
      <c r="M465774" s="4"/>
    </row>
    <row r="465775" spans="13:13">
      <c r="M465775" s="4"/>
    </row>
    <row r="465776" spans="13:13">
      <c r="M465776" s="4"/>
    </row>
    <row r="465777" spans="13:13">
      <c r="M465777" s="4"/>
    </row>
    <row r="465778" spans="13:13">
      <c r="M465778" s="4"/>
    </row>
    <row r="465779" spans="13:13">
      <c r="M465779" s="4"/>
    </row>
    <row r="465780" spans="13:13">
      <c r="M465780" s="4"/>
    </row>
    <row r="465781" spans="13:13">
      <c r="M465781" s="4"/>
    </row>
    <row r="465782" spans="13:13">
      <c r="M465782" s="4"/>
    </row>
    <row r="465783" spans="13:13">
      <c r="M465783" s="4"/>
    </row>
    <row r="465784" spans="13:13">
      <c r="M465784" s="4"/>
    </row>
    <row r="465785" spans="13:13">
      <c r="M465785" s="4"/>
    </row>
    <row r="465786" spans="13:13">
      <c r="M465786" s="4"/>
    </row>
    <row r="465787" spans="13:13">
      <c r="M465787" s="4"/>
    </row>
    <row r="465788" spans="13:13">
      <c r="M465788" s="4"/>
    </row>
    <row r="465789" spans="13:13">
      <c r="M465789" s="4"/>
    </row>
    <row r="465790" spans="13:13">
      <c r="M465790" s="4"/>
    </row>
    <row r="465791" spans="13:13">
      <c r="M465791" s="4"/>
    </row>
    <row r="465792" spans="13:13">
      <c r="M465792" s="4"/>
    </row>
    <row r="465793" spans="13:13">
      <c r="M465793" s="4"/>
    </row>
    <row r="465794" spans="13:13">
      <c r="M465794" s="4"/>
    </row>
    <row r="465795" spans="13:13">
      <c r="M465795" s="4"/>
    </row>
    <row r="465796" spans="13:13">
      <c r="M465796" s="4"/>
    </row>
    <row r="465797" spans="13:13">
      <c r="M465797" s="4"/>
    </row>
    <row r="465798" spans="13:13">
      <c r="M465798" s="4"/>
    </row>
    <row r="465799" spans="13:13">
      <c r="M465799" s="4"/>
    </row>
    <row r="465800" spans="13:13">
      <c r="M465800" s="4"/>
    </row>
    <row r="465801" spans="13:13">
      <c r="M465801" s="4"/>
    </row>
    <row r="465802" spans="13:13">
      <c r="M465802" s="4"/>
    </row>
    <row r="465803" spans="13:13">
      <c r="M465803" s="4"/>
    </row>
    <row r="465804" spans="13:13">
      <c r="M465804" s="4"/>
    </row>
    <row r="465805" spans="13:13">
      <c r="M465805" s="4"/>
    </row>
    <row r="465806" spans="13:13">
      <c r="M465806" s="4"/>
    </row>
    <row r="465807" spans="13:13">
      <c r="M465807" s="4"/>
    </row>
    <row r="465808" spans="13:13">
      <c r="M465808" s="4"/>
    </row>
    <row r="465809" spans="13:13">
      <c r="M465809" s="4"/>
    </row>
    <row r="465810" spans="13:13">
      <c r="M465810" s="4"/>
    </row>
    <row r="465811" spans="13:13">
      <c r="M465811" s="4"/>
    </row>
    <row r="465812" spans="13:13">
      <c r="M465812" s="4"/>
    </row>
    <row r="465813" spans="13:13">
      <c r="M465813" s="4"/>
    </row>
    <row r="465814" spans="13:13">
      <c r="M465814" s="4"/>
    </row>
    <row r="465815" spans="13:13">
      <c r="M465815" s="4"/>
    </row>
    <row r="465816" spans="13:13">
      <c r="M465816" s="4"/>
    </row>
    <row r="465817" spans="13:13">
      <c r="M465817" s="4"/>
    </row>
    <row r="465818" spans="13:13">
      <c r="M465818" s="4"/>
    </row>
    <row r="465819" spans="13:13">
      <c r="M465819" s="4"/>
    </row>
    <row r="465820" spans="13:13">
      <c r="M465820" s="4"/>
    </row>
    <row r="465821" spans="13:13">
      <c r="M465821" s="4"/>
    </row>
    <row r="465822" spans="13:13">
      <c r="M465822" s="4"/>
    </row>
    <row r="465823" spans="13:13">
      <c r="M465823" s="4"/>
    </row>
    <row r="465824" spans="13:13">
      <c r="M465824" s="4"/>
    </row>
    <row r="465825" spans="13:13">
      <c r="M465825" s="4"/>
    </row>
    <row r="465826" spans="13:13">
      <c r="M465826" s="4"/>
    </row>
    <row r="465827" spans="13:13">
      <c r="M465827" s="4"/>
    </row>
    <row r="465828" spans="13:13">
      <c r="M465828" s="4"/>
    </row>
    <row r="465829" spans="13:13">
      <c r="M465829" s="4"/>
    </row>
    <row r="465830" spans="13:13">
      <c r="M465830" s="4"/>
    </row>
    <row r="465831" spans="13:13">
      <c r="M465831" s="4"/>
    </row>
    <row r="465832" spans="13:13">
      <c r="M465832" s="4"/>
    </row>
    <row r="465833" spans="13:13">
      <c r="M465833" s="4"/>
    </row>
    <row r="465834" spans="13:13">
      <c r="M465834" s="4"/>
    </row>
    <row r="465835" spans="13:13">
      <c r="M465835" s="4"/>
    </row>
    <row r="465836" spans="13:13">
      <c r="M465836" s="4"/>
    </row>
    <row r="465837" spans="13:13">
      <c r="M465837" s="4"/>
    </row>
    <row r="465838" spans="13:13">
      <c r="M465838" s="4"/>
    </row>
    <row r="465839" spans="13:13">
      <c r="M465839" s="4"/>
    </row>
    <row r="465840" spans="13:13">
      <c r="M465840" s="4"/>
    </row>
    <row r="465841" spans="13:13">
      <c r="M465841" s="4"/>
    </row>
    <row r="465842" spans="13:13">
      <c r="M465842" s="4"/>
    </row>
    <row r="465843" spans="13:13">
      <c r="M465843" s="4"/>
    </row>
    <row r="465844" spans="13:13">
      <c r="M465844" s="4"/>
    </row>
    <row r="465845" spans="13:13">
      <c r="M465845" s="4"/>
    </row>
    <row r="465846" spans="13:13">
      <c r="M465846" s="4"/>
    </row>
    <row r="465847" spans="13:13">
      <c r="M465847" s="4"/>
    </row>
    <row r="465848" spans="13:13">
      <c r="M465848" s="4"/>
    </row>
    <row r="465849" spans="13:13">
      <c r="M465849" s="4"/>
    </row>
    <row r="465850" spans="13:13">
      <c r="M465850" s="4"/>
    </row>
    <row r="465851" spans="13:13">
      <c r="M465851" s="4"/>
    </row>
    <row r="465852" spans="13:13">
      <c r="M465852" s="4"/>
    </row>
    <row r="465853" spans="13:13">
      <c r="M465853" s="4"/>
    </row>
    <row r="465854" spans="13:13">
      <c r="M465854" s="4"/>
    </row>
    <row r="465855" spans="13:13">
      <c r="M465855" s="4"/>
    </row>
    <row r="465856" spans="13:13">
      <c r="M465856" s="4"/>
    </row>
    <row r="465857" spans="13:13">
      <c r="M465857" s="4"/>
    </row>
    <row r="465858" spans="13:13">
      <c r="M465858" s="4"/>
    </row>
    <row r="465859" spans="13:13">
      <c r="M465859" s="4"/>
    </row>
    <row r="465860" spans="13:13">
      <c r="M465860" s="4"/>
    </row>
    <row r="465861" spans="13:13">
      <c r="M465861" s="4"/>
    </row>
    <row r="465862" spans="13:13">
      <c r="M465862" s="4"/>
    </row>
    <row r="465863" spans="13:13">
      <c r="M465863" s="4"/>
    </row>
    <row r="465864" spans="13:13">
      <c r="M465864" s="4"/>
    </row>
    <row r="465865" spans="13:13">
      <c r="M465865" s="4"/>
    </row>
    <row r="465866" spans="13:13">
      <c r="M465866" s="4"/>
    </row>
    <row r="465867" spans="13:13">
      <c r="M465867" s="4"/>
    </row>
    <row r="465868" spans="13:13">
      <c r="M465868" s="4"/>
    </row>
    <row r="465869" spans="13:13">
      <c r="M465869" s="4"/>
    </row>
    <row r="465870" spans="13:13">
      <c r="M465870" s="4"/>
    </row>
    <row r="465871" spans="13:13">
      <c r="M465871" s="4"/>
    </row>
    <row r="465872" spans="13:13">
      <c r="M465872" s="4"/>
    </row>
    <row r="465873" spans="13:13">
      <c r="M465873" s="4"/>
    </row>
    <row r="465874" spans="13:13">
      <c r="M465874" s="4"/>
    </row>
    <row r="465875" spans="13:13">
      <c r="M465875" s="4"/>
    </row>
    <row r="465876" spans="13:13">
      <c r="M465876" s="4"/>
    </row>
    <row r="465877" spans="13:13">
      <c r="M465877" s="4"/>
    </row>
    <row r="465878" spans="13:13">
      <c r="M465878" s="4"/>
    </row>
    <row r="465879" spans="13:13">
      <c r="M465879" s="4"/>
    </row>
    <row r="465880" spans="13:13">
      <c r="M465880" s="4"/>
    </row>
    <row r="465881" spans="13:13">
      <c r="M465881" s="4"/>
    </row>
    <row r="465882" spans="13:13">
      <c r="M465882" s="4"/>
    </row>
    <row r="465883" spans="13:13">
      <c r="M465883" s="4"/>
    </row>
    <row r="465884" spans="13:13">
      <c r="M465884" s="4"/>
    </row>
    <row r="465885" spans="13:13">
      <c r="M465885" s="4"/>
    </row>
    <row r="465886" spans="13:13">
      <c r="M465886" s="4"/>
    </row>
    <row r="465887" spans="13:13">
      <c r="M465887" s="4"/>
    </row>
    <row r="465888" spans="13:13">
      <c r="M465888" s="4"/>
    </row>
    <row r="465889" spans="13:13">
      <c r="M465889" s="4"/>
    </row>
    <row r="465890" spans="13:13">
      <c r="M465890" s="4"/>
    </row>
    <row r="465891" spans="13:13">
      <c r="M465891" s="4"/>
    </row>
    <row r="465892" spans="13:13">
      <c r="M465892" s="4"/>
    </row>
    <row r="465893" spans="13:13">
      <c r="M465893" s="4"/>
    </row>
    <row r="465894" spans="13:13">
      <c r="M465894" s="4"/>
    </row>
    <row r="465895" spans="13:13">
      <c r="M465895" s="4"/>
    </row>
    <row r="465896" spans="13:13">
      <c r="M465896" s="4"/>
    </row>
    <row r="465897" spans="13:13">
      <c r="M465897" s="4"/>
    </row>
    <row r="465898" spans="13:13">
      <c r="M465898" s="4"/>
    </row>
    <row r="465899" spans="13:13">
      <c r="M465899" s="4"/>
    </row>
    <row r="465900" spans="13:13">
      <c r="M465900" s="4"/>
    </row>
    <row r="465901" spans="13:13">
      <c r="M465901" s="4"/>
    </row>
    <row r="465902" spans="13:13">
      <c r="M465902" s="4"/>
    </row>
    <row r="465903" spans="13:13">
      <c r="M465903" s="4"/>
    </row>
    <row r="465904" spans="13:13">
      <c r="M465904" s="4"/>
    </row>
    <row r="465905" spans="13:13">
      <c r="M465905" s="4"/>
    </row>
    <row r="465906" spans="13:13">
      <c r="M465906" s="4"/>
    </row>
    <row r="465907" spans="13:13">
      <c r="M465907" s="4"/>
    </row>
    <row r="465908" spans="13:13">
      <c r="M465908" s="4"/>
    </row>
    <row r="465909" spans="13:13">
      <c r="M465909" s="4"/>
    </row>
    <row r="465910" spans="13:13">
      <c r="M465910" s="4"/>
    </row>
    <row r="465911" spans="13:13">
      <c r="M465911" s="4"/>
    </row>
    <row r="465912" spans="13:13">
      <c r="M465912" s="4"/>
    </row>
    <row r="465913" spans="13:13">
      <c r="M465913" s="4"/>
    </row>
    <row r="465914" spans="13:13">
      <c r="M465914" s="4"/>
    </row>
    <row r="465915" spans="13:13">
      <c r="M465915" s="4"/>
    </row>
    <row r="465916" spans="13:13">
      <c r="M465916" s="4"/>
    </row>
    <row r="465917" spans="13:13">
      <c r="M465917" s="4"/>
    </row>
    <row r="465918" spans="13:13">
      <c r="M465918" s="4"/>
    </row>
    <row r="465919" spans="13:13">
      <c r="M465919" s="4"/>
    </row>
    <row r="465920" spans="13:13">
      <c r="M465920" s="4"/>
    </row>
    <row r="465921" spans="13:13">
      <c r="M465921" s="4"/>
    </row>
    <row r="465922" spans="13:13">
      <c r="M465922" s="4"/>
    </row>
    <row r="465923" spans="13:13">
      <c r="M465923" s="4"/>
    </row>
    <row r="465924" spans="13:13">
      <c r="M465924" s="4"/>
    </row>
    <row r="465925" spans="13:13">
      <c r="M465925" s="4"/>
    </row>
    <row r="465926" spans="13:13">
      <c r="M465926" s="4"/>
    </row>
    <row r="465927" spans="13:13">
      <c r="M465927" s="4"/>
    </row>
    <row r="465928" spans="13:13">
      <c r="M465928" s="4"/>
    </row>
    <row r="465929" spans="13:13">
      <c r="M465929" s="4"/>
    </row>
    <row r="465930" spans="13:13">
      <c r="M465930" s="4"/>
    </row>
    <row r="465931" spans="13:13">
      <c r="M465931" s="4"/>
    </row>
    <row r="465932" spans="13:13">
      <c r="M465932" s="4"/>
    </row>
    <row r="465933" spans="13:13">
      <c r="M465933" s="4"/>
    </row>
    <row r="465934" spans="13:13">
      <c r="M465934" s="4"/>
    </row>
    <row r="465935" spans="13:13">
      <c r="M465935" s="4"/>
    </row>
    <row r="465936" spans="13:13">
      <c r="M465936" s="4"/>
    </row>
    <row r="465937" spans="13:13">
      <c r="M465937" s="4"/>
    </row>
    <row r="465938" spans="13:13">
      <c r="M465938" s="4"/>
    </row>
    <row r="465939" spans="13:13">
      <c r="M465939" s="4"/>
    </row>
    <row r="465940" spans="13:13">
      <c r="M465940" s="4"/>
    </row>
    <row r="465941" spans="13:13">
      <c r="M465941" s="4"/>
    </row>
    <row r="465942" spans="13:13">
      <c r="M465942" s="4"/>
    </row>
    <row r="465943" spans="13:13">
      <c r="M465943" s="4"/>
    </row>
    <row r="465944" spans="13:13">
      <c r="M465944" s="4"/>
    </row>
    <row r="465945" spans="13:13">
      <c r="M465945" s="4"/>
    </row>
    <row r="465946" spans="13:13">
      <c r="M465946" s="4"/>
    </row>
    <row r="465947" spans="13:13">
      <c r="M465947" s="4"/>
    </row>
    <row r="465948" spans="13:13">
      <c r="M465948" s="4"/>
    </row>
    <row r="465949" spans="13:13">
      <c r="M465949" s="4"/>
    </row>
    <row r="465950" spans="13:13">
      <c r="M465950" s="4"/>
    </row>
    <row r="465951" spans="13:13">
      <c r="M465951" s="4"/>
    </row>
    <row r="465952" spans="13:13">
      <c r="M465952" s="4"/>
    </row>
    <row r="465953" spans="13:13">
      <c r="M465953" s="4"/>
    </row>
    <row r="465954" spans="13:13">
      <c r="M465954" s="4"/>
    </row>
    <row r="465955" spans="13:13">
      <c r="M465955" s="4"/>
    </row>
    <row r="465956" spans="13:13">
      <c r="M465956" s="4"/>
    </row>
    <row r="465957" spans="13:13">
      <c r="M465957" s="4"/>
    </row>
    <row r="465958" spans="13:13">
      <c r="M465958" s="4"/>
    </row>
    <row r="465959" spans="13:13">
      <c r="M465959" s="4"/>
    </row>
    <row r="465960" spans="13:13">
      <c r="M465960" s="4"/>
    </row>
    <row r="465961" spans="13:13">
      <c r="M465961" s="4"/>
    </row>
    <row r="465962" spans="13:13">
      <c r="M465962" s="4"/>
    </row>
    <row r="465963" spans="13:13">
      <c r="M465963" s="4"/>
    </row>
    <row r="465964" spans="13:13">
      <c r="M465964" s="4"/>
    </row>
    <row r="465965" spans="13:13">
      <c r="M465965" s="4"/>
    </row>
    <row r="465966" spans="13:13">
      <c r="M465966" s="4"/>
    </row>
    <row r="465967" spans="13:13">
      <c r="M465967" s="4"/>
    </row>
    <row r="465968" spans="13:13">
      <c r="M465968" s="4"/>
    </row>
    <row r="465969" spans="13:13">
      <c r="M465969" s="4"/>
    </row>
    <row r="465970" spans="13:13">
      <c r="M465970" s="4"/>
    </row>
    <row r="465971" spans="13:13">
      <c r="M465971" s="4"/>
    </row>
    <row r="465972" spans="13:13">
      <c r="M465972" s="4"/>
    </row>
    <row r="465973" spans="13:13">
      <c r="M465973" s="4"/>
    </row>
    <row r="465974" spans="13:13">
      <c r="M465974" s="4"/>
    </row>
    <row r="465975" spans="13:13">
      <c r="M465975" s="4"/>
    </row>
    <row r="465976" spans="13:13">
      <c r="M465976" s="4"/>
    </row>
    <row r="465977" spans="13:13">
      <c r="M465977" s="4"/>
    </row>
    <row r="465978" spans="13:13">
      <c r="M465978" s="4"/>
    </row>
    <row r="465979" spans="13:13">
      <c r="M465979" s="4"/>
    </row>
    <row r="465980" spans="13:13">
      <c r="M465980" s="4"/>
    </row>
    <row r="465981" spans="13:13">
      <c r="M465981" s="4"/>
    </row>
    <row r="465982" spans="13:13">
      <c r="M465982" s="4"/>
    </row>
    <row r="465983" spans="13:13">
      <c r="M465983" s="4"/>
    </row>
    <row r="465984" spans="13:13">
      <c r="M465984" s="4"/>
    </row>
    <row r="465985" spans="13:13">
      <c r="M465985" s="4"/>
    </row>
    <row r="465986" spans="13:13">
      <c r="M465986" s="4"/>
    </row>
    <row r="465987" spans="13:13">
      <c r="M465987" s="4"/>
    </row>
    <row r="465988" spans="13:13">
      <c r="M465988" s="4"/>
    </row>
    <row r="465989" spans="13:13">
      <c r="M465989" s="4"/>
    </row>
    <row r="465990" spans="13:13">
      <c r="M465990" s="4"/>
    </row>
    <row r="465991" spans="13:13">
      <c r="M465991" s="4"/>
    </row>
    <row r="465992" spans="13:13">
      <c r="M465992" s="4"/>
    </row>
    <row r="465993" spans="13:13">
      <c r="M465993" s="4"/>
    </row>
    <row r="465994" spans="13:13">
      <c r="M465994" s="4"/>
    </row>
    <row r="465995" spans="13:13">
      <c r="M465995" s="4"/>
    </row>
    <row r="465996" spans="13:13">
      <c r="M465996" s="4"/>
    </row>
    <row r="465997" spans="13:13">
      <c r="M465997" s="4"/>
    </row>
    <row r="465998" spans="13:13">
      <c r="M465998" s="4"/>
    </row>
    <row r="465999" spans="13:13">
      <c r="M465999" s="4"/>
    </row>
    <row r="466000" spans="13:13">
      <c r="M466000" s="4"/>
    </row>
    <row r="466001" spans="13:13">
      <c r="M466001" s="4"/>
    </row>
    <row r="466002" spans="13:13">
      <c r="M466002" s="4"/>
    </row>
    <row r="466003" spans="13:13">
      <c r="M466003" s="4"/>
    </row>
    <row r="466004" spans="13:13">
      <c r="M466004" s="4"/>
    </row>
    <row r="466005" spans="13:13">
      <c r="M466005" s="4"/>
    </row>
    <row r="466006" spans="13:13">
      <c r="M466006" s="4"/>
    </row>
    <row r="466007" spans="13:13">
      <c r="M466007" s="4"/>
    </row>
    <row r="466008" spans="13:13">
      <c r="M466008" s="4"/>
    </row>
    <row r="466009" spans="13:13">
      <c r="M466009" s="4"/>
    </row>
    <row r="466010" spans="13:13">
      <c r="M466010" s="4"/>
    </row>
    <row r="466011" spans="13:13">
      <c r="M466011" s="4"/>
    </row>
    <row r="466012" spans="13:13">
      <c r="M466012" s="4"/>
    </row>
    <row r="466013" spans="13:13">
      <c r="M466013" s="4"/>
    </row>
    <row r="466014" spans="13:13">
      <c r="M466014" s="4"/>
    </row>
    <row r="466015" spans="13:13">
      <c r="M466015" s="4"/>
    </row>
    <row r="466016" spans="13:13">
      <c r="M466016" s="4"/>
    </row>
    <row r="466017" spans="13:13">
      <c r="M466017" s="4"/>
    </row>
    <row r="466018" spans="13:13">
      <c r="M466018" s="4"/>
    </row>
    <row r="466019" spans="13:13">
      <c r="M466019" s="4"/>
    </row>
    <row r="466020" spans="13:13">
      <c r="M466020" s="4"/>
    </row>
    <row r="466021" spans="13:13">
      <c r="M466021" s="4"/>
    </row>
    <row r="466022" spans="13:13">
      <c r="M466022" s="4"/>
    </row>
    <row r="466023" spans="13:13">
      <c r="M466023" s="4"/>
    </row>
    <row r="466024" spans="13:13">
      <c r="M466024" s="4"/>
    </row>
    <row r="466025" spans="13:13">
      <c r="M466025" s="4"/>
    </row>
    <row r="466026" spans="13:13">
      <c r="M466026" s="4"/>
    </row>
    <row r="466027" spans="13:13">
      <c r="M466027" s="4"/>
    </row>
    <row r="466028" spans="13:13">
      <c r="M466028" s="4"/>
    </row>
    <row r="466029" spans="13:13">
      <c r="M466029" s="4"/>
    </row>
    <row r="466030" spans="13:13">
      <c r="M466030" s="4"/>
    </row>
    <row r="466031" spans="13:13">
      <c r="M466031" s="4"/>
    </row>
    <row r="466032" spans="13:13">
      <c r="M466032" s="4"/>
    </row>
    <row r="466033" spans="13:13">
      <c r="M466033" s="4"/>
    </row>
    <row r="466034" spans="13:13">
      <c r="M466034" s="4"/>
    </row>
    <row r="466035" spans="13:13">
      <c r="M466035" s="4"/>
    </row>
    <row r="466036" spans="13:13">
      <c r="M466036" s="4"/>
    </row>
    <row r="466037" spans="13:13">
      <c r="M466037" s="4"/>
    </row>
    <row r="466038" spans="13:13">
      <c r="M466038" s="4"/>
    </row>
    <row r="466039" spans="13:13">
      <c r="M466039" s="4"/>
    </row>
    <row r="466040" spans="13:13">
      <c r="M466040" s="4"/>
    </row>
    <row r="466041" spans="13:13">
      <c r="M466041" s="4"/>
    </row>
    <row r="466042" spans="13:13">
      <c r="M466042" s="4"/>
    </row>
    <row r="466043" spans="13:13">
      <c r="M466043" s="4"/>
    </row>
    <row r="466044" spans="13:13">
      <c r="M466044" s="4"/>
    </row>
    <row r="466045" spans="13:13">
      <c r="M466045" s="4"/>
    </row>
    <row r="466046" spans="13:13">
      <c r="M466046" s="4"/>
    </row>
    <row r="466047" spans="13:13">
      <c r="M466047" s="4"/>
    </row>
    <row r="466048" spans="13:13">
      <c r="M466048" s="4"/>
    </row>
    <row r="466049" spans="13:13">
      <c r="M466049" s="4"/>
    </row>
    <row r="466050" spans="13:13">
      <c r="M466050" s="4"/>
    </row>
    <row r="466051" spans="13:13">
      <c r="M466051" s="4"/>
    </row>
    <row r="466052" spans="13:13">
      <c r="M466052" s="4"/>
    </row>
    <row r="466053" spans="13:13">
      <c r="M466053" s="4"/>
    </row>
    <row r="466054" spans="13:13">
      <c r="M466054" s="4"/>
    </row>
    <row r="466055" spans="13:13">
      <c r="M466055" s="4"/>
    </row>
    <row r="466056" spans="13:13">
      <c r="M466056" s="4"/>
    </row>
    <row r="466057" spans="13:13">
      <c r="M466057" s="4"/>
    </row>
    <row r="466058" spans="13:13">
      <c r="M466058" s="4"/>
    </row>
    <row r="466059" spans="13:13">
      <c r="M466059" s="4"/>
    </row>
    <row r="466060" spans="13:13">
      <c r="M466060" s="4"/>
    </row>
    <row r="466061" spans="13:13">
      <c r="M466061" s="4"/>
    </row>
    <row r="466062" spans="13:13">
      <c r="M466062" s="4"/>
    </row>
    <row r="466063" spans="13:13">
      <c r="M466063" s="4"/>
    </row>
    <row r="466064" spans="13:13">
      <c r="M466064" s="4"/>
    </row>
    <row r="466065" spans="13:13">
      <c r="M466065" s="4"/>
    </row>
    <row r="466066" spans="13:13">
      <c r="M466066" s="4"/>
    </row>
    <row r="466067" spans="13:13">
      <c r="M466067" s="4"/>
    </row>
    <row r="466068" spans="13:13">
      <c r="M466068" s="4"/>
    </row>
    <row r="466069" spans="13:13">
      <c r="M466069" s="4"/>
    </row>
    <row r="466070" spans="13:13">
      <c r="M466070" s="4"/>
    </row>
    <row r="466071" spans="13:13">
      <c r="M466071" s="4"/>
    </row>
    <row r="466072" spans="13:13">
      <c r="M466072" s="4"/>
    </row>
    <row r="466073" spans="13:13">
      <c r="M466073" s="4"/>
    </row>
    <row r="466074" spans="13:13">
      <c r="M466074" s="4"/>
    </row>
    <row r="466075" spans="13:13">
      <c r="M466075" s="4"/>
    </row>
    <row r="466076" spans="13:13">
      <c r="M466076" s="4"/>
    </row>
    <row r="466077" spans="13:13">
      <c r="M466077" s="4"/>
    </row>
    <row r="466078" spans="13:13">
      <c r="M466078" s="4"/>
    </row>
    <row r="466079" spans="13:13">
      <c r="M466079" s="4"/>
    </row>
    <row r="466080" spans="13:13">
      <c r="M466080" s="4"/>
    </row>
    <row r="466081" spans="13:13">
      <c r="M466081" s="4"/>
    </row>
    <row r="466082" spans="13:13">
      <c r="M466082" s="4"/>
    </row>
    <row r="466083" spans="13:13">
      <c r="M466083" s="4"/>
    </row>
    <row r="466084" spans="13:13">
      <c r="M466084" s="4"/>
    </row>
    <row r="466085" spans="13:13">
      <c r="M466085" s="4"/>
    </row>
    <row r="466086" spans="13:13">
      <c r="M466086" s="4"/>
    </row>
    <row r="466087" spans="13:13">
      <c r="M466087" s="4"/>
    </row>
    <row r="466088" spans="13:13">
      <c r="M466088" s="4"/>
    </row>
    <row r="466089" spans="13:13">
      <c r="M466089" s="4"/>
    </row>
    <row r="466090" spans="13:13">
      <c r="M466090" s="4"/>
    </row>
    <row r="466091" spans="13:13">
      <c r="M466091" s="4"/>
    </row>
    <row r="466092" spans="13:13">
      <c r="M466092" s="4"/>
    </row>
    <row r="466093" spans="13:13">
      <c r="M466093" s="4"/>
    </row>
    <row r="466094" spans="13:13">
      <c r="M466094" s="4"/>
    </row>
    <row r="466095" spans="13:13">
      <c r="M466095" s="4"/>
    </row>
    <row r="466096" spans="13:13">
      <c r="M466096" s="4"/>
    </row>
    <row r="466097" spans="13:13">
      <c r="M466097" s="4"/>
    </row>
    <row r="466098" spans="13:13">
      <c r="M466098" s="4"/>
    </row>
    <row r="466099" spans="13:13">
      <c r="M466099" s="4"/>
    </row>
    <row r="466100" spans="13:13">
      <c r="M466100" s="4"/>
    </row>
    <row r="466101" spans="13:13">
      <c r="M466101" s="4"/>
    </row>
    <row r="466102" spans="13:13">
      <c r="M466102" s="4"/>
    </row>
    <row r="466103" spans="13:13">
      <c r="M466103" s="4"/>
    </row>
    <row r="466104" spans="13:13">
      <c r="M466104" s="4"/>
    </row>
    <row r="466105" spans="13:13">
      <c r="M466105" s="4"/>
    </row>
    <row r="466106" spans="13:13">
      <c r="M466106" s="4"/>
    </row>
    <row r="466107" spans="13:13">
      <c r="M466107" s="4"/>
    </row>
    <row r="466108" spans="13:13">
      <c r="M466108" s="4"/>
    </row>
    <row r="466109" spans="13:13">
      <c r="M466109" s="4"/>
    </row>
    <row r="466110" spans="13:13">
      <c r="M466110" s="4"/>
    </row>
    <row r="466111" spans="13:13">
      <c r="M466111" s="4"/>
    </row>
    <row r="466112" spans="13:13">
      <c r="M466112" s="4"/>
    </row>
    <row r="466113" spans="13:13">
      <c r="M466113" s="4"/>
    </row>
    <row r="466114" spans="13:13">
      <c r="M466114" s="4"/>
    </row>
    <row r="466115" spans="13:13">
      <c r="M466115" s="4"/>
    </row>
    <row r="466116" spans="13:13">
      <c r="M466116" s="4"/>
    </row>
    <row r="466117" spans="13:13">
      <c r="M466117" s="4"/>
    </row>
    <row r="466118" spans="13:13">
      <c r="M466118" s="4"/>
    </row>
    <row r="466119" spans="13:13">
      <c r="M466119" s="4"/>
    </row>
    <row r="466120" spans="13:13">
      <c r="M466120" s="4"/>
    </row>
    <row r="466121" spans="13:13">
      <c r="M466121" s="4"/>
    </row>
    <row r="466122" spans="13:13">
      <c r="M466122" s="4"/>
    </row>
    <row r="466123" spans="13:13">
      <c r="M466123" s="4"/>
    </row>
    <row r="466124" spans="13:13">
      <c r="M466124" s="4"/>
    </row>
    <row r="466125" spans="13:13">
      <c r="M466125" s="4"/>
    </row>
    <row r="466126" spans="13:13">
      <c r="M466126" s="4"/>
    </row>
    <row r="466127" spans="13:13">
      <c r="M466127" s="4"/>
    </row>
    <row r="466128" spans="13:13">
      <c r="M466128" s="4"/>
    </row>
    <row r="466129" spans="13:13">
      <c r="M466129" s="4"/>
    </row>
    <row r="466130" spans="13:13">
      <c r="M466130" s="4"/>
    </row>
    <row r="466131" spans="13:13">
      <c r="M466131" s="4"/>
    </row>
    <row r="466132" spans="13:13">
      <c r="M466132" s="4"/>
    </row>
    <row r="466133" spans="13:13">
      <c r="M466133" s="4"/>
    </row>
    <row r="466134" spans="13:13">
      <c r="M466134" s="4"/>
    </row>
    <row r="466135" spans="13:13">
      <c r="M466135" s="4"/>
    </row>
    <row r="466136" spans="13:13">
      <c r="M466136" s="4"/>
    </row>
    <row r="466137" spans="13:13">
      <c r="M466137" s="4"/>
    </row>
    <row r="466138" spans="13:13">
      <c r="M466138" s="4"/>
    </row>
    <row r="466139" spans="13:13">
      <c r="M466139" s="4"/>
    </row>
    <row r="466140" spans="13:13">
      <c r="M466140" s="4"/>
    </row>
    <row r="466141" spans="13:13">
      <c r="M466141" s="4"/>
    </row>
    <row r="466142" spans="13:13">
      <c r="M466142" s="4"/>
    </row>
    <row r="466143" spans="13:13">
      <c r="M466143" s="4"/>
    </row>
    <row r="466144" spans="13:13">
      <c r="M466144" s="4"/>
    </row>
    <row r="466145" spans="13:13">
      <c r="M466145" s="4"/>
    </row>
    <row r="466146" spans="13:13">
      <c r="M466146" s="4"/>
    </row>
    <row r="466147" spans="13:13">
      <c r="M466147" s="4"/>
    </row>
    <row r="466148" spans="13:13">
      <c r="M466148" s="4"/>
    </row>
    <row r="466149" spans="13:13">
      <c r="M466149" s="4"/>
    </row>
    <row r="466150" spans="13:13">
      <c r="M466150" s="4"/>
    </row>
    <row r="466151" spans="13:13">
      <c r="M466151" s="4"/>
    </row>
    <row r="466152" spans="13:13">
      <c r="M466152" s="4"/>
    </row>
    <row r="466153" spans="13:13">
      <c r="M466153" s="4"/>
    </row>
    <row r="466154" spans="13:13">
      <c r="M466154" s="4"/>
    </row>
    <row r="466155" spans="13:13">
      <c r="M466155" s="4"/>
    </row>
    <row r="466156" spans="13:13">
      <c r="M466156" s="4"/>
    </row>
    <row r="466157" spans="13:13">
      <c r="M466157" s="4"/>
    </row>
    <row r="466158" spans="13:13">
      <c r="M466158" s="4"/>
    </row>
    <row r="466159" spans="13:13">
      <c r="M466159" s="4"/>
    </row>
    <row r="466160" spans="13:13">
      <c r="M466160" s="4"/>
    </row>
    <row r="466161" spans="13:13">
      <c r="M466161" s="4"/>
    </row>
    <row r="466162" spans="13:13">
      <c r="M466162" s="4"/>
    </row>
    <row r="466163" spans="13:13">
      <c r="M466163" s="4"/>
    </row>
    <row r="466164" spans="13:13">
      <c r="M466164" s="4"/>
    </row>
    <row r="466165" spans="13:13">
      <c r="M466165" s="4"/>
    </row>
    <row r="466166" spans="13:13">
      <c r="M466166" s="4"/>
    </row>
    <row r="466167" spans="13:13">
      <c r="M466167" s="4"/>
    </row>
    <row r="466168" spans="13:13">
      <c r="M466168" s="4"/>
    </row>
    <row r="466169" spans="13:13">
      <c r="M466169" s="4"/>
    </row>
    <row r="466170" spans="13:13">
      <c r="M466170" s="4"/>
    </row>
    <row r="466171" spans="13:13">
      <c r="M466171" s="4"/>
    </row>
    <row r="466172" spans="13:13">
      <c r="M466172" s="4"/>
    </row>
    <row r="466173" spans="13:13">
      <c r="M466173" s="4"/>
    </row>
    <row r="466174" spans="13:13">
      <c r="M466174" s="4"/>
    </row>
    <row r="466175" spans="13:13">
      <c r="M466175" s="4"/>
    </row>
    <row r="466176" spans="13:13">
      <c r="M466176" s="4"/>
    </row>
    <row r="466177" spans="13:13">
      <c r="M466177" s="4"/>
    </row>
    <row r="466178" spans="13:13">
      <c r="M466178" s="4"/>
    </row>
    <row r="466179" spans="13:13">
      <c r="M466179" s="4"/>
    </row>
    <row r="466180" spans="13:13">
      <c r="M466180" s="4"/>
    </row>
    <row r="466181" spans="13:13">
      <c r="M466181" s="4"/>
    </row>
    <row r="466182" spans="13:13">
      <c r="M466182" s="4"/>
    </row>
    <row r="466183" spans="13:13">
      <c r="M466183" s="4"/>
    </row>
    <row r="466184" spans="13:13">
      <c r="M466184" s="4"/>
    </row>
    <row r="466185" spans="13:13">
      <c r="M466185" s="4"/>
    </row>
    <row r="466186" spans="13:13">
      <c r="M466186" s="4"/>
    </row>
    <row r="466187" spans="13:13">
      <c r="M466187" s="4"/>
    </row>
    <row r="466188" spans="13:13">
      <c r="M466188" s="4"/>
    </row>
    <row r="466189" spans="13:13">
      <c r="M466189" s="4"/>
    </row>
    <row r="466190" spans="13:13">
      <c r="M466190" s="4"/>
    </row>
    <row r="466191" spans="13:13">
      <c r="M466191" s="4"/>
    </row>
    <row r="466192" spans="13:13">
      <c r="M466192" s="4"/>
    </row>
    <row r="466193" spans="13:13">
      <c r="M466193" s="4"/>
    </row>
    <row r="466194" spans="13:13">
      <c r="M466194" s="4"/>
    </row>
    <row r="466195" spans="13:13">
      <c r="M466195" s="4"/>
    </row>
    <row r="466196" spans="13:13">
      <c r="M466196" s="4"/>
    </row>
    <row r="466197" spans="13:13">
      <c r="M466197" s="4"/>
    </row>
    <row r="466198" spans="13:13">
      <c r="M466198" s="4"/>
    </row>
    <row r="466199" spans="13:13">
      <c r="M466199" s="4"/>
    </row>
    <row r="466200" spans="13:13">
      <c r="M466200" s="4"/>
    </row>
    <row r="466201" spans="13:13">
      <c r="M466201" s="4"/>
    </row>
    <row r="466202" spans="13:13">
      <c r="M466202" s="4"/>
    </row>
    <row r="466203" spans="13:13">
      <c r="M466203" s="4"/>
    </row>
    <row r="466204" spans="13:13">
      <c r="M466204" s="4"/>
    </row>
    <row r="466205" spans="13:13">
      <c r="M466205" s="4"/>
    </row>
    <row r="466206" spans="13:13">
      <c r="M466206" s="4"/>
    </row>
    <row r="466207" spans="13:13">
      <c r="M466207" s="4"/>
    </row>
    <row r="466208" spans="13:13">
      <c r="M466208" s="4"/>
    </row>
    <row r="466209" spans="13:13">
      <c r="M466209" s="4"/>
    </row>
    <row r="466210" spans="13:13">
      <c r="M466210" s="4"/>
    </row>
    <row r="466211" spans="13:13">
      <c r="M466211" s="4"/>
    </row>
    <row r="466212" spans="13:13">
      <c r="M466212" s="4"/>
    </row>
    <row r="466213" spans="13:13">
      <c r="M466213" s="4"/>
    </row>
    <row r="466214" spans="13:13">
      <c r="M466214" s="4"/>
    </row>
    <row r="466215" spans="13:13">
      <c r="M466215" s="4"/>
    </row>
    <row r="466216" spans="13:13">
      <c r="M466216" s="4"/>
    </row>
    <row r="466217" spans="13:13">
      <c r="M466217" s="4"/>
    </row>
    <row r="466218" spans="13:13">
      <c r="M466218" s="4"/>
    </row>
    <row r="466219" spans="13:13">
      <c r="M466219" s="4"/>
    </row>
    <row r="466220" spans="13:13">
      <c r="M466220" s="4"/>
    </row>
    <row r="466221" spans="13:13">
      <c r="M466221" s="4"/>
    </row>
    <row r="466222" spans="13:13">
      <c r="M466222" s="4"/>
    </row>
    <row r="466223" spans="13:13">
      <c r="M466223" s="4"/>
    </row>
    <row r="466224" spans="13:13">
      <c r="M466224" s="4"/>
    </row>
    <row r="466225" spans="13:13">
      <c r="M466225" s="4"/>
    </row>
    <row r="466226" spans="13:13">
      <c r="M466226" s="4"/>
    </row>
    <row r="466227" spans="13:13">
      <c r="M466227" s="4"/>
    </row>
    <row r="466228" spans="13:13">
      <c r="M466228" s="4"/>
    </row>
    <row r="466229" spans="13:13">
      <c r="M466229" s="4"/>
    </row>
    <row r="466230" spans="13:13">
      <c r="M466230" s="4"/>
    </row>
    <row r="466231" spans="13:13">
      <c r="M466231" s="4"/>
    </row>
    <row r="466232" spans="13:13">
      <c r="M466232" s="4"/>
    </row>
    <row r="466233" spans="13:13">
      <c r="M466233" s="4"/>
    </row>
    <row r="466234" spans="13:13">
      <c r="M466234" s="4"/>
    </row>
    <row r="466235" spans="13:13">
      <c r="M466235" s="4"/>
    </row>
    <row r="466236" spans="13:13">
      <c r="M466236" s="4"/>
    </row>
    <row r="466237" spans="13:13">
      <c r="M466237" s="4"/>
    </row>
    <row r="466238" spans="13:13">
      <c r="M466238" s="4"/>
    </row>
    <row r="466239" spans="13:13">
      <c r="M466239" s="4"/>
    </row>
    <row r="466240" spans="13:13">
      <c r="M466240" s="4"/>
    </row>
    <row r="466241" spans="13:13">
      <c r="M466241" s="4"/>
    </row>
    <row r="466242" spans="13:13">
      <c r="M466242" s="4"/>
    </row>
    <row r="466243" spans="13:13">
      <c r="M466243" s="4"/>
    </row>
    <row r="466244" spans="13:13">
      <c r="M466244" s="4"/>
    </row>
    <row r="466245" spans="13:13">
      <c r="M466245" s="4"/>
    </row>
    <row r="466246" spans="13:13">
      <c r="M466246" s="4"/>
    </row>
    <row r="466247" spans="13:13">
      <c r="M466247" s="4"/>
    </row>
    <row r="466248" spans="13:13">
      <c r="M466248" s="4"/>
    </row>
    <row r="466249" spans="13:13">
      <c r="M466249" s="4"/>
    </row>
    <row r="466250" spans="13:13">
      <c r="M466250" s="4"/>
    </row>
    <row r="466251" spans="13:13">
      <c r="M466251" s="4"/>
    </row>
    <row r="466252" spans="13:13">
      <c r="M466252" s="4"/>
    </row>
    <row r="466253" spans="13:13">
      <c r="M466253" s="4"/>
    </row>
    <row r="466254" spans="13:13">
      <c r="M466254" s="4"/>
    </row>
    <row r="466255" spans="13:13">
      <c r="M466255" s="4"/>
    </row>
    <row r="466256" spans="13:13">
      <c r="M466256" s="4"/>
    </row>
    <row r="466257" spans="13:13">
      <c r="M466257" s="4"/>
    </row>
    <row r="466258" spans="13:13">
      <c r="M466258" s="4"/>
    </row>
    <row r="466259" spans="13:13">
      <c r="M466259" s="4"/>
    </row>
    <row r="466260" spans="13:13">
      <c r="M466260" s="4"/>
    </row>
    <row r="466261" spans="13:13">
      <c r="M466261" s="4"/>
    </row>
    <row r="466262" spans="13:13">
      <c r="M466262" s="4"/>
    </row>
    <row r="466263" spans="13:13">
      <c r="M466263" s="4"/>
    </row>
    <row r="466264" spans="13:13">
      <c r="M466264" s="4"/>
    </row>
    <row r="466265" spans="13:13">
      <c r="M466265" s="4"/>
    </row>
    <row r="466266" spans="13:13">
      <c r="M466266" s="4"/>
    </row>
    <row r="466267" spans="13:13">
      <c r="M466267" s="4"/>
    </row>
    <row r="466268" spans="13:13">
      <c r="M466268" s="4"/>
    </row>
    <row r="466269" spans="13:13">
      <c r="M466269" s="4"/>
    </row>
    <row r="466270" spans="13:13">
      <c r="M466270" s="4"/>
    </row>
    <row r="466271" spans="13:13">
      <c r="M466271" s="4"/>
    </row>
    <row r="466272" spans="13:13">
      <c r="M466272" s="4"/>
    </row>
    <row r="466273" spans="13:13">
      <c r="M466273" s="4"/>
    </row>
    <row r="466274" spans="13:13">
      <c r="M466274" s="4"/>
    </row>
    <row r="466275" spans="13:13">
      <c r="M466275" s="4"/>
    </row>
    <row r="466276" spans="13:13">
      <c r="M466276" s="4"/>
    </row>
    <row r="466277" spans="13:13">
      <c r="M466277" s="4"/>
    </row>
    <row r="466278" spans="13:13">
      <c r="M466278" s="4"/>
    </row>
    <row r="466279" spans="13:13">
      <c r="M466279" s="4"/>
    </row>
    <row r="466280" spans="13:13">
      <c r="M466280" s="4"/>
    </row>
    <row r="466281" spans="13:13">
      <c r="M466281" s="4"/>
    </row>
    <row r="466282" spans="13:13">
      <c r="M466282" s="4"/>
    </row>
    <row r="466283" spans="13:13">
      <c r="M466283" s="4"/>
    </row>
    <row r="466284" spans="13:13">
      <c r="M466284" s="4"/>
    </row>
    <row r="466285" spans="13:13">
      <c r="M466285" s="4"/>
    </row>
    <row r="466286" spans="13:13">
      <c r="M466286" s="4"/>
    </row>
    <row r="466287" spans="13:13">
      <c r="M466287" s="4"/>
    </row>
    <row r="466288" spans="13:13">
      <c r="M466288" s="4"/>
    </row>
    <row r="466289" spans="13:13">
      <c r="M466289" s="4"/>
    </row>
    <row r="466290" spans="13:13">
      <c r="M466290" s="4"/>
    </row>
    <row r="466291" spans="13:13">
      <c r="M466291" s="4"/>
    </row>
    <row r="466292" spans="13:13">
      <c r="M466292" s="4"/>
    </row>
    <row r="466293" spans="13:13">
      <c r="M466293" s="4"/>
    </row>
    <row r="466294" spans="13:13">
      <c r="M466294" s="4"/>
    </row>
    <row r="466295" spans="13:13">
      <c r="M466295" s="4"/>
    </row>
    <row r="466296" spans="13:13">
      <c r="M466296" s="4"/>
    </row>
    <row r="466297" spans="13:13">
      <c r="M466297" s="4"/>
    </row>
    <row r="466298" spans="13:13">
      <c r="M466298" s="4"/>
    </row>
    <row r="466299" spans="13:13">
      <c r="M466299" s="4"/>
    </row>
    <row r="466300" spans="13:13">
      <c r="M466300" s="4"/>
    </row>
    <row r="466301" spans="13:13">
      <c r="M466301" s="4"/>
    </row>
    <row r="466302" spans="13:13">
      <c r="M466302" s="4"/>
    </row>
    <row r="466303" spans="13:13">
      <c r="M466303" s="4"/>
    </row>
    <row r="466304" spans="13:13">
      <c r="M466304" s="4"/>
    </row>
    <row r="466305" spans="13:13">
      <c r="M466305" s="4"/>
    </row>
    <row r="466306" spans="13:13">
      <c r="M466306" s="4"/>
    </row>
    <row r="466307" spans="13:13">
      <c r="M466307" s="4"/>
    </row>
    <row r="466308" spans="13:13">
      <c r="M466308" s="4"/>
    </row>
    <row r="466309" spans="13:13">
      <c r="M466309" s="4"/>
    </row>
    <row r="466310" spans="13:13">
      <c r="M466310" s="4"/>
    </row>
    <row r="466311" spans="13:13">
      <c r="M466311" s="4"/>
    </row>
    <row r="466312" spans="13:13">
      <c r="M466312" s="4"/>
    </row>
    <row r="466313" spans="13:13">
      <c r="M466313" s="4"/>
    </row>
    <row r="466314" spans="13:13">
      <c r="M466314" s="4"/>
    </row>
    <row r="466315" spans="13:13">
      <c r="M466315" s="4"/>
    </row>
    <row r="466316" spans="13:13">
      <c r="M466316" s="4"/>
    </row>
    <row r="466317" spans="13:13">
      <c r="M466317" s="4"/>
    </row>
    <row r="466318" spans="13:13">
      <c r="M466318" s="4"/>
    </row>
    <row r="466319" spans="13:13">
      <c r="M466319" s="4"/>
    </row>
    <row r="466320" spans="13:13">
      <c r="M466320" s="4"/>
    </row>
    <row r="466321" spans="13:13">
      <c r="M466321" s="4"/>
    </row>
    <row r="466322" spans="13:13">
      <c r="M466322" s="4"/>
    </row>
    <row r="466323" spans="13:13">
      <c r="M466323" s="4"/>
    </row>
    <row r="466324" spans="13:13">
      <c r="M466324" s="4"/>
    </row>
    <row r="466325" spans="13:13">
      <c r="M466325" s="4"/>
    </row>
    <row r="466326" spans="13:13">
      <c r="M466326" s="4"/>
    </row>
    <row r="466327" spans="13:13">
      <c r="M466327" s="4"/>
    </row>
    <row r="466328" spans="13:13">
      <c r="M466328" s="4"/>
    </row>
    <row r="466329" spans="13:13">
      <c r="M466329" s="4"/>
    </row>
    <row r="466330" spans="13:13">
      <c r="M466330" s="4"/>
    </row>
    <row r="466331" spans="13:13">
      <c r="M466331" s="4"/>
    </row>
    <row r="466332" spans="13:13">
      <c r="M466332" s="4"/>
    </row>
    <row r="466333" spans="13:13">
      <c r="M466333" s="4"/>
    </row>
    <row r="466334" spans="13:13">
      <c r="M466334" s="4"/>
    </row>
    <row r="466335" spans="13:13">
      <c r="M466335" s="4"/>
    </row>
    <row r="466336" spans="13:13">
      <c r="M466336" s="4"/>
    </row>
    <row r="466337" spans="13:13">
      <c r="M466337" s="4"/>
    </row>
    <row r="466338" spans="13:13">
      <c r="M466338" s="4"/>
    </row>
    <row r="466339" spans="13:13">
      <c r="M466339" s="4"/>
    </row>
    <row r="466340" spans="13:13">
      <c r="M466340" s="4"/>
    </row>
    <row r="466341" spans="13:13">
      <c r="M466341" s="4"/>
    </row>
    <row r="466342" spans="13:13">
      <c r="M466342" s="4"/>
    </row>
    <row r="466343" spans="13:13">
      <c r="M466343" s="4"/>
    </row>
    <row r="466344" spans="13:13">
      <c r="M466344" s="4"/>
    </row>
    <row r="466345" spans="13:13">
      <c r="M466345" s="4"/>
    </row>
    <row r="466346" spans="13:13">
      <c r="M466346" s="4"/>
    </row>
    <row r="466347" spans="13:13">
      <c r="M466347" s="4"/>
    </row>
    <row r="466348" spans="13:13">
      <c r="M466348" s="4"/>
    </row>
    <row r="466349" spans="13:13">
      <c r="M466349" s="4"/>
    </row>
    <row r="466350" spans="13:13">
      <c r="M466350" s="4"/>
    </row>
    <row r="466351" spans="13:13">
      <c r="M466351" s="4"/>
    </row>
    <row r="466352" spans="13:13">
      <c r="M466352" s="4"/>
    </row>
    <row r="466353" spans="13:13">
      <c r="M466353" s="4"/>
    </row>
    <row r="466354" spans="13:13">
      <c r="M466354" s="4"/>
    </row>
    <row r="466355" spans="13:13">
      <c r="M466355" s="4"/>
    </row>
    <row r="466356" spans="13:13">
      <c r="M466356" s="4"/>
    </row>
    <row r="466357" spans="13:13">
      <c r="M466357" s="4"/>
    </row>
    <row r="466358" spans="13:13">
      <c r="M466358" s="4"/>
    </row>
    <row r="466359" spans="13:13">
      <c r="M466359" s="4"/>
    </row>
    <row r="466360" spans="13:13">
      <c r="M466360" s="4"/>
    </row>
    <row r="466361" spans="13:13">
      <c r="M466361" s="4"/>
    </row>
    <row r="466362" spans="13:13">
      <c r="M466362" s="4"/>
    </row>
    <row r="466363" spans="13:13">
      <c r="M466363" s="4"/>
    </row>
    <row r="466364" spans="13:13">
      <c r="M466364" s="4"/>
    </row>
    <row r="466365" spans="13:13">
      <c r="M466365" s="4"/>
    </row>
    <row r="466366" spans="13:13">
      <c r="M466366" s="4"/>
    </row>
    <row r="466367" spans="13:13">
      <c r="M466367" s="4"/>
    </row>
    <row r="466368" spans="13:13">
      <c r="M466368" s="4"/>
    </row>
    <row r="466369" spans="13:13">
      <c r="M466369" s="4"/>
    </row>
    <row r="466370" spans="13:13">
      <c r="M466370" s="4"/>
    </row>
    <row r="466371" spans="13:13">
      <c r="M466371" s="4"/>
    </row>
    <row r="466372" spans="13:13">
      <c r="M466372" s="4"/>
    </row>
    <row r="466373" spans="13:13">
      <c r="M466373" s="4"/>
    </row>
    <row r="466374" spans="13:13">
      <c r="M466374" s="4"/>
    </row>
    <row r="466375" spans="13:13">
      <c r="M466375" s="4"/>
    </row>
    <row r="466376" spans="13:13">
      <c r="M466376" s="4"/>
    </row>
    <row r="466377" spans="13:13">
      <c r="M466377" s="4"/>
    </row>
    <row r="466378" spans="13:13">
      <c r="M466378" s="4"/>
    </row>
    <row r="466379" spans="13:13">
      <c r="M466379" s="4"/>
    </row>
    <row r="466380" spans="13:13">
      <c r="M466380" s="4"/>
    </row>
    <row r="466381" spans="13:13">
      <c r="M466381" s="4"/>
    </row>
    <row r="466382" spans="13:13">
      <c r="M466382" s="4"/>
    </row>
    <row r="466383" spans="13:13">
      <c r="M466383" s="4"/>
    </row>
    <row r="466384" spans="13:13">
      <c r="M466384" s="4"/>
    </row>
    <row r="466385" spans="13:13">
      <c r="M466385" s="4"/>
    </row>
    <row r="466386" spans="13:13">
      <c r="M466386" s="4"/>
    </row>
    <row r="466387" spans="13:13">
      <c r="M466387" s="4"/>
    </row>
    <row r="466388" spans="13:13">
      <c r="M466388" s="4"/>
    </row>
    <row r="466389" spans="13:13">
      <c r="M466389" s="4"/>
    </row>
    <row r="466390" spans="13:13">
      <c r="M466390" s="4"/>
    </row>
    <row r="466391" spans="13:13">
      <c r="M466391" s="4"/>
    </row>
    <row r="466392" spans="13:13">
      <c r="M466392" s="4"/>
    </row>
    <row r="466393" spans="13:13">
      <c r="M466393" s="4"/>
    </row>
    <row r="466394" spans="13:13">
      <c r="M466394" s="4"/>
    </row>
    <row r="466395" spans="13:13">
      <c r="M466395" s="4"/>
    </row>
    <row r="466396" spans="13:13">
      <c r="M466396" s="4"/>
    </row>
    <row r="466397" spans="13:13">
      <c r="M466397" s="4"/>
    </row>
    <row r="466398" spans="13:13">
      <c r="M466398" s="4"/>
    </row>
    <row r="466399" spans="13:13">
      <c r="M466399" s="4"/>
    </row>
    <row r="466400" spans="13:13">
      <c r="M466400" s="4"/>
    </row>
    <row r="466401" spans="13:13">
      <c r="M466401" s="4"/>
    </row>
    <row r="466402" spans="13:13">
      <c r="M466402" s="4"/>
    </row>
    <row r="466403" spans="13:13">
      <c r="M466403" s="4"/>
    </row>
    <row r="466404" spans="13:13">
      <c r="M466404" s="4"/>
    </row>
    <row r="466405" spans="13:13">
      <c r="M466405" s="4"/>
    </row>
    <row r="466406" spans="13:13">
      <c r="M466406" s="4"/>
    </row>
    <row r="466407" spans="13:13">
      <c r="M466407" s="4"/>
    </row>
    <row r="466408" spans="13:13">
      <c r="M466408" s="4"/>
    </row>
    <row r="466409" spans="13:13">
      <c r="M466409" s="4"/>
    </row>
    <row r="466410" spans="13:13">
      <c r="M466410" s="4"/>
    </row>
    <row r="466411" spans="13:13">
      <c r="M466411" s="4"/>
    </row>
    <row r="466412" spans="13:13">
      <c r="M466412" s="4"/>
    </row>
    <row r="466413" spans="13:13">
      <c r="M466413" s="4"/>
    </row>
    <row r="466414" spans="13:13">
      <c r="M466414" s="4"/>
    </row>
    <row r="466415" spans="13:13">
      <c r="M466415" s="4"/>
    </row>
    <row r="466416" spans="13:13">
      <c r="M466416" s="4"/>
    </row>
    <row r="466417" spans="13:13">
      <c r="M466417" s="4"/>
    </row>
    <row r="466418" spans="13:13">
      <c r="M466418" s="4"/>
    </row>
    <row r="466419" spans="13:13">
      <c r="M466419" s="4"/>
    </row>
    <row r="466420" spans="13:13">
      <c r="M466420" s="4"/>
    </row>
    <row r="466421" spans="13:13">
      <c r="M466421" s="4"/>
    </row>
    <row r="466422" spans="13:13">
      <c r="M466422" s="4"/>
    </row>
    <row r="466423" spans="13:13">
      <c r="M466423" s="4"/>
    </row>
    <row r="466424" spans="13:13">
      <c r="M466424" s="4"/>
    </row>
    <row r="466425" spans="13:13">
      <c r="M466425" s="4"/>
    </row>
    <row r="466426" spans="13:13">
      <c r="M466426" s="4"/>
    </row>
    <row r="466427" spans="13:13">
      <c r="M466427" s="4"/>
    </row>
    <row r="466428" spans="13:13">
      <c r="M466428" s="4"/>
    </row>
    <row r="466429" spans="13:13">
      <c r="M466429" s="4"/>
    </row>
    <row r="466430" spans="13:13">
      <c r="M466430" s="4"/>
    </row>
    <row r="466431" spans="13:13">
      <c r="M466431" s="4"/>
    </row>
    <row r="466432" spans="13:13">
      <c r="M466432" s="4"/>
    </row>
    <row r="466433" spans="13:13">
      <c r="M466433" s="4"/>
    </row>
    <row r="466434" spans="13:13">
      <c r="M466434" s="4"/>
    </row>
    <row r="466435" spans="13:13">
      <c r="M466435" s="4"/>
    </row>
    <row r="466436" spans="13:13">
      <c r="M466436" s="4"/>
    </row>
    <row r="466437" spans="13:13">
      <c r="M466437" s="4"/>
    </row>
    <row r="466438" spans="13:13">
      <c r="M466438" s="4"/>
    </row>
    <row r="466439" spans="13:13">
      <c r="M466439" s="4"/>
    </row>
    <row r="466440" spans="13:13">
      <c r="M466440" s="4"/>
    </row>
    <row r="466441" spans="13:13">
      <c r="M466441" s="4"/>
    </row>
    <row r="466442" spans="13:13">
      <c r="M466442" s="4"/>
    </row>
    <row r="466443" spans="13:13">
      <c r="M466443" s="4"/>
    </row>
    <row r="466444" spans="13:13">
      <c r="M466444" s="4"/>
    </row>
    <row r="466445" spans="13:13">
      <c r="M466445" s="4"/>
    </row>
    <row r="466446" spans="13:13">
      <c r="M466446" s="4"/>
    </row>
    <row r="466447" spans="13:13">
      <c r="M466447" s="4"/>
    </row>
    <row r="466448" spans="13:13">
      <c r="M466448" s="4"/>
    </row>
    <row r="466449" spans="13:13">
      <c r="M466449" s="4"/>
    </row>
    <row r="466450" spans="13:13">
      <c r="M466450" s="4"/>
    </row>
    <row r="466451" spans="13:13">
      <c r="M466451" s="4"/>
    </row>
    <row r="466452" spans="13:13">
      <c r="M466452" s="4"/>
    </row>
    <row r="466453" spans="13:13">
      <c r="M466453" s="4"/>
    </row>
    <row r="466454" spans="13:13">
      <c r="M466454" s="4"/>
    </row>
    <row r="466455" spans="13:13">
      <c r="M466455" s="4"/>
    </row>
    <row r="466456" spans="13:13">
      <c r="M466456" s="4"/>
    </row>
    <row r="466457" spans="13:13">
      <c r="M466457" s="4"/>
    </row>
    <row r="466458" spans="13:13">
      <c r="M466458" s="4"/>
    </row>
    <row r="466459" spans="13:13">
      <c r="M466459" s="4"/>
    </row>
    <row r="466460" spans="13:13">
      <c r="M466460" s="4"/>
    </row>
    <row r="466461" spans="13:13">
      <c r="M466461" s="4"/>
    </row>
    <row r="466462" spans="13:13">
      <c r="M466462" s="4"/>
    </row>
    <row r="466463" spans="13:13">
      <c r="M466463" s="4"/>
    </row>
    <row r="466464" spans="13:13">
      <c r="M466464" s="4"/>
    </row>
    <row r="466465" spans="13:13">
      <c r="M466465" s="4"/>
    </row>
    <row r="466466" spans="13:13">
      <c r="M466466" s="4"/>
    </row>
    <row r="466467" spans="13:13">
      <c r="M466467" s="4"/>
    </row>
    <row r="466468" spans="13:13">
      <c r="M466468" s="4"/>
    </row>
    <row r="466469" spans="13:13">
      <c r="M466469" s="4"/>
    </row>
    <row r="466470" spans="13:13">
      <c r="M466470" s="4"/>
    </row>
    <row r="466471" spans="13:13">
      <c r="M466471" s="4"/>
    </row>
    <row r="466472" spans="13:13">
      <c r="M466472" s="4"/>
    </row>
    <row r="466473" spans="13:13">
      <c r="M466473" s="4"/>
    </row>
    <row r="466474" spans="13:13">
      <c r="M466474" s="4"/>
    </row>
    <row r="466475" spans="13:13">
      <c r="M466475" s="4"/>
    </row>
    <row r="466476" spans="13:13">
      <c r="M466476" s="4"/>
    </row>
    <row r="466477" spans="13:13">
      <c r="M466477" s="4"/>
    </row>
    <row r="466478" spans="13:13">
      <c r="M466478" s="4"/>
    </row>
    <row r="466479" spans="13:13">
      <c r="M466479" s="4"/>
    </row>
    <row r="466480" spans="13:13">
      <c r="M466480" s="4"/>
    </row>
    <row r="466481" spans="13:13">
      <c r="M466481" s="4"/>
    </row>
    <row r="466482" spans="13:13">
      <c r="M466482" s="4"/>
    </row>
    <row r="466483" spans="13:13">
      <c r="M466483" s="4"/>
    </row>
    <row r="466484" spans="13:13">
      <c r="M466484" s="4"/>
    </row>
    <row r="466485" spans="13:13">
      <c r="M466485" s="4"/>
    </row>
    <row r="466486" spans="13:13">
      <c r="M466486" s="4"/>
    </row>
    <row r="466487" spans="13:13">
      <c r="M466487" s="4"/>
    </row>
    <row r="466488" spans="13:13">
      <c r="M466488" s="4"/>
    </row>
    <row r="466489" spans="13:13">
      <c r="M466489" s="4"/>
    </row>
    <row r="466490" spans="13:13">
      <c r="M466490" s="4"/>
    </row>
    <row r="466491" spans="13:13">
      <c r="M466491" s="4"/>
    </row>
    <row r="466492" spans="13:13">
      <c r="M466492" s="4"/>
    </row>
    <row r="466493" spans="13:13">
      <c r="M466493" s="4"/>
    </row>
    <row r="466494" spans="13:13">
      <c r="M466494" s="4"/>
    </row>
    <row r="466495" spans="13:13">
      <c r="M466495" s="4"/>
    </row>
    <row r="466496" spans="13:13">
      <c r="M466496" s="4"/>
    </row>
    <row r="466497" spans="13:13">
      <c r="M466497" s="4"/>
    </row>
    <row r="466498" spans="13:13">
      <c r="M466498" s="4"/>
    </row>
    <row r="466499" spans="13:13">
      <c r="M466499" s="4"/>
    </row>
    <row r="466500" spans="13:13">
      <c r="M466500" s="4"/>
    </row>
    <row r="466501" spans="13:13">
      <c r="M466501" s="4"/>
    </row>
    <row r="466502" spans="13:13">
      <c r="M466502" s="4"/>
    </row>
    <row r="466503" spans="13:13">
      <c r="M466503" s="4"/>
    </row>
    <row r="466504" spans="13:13">
      <c r="M466504" s="4"/>
    </row>
    <row r="466505" spans="13:13">
      <c r="M466505" s="4"/>
    </row>
    <row r="466506" spans="13:13">
      <c r="M466506" s="4"/>
    </row>
    <row r="466507" spans="13:13">
      <c r="M466507" s="4"/>
    </row>
    <row r="466508" spans="13:13">
      <c r="M466508" s="4"/>
    </row>
    <row r="466509" spans="13:13">
      <c r="M466509" s="4"/>
    </row>
    <row r="466510" spans="13:13">
      <c r="M466510" s="4"/>
    </row>
    <row r="466511" spans="13:13">
      <c r="M466511" s="4"/>
    </row>
    <row r="466512" spans="13:13">
      <c r="M466512" s="4"/>
    </row>
    <row r="466513" spans="13:13">
      <c r="M466513" s="4"/>
    </row>
    <row r="466514" spans="13:13">
      <c r="M466514" s="4"/>
    </row>
    <row r="466515" spans="13:13">
      <c r="M466515" s="4"/>
    </row>
    <row r="466516" spans="13:13">
      <c r="M466516" s="4"/>
    </row>
    <row r="466517" spans="13:13">
      <c r="M466517" s="4"/>
    </row>
    <row r="466518" spans="13:13">
      <c r="M466518" s="4"/>
    </row>
    <row r="466519" spans="13:13">
      <c r="M466519" s="4"/>
    </row>
    <row r="466520" spans="13:13">
      <c r="M466520" s="4"/>
    </row>
    <row r="466521" spans="13:13">
      <c r="M466521" s="4"/>
    </row>
    <row r="466522" spans="13:13">
      <c r="M466522" s="4"/>
    </row>
    <row r="466523" spans="13:13">
      <c r="M466523" s="4"/>
    </row>
    <row r="466524" spans="13:13">
      <c r="M466524" s="4"/>
    </row>
    <row r="466525" spans="13:13">
      <c r="M466525" s="4"/>
    </row>
    <row r="466526" spans="13:13">
      <c r="M466526" s="4"/>
    </row>
    <row r="466527" spans="13:13">
      <c r="M466527" s="4"/>
    </row>
    <row r="466528" spans="13:13">
      <c r="M466528" s="4"/>
    </row>
    <row r="466529" spans="13:13">
      <c r="M466529" s="4"/>
    </row>
    <row r="466530" spans="13:13">
      <c r="M466530" s="4"/>
    </row>
    <row r="466531" spans="13:13">
      <c r="M466531" s="4"/>
    </row>
    <row r="466532" spans="13:13">
      <c r="M466532" s="4"/>
    </row>
    <row r="466533" spans="13:13">
      <c r="M466533" s="4"/>
    </row>
    <row r="466534" spans="13:13">
      <c r="M466534" s="4"/>
    </row>
    <row r="466535" spans="13:13">
      <c r="M466535" s="4"/>
    </row>
    <row r="466536" spans="13:13">
      <c r="M466536" s="4"/>
    </row>
    <row r="466537" spans="13:13">
      <c r="M466537" s="4"/>
    </row>
    <row r="466538" spans="13:13">
      <c r="M466538" s="4"/>
    </row>
    <row r="466539" spans="13:13">
      <c r="M466539" s="4"/>
    </row>
    <row r="466540" spans="13:13">
      <c r="M466540" s="4"/>
    </row>
    <row r="466541" spans="13:13">
      <c r="M466541" s="4"/>
    </row>
    <row r="466542" spans="13:13">
      <c r="M466542" s="4"/>
    </row>
    <row r="466543" spans="13:13">
      <c r="M466543" s="4"/>
    </row>
    <row r="466544" spans="13:13">
      <c r="M466544" s="4"/>
    </row>
    <row r="466545" spans="13:13">
      <c r="M466545" s="4"/>
    </row>
    <row r="466546" spans="13:13">
      <c r="M466546" s="4"/>
    </row>
    <row r="466547" spans="13:13">
      <c r="M466547" s="4"/>
    </row>
    <row r="466548" spans="13:13">
      <c r="M466548" s="4"/>
    </row>
    <row r="466549" spans="13:13">
      <c r="M466549" s="4"/>
    </row>
    <row r="466550" spans="13:13">
      <c r="M466550" s="4"/>
    </row>
    <row r="466551" spans="13:13">
      <c r="M466551" s="4"/>
    </row>
    <row r="466552" spans="13:13">
      <c r="M466552" s="4"/>
    </row>
    <row r="466553" spans="13:13">
      <c r="M466553" s="4"/>
    </row>
    <row r="466554" spans="13:13">
      <c r="M466554" s="4"/>
    </row>
    <row r="466555" spans="13:13">
      <c r="M466555" s="4"/>
    </row>
    <row r="466556" spans="13:13">
      <c r="M466556" s="4"/>
    </row>
    <row r="466557" spans="13:13">
      <c r="M466557" s="4"/>
    </row>
    <row r="466558" spans="13:13">
      <c r="M466558" s="4"/>
    </row>
    <row r="466559" spans="13:13">
      <c r="M466559" s="4"/>
    </row>
    <row r="466560" spans="13:13">
      <c r="M466560" s="4"/>
    </row>
    <row r="466561" spans="13:13">
      <c r="M466561" s="4"/>
    </row>
    <row r="466562" spans="13:13">
      <c r="M466562" s="4"/>
    </row>
    <row r="466563" spans="13:13">
      <c r="M466563" s="4"/>
    </row>
    <row r="466564" spans="13:13">
      <c r="M466564" s="4"/>
    </row>
    <row r="466565" spans="13:13">
      <c r="M466565" s="4"/>
    </row>
    <row r="466566" spans="13:13">
      <c r="M466566" s="4"/>
    </row>
    <row r="466567" spans="13:13">
      <c r="M466567" s="4"/>
    </row>
    <row r="466568" spans="13:13">
      <c r="M466568" s="4"/>
    </row>
    <row r="466569" spans="13:13">
      <c r="M466569" s="4"/>
    </row>
    <row r="466570" spans="13:13">
      <c r="M466570" s="4"/>
    </row>
    <row r="466571" spans="13:13">
      <c r="M466571" s="4"/>
    </row>
    <row r="466572" spans="13:13">
      <c r="M466572" s="4"/>
    </row>
    <row r="466573" spans="13:13">
      <c r="M466573" s="4"/>
    </row>
    <row r="466574" spans="13:13">
      <c r="M466574" s="4"/>
    </row>
    <row r="466575" spans="13:13">
      <c r="M466575" s="4"/>
    </row>
    <row r="466576" spans="13:13">
      <c r="M466576" s="4"/>
    </row>
    <row r="466577" spans="13:13">
      <c r="M466577" s="4"/>
    </row>
    <row r="466578" spans="13:13">
      <c r="M466578" s="4"/>
    </row>
    <row r="466579" spans="13:13">
      <c r="M466579" s="4"/>
    </row>
    <row r="466580" spans="13:13">
      <c r="M466580" s="4"/>
    </row>
    <row r="466581" spans="13:13">
      <c r="M466581" s="4"/>
    </row>
    <row r="466582" spans="13:13">
      <c r="M466582" s="4"/>
    </row>
    <row r="466583" spans="13:13">
      <c r="M466583" s="4"/>
    </row>
    <row r="466584" spans="13:13">
      <c r="M466584" s="4"/>
    </row>
    <row r="466585" spans="13:13">
      <c r="M466585" s="4"/>
    </row>
    <row r="466586" spans="13:13">
      <c r="M466586" s="4"/>
    </row>
    <row r="466587" spans="13:13">
      <c r="M466587" s="4"/>
    </row>
    <row r="466588" spans="13:13">
      <c r="M466588" s="4"/>
    </row>
    <row r="466589" spans="13:13">
      <c r="M466589" s="4"/>
    </row>
    <row r="466590" spans="13:13">
      <c r="M466590" s="4"/>
    </row>
    <row r="466591" spans="13:13">
      <c r="M466591" s="4"/>
    </row>
    <row r="466592" spans="13:13">
      <c r="M466592" s="4"/>
    </row>
    <row r="466593" spans="13:13">
      <c r="M466593" s="4"/>
    </row>
    <row r="466594" spans="13:13">
      <c r="M466594" s="4"/>
    </row>
    <row r="466595" spans="13:13">
      <c r="M466595" s="4"/>
    </row>
    <row r="466596" spans="13:13">
      <c r="M466596" s="4"/>
    </row>
    <row r="466597" spans="13:13">
      <c r="M466597" s="4"/>
    </row>
    <row r="466598" spans="13:13">
      <c r="M466598" s="4"/>
    </row>
    <row r="466599" spans="13:13">
      <c r="M466599" s="4"/>
    </row>
    <row r="466600" spans="13:13">
      <c r="M466600" s="4"/>
    </row>
    <row r="466601" spans="13:13">
      <c r="M466601" s="4"/>
    </row>
    <row r="466602" spans="13:13">
      <c r="M466602" s="4"/>
    </row>
    <row r="466603" spans="13:13">
      <c r="M466603" s="4"/>
    </row>
    <row r="466604" spans="13:13">
      <c r="M466604" s="4"/>
    </row>
    <row r="466605" spans="13:13">
      <c r="M466605" s="4"/>
    </row>
    <row r="466606" spans="13:13">
      <c r="M466606" s="4"/>
    </row>
    <row r="466607" spans="13:13">
      <c r="M466607" s="4"/>
    </row>
    <row r="466608" spans="13:13">
      <c r="M466608" s="4"/>
    </row>
    <row r="466609" spans="13:13">
      <c r="M466609" s="4"/>
    </row>
    <row r="466610" spans="13:13">
      <c r="M466610" s="4"/>
    </row>
    <row r="466611" spans="13:13">
      <c r="M466611" s="4"/>
    </row>
    <row r="466612" spans="13:13">
      <c r="M466612" s="4"/>
    </row>
    <row r="466613" spans="13:13">
      <c r="M466613" s="4"/>
    </row>
    <row r="466614" spans="13:13">
      <c r="M466614" s="4"/>
    </row>
    <row r="466615" spans="13:13">
      <c r="M466615" s="4"/>
    </row>
    <row r="466616" spans="13:13">
      <c r="M466616" s="4"/>
    </row>
    <row r="466617" spans="13:13">
      <c r="M466617" s="4"/>
    </row>
    <row r="466618" spans="13:13">
      <c r="M466618" s="4"/>
    </row>
    <row r="466619" spans="13:13">
      <c r="M466619" s="4"/>
    </row>
    <row r="466620" spans="13:13">
      <c r="M466620" s="4"/>
    </row>
    <row r="466621" spans="13:13">
      <c r="M466621" s="4"/>
    </row>
    <row r="466622" spans="13:13">
      <c r="M466622" s="4"/>
    </row>
    <row r="466623" spans="13:13">
      <c r="M466623" s="4"/>
    </row>
    <row r="466624" spans="13:13">
      <c r="M466624" s="4"/>
    </row>
    <row r="466625" spans="13:13">
      <c r="M466625" s="4"/>
    </row>
    <row r="466626" spans="13:13">
      <c r="M466626" s="4"/>
    </row>
    <row r="466627" spans="13:13">
      <c r="M466627" s="4"/>
    </row>
    <row r="466628" spans="13:13">
      <c r="M466628" s="4"/>
    </row>
    <row r="466629" spans="13:13">
      <c r="M466629" s="4"/>
    </row>
    <row r="466630" spans="13:13">
      <c r="M466630" s="4"/>
    </row>
    <row r="466631" spans="13:13">
      <c r="M466631" s="4"/>
    </row>
    <row r="466632" spans="13:13">
      <c r="M466632" s="4"/>
    </row>
    <row r="466633" spans="13:13">
      <c r="M466633" s="4"/>
    </row>
    <row r="466634" spans="13:13">
      <c r="M466634" s="4"/>
    </row>
    <row r="466635" spans="13:13">
      <c r="M466635" s="4"/>
    </row>
    <row r="466636" spans="13:13">
      <c r="M466636" s="4"/>
    </row>
    <row r="466637" spans="13:13">
      <c r="M466637" s="4"/>
    </row>
    <row r="466638" spans="13:13">
      <c r="M466638" s="4"/>
    </row>
    <row r="466639" spans="13:13">
      <c r="M466639" s="4"/>
    </row>
    <row r="466640" spans="13:13">
      <c r="M466640" s="4"/>
    </row>
    <row r="466641" spans="13:13">
      <c r="M466641" s="4"/>
    </row>
    <row r="466642" spans="13:13">
      <c r="M466642" s="4"/>
    </row>
    <row r="466643" spans="13:13">
      <c r="M466643" s="4"/>
    </row>
    <row r="466644" spans="13:13">
      <c r="M466644" s="4"/>
    </row>
    <row r="466645" spans="13:13">
      <c r="M466645" s="4"/>
    </row>
    <row r="466646" spans="13:13">
      <c r="M466646" s="4"/>
    </row>
    <row r="466647" spans="13:13">
      <c r="M466647" s="4"/>
    </row>
    <row r="466648" spans="13:13">
      <c r="M466648" s="4"/>
    </row>
    <row r="466649" spans="13:13">
      <c r="M466649" s="4"/>
    </row>
    <row r="466650" spans="13:13">
      <c r="M466650" s="4"/>
    </row>
    <row r="466651" spans="13:13">
      <c r="M466651" s="4"/>
    </row>
    <row r="466652" spans="13:13">
      <c r="M466652" s="4"/>
    </row>
    <row r="466653" spans="13:13">
      <c r="M466653" s="4"/>
    </row>
    <row r="466654" spans="13:13">
      <c r="M466654" s="4"/>
    </row>
    <row r="466655" spans="13:13">
      <c r="M466655" s="4"/>
    </row>
    <row r="466656" spans="13:13">
      <c r="M466656" s="4"/>
    </row>
    <row r="466657" spans="13:13">
      <c r="M466657" s="4"/>
    </row>
    <row r="466658" spans="13:13">
      <c r="M466658" s="4"/>
    </row>
    <row r="466659" spans="13:13">
      <c r="M466659" s="4"/>
    </row>
    <row r="466660" spans="13:13">
      <c r="M466660" s="4"/>
    </row>
    <row r="466661" spans="13:13">
      <c r="M466661" s="4"/>
    </row>
    <row r="466662" spans="13:13">
      <c r="M466662" s="4"/>
    </row>
    <row r="466663" spans="13:13">
      <c r="M466663" s="4"/>
    </row>
    <row r="466664" spans="13:13">
      <c r="M466664" s="4"/>
    </row>
    <row r="466665" spans="13:13">
      <c r="M466665" s="4"/>
    </row>
    <row r="466666" spans="13:13">
      <c r="M466666" s="4"/>
    </row>
    <row r="466667" spans="13:13">
      <c r="M466667" s="4"/>
    </row>
    <row r="466668" spans="13:13">
      <c r="M466668" s="4"/>
    </row>
    <row r="466669" spans="13:13">
      <c r="M466669" s="4"/>
    </row>
    <row r="466670" spans="13:13">
      <c r="M466670" s="4"/>
    </row>
    <row r="466671" spans="13:13">
      <c r="M466671" s="4"/>
    </row>
    <row r="466672" spans="13:13">
      <c r="M466672" s="4"/>
    </row>
    <row r="466673" spans="13:13">
      <c r="M466673" s="4"/>
    </row>
    <row r="466674" spans="13:13">
      <c r="M466674" s="4"/>
    </row>
    <row r="466675" spans="13:13">
      <c r="M466675" s="4"/>
    </row>
    <row r="466676" spans="13:13">
      <c r="M466676" s="4"/>
    </row>
    <row r="466677" spans="13:13">
      <c r="M466677" s="4"/>
    </row>
    <row r="466678" spans="13:13">
      <c r="M466678" s="4"/>
    </row>
    <row r="466679" spans="13:13">
      <c r="M466679" s="4"/>
    </row>
    <row r="466680" spans="13:13">
      <c r="M466680" s="4"/>
    </row>
    <row r="466681" spans="13:13">
      <c r="M466681" s="4"/>
    </row>
    <row r="466682" spans="13:13">
      <c r="M466682" s="4"/>
    </row>
    <row r="466683" spans="13:13">
      <c r="M466683" s="4"/>
    </row>
    <row r="466684" spans="13:13">
      <c r="M466684" s="4"/>
    </row>
    <row r="466685" spans="13:13">
      <c r="M466685" s="4"/>
    </row>
    <row r="466686" spans="13:13">
      <c r="M466686" s="4"/>
    </row>
    <row r="466687" spans="13:13">
      <c r="M466687" s="4"/>
    </row>
    <row r="466688" spans="13:13">
      <c r="M466688" s="4"/>
    </row>
    <row r="466689" spans="13:13">
      <c r="M466689" s="4"/>
    </row>
    <row r="466690" spans="13:13">
      <c r="M466690" s="4"/>
    </row>
    <row r="466691" spans="13:13">
      <c r="M466691" s="4"/>
    </row>
    <row r="466692" spans="13:13">
      <c r="M466692" s="4"/>
    </row>
    <row r="466693" spans="13:13">
      <c r="M466693" s="4"/>
    </row>
    <row r="466694" spans="13:13">
      <c r="M466694" s="4"/>
    </row>
    <row r="466695" spans="13:13">
      <c r="M466695" s="4"/>
    </row>
    <row r="466696" spans="13:13">
      <c r="M466696" s="4"/>
    </row>
    <row r="466697" spans="13:13">
      <c r="M466697" s="4"/>
    </row>
    <row r="466698" spans="13:13">
      <c r="M466698" s="4"/>
    </row>
    <row r="466699" spans="13:13">
      <c r="M466699" s="4"/>
    </row>
    <row r="466700" spans="13:13">
      <c r="M466700" s="4"/>
    </row>
    <row r="466701" spans="13:13">
      <c r="M466701" s="4"/>
    </row>
    <row r="466702" spans="13:13">
      <c r="M466702" s="4"/>
    </row>
    <row r="466703" spans="13:13">
      <c r="M466703" s="4"/>
    </row>
    <row r="466704" spans="13:13">
      <c r="M466704" s="4"/>
    </row>
    <row r="466705" spans="13:13">
      <c r="M466705" s="4"/>
    </row>
    <row r="466706" spans="13:13">
      <c r="M466706" s="4"/>
    </row>
    <row r="466707" spans="13:13">
      <c r="M466707" s="4"/>
    </row>
    <row r="466708" spans="13:13">
      <c r="M466708" s="4"/>
    </row>
    <row r="466709" spans="13:13">
      <c r="M466709" s="4"/>
    </row>
    <row r="466710" spans="13:13">
      <c r="M466710" s="4"/>
    </row>
    <row r="466711" spans="13:13">
      <c r="M466711" s="4"/>
    </row>
    <row r="466712" spans="13:13">
      <c r="M466712" s="4"/>
    </row>
    <row r="466713" spans="13:13">
      <c r="M466713" s="4"/>
    </row>
    <row r="466714" spans="13:13">
      <c r="M466714" s="4"/>
    </row>
    <row r="466715" spans="13:13">
      <c r="M466715" s="4"/>
    </row>
    <row r="466716" spans="13:13">
      <c r="M466716" s="4"/>
    </row>
    <row r="466717" spans="13:13">
      <c r="M466717" s="4"/>
    </row>
    <row r="466718" spans="13:13">
      <c r="M466718" s="4"/>
    </row>
    <row r="466719" spans="13:13">
      <c r="M466719" s="4"/>
    </row>
    <row r="466720" spans="13:13">
      <c r="M466720" s="4"/>
    </row>
    <row r="466721" spans="13:13">
      <c r="M466721" s="4"/>
    </row>
    <row r="466722" spans="13:13">
      <c r="M466722" s="4"/>
    </row>
    <row r="466723" spans="13:13">
      <c r="M466723" s="4"/>
    </row>
    <row r="466724" spans="13:13">
      <c r="M466724" s="4"/>
    </row>
    <row r="466725" spans="13:13">
      <c r="M466725" s="4"/>
    </row>
    <row r="466726" spans="13:13">
      <c r="M466726" s="4"/>
    </row>
    <row r="466727" spans="13:13">
      <c r="M466727" s="4"/>
    </row>
    <row r="466728" spans="13:13">
      <c r="M466728" s="4"/>
    </row>
    <row r="466729" spans="13:13">
      <c r="M466729" s="4"/>
    </row>
    <row r="466730" spans="13:13">
      <c r="M466730" s="4"/>
    </row>
    <row r="466731" spans="13:13">
      <c r="M466731" s="4"/>
    </row>
    <row r="466732" spans="13:13">
      <c r="M466732" s="4"/>
    </row>
    <row r="466733" spans="13:13">
      <c r="M466733" s="4"/>
    </row>
    <row r="466734" spans="13:13">
      <c r="M466734" s="4"/>
    </row>
    <row r="466735" spans="13:13">
      <c r="M466735" s="4"/>
    </row>
    <row r="466736" spans="13:13">
      <c r="M466736" s="4"/>
    </row>
    <row r="466737" spans="13:13">
      <c r="M466737" s="4"/>
    </row>
    <row r="466738" spans="13:13">
      <c r="M466738" s="4"/>
    </row>
    <row r="466739" spans="13:13">
      <c r="M466739" s="4"/>
    </row>
    <row r="466740" spans="13:13">
      <c r="M466740" s="4"/>
    </row>
    <row r="466741" spans="13:13">
      <c r="M466741" s="4"/>
    </row>
    <row r="466742" spans="13:13">
      <c r="M466742" s="4"/>
    </row>
    <row r="466743" spans="13:13">
      <c r="M466743" s="4"/>
    </row>
    <row r="466744" spans="13:13">
      <c r="M466744" s="4"/>
    </row>
    <row r="466745" spans="13:13">
      <c r="M466745" s="4"/>
    </row>
    <row r="466746" spans="13:13">
      <c r="M466746" s="4"/>
    </row>
    <row r="466747" spans="13:13">
      <c r="M466747" s="4"/>
    </row>
    <row r="466748" spans="13:13">
      <c r="M466748" s="4"/>
    </row>
    <row r="466749" spans="13:13">
      <c r="M466749" s="4"/>
    </row>
    <row r="466750" spans="13:13">
      <c r="M466750" s="4"/>
    </row>
    <row r="466751" spans="13:13">
      <c r="M466751" s="4"/>
    </row>
    <row r="466752" spans="13:13">
      <c r="M466752" s="4"/>
    </row>
    <row r="466753" spans="13:13">
      <c r="M466753" s="4"/>
    </row>
    <row r="466754" spans="13:13">
      <c r="M466754" s="4"/>
    </row>
    <row r="466755" spans="13:13">
      <c r="M466755" s="4"/>
    </row>
    <row r="466756" spans="13:13">
      <c r="M466756" s="4"/>
    </row>
    <row r="466757" spans="13:13">
      <c r="M466757" s="4"/>
    </row>
    <row r="466758" spans="13:13">
      <c r="M466758" s="4"/>
    </row>
    <row r="466759" spans="13:13">
      <c r="M466759" s="4"/>
    </row>
    <row r="466760" spans="13:13">
      <c r="M466760" s="4"/>
    </row>
    <row r="466761" spans="13:13">
      <c r="M466761" s="4"/>
    </row>
    <row r="466762" spans="13:13">
      <c r="M466762" s="4"/>
    </row>
    <row r="466763" spans="13:13">
      <c r="M466763" s="4"/>
    </row>
    <row r="466764" spans="13:13">
      <c r="M466764" s="4"/>
    </row>
    <row r="466765" spans="13:13">
      <c r="M466765" s="4"/>
    </row>
    <row r="466766" spans="13:13">
      <c r="M466766" s="4"/>
    </row>
    <row r="466767" spans="13:13">
      <c r="M466767" s="4"/>
    </row>
    <row r="466768" spans="13:13">
      <c r="M466768" s="4"/>
    </row>
    <row r="466769" spans="13:13">
      <c r="M466769" s="4"/>
    </row>
    <row r="466770" spans="13:13">
      <c r="M466770" s="4"/>
    </row>
    <row r="466771" spans="13:13">
      <c r="M466771" s="4"/>
    </row>
    <row r="466772" spans="13:13">
      <c r="M466772" s="4"/>
    </row>
    <row r="466773" spans="13:13">
      <c r="M466773" s="4"/>
    </row>
    <row r="466774" spans="13:13">
      <c r="M466774" s="4"/>
    </row>
    <row r="466775" spans="13:13">
      <c r="M466775" s="4"/>
    </row>
    <row r="466776" spans="13:13">
      <c r="M466776" s="4"/>
    </row>
    <row r="466777" spans="13:13">
      <c r="M466777" s="4"/>
    </row>
    <row r="466778" spans="13:13">
      <c r="M466778" s="4"/>
    </row>
    <row r="466779" spans="13:13">
      <c r="M466779" s="4"/>
    </row>
    <row r="466780" spans="13:13">
      <c r="M466780" s="4"/>
    </row>
    <row r="466781" spans="13:13">
      <c r="M466781" s="4"/>
    </row>
    <row r="466782" spans="13:13">
      <c r="M466782" s="4"/>
    </row>
    <row r="466783" spans="13:13">
      <c r="M466783" s="4"/>
    </row>
    <row r="466784" spans="13:13">
      <c r="M466784" s="4"/>
    </row>
    <row r="466785" spans="13:13">
      <c r="M466785" s="4"/>
    </row>
    <row r="466786" spans="13:13">
      <c r="M466786" s="4"/>
    </row>
    <row r="466787" spans="13:13">
      <c r="M466787" s="4"/>
    </row>
    <row r="466788" spans="13:13">
      <c r="M466788" s="4"/>
    </row>
    <row r="466789" spans="13:13">
      <c r="M466789" s="4"/>
    </row>
    <row r="466790" spans="13:13">
      <c r="M466790" s="4"/>
    </row>
    <row r="466791" spans="13:13">
      <c r="M466791" s="4"/>
    </row>
    <row r="466792" spans="13:13">
      <c r="M466792" s="4"/>
    </row>
    <row r="466793" spans="13:13">
      <c r="M466793" s="4"/>
    </row>
    <row r="466794" spans="13:13">
      <c r="M466794" s="4"/>
    </row>
    <row r="466795" spans="13:13">
      <c r="M466795" s="4"/>
    </row>
    <row r="466796" spans="13:13">
      <c r="M466796" s="4"/>
    </row>
    <row r="466797" spans="13:13">
      <c r="M466797" s="4"/>
    </row>
    <row r="466798" spans="13:13">
      <c r="M466798" s="4"/>
    </row>
    <row r="466799" spans="13:13">
      <c r="M466799" s="4"/>
    </row>
    <row r="466800" spans="13:13">
      <c r="M466800" s="4"/>
    </row>
    <row r="466801" spans="13:13">
      <c r="M466801" s="4"/>
    </row>
    <row r="466802" spans="13:13">
      <c r="M466802" s="4"/>
    </row>
    <row r="466803" spans="13:13">
      <c r="M466803" s="4"/>
    </row>
    <row r="466804" spans="13:13">
      <c r="M466804" s="4"/>
    </row>
    <row r="466805" spans="13:13">
      <c r="M466805" s="4"/>
    </row>
    <row r="466806" spans="13:13">
      <c r="M466806" s="4"/>
    </row>
    <row r="466807" spans="13:13">
      <c r="M466807" s="4"/>
    </row>
    <row r="466808" spans="13:13">
      <c r="M466808" s="4"/>
    </row>
    <row r="466809" spans="13:13">
      <c r="M466809" s="4"/>
    </row>
    <row r="466810" spans="13:13">
      <c r="M466810" s="4"/>
    </row>
    <row r="466811" spans="13:13">
      <c r="M466811" s="4"/>
    </row>
    <row r="466812" spans="13:13">
      <c r="M466812" s="4"/>
    </row>
    <row r="466813" spans="13:13">
      <c r="M466813" s="4"/>
    </row>
    <row r="466814" spans="13:13">
      <c r="M466814" s="4"/>
    </row>
    <row r="466815" spans="13:13">
      <c r="M466815" s="4"/>
    </row>
    <row r="466816" spans="13:13">
      <c r="M466816" s="4"/>
    </row>
    <row r="466817" spans="13:13">
      <c r="M466817" s="4"/>
    </row>
    <row r="466818" spans="13:13">
      <c r="M466818" s="4"/>
    </row>
    <row r="466819" spans="13:13">
      <c r="M466819" s="4"/>
    </row>
    <row r="466820" spans="13:13">
      <c r="M466820" s="4"/>
    </row>
    <row r="466821" spans="13:13">
      <c r="M466821" s="4"/>
    </row>
    <row r="466822" spans="13:13">
      <c r="M466822" s="4"/>
    </row>
    <row r="466823" spans="13:13">
      <c r="M466823" s="4"/>
    </row>
    <row r="466824" spans="13:13">
      <c r="M466824" s="4"/>
    </row>
    <row r="466825" spans="13:13">
      <c r="M466825" s="4"/>
    </row>
    <row r="466826" spans="13:13">
      <c r="M466826" s="4"/>
    </row>
    <row r="466827" spans="13:13">
      <c r="M466827" s="4"/>
    </row>
    <row r="466828" spans="13:13">
      <c r="M466828" s="4"/>
    </row>
    <row r="466829" spans="13:13">
      <c r="M466829" s="4"/>
    </row>
    <row r="466830" spans="13:13">
      <c r="M466830" s="4"/>
    </row>
    <row r="466831" spans="13:13">
      <c r="M466831" s="4"/>
    </row>
    <row r="466832" spans="13:13">
      <c r="M466832" s="4"/>
    </row>
    <row r="466833" spans="13:13">
      <c r="M466833" s="4"/>
    </row>
    <row r="466834" spans="13:13">
      <c r="M466834" s="4"/>
    </row>
    <row r="466835" spans="13:13">
      <c r="M466835" s="4"/>
    </row>
    <row r="466836" spans="13:13">
      <c r="M466836" s="4"/>
    </row>
    <row r="466837" spans="13:13">
      <c r="M466837" s="4"/>
    </row>
    <row r="466838" spans="13:13">
      <c r="M466838" s="4"/>
    </row>
    <row r="466839" spans="13:13">
      <c r="M466839" s="4"/>
    </row>
    <row r="466840" spans="13:13">
      <c r="M466840" s="4"/>
    </row>
    <row r="466841" spans="13:13">
      <c r="M466841" s="4"/>
    </row>
    <row r="466842" spans="13:13">
      <c r="M466842" s="4"/>
    </row>
    <row r="466843" spans="13:13">
      <c r="M466843" s="4"/>
    </row>
    <row r="466844" spans="13:13">
      <c r="M466844" s="4"/>
    </row>
    <row r="466845" spans="13:13">
      <c r="M466845" s="4"/>
    </row>
    <row r="466846" spans="13:13">
      <c r="M466846" s="4"/>
    </row>
    <row r="466847" spans="13:13">
      <c r="M466847" s="4"/>
    </row>
    <row r="466848" spans="13:13">
      <c r="M466848" s="4"/>
    </row>
    <row r="466849" spans="13:13">
      <c r="M466849" s="4"/>
    </row>
    <row r="466850" spans="13:13">
      <c r="M466850" s="4"/>
    </row>
    <row r="466851" spans="13:13">
      <c r="M466851" s="4"/>
    </row>
    <row r="466852" spans="13:13">
      <c r="M466852" s="4"/>
    </row>
    <row r="466853" spans="13:13">
      <c r="M466853" s="4"/>
    </row>
    <row r="466854" spans="13:13">
      <c r="M466854" s="4"/>
    </row>
    <row r="466855" spans="13:13">
      <c r="M466855" s="4"/>
    </row>
    <row r="466856" spans="13:13">
      <c r="M466856" s="4"/>
    </row>
    <row r="466857" spans="13:13">
      <c r="M466857" s="4"/>
    </row>
    <row r="466858" spans="13:13">
      <c r="M466858" s="4"/>
    </row>
    <row r="466859" spans="13:13">
      <c r="M466859" s="4"/>
    </row>
    <row r="466860" spans="13:13">
      <c r="M466860" s="4"/>
    </row>
    <row r="466861" spans="13:13">
      <c r="M466861" s="4"/>
    </row>
    <row r="466862" spans="13:13">
      <c r="M466862" s="4"/>
    </row>
    <row r="466863" spans="13:13">
      <c r="M466863" s="4"/>
    </row>
    <row r="466864" spans="13:13">
      <c r="M466864" s="4"/>
    </row>
    <row r="466865" spans="13:13">
      <c r="M466865" s="4"/>
    </row>
    <row r="466866" spans="13:13">
      <c r="M466866" s="4"/>
    </row>
    <row r="466867" spans="13:13">
      <c r="M466867" s="4"/>
    </row>
    <row r="466868" spans="13:13">
      <c r="M466868" s="4"/>
    </row>
    <row r="466869" spans="13:13">
      <c r="M466869" s="4"/>
    </row>
    <row r="466870" spans="13:13">
      <c r="M466870" s="4"/>
    </row>
    <row r="466871" spans="13:13">
      <c r="M466871" s="4"/>
    </row>
    <row r="466872" spans="13:13">
      <c r="M466872" s="4"/>
    </row>
    <row r="466873" spans="13:13">
      <c r="M466873" s="4"/>
    </row>
    <row r="466874" spans="13:13">
      <c r="M466874" s="4"/>
    </row>
    <row r="466875" spans="13:13">
      <c r="M466875" s="4"/>
    </row>
    <row r="466876" spans="13:13">
      <c r="M466876" s="4"/>
    </row>
    <row r="466877" spans="13:13">
      <c r="M466877" s="4"/>
    </row>
    <row r="466878" spans="13:13">
      <c r="M466878" s="4"/>
    </row>
    <row r="466879" spans="13:13">
      <c r="M466879" s="4"/>
    </row>
    <row r="466880" spans="13:13">
      <c r="M466880" s="4"/>
    </row>
    <row r="466881" spans="13:13">
      <c r="M466881" s="4"/>
    </row>
    <row r="466882" spans="13:13">
      <c r="M466882" s="4"/>
    </row>
    <row r="466883" spans="13:13">
      <c r="M466883" s="4"/>
    </row>
    <row r="466884" spans="13:13">
      <c r="M466884" s="4"/>
    </row>
    <row r="466885" spans="13:13">
      <c r="M466885" s="4"/>
    </row>
    <row r="466886" spans="13:13">
      <c r="M466886" s="4"/>
    </row>
    <row r="466887" spans="13:13">
      <c r="M466887" s="4"/>
    </row>
    <row r="466888" spans="13:13">
      <c r="M466888" s="4"/>
    </row>
    <row r="466889" spans="13:13">
      <c r="M466889" s="4"/>
    </row>
    <row r="466890" spans="13:13">
      <c r="M466890" s="4"/>
    </row>
    <row r="466891" spans="13:13">
      <c r="M466891" s="4"/>
    </row>
    <row r="466892" spans="13:13">
      <c r="M466892" s="4"/>
    </row>
    <row r="466893" spans="13:13">
      <c r="M466893" s="4"/>
    </row>
    <row r="466894" spans="13:13">
      <c r="M466894" s="4"/>
    </row>
    <row r="466895" spans="13:13">
      <c r="M466895" s="4"/>
    </row>
    <row r="466896" spans="13:13">
      <c r="M466896" s="4"/>
    </row>
    <row r="466897" spans="13:13">
      <c r="M466897" s="4"/>
    </row>
    <row r="466898" spans="13:13">
      <c r="M466898" s="4"/>
    </row>
    <row r="466899" spans="13:13">
      <c r="M466899" s="4"/>
    </row>
    <row r="466900" spans="13:13">
      <c r="M466900" s="4"/>
    </row>
    <row r="466901" spans="13:13">
      <c r="M466901" s="4"/>
    </row>
    <row r="466902" spans="13:13">
      <c r="M466902" s="4"/>
    </row>
    <row r="466903" spans="13:13">
      <c r="M466903" s="4"/>
    </row>
    <row r="466904" spans="13:13">
      <c r="M466904" s="4"/>
    </row>
    <row r="466905" spans="13:13">
      <c r="M466905" s="4"/>
    </row>
    <row r="466906" spans="13:13">
      <c r="M466906" s="4"/>
    </row>
    <row r="466907" spans="13:13">
      <c r="M466907" s="4"/>
    </row>
    <row r="466908" spans="13:13">
      <c r="M466908" s="4"/>
    </row>
    <row r="466909" spans="13:13">
      <c r="M466909" s="4"/>
    </row>
    <row r="466910" spans="13:13">
      <c r="M466910" s="4"/>
    </row>
    <row r="466911" spans="13:13">
      <c r="M466911" s="4"/>
    </row>
    <row r="466912" spans="13:13">
      <c r="M466912" s="4"/>
    </row>
    <row r="466913" spans="13:13">
      <c r="M466913" s="4"/>
    </row>
    <row r="466914" spans="13:13">
      <c r="M466914" s="4"/>
    </row>
    <row r="466915" spans="13:13">
      <c r="M466915" s="4"/>
    </row>
    <row r="466916" spans="13:13">
      <c r="M466916" s="4"/>
    </row>
    <row r="466917" spans="13:13">
      <c r="M466917" s="4"/>
    </row>
    <row r="466918" spans="13:13">
      <c r="M466918" s="4"/>
    </row>
    <row r="466919" spans="13:13">
      <c r="M466919" s="4"/>
    </row>
    <row r="466920" spans="13:13">
      <c r="M466920" s="4"/>
    </row>
    <row r="466921" spans="13:13">
      <c r="M466921" s="4"/>
    </row>
    <row r="466922" spans="13:13">
      <c r="M466922" s="4"/>
    </row>
    <row r="466923" spans="13:13">
      <c r="M466923" s="4"/>
    </row>
    <row r="466924" spans="13:13">
      <c r="M466924" s="4"/>
    </row>
    <row r="466925" spans="13:13">
      <c r="M466925" s="4"/>
    </row>
    <row r="466926" spans="13:13">
      <c r="M466926" s="4"/>
    </row>
    <row r="466927" spans="13:13">
      <c r="M466927" s="4"/>
    </row>
    <row r="466928" spans="13:13">
      <c r="M466928" s="4"/>
    </row>
    <row r="466929" spans="13:13">
      <c r="M466929" s="4"/>
    </row>
    <row r="466930" spans="13:13">
      <c r="M466930" s="4"/>
    </row>
    <row r="466931" spans="13:13">
      <c r="M466931" s="4"/>
    </row>
    <row r="466932" spans="13:13">
      <c r="M466932" s="4"/>
    </row>
    <row r="466933" spans="13:13">
      <c r="M466933" s="4"/>
    </row>
    <row r="466934" spans="13:13">
      <c r="M466934" s="4"/>
    </row>
    <row r="466935" spans="13:13">
      <c r="M466935" s="4"/>
    </row>
    <row r="466936" spans="13:13">
      <c r="M466936" s="4"/>
    </row>
    <row r="466937" spans="13:13">
      <c r="M466937" s="4"/>
    </row>
    <row r="466938" spans="13:13">
      <c r="M466938" s="4"/>
    </row>
    <row r="466939" spans="13:13">
      <c r="M466939" s="4"/>
    </row>
    <row r="466940" spans="13:13">
      <c r="M466940" s="4"/>
    </row>
    <row r="466941" spans="13:13">
      <c r="M466941" s="4"/>
    </row>
    <row r="466942" spans="13:13">
      <c r="M466942" s="4"/>
    </row>
    <row r="466943" spans="13:13">
      <c r="M466943" s="4"/>
    </row>
    <row r="466944" spans="13:13">
      <c r="M466944" s="4"/>
    </row>
    <row r="466945" spans="13:13">
      <c r="M466945" s="4"/>
    </row>
    <row r="466946" spans="13:13">
      <c r="M466946" s="4"/>
    </row>
    <row r="466947" spans="13:13">
      <c r="M466947" s="4"/>
    </row>
    <row r="466948" spans="13:13">
      <c r="M466948" s="4"/>
    </row>
    <row r="466949" spans="13:13">
      <c r="M466949" s="4"/>
    </row>
    <row r="466950" spans="13:13">
      <c r="M466950" s="4"/>
    </row>
    <row r="466951" spans="13:13">
      <c r="M466951" s="4"/>
    </row>
    <row r="466952" spans="13:13">
      <c r="M466952" s="4"/>
    </row>
    <row r="466953" spans="13:13">
      <c r="M466953" s="4"/>
    </row>
    <row r="466954" spans="13:13">
      <c r="M466954" s="4"/>
    </row>
    <row r="466955" spans="13:13">
      <c r="M466955" s="4"/>
    </row>
    <row r="466956" spans="13:13">
      <c r="M466956" s="4"/>
    </row>
    <row r="466957" spans="13:13">
      <c r="M466957" s="4"/>
    </row>
    <row r="466958" spans="13:13">
      <c r="M466958" s="4"/>
    </row>
    <row r="466959" spans="13:13">
      <c r="M466959" s="4"/>
    </row>
    <row r="466960" spans="13:13">
      <c r="M466960" s="4"/>
    </row>
    <row r="466961" spans="13:13">
      <c r="M466961" s="4"/>
    </row>
    <row r="466962" spans="13:13">
      <c r="M466962" s="4"/>
    </row>
    <row r="466963" spans="13:13">
      <c r="M466963" s="4"/>
    </row>
    <row r="466964" spans="13:13">
      <c r="M466964" s="4"/>
    </row>
    <row r="466965" spans="13:13">
      <c r="M466965" s="4"/>
    </row>
    <row r="466966" spans="13:13">
      <c r="M466966" s="4"/>
    </row>
    <row r="466967" spans="13:13">
      <c r="M466967" s="4"/>
    </row>
    <row r="466968" spans="13:13">
      <c r="M466968" s="4"/>
    </row>
    <row r="466969" spans="13:13">
      <c r="M466969" s="4"/>
    </row>
    <row r="466970" spans="13:13">
      <c r="M466970" s="4"/>
    </row>
    <row r="466971" spans="13:13">
      <c r="M466971" s="4"/>
    </row>
    <row r="466972" spans="13:13">
      <c r="M466972" s="4"/>
    </row>
    <row r="466973" spans="13:13">
      <c r="M466973" s="4"/>
    </row>
    <row r="466974" spans="13:13">
      <c r="M466974" s="4"/>
    </row>
    <row r="466975" spans="13:13">
      <c r="M466975" s="4"/>
    </row>
    <row r="466976" spans="13:13">
      <c r="M466976" s="4"/>
    </row>
    <row r="466977" spans="13:13">
      <c r="M466977" s="4"/>
    </row>
    <row r="466978" spans="13:13">
      <c r="M466978" s="4"/>
    </row>
    <row r="466979" spans="13:13">
      <c r="M466979" s="4"/>
    </row>
    <row r="466980" spans="13:13">
      <c r="M466980" s="4"/>
    </row>
    <row r="466981" spans="13:13">
      <c r="M466981" s="4"/>
    </row>
    <row r="466982" spans="13:13">
      <c r="M466982" s="4"/>
    </row>
    <row r="466983" spans="13:13">
      <c r="M466983" s="4"/>
    </row>
    <row r="466984" spans="13:13">
      <c r="M466984" s="4"/>
    </row>
    <row r="466985" spans="13:13">
      <c r="M466985" s="4"/>
    </row>
    <row r="466986" spans="13:13">
      <c r="M466986" s="4"/>
    </row>
    <row r="466987" spans="13:13">
      <c r="M466987" s="4"/>
    </row>
    <row r="466988" spans="13:13">
      <c r="M466988" s="4"/>
    </row>
    <row r="466989" spans="13:13">
      <c r="M466989" s="4"/>
    </row>
    <row r="466990" spans="13:13">
      <c r="M466990" s="4"/>
    </row>
    <row r="466991" spans="13:13">
      <c r="M466991" s="4"/>
    </row>
    <row r="466992" spans="13:13">
      <c r="M466992" s="4"/>
    </row>
    <row r="466993" spans="13:13">
      <c r="M466993" s="4"/>
    </row>
    <row r="466994" spans="13:13">
      <c r="M466994" s="4"/>
    </row>
    <row r="466995" spans="13:13">
      <c r="M466995" s="4"/>
    </row>
    <row r="466996" spans="13:13">
      <c r="M466996" s="4"/>
    </row>
    <row r="466997" spans="13:13">
      <c r="M466997" s="4"/>
    </row>
    <row r="466998" spans="13:13">
      <c r="M466998" s="4"/>
    </row>
    <row r="466999" spans="13:13">
      <c r="M466999" s="4"/>
    </row>
    <row r="467000" spans="13:13">
      <c r="M467000" s="4"/>
    </row>
    <row r="467001" spans="13:13">
      <c r="M467001" s="4"/>
    </row>
    <row r="467002" spans="13:13">
      <c r="M467002" s="4"/>
    </row>
    <row r="467003" spans="13:13">
      <c r="M467003" s="4"/>
    </row>
    <row r="467004" spans="13:13">
      <c r="M467004" s="4"/>
    </row>
    <row r="467005" spans="13:13">
      <c r="M467005" s="4"/>
    </row>
    <row r="467006" spans="13:13">
      <c r="M467006" s="4"/>
    </row>
    <row r="467007" spans="13:13">
      <c r="M467007" s="4"/>
    </row>
    <row r="467008" spans="13:13">
      <c r="M467008" s="4"/>
    </row>
    <row r="467009" spans="13:13">
      <c r="M467009" s="4"/>
    </row>
    <row r="467010" spans="13:13">
      <c r="M467010" s="4"/>
    </row>
    <row r="467011" spans="13:13">
      <c r="M467011" s="4"/>
    </row>
    <row r="467012" spans="13:13">
      <c r="M467012" s="4"/>
    </row>
    <row r="467013" spans="13:13">
      <c r="M467013" s="4"/>
    </row>
    <row r="467014" spans="13:13">
      <c r="M467014" s="4"/>
    </row>
    <row r="467015" spans="13:13">
      <c r="M467015" s="4"/>
    </row>
    <row r="467016" spans="13:13">
      <c r="M467016" s="4"/>
    </row>
    <row r="467017" spans="13:13">
      <c r="M467017" s="4"/>
    </row>
    <row r="467018" spans="13:13">
      <c r="M467018" s="4"/>
    </row>
    <row r="467019" spans="13:13">
      <c r="M467019" s="4"/>
    </row>
    <row r="467020" spans="13:13">
      <c r="M467020" s="4"/>
    </row>
    <row r="467021" spans="13:13">
      <c r="M467021" s="4"/>
    </row>
    <row r="467022" spans="13:13">
      <c r="M467022" s="4"/>
    </row>
    <row r="467023" spans="13:13">
      <c r="M467023" s="4"/>
    </row>
    <row r="467024" spans="13:13">
      <c r="M467024" s="4"/>
    </row>
    <row r="467025" spans="13:13">
      <c r="M467025" s="4"/>
    </row>
    <row r="467026" spans="13:13">
      <c r="M467026" s="4"/>
    </row>
    <row r="467027" spans="13:13">
      <c r="M467027" s="4"/>
    </row>
    <row r="467028" spans="13:13">
      <c r="M467028" s="4"/>
    </row>
    <row r="467029" spans="13:13">
      <c r="M467029" s="4"/>
    </row>
    <row r="467030" spans="13:13">
      <c r="M467030" s="4"/>
    </row>
    <row r="467031" spans="13:13">
      <c r="M467031" s="4"/>
    </row>
    <row r="467032" spans="13:13">
      <c r="M467032" s="4"/>
    </row>
    <row r="467033" spans="13:13">
      <c r="M467033" s="4"/>
    </row>
    <row r="467034" spans="13:13">
      <c r="M467034" s="4"/>
    </row>
    <row r="467035" spans="13:13">
      <c r="M467035" s="4"/>
    </row>
    <row r="467036" spans="13:13">
      <c r="M467036" s="4"/>
    </row>
    <row r="467037" spans="13:13">
      <c r="M467037" s="4"/>
    </row>
    <row r="467038" spans="13:13">
      <c r="M467038" s="4"/>
    </row>
    <row r="467039" spans="13:13">
      <c r="M467039" s="4"/>
    </row>
    <row r="467040" spans="13:13">
      <c r="M467040" s="4"/>
    </row>
    <row r="467041" spans="13:13">
      <c r="M467041" s="4"/>
    </row>
    <row r="467042" spans="13:13">
      <c r="M467042" s="4"/>
    </row>
    <row r="467043" spans="13:13">
      <c r="M467043" s="4"/>
    </row>
    <row r="467044" spans="13:13">
      <c r="M467044" s="4"/>
    </row>
    <row r="467045" spans="13:13">
      <c r="M467045" s="4"/>
    </row>
    <row r="467046" spans="13:13">
      <c r="M467046" s="4"/>
    </row>
    <row r="467047" spans="13:13">
      <c r="M467047" s="4"/>
    </row>
    <row r="467048" spans="13:13">
      <c r="M467048" s="4"/>
    </row>
    <row r="467049" spans="13:13">
      <c r="M467049" s="4"/>
    </row>
    <row r="467050" spans="13:13">
      <c r="M467050" s="4"/>
    </row>
    <row r="467051" spans="13:13">
      <c r="M467051" s="4"/>
    </row>
    <row r="467052" spans="13:13">
      <c r="M467052" s="4"/>
    </row>
    <row r="467053" spans="13:13">
      <c r="M467053" s="4"/>
    </row>
    <row r="467054" spans="13:13">
      <c r="M467054" s="4"/>
    </row>
    <row r="467055" spans="13:13">
      <c r="M467055" s="4"/>
    </row>
    <row r="467056" spans="13:13">
      <c r="M467056" s="4"/>
    </row>
    <row r="467057" spans="13:13">
      <c r="M467057" s="4"/>
    </row>
    <row r="467058" spans="13:13">
      <c r="M467058" s="4"/>
    </row>
    <row r="467059" spans="13:13">
      <c r="M467059" s="4"/>
    </row>
    <row r="467060" spans="13:13">
      <c r="M467060" s="4"/>
    </row>
    <row r="467061" spans="13:13">
      <c r="M467061" s="4"/>
    </row>
    <row r="467062" spans="13:13">
      <c r="M467062" s="4"/>
    </row>
    <row r="467063" spans="13:13">
      <c r="M467063" s="4"/>
    </row>
    <row r="467064" spans="13:13">
      <c r="M467064" s="4"/>
    </row>
    <row r="467065" spans="13:13">
      <c r="M467065" s="4"/>
    </row>
    <row r="467066" spans="13:13">
      <c r="M467066" s="4"/>
    </row>
    <row r="467067" spans="13:13">
      <c r="M467067" s="4"/>
    </row>
    <row r="467068" spans="13:13">
      <c r="M467068" s="4"/>
    </row>
    <row r="467069" spans="13:13">
      <c r="M467069" s="4"/>
    </row>
    <row r="467070" spans="13:13">
      <c r="M467070" s="4"/>
    </row>
    <row r="467071" spans="13:13">
      <c r="M467071" s="4"/>
    </row>
    <row r="467072" spans="13:13">
      <c r="M467072" s="4"/>
    </row>
    <row r="467073" spans="13:13">
      <c r="M467073" s="4"/>
    </row>
    <row r="467074" spans="13:13">
      <c r="M467074" s="4"/>
    </row>
    <row r="467075" spans="13:13">
      <c r="M467075" s="4"/>
    </row>
    <row r="467076" spans="13:13">
      <c r="M467076" s="4"/>
    </row>
    <row r="467077" spans="13:13">
      <c r="M467077" s="4"/>
    </row>
    <row r="467078" spans="13:13">
      <c r="M467078" s="4"/>
    </row>
    <row r="467079" spans="13:13">
      <c r="M467079" s="4"/>
    </row>
    <row r="467080" spans="13:13">
      <c r="M467080" s="4"/>
    </row>
    <row r="467081" spans="13:13">
      <c r="M467081" s="4"/>
    </row>
    <row r="467082" spans="13:13">
      <c r="M467082" s="4"/>
    </row>
    <row r="467083" spans="13:13">
      <c r="M467083" s="4"/>
    </row>
    <row r="467084" spans="13:13">
      <c r="M467084" s="4"/>
    </row>
    <row r="467085" spans="13:13">
      <c r="M467085" s="4"/>
    </row>
    <row r="467086" spans="13:13">
      <c r="M467086" s="4"/>
    </row>
    <row r="467087" spans="13:13">
      <c r="M467087" s="4"/>
    </row>
    <row r="467088" spans="13:13">
      <c r="M467088" s="4"/>
    </row>
    <row r="467089" spans="13:13">
      <c r="M467089" s="4"/>
    </row>
    <row r="467090" spans="13:13">
      <c r="M467090" s="4"/>
    </row>
    <row r="467091" spans="13:13">
      <c r="M467091" s="4"/>
    </row>
    <row r="467092" spans="13:13">
      <c r="M467092" s="4"/>
    </row>
    <row r="467093" spans="13:13">
      <c r="M467093" s="4"/>
    </row>
    <row r="467094" spans="13:13">
      <c r="M467094" s="4"/>
    </row>
    <row r="467095" spans="13:13">
      <c r="M467095" s="4"/>
    </row>
    <row r="467096" spans="13:13">
      <c r="M467096" s="4"/>
    </row>
    <row r="467097" spans="13:13">
      <c r="M467097" s="4"/>
    </row>
    <row r="467098" spans="13:13">
      <c r="M467098" s="4"/>
    </row>
    <row r="467099" spans="13:13">
      <c r="M467099" s="4"/>
    </row>
    <row r="467100" spans="13:13">
      <c r="M467100" s="4"/>
    </row>
    <row r="467101" spans="13:13">
      <c r="M467101" s="4"/>
    </row>
    <row r="467102" spans="13:13">
      <c r="M467102" s="4"/>
    </row>
    <row r="467103" spans="13:13">
      <c r="M467103" s="4"/>
    </row>
    <row r="467104" spans="13:13">
      <c r="M467104" s="4"/>
    </row>
    <row r="467105" spans="13:13">
      <c r="M467105" s="4"/>
    </row>
    <row r="467106" spans="13:13">
      <c r="M467106" s="4"/>
    </row>
    <row r="467107" spans="13:13">
      <c r="M467107" s="4"/>
    </row>
    <row r="467108" spans="13:13">
      <c r="M467108" s="4"/>
    </row>
    <row r="467109" spans="13:13">
      <c r="M467109" s="4"/>
    </row>
    <row r="467110" spans="13:13">
      <c r="M467110" s="4"/>
    </row>
    <row r="467111" spans="13:13">
      <c r="M467111" s="4"/>
    </row>
    <row r="467112" spans="13:13">
      <c r="M467112" s="4"/>
    </row>
    <row r="467113" spans="13:13">
      <c r="M467113" s="4"/>
    </row>
    <row r="467114" spans="13:13">
      <c r="M467114" s="4"/>
    </row>
    <row r="467115" spans="13:13">
      <c r="M467115" s="4"/>
    </row>
    <row r="467116" spans="13:13">
      <c r="M467116" s="4"/>
    </row>
    <row r="467117" spans="13:13">
      <c r="M467117" s="4"/>
    </row>
    <row r="467118" spans="13:13">
      <c r="M467118" s="4"/>
    </row>
    <row r="467119" spans="13:13">
      <c r="M467119" s="4"/>
    </row>
    <row r="467120" spans="13:13">
      <c r="M467120" s="4"/>
    </row>
    <row r="467121" spans="13:13">
      <c r="M467121" s="4"/>
    </row>
    <row r="467122" spans="13:13">
      <c r="M467122" s="4"/>
    </row>
    <row r="467123" spans="13:13">
      <c r="M467123" s="4"/>
    </row>
    <row r="467124" spans="13:13">
      <c r="M467124" s="4"/>
    </row>
    <row r="467125" spans="13:13">
      <c r="M467125" s="4"/>
    </row>
    <row r="467126" spans="13:13">
      <c r="M467126" s="4"/>
    </row>
    <row r="467127" spans="13:13">
      <c r="M467127" s="4"/>
    </row>
    <row r="467128" spans="13:13">
      <c r="M467128" s="4"/>
    </row>
    <row r="467129" spans="13:13">
      <c r="M467129" s="4"/>
    </row>
    <row r="467130" spans="13:13">
      <c r="M467130" s="4"/>
    </row>
    <row r="467131" spans="13:13">
      <c r="M467131" s="4"/>
    </row>
    <row r="467132" spans="13:13">
      <c r="M467132" s="4"/>
    </row>
    <row r="467133" spans="13:13">
      <c r="M467133" s="4"/>
    </row>
    <row r="467134" spans="13:13">
      <c r="M467134" s="4"/>
    </row>
    <row r="467135" spans="13:13">
      <c r="M467135" s="4"/>
    </row>
    <row r="467136" spans="13:13">
      <c r="M467136" s="4"/>
    </row>
    <row r="467137" spans="13:13">
      <c r="M467137" s="4"/>
    </row>
    <row r="467138" spans="13:13">
      <c r="M467138" s="4"/>
    </row>
    <row r="467139" spans="13:13">
      <c r="M467139" s="4"/>
    </row>
    <row r="467140" spans="13:13">
      <c r="M467140" s="4"/>
    </row>
    <row r="467141" spans="13:13">
      <c r="M467141" s="4"/>
    </row>
    <row r="467142" spans="13:13">
      <c r="M467142" s="4"/>
    </row>
    <row r="467143" spans="13:13">
      <c r="M467143" s="4"/>
    </row>
    <row r="467144" spans="13:13">
      <c r="M467144" s="4"/>
    </row>
    <row r="467145" spans="13:13">
      <c r="M467145" s="4"/>
    </row>
    <row r="467146" spans="13:13">
      <c r="M467146" s="4"/>
    </row>
    <row r="467147" spans="13:13">
      <c r="M467147" s="4"/>
    </row>
    <row r="467148" spans="13:13">
      <c r="M467148" s="4"/>
    </row>
    <row r="467149" spans="13:13">
      <c r="M467149" s="4"/>
    </row>
    <row r="467150" spans="13:13">
      <c r="M467150" s="4"/>
    </row>
    <row r="467151" spans="13:13">
      <c r="M467151" s="4"/>
    </row>
    <row r="467152" spans="13:13">
      <c r="M467152" s="4"/>
    </row>
    <row r="467153" spans="13:13">
      <c r="M467153" s="4"/>
    </row>
    <row r="467154" spans="13:13">
      <c r="M467154" s="4"/>
    </row>
    <row r="467155" spans="13:13">
      <c r="M467155" s="4"/>
    </row>
    <row r="467156" spans="13:13">
      <c r="M467156" s="4"/>
    </row>
    <row r="467157" spans="13:13">
      <c r="M467157" s="4"/>
    </row>
    <row r="467158" spans="13:13">
      <c r="M467158" s="4"/>
    </row>
    <row r="467159" spans="13:13">
      <c r="M467159" s="4"/>
    </row>
    <row r="467160" spans="13:13">
      <c r="M467160" s="4"/>
    </row>
    <row r="467161" spans="13:13">
      <c r="M467161" s="4"/>
    </row>
    <row r="467162" spans="13:13">
      <c r="M467162" s="4"/>
    </row>
    <row r="467163" spans="13:13">
      <c r="M467163" s="4"/>
    </row>
    <row r="467164" spans="13:13">
      <c r="M467164" s="4"/>
    </row>
    <row r="467165" spans="13:13">
      <c r="M467165" s="4"/>
    </row>
    <row r="467166" spans="13:13">
      <c r="M467166" s="4"/>
    </row>
    <row r="467167" spans="13:13">
      <c r="M467167" s="4"/>
    </row>
    <row r="467168" spans="13:13">
      <c r="M467168" s="4"/>
    </row>
    <row r="467169" spans="13:13">
      <c r="M467169" s="4"/>
    </row>
    <row r="467170" spans="13:13">
      <c r="M467170" s="4"/>
    </row>
    <row r="467171" spans="13:13">
      <c r="M467171" s="4"/>
    </row>
    <row r="467172" spans="13:13">
      <c r="M467172" s="4"/>
    </row>
    <row r="467173" spans="13:13">
      <c r="M467173" s="4"/>
    </row>
    <row r="467174" spans="13:13">
      <c r="M467174" s="4"/>
    </row>
    <row r="467175" spans="13:13">
      <c r="M467175" s="4"/>
    </row>
    <row r="467176" spans="13:13">
      <c r="M467176" s="4"/>
    </row>
    <row r="467177" spans="13:13">
      <c r="M467177" s="4"/>
    </row>
    <row r="467178" spans="13:13">
      <c r="M467178" s="4"/>
    </row>
    <row r="467179" spans="13:13">
      <c r="M467179" s="4"/>
    </row>
    <row r="467180" spans="13:13">
      <c r="M467180" s="4"/>
    </row>
    <row r="467181" spans="13:13">
      <c r="M467181" s="4"/>
    </row>
    <row r="467182" spans="13:13">
      <c r="M467182" s="4"/>
    </row>
    <row r="467183" spans="13:13">
      <c r="M467183" s="4"/>
    </row>
    <row r="467184" spans="13:13">
      <c r="M467184" s="4"/>
    </row>
    <row r="467185" spans="13:13">
      <c r="M467185" s="4"/>
    </row>
    <row r="467186" spans="13:13">
      <c r="M467186" s="4"/>
    </row>
    <row r="467187" spans="13:13">
      <c r="M467187" s="4"/>
    </row>
    <row r="467188" spans="13:13">
      <c r="M467188" s="4"/>
    </row>
    <row r="467189" spans="13:13">
      <c r="M467189" s="4"/>
    </row>
    <row r="467190" spans="13:13">
      <c r="M467190" s="4"/>
    </row>
    <row r="467191" spans="13:13">
      <c r="M467191" s="4"/>
    </row>
    <row r="467192" spans="13:13">
      <c r="M467192" s="4"/>
    </row>
    <row r="467193" spans="13:13">
      <c r="M467193" s="4"/>
    </row>
    <row r="467194" spans="13:13">
      <c r="M467194" s="4"/>
    </row>
    <row r="467195" spans="13:13">
      <c r="M467195" s="4"/>
    </row>
    <row r="467196" spans="13:13">
      <c r="M467196" s="4"/>
    </row>
    <row r="467197" spans="13:13">
      <c r="M467197" s="4"/>
    </row>
    <row r="467198" spans="13:13">
      <c r="M467198" s="4"/>
    </row>
    <row r="467199" spans="13:13">
      <c r="M467199" s="4"/>
    </row>
    <row r="467200" spans="13:13">
      <c r="M467200" s="4"/>
    </row>
    <row r="467201" spans="13:13">
      <c r="M467201" s="4"/>
    </row>
    <row r="467202" spans="13:13">
      <c r="M467202" s="4"/>
    </row>
    <row r="467203" spans="13:13">
      <c r="M467203" s="4"/>
    </row>
    <row r="467204" spans="13:13">
      <c r="M467204" s="4"/>
    </row>
    <row r="467205" spans="13:13">
      <c r="M467205" s="4"/>
    </row>
    <row r="467206" spans="13:13">
      <c r="M467206" s="4"/>
    </row>
    <row r="467207" spans="13:13">
      <c r="M467207" s="4"/>
    </row>
    <row r="467208" spans="13:13">
      <c r="M467208" s="4"/>
    </row>
    <row r="467209" spans="13:13">
      <c r="M467209" s="4"/>
    </row>
    <row r="467210" spans="13:13">
      <c r="M467210" s="4"/>
    </row>
    <row r="467211" spans="13:13">
      <c r="M467211" s="4"/>
    </row>
    <row r="467212" spans="13:13">
      <c r="M467212" s="4"/>
    </row>
    <row r="467213" spans="13:13">
      <c r="M467213" s="4"/>
    </row>
    <row r="467214" spans="13:13">
      <c r="M467214" s="4"/>
    </row>
    <row r="467215" spans="13:13">
      <c r="M467215" s="4"/>
    </row>
    <row r="467216" spans="13:13">
      <c r="M467216" s="4"/>
    </row>
    <row r="467217" spans="13:13">
      <c r="M467217" s="4"/>
    </row>
    <row r="467218" spans="13:13">
      <c r="M467218" s="4"/>
    </row>
    <row r="467219" spans="13:13">
      <c r="M467219" s="4"/>
    </row>
    <row r="467220" spans="13:13">
      <c r="M467220" s="4"/>
    </row>
    <row r="467221" spans="13:13">
      <c r="M467221" s="4"/>
    </row>
    <row r="467222" spans="13:13">
      <c r="M467222" s="4"/>
    </row>
    <row r="467223" spans="13:13">
      <c r="M467223" s="4"/>
    </row>
    <row r="467224" spans="13:13">
      <c r="M467224" s="4"/>
    </row>
    <row r="467225" spans="13:13">
      <c r="M467225" s="4"/>
    </row>
    <row r="467226" spans="13:13">
      <c r="M467226" s="4"/>
    </row>
    <row r="467227" spans="13:13">
      <c r="M467227" s="4"/>
    </row>
    <row r="467228" spans="13:13">
      <c r="M467228" s="4"/>
    </row>
    <row r="467229" spans="13:13">
      <c r="M467229" s="4"/>
    </row>
    <row r="467230" spans="13:13">
      <c r="M467230" s="4"/>
    </row>
    <row r="467231" spans="13:13">
      <c r="M467231" s="4"/>
    </row>
    <row r="467232" spans="13:13">
      <c r="M467232" s="4"/>
    </row>
    <row r="467233" spans="13:13">
      <c r="M467233" s="4"/>
    </row>
    <row r="467234" spans="13:13">
      <c r="M467234" s="4"/>
    </row>
    <row r="467235" spans="13:13">
      <c r="M467235" s="4"/>
    </row>
    <row r="467236" spans="13:13">
      <c r="M467236" s="4"/>
    </row>
    <row r="467237" spans="13:13">
      <c r="M467237" s="4"/>
    </row>
    <row r="467238" spans="13:13">
      <c r="M467238" s="4"/>
    </row>
    <row r="467239" spans="13:13">
      <c r="M467239" s="4"/>
    </row>
    <row r="467240" spans="13:13">
      <c r="M467240" s="4"/>
    </row>
    <row r="467241" spans="13:13">
      <c r="M467241" s="4"/>
    </row>
    <row r="467242" spans="13:13">
      <c r="M467242" s="4"/>
    </row>
    <row r="467243" spans="13:13">
      <c r="M467243" s="4"/>
    </row>
    <row r="467244" spans="13:13">
      <c r="M467244" s="4"/>
    </row>
    <row r="467245" spans="13:13">
      <c r="M467245" s="4"/>
    </row>
    <row r="467246" spans="13:13">
      <c r="M467246" s="4"/>
    </row>
    <row r="467247" spans="13:13">
      <c r="M467247" s="4"/>
    </row>
    <row r="467248" spans="13:13">
      <c r="M467248" s="4"/>
    </row>
    <row r="467249" spans="13:13">
      <c r="M467249" s="4"/>
    </row>
    <row r="467250" spans="13:13">
      <c r="M467250" s="4"/>
    </row>
    <row r="467251" spans="13:13">
      <c r="M467251" s="4"/>
    </row>
    <row r="467252" spans="13:13">
      <c r="M467252" s="4"/>
    </row>
    <row r="467253" spans="13:13">
      <c r="M467253" s="4"/>
    </row>
    <row r="467254" spans="13:13">
      <c r="M467254" s="4"/>
    </row>
    <row r="467255" spans="13:13">
      <c r="M467255" s="4"/>
    </row>
    <row r="467256" spans="13:13">
      <c r="M467256" s="4"/>
    </row>
    <row r="467257" spans="13:13">
      <c r="M467257" s="4"/>
    </row>
    <row r="467258" spans="13:13">
      <c r="M467258" s="4"/>
    </row>
    <row r="467259" spans="13:13">
      <c r="M467259" s="4"/>
    </row>
    <row r="467260" spans="13:13">
      <c r="M467260" s="4"/>
    </row>
    <row r="467261" spans="13:13">
      <c r="M467261" s="4"/>
    </row>
    <row r="467262" spans="13:13">
      <c r="M467262" s="4"/>
    </row>
    <row r="467263" spans="13:13">
      <c r="M467263" s="4"/>
    </row>
    <row r="467264" spans="13:13">
      <c r="M467264" s="4"/>
    </row>
    <row r="467265" spans="13:13">
      <c r="M467265" s="4"/>
    </row>
    <row r="467266" spans="13:13">
      <c r="M467266" s="4"/>
    </row>
    <row r="467267" spans="13:13">
      <c r="M467267" s="4"/>
    </row>
    <row r="467268" spans="13:13">
      <c r="M467268" s="4"/>
    </row>
    <row r="467269" spans="13:13">
      <c r="M467269" s="4"/>
    </row>
    <row r="467270" spans="13:13">
      <c r="M467270" s="4"/>
    </row>
    <row r="467271" spans="13:13">
      <c r="M467271" s="4"/>
    </row>
    <row r="467272" spans="13:13">
      <c r="M467272" s="4"/>
    </row>
    <row r="467273" spans="13:13">
      <c r="M467273" s="4"/>
    </row>
    <row r="467274" spans="13:13">
      <c r="M467274" s="4"/>
    </row>
    <row r="467275" spans="13:13">
      <c r="M467275" s="4"/>
    </row>
    <row r="467276" spans="13:13">
      <c r="M467276" s="4"/>
    </row>
    <row r="467277" spans="13:13">
      <c r="M467277" s="4"/>
    </row>
    <row r="467278" spans="13:13">
      <c r="M467278" s="4"/>
    </row>
    <row r="467279" spans="13:13">
      <c r="M467279" s="4"/>
    </row>
    <row r="467280" spans="13:13">
      <c r="M467280" s="4"/>
    </row>
    <row r="467281" spans="13:13">
      <c r="M467281" s="4"/>
    </row>
    <row r="467282" spans="13:13">
      <c r="M467282" s="4"/>
    </row>
    <row r="467283" spans="13:13">
      <c r="M467283" s="4"/>
    </row>
    <row r="467284" spans="13:13">
      <c r="M467284" s="4"/>
    </row>
    <row r="467285" spans="13:13">
      <c r="M467285" s="4"/>
    </row>
    <row r="467286" spans="13:13">
      <c r="M467286" s="4"/>
    </row>
    <row r="467287" spans="13:13">
      <c r="M467287" s="4"/>
    </row>
    <row r="467288" spans="13:13">
      <c r="M467288" s="4"/>
    </row>
    <row r="467289" spans="13:13">
      <c r="M467289" s="4"/>
    </row>
    <row r="467290" spans="13:13">
      <c r="M467290" s="4"/>
    </row>
    <row r="467291" spans="13:13">
      <c r="M467291" s="4"/>
    </row>
    <row r="467292" spans="13:13">
      <c r="M467292" s="4"/>
    </row>
    <row r="467293" spans="13:13">
      <c r="M467293" s="4"/>
    </row>
    <row r="467294" spans="13:13">
      <c r="M467294" s="4"/>
    </row>
    <row r="467295" spans="13:13">
      <c r="M467295" s="4"/>
    </row>
    <row r="467296" spans="13:13">
      <c r="M467296" s="4"/>
    </row>
    <row r="467297" spans="13:13">
      <c r="M467297" s="4"/>
    </row>
    <row r="467298" spans="13:13">
      <c r="M467298" s="4"/>
    </row>
    <row r="467299" spans="13:13">
      <c r="M467299" s="4"/>
    </row>
    <row r="467300" spans="13:13">
      <c r="M467300" s="4"/>
    </row>
    <row r="467301" spans="13:13">
      <c r="M467301" s="4"/>
    </row>
    <row r="467302" spans="13:13">
      <c r="M467302" s="4"/>
    </row>
    <row r="467303" spans="13:13">
      <c r="M467303" s="4"/>
    </row>
    <row r="467304" spans="13:13">
      <c r="M467304" s="4"/>
    </row>
    <row r="467305" spans="13:13">
      <c r="M467305" s="4"/>
    </row>
    <row r="467306" spans="13:13">
      <c r="M467306" s="4"/>
    </row>
    <row r="467307" spans="13:13">
      <c r="M467307" s="4"/>
    </row>
    <row r="467308" spans="13:13">
      <c r="M467308" s="4"/>
    </row>
    <row r="467309" spans="13:13">
      <c r="M467309" s="4"/>
    </row>
    <row r="467310" spans="13:13">
      <c r="M467310" s="4"/>
    </row>
    <row r="467311" spans="13:13">
      <c r="M467311" s="4"/>
    </row>
    <row r="467312" spans="13:13">
      <c r="M467312" s="4"/>
    </row>
    <row r="467313" spans="13:13">
      <c r="M467313" s="4"/>
    </row>
    <row r="467314" spans="13:13">
      <c r="M467314" s="4"/>
    </row>
    <row r="467315" spans="13:13">
      <c r="M467315" s="4"/>
    </row>
    <row r="467316" spans="13:13">
      <c r="M467316" s="4"/>
    </row>
    <row r="467317" spans="13:13">
      <c r="M467317" s="4"/>
    </row>
    <row r="467318" spans="13:13">
      <c r="M467318" s="4"/>
    </row>
    <row r="467319" spans="13:13">
      <c r="M467319" s="4"/>
    </row>
    <row r="467320" spans="13:13">
      <c r="M467320" s="4"/>
    </row>
    <row r="467321" spans="13:13">
      <c r="M467321" s="4"/>
    </row>
    <row r="467322" spans="13:13">
      <c r="M467322" s="4"/>
    </row>
    <row r="467323" spans="13:13">
      <c r="M467323" s="4"/>
    </row>
    <row r="467324" spans="13:13">
      <c r="M467324" s="4"/>
    </row>
    <row r="467325" spans="13:13">
      <c r="M467325" s="4"/>
    </row>
    <row r="467326" spans="13:13">
      <c r="M467326" s="4"/>
    </row>
    <row r="467327" spans="13:13">
      <c r="M467327" s="4"/>
    </row>
    <row r="467328" spans="13:13">
      <c r="M467328" s="4"/>
    </row>
    <row r="467329" spans="13:13">
      <c r="M467329" s="4"/>
    </row>
    <row r="467330" spans="13:13">
      <c r="M467330" s="4"/>
    </row>
    <row r="467331" spans="13:13">
      <c r="M467331" s="4"/>
    </row>
    <row r="467332" spans="13:13">
      <c r="M467332" s="4"/>
    </row>
    <row r="467333" spans="13:13">
      <c r="M467333" s="4"/>
    </row>
    <row r="467334" spans="13:13">
      <c r="M467334" s="4"/>
    </row>
    <row r="467335" spans="13:13">
      <c r="M467335" s="4"/>
    </row>
    <row r="467336" spans="13:13">
      <c r="M467336" s="4"/>
    </row>
    <row r="467337" spans="13:13">
      <c r="M467337" s="4"/>
    </row>
    <row r="467338" spans="13:13">
      <c r="M467338" s="4"/>
    </row>
    <row r="467339" spans="13:13">
      <c r="M467339" s="4"/>
    </row>
    <row r="467340" spans="13:13">
      <c r="M467340" s="4"/>
    </row>
    <row r="467341" spans="13:13">
      <c r="M467341" s="4"/>
    </row>
    <row r="467342" spans="13:13">
      <c r="M467342" s="4"/>
    </row>
    <row r="467343" spans="13:13">
      <c r="M467343" s="4"/>
    </row>
    <row r="467344" spans="13:13">
      <c r="M467344" s="4"/>
    </row>
    <row r="467345" spans="13:13">
      <c r="M467345" s="4"/>
    </row>
    <row r="467346" spans="13:13">
      <c r="M467346" s="4"/>
    </row>
    <row r="467347" spans="13:13">
      <c r="M467347" s="4"/>
    </row>
    <row r="467348" spans="13:13">
      <c r="M467348" s="4"/>
    </row>
    <row r="467349" spans="13:13">
      <c r="M467349" s="4"/>
    </row>
    <row r="467350" spans="13:13">
      <c r="M467350" s="4"/>
    </row>
    <row r="467351" spans="13:13">
      <c r="M467351" s="4"/>
    </row>
    <row r="467352" spans="13:13">
      <c r="M467352" s="4"/>
    </row>
    <row r="467353" spans="13:13">
      <c r="M467353" s="4"/>
    </row>
    <row r="467354" spans="13:13">
      <c r="M467354" s="4"/>
    </row>
    <row r="467355" spans="13:13">
      <c r="M467355" s="4"/>
    </row>
    <row r="467356" spans="13:13">
      <c r="M467356" s="4"/>
    </row>
    <row r="467357" spans="13:13">
      <c r="M467357" s="4"/>
    </row>
    <row r="467358" spans="13:13">
      <c r="M467358" s="4"/>
    </row>
    <row r="467359" spans="13:13">
      <c r="M467359" s="4"/>
    </row>
    <row r="467360" spans="13:13">
      <c r="M467360" s="4"/>
    </row>
    <row r="467361" spans="13:13">
      <c r="M467361" s="4"/>
    </row>
    <row r="467362" spans="13:13">
      <c r="M467362" s="4"/>
    </row>
    <row r="467363" spans="13:13">
      <c r="M467363" s="4"/>
    </row>
    <row r="467364" spans="13:13">
      <c r="M467364" s="4"/>
    </row>
    <row r="467365" spans="13:13">
      <c r="M467365" s="4"/>
    </row>
    <row r="467366" spans="13:13">
      <c r="M467366" s="4"/>
    </row>
    <row r="467367" spans="13:13">
      <c r="M467367" s="4"/>
    </row>
    <row r="467368" spans="13:13">
      <c r="M467368" s="4"/>
    </row>
    <row r="467369" spans="13:13">
      <c r="M467369" s="4"/>
    </row>
    <row r="467370" spans="13:13">
      <c r="M467370" s="4"/>
    </row>
    <row r="467371" spans="13:13">
      <c r="M467371" s="4"/>
    </row>
    <row r="467372" spans="13:13">
      <c r="M467372" s="4"/>
    </row>
    <row r="467373" spans="13:13">
      <c r="M467373" s="4"/>
    </row>
    <row r="467374" spans="13:13">
      <c r="M467374" s="4"/>
    </row>
    <row r="467375" spans="13:13">
      <c r="M467375" s="4"/>
    </row>
    <row r="467376" spans="13:13">
      <c r="M467376" s="4"/>
    </row>
    <row r="467377" spans="13:13">
      <c r="M467377" s="4"/>
    </row>
    <row r="467378" spans="13:13">
      <c r="M467378" s="4"/>
    </row>
    <row r="467379" spans="13:13">
      <c r="M467379" s="4"/>
    </row>
    <row r="467380" spans="13:13">
      <c r="M467380" s="4"/>
    </row>
    <row r="467381" spans="13:13">
      <c r="M467381" s="4"/>
    </row>
    <row r="467382" spans="13:13">
      <c r="M467382" s="4"/>
    </row>
    <row r="467383" spans="13:13">
      <c r="M467383" s="4"/>
    </row>
    <row r="467384" spans="13:13">
      <c r="M467384" s="4"/>
    </row>
    <row r="467385" spans="13:13">
      <c r="M467385" s="4"/>
    </row>
    <row r="467386" spans="13:13">
      <c r="M467386" s="4"/>
    </row>
    <row r="467387" spans="13:13">
      <c r="M467387" s="4"/>
    </row>
    <row r="467388" spans="13:13">
      <c r="M467388" s="4"/>
    </row>
    <row r="467389" spans="13:13">
      <c r="M467389" s="4"/>
    </row>
    <row r="467390" spans="13:13">
      <c r="M467390" s="4"/>
    </row>
    <row r="467391" spans="13:13">
      <c r="M467391" s="4"/>
    </row>
    <row r="467392" spans="13:13">
      <c r="M467392" s="4"/>
    </row>
    <row r="467393" spans="13:13">
      <c r="M467393" s="4"/>
    </row>
    <row r="467394" spans="13:13">
      <c r="M467394" s="4"/>
    </row>
    <row r="467395" spans="13:13">
      <c r="M467395" s="4"/>
    </row>
    <row r="467396" spans="13:13">
      <c r="M467396" s="4"/>
    </row>
    <row r="467397" spans="13:13">
      <c r="M467397" s="4"/>
    </row>
    <row r="467398" spans="13:13">
      <c r="M467398" s="4"/>
    </row>
    <row r="467399" spans="13:13">
      <c r="M467399" s="4"/>
    </row>
    <row r="467400" spans="13:13">
      <c r="M467400" s="4"/>
    </row>
    <row r="467401" spans="13:13">
      <c r="M467401" s="4"/>
    </row>
    <row r="467402" spans="13:13">
      <c r="M467402" s="4"/>
    </row>
    <row r="467403" spans="13:13">
      <c r="M467403" s="4"/>
    </row>
    <row r="467404" spans="13:13">
      <c r="M467404" s="4"/>
    </row>
    <row r="467405" spans="13:13">
      <c r="M467405" s="4"/>
    </row>
    <row r="467406" spans="13:13">
      <c r="M467406" s="4"/>
    </row>
    <row r="467407" spans="13:13">
      <c r="M467407" s="4"/>
    </row>
    <row r="467408" spans="13:13">
      <c r="M467408" s="4"/>
    </row>
    <row r="467409" spans="13:13">
      <c r="M467409" s="4"/>
    </row>
    <row r="467410" spans="13:13">
      <c r="M467410" s="4"/>
    </row>
    <row r="467411" spans="13:13">
      <c r="M467411" s="4"/>
    </row>
    <row r="467412" spans="13:13">
      <c r="M467412" s="4"/>
    </row>
    <row r="467413" spans="13:13">
      <c r="M467413" s="4"/>
    </row>
    <row r="467414" spans="13:13">
      <c r="M467414" s="4"/>
    </row>
    <row r="467415" spans="13:13">
      <c r="M467415" s="4"/>
    </row>
    <row r="467416" spans="13:13">
      <c r="M467416" s="4"/>
    </row>
    <row r="467417" spans="13:13">
      <c r="M467417" s="4"/>
    </row>
    <row r="467418" spans="13:13">
      <c r="M467418" s="4"/>
    </row>
    <row r="467419" spans="13:13">
      <c r="M467419" s="4"/>
    </row>
    <row r="467420" spans="13:13">
      <c r="M467420" s="4"/>
    </row>
    <row r="467421" spans="13:13">
      <c r="M467421" s="4"/>
    </row>
    <row r="467422" spans="13:13">
      <c r="M467422" s="4"/>
    </row>
    <row r="467423" spans="13:13">
      <c r="M467423" s="4"/>
    </row>
    <row r="467424" spans="13:13">
      <c r="M467424" s="4"/>
    </row>
    <row r="467425" spans="13:13">
      <c r="M467425" s="4"/>
    </row>
    <row r="467426" spans="13:13">
      <c r="M467426" s="4"/>
    </row>
    <row r="467427" spans="13:13">
      <c r="M467427" s="4"/>
    </row>
    <row r="467428" spans="13:13">
      <c r="M467428" s="4"/>
    </row>
    <row r="467429" spans="13:13">
      <c r="M467429" s="4"/>
    </row>
    <row r="467430" spans="13:13">
      <c r="M467430" s="4"/>
    </row>
    <row r="467431" spans="13:13">
      <c r="M467431" s="4"/>
    </row>
    <row r="467432" spans="13:13">
      <c r="M467432" s="4"/>
    </row>
    <row r="467433" spans="13:13">
      <c r="M467433" s="4"/>
    </row>
    <row r="467434" spans="13:13">
      <c r="M467434" s="4"/>
    </row>
    <row r="467435" spans="13:13">
      <c r="M467435" s="4"/>
    </row>
    <row r="467436" spans="13:13">
      <c r="M467436" s="4"/>
    </row>
    <row r="467437" spans="13:13">
      <c r="M467437" s="4"/>
    </row>
    <row r="467438" spans="13:13">
      <c r="M467438" s="4"/>
    </row>
    <row r="467439" spans="13:13">
      <c r="M467439" s="4"/>
    </row>
    <row r="467440" spans="13:13">
      <c r="M467440" s="4"/>
    </row>
    <row r="467441" spans="13:13">
      <c r="M467441" s="4"/>
    </row>
    <row r="467442" spans="13:13">
      <c r="M467442" s="4"/>
    </row>
    <row r="467443" spans="13:13">
      <c r="M467443" s="4"/>
    </row>
    <row r="467444" spans="13:13">
      <c r="M467444" s="4"/>
    </row>
    <row r="467445" spans="13:13">
      <c r="M467445" s="4"/>
    </row>
    <row r="467446" spans="13:13">
      <c r="M467446" s="4"/>
    </row>
    <row r="467447" spans="13:13">
      <c r="M467447" s="4"/>
    </row>
    <row r="467448" spans="13:13">
      <c r="M467448" s="4"/>
    </row>
    <row r="467449" spans="13:13">
      <c r="M467449" s="4"/>
    </row>
    <row r="467450" spans="13:13">
      <c r="M467450" s="4"/>
    </row>
    <row r="467451" spans="13:13">
      <c r="M467451" s="4"/>
    </row>
    <row r="467452" spans="13:13">
      <c r="M467452" s="4"/>
    </row>
    <row r="467453" spans="13:13">
      <c r="M467453" s="4"/>
    </row>
    <row r="467454" spans="13:13">
      <c r="M467454" s="4"/>
    </row>
    <row r="467455" spans="13:13">
      <c r="M467455" s="4"/>
    </row>
    <row r="467456" spans="13:13">
      <c r="M467456" s="4"/>
    </row>
    <row r="467457" spans="13:13">
      <c r="M467457" s="4"/>
    </row>
    <row r="467458" spans="13:13">
      <c r="M467458" s="4"/>
    </row>
    <row r="467459" spans="13:13">
      <c r="M467459" s="4"/>
    </row>
    <row r="467460" spans="13:13">
      <c r="M467460" s="4"/>
    </row>
    <row r="467461" spans="13:13">
      <c r="M467461" s="4"/>
    </row>
    <row r="467462" spans="13:13">
      <c r="M467462" s="4"/>
    </row>
    <row r="467463" spans="13:13">
      <c r="M467463" s="4"/>
    </row>
    <row r="467464" spans="13:13">
      <c r="M467464" s="4"/>
    </row>
    <row r="467465" spans="13:13">
      <c r="M467465" s="4"/>
    </row>
    <row r="467466" spans="13:13">
      <c r="M467466" s="4"/>
    </row>
    <row r="467467" spans="13:13">
      <c r="M467467" s="4"/>
    </row>
    <row r="467468" spans="13:13">
      <c r="M467468" s="4"/>
    </row>
    <row r="467469" spans="13:13">
      <c r="M467469" s="4"/>
    </row>
    <row r="467470" spans="13:13">
      <c r="M467470" s="4"/>
    </row>
    <row r="467471" spans="13:13">
      <c r="M467471" s="4"/>
    </row>
    <row r="467472" spans="13:13">
      <c r="M467472" s="4"/>
    </row>
    <row r="467473" spans="13:13">
      <c r="M467473" s="4"/>
    </row>
    <row r="467474" spans="13:13">
      <c r="M467474" s="4"/>
    </row>
    <row r="467475" spans="13:13">
      <c r="M467475" s="4"/>
    </row>
    <row r="467476" spans="13:13">
      <c r="M467476" s="4"/>
    </row>
    <row r="467477" spans="13:13">
      <c r="M467477" s="4"/>
    </row>
    <row r="467478" spans="13:13">
      <c r="M467478" s="4"/>
    </row>
    <row r="467479" spans="13:13">
      <c r="M467479" s="4"/>
    </row>
    <row r="467480" spans="13:13">
      <c r="M467480" s="4"/>
    </row>
    <row r="467481" spans="13:13">
      <c r="M467481" s="4"/>
    </row>
    <row r="467482" spans="13:13">
      <c r="M467482" s="4"/>
    </row>
    <row r="467483" spans="13:13">
      <c r="M467483" s="4"/>
    </row>
    <row r="467484" spans="13:13">
      <c r="M467484" s="4"/>
    </row>
    <row r="467485" spans="13:13">
      <c r="M467485" s="4"/>
    </row>
    <row r="467486" spans="13:13">
      <c r="M467486" s="4"/>
    </row>
    <row r="467487" spans="13:13">
      <c r="M467487" s="4"/>
    </row>
    <row r="467488" spans="13:13">
      <c r="M467488" s="4"/>
    </row>
    <row r="467489" spans="13:13">
      <c r="M467489" s="4"/>
    </row>
    <row r="467490" spans="13:13">
      <c r="M467490" s="4"/>
    </row>
    <row r="467491" spans="13:13">
      <c r="M467491" s="4"/>
    </row>
    <row r="467492" spans="13:13">
      <c r="M467492" s="4"/>
    </row>
    <row r="467493" spans="13:13">
      <c r="M467493" s="4"/>
    </row>
    <row r="467494" spans="13:13">
      <c r="M467494" s="4"/>
    </row>
    <row r="467495" spans="13:13">
      <c r="M467495" s="4"/>
    </row>
    <row r="467496" spans="13:13">
      <c r="M467496" s="4"/>
    </row>
    <row r="467497" spans="13:13">
      <c r="M467497" s="4"/>
    </row>
    <row r="467498" spans="13:13">
      <c r="M467498" s="4"/>
    </row>
    <row r="467499" spans="13:13">
      <c r="M467499" s="4"/>
    </row>
    <row r="467500" spans="13:13">
      <c r="M467500" s="4"/>
    </row>
    <row r="467501" spans="13:13">
      <c r="M467501" s="4"/>
    </row>
    <row r="467502" spans="13:13">
      <c r="M467502" s="4"/>
    </row>
    <row r="467503" spans="13:13">
      <c r="M467503" s="4"/>
    </row>
    <row r="467504" spans="13:13">
      <c r="M467504" s="4"/>
    </row>
    <row r="467505" spans="13:13">
      <c r="M467505" s="4"/>
    </row>
    <row r="467506" spans="13:13">
      <c r="M467506" s="4"/>
    </row>
    <row r="467507" spans="13:13">
      <c r="M467507" s="4"/>
    </row>
    <row r="467508" spans="13:13">
      <c r="M467508" s="4"/>
    </row>
    <row r="467509" spans="13:13">
      <c r="M467509" s="4"/>
    </row>
    <row r="467510" spans="13:13">
      <c r="M467510" s="4"/>
    </row>
    <row r="467511" spans="13:13">
      <c r="M467511" s="4"/>
    </row>
    <row r="467512" spans="13:13">
      <c r="M467512" s="4"/>
    </row>
    <row r="467513" spans="13:13">
      <c r="M467513" s="4"/>
    </row>
    <row r="467514" spans="13:13">
      <c r="M467514" s="4"/>
    </row>
    <row r="467515" spans="13:13">
      <c r="M467515" s="4"/>
    </row>
    <row r="467516" spans="13:13">
      <c r="M467516" s="4"/>
    </row>
    <row r="467517" spans="13:13">
      <c r="M467517" s="4"/>
    </row>
    <row r="467518" spans="13:13">
      <c r="M467518" s="4"/>
    </row>
    <row r="467519" spans="13:13">
      <c r="M467519" s="4"/>
    </row>
    <row r="467520" spans="13:13">
      <c r="M467520" s="4"/>
    </row>
    <row r="467521" spans="13:13">
      <c r="M467521" s="4"/>
    </row>
    <row r="467522" spans="13:13">
      <c r="M467522" s="4"/>
    </row>
    <row r="467523" spans="13:13">
      <c r="M467523" s="4"/>
    </row>
    <row r="467524" spans="13:13">
      <c r="M467524" s="4"/>
    </row>
    <row r="467525" spans="13:13">
      <c r="M467525" s="4"/>
    </row>
    <row r="467526" spans="13:13">
      <c r="M467526" s="4"/>
    </row>
    <row r="467527" spans="13:13">
      <c r="M467527" s="4"/>
    </row>
    <row r="467528" spans="13:13">
      <c r="M467528" s="4"/>
    </row>
    <row r="467529" spans="13:13">
      <c r="M467529" s="4"/>
    </row>
    <row r="467530" spans="13:13">
      <c r="M467530" s="4"/>
    </row>
    <row r="467531" spans="13:13">
      <c r="M467531" s="4"/>
    </row>
    <row r="467532" spans="13:13">
      <c r="M467532" s="4"/>
    </row>
    <row r="467533" spans="13:13">
      <c r="M467533" s="4"/>
    </row>
    <row r="467534" spans="13:13">
      <c r="M467534" s="4"/>
    </row>
    <row r="467535" spans="13:13">
      <c r="M467535" s="4"/>
    </row>
    <row r="467536" spans="13:13">
      <c r="M467536" s="4"/>
    </row>
    <row r="467537" spans="13:13">
      <c r="M467537" s="4"/>
    </row>
    <row r="467538" spans="13:13">
      <c r="M467538" s="4"/>
    </row>
    <row r="467539" spans="13:13">
      <c r="M467539" s="4"/>
    </row>
    <row r="467540" spans="13:13">
      <c r="M467540" s="4"/>
    </row>
    <row r="467541" spans="13:13">
      <c r="M467541" s="4"/>
    </row>
    <row r="467542" spans="13:13">
      <c r="M467542" s="4"/>
    </row>
    <row r="467543" spans="13:13">
      <c r="M467543" s="4"/>
    </row>
    <row r="467544" spans="13:13">
      <c r="M467544" s="4"/>
    </row>
    <row r="467545" spans="13:13">
      <c r="M467545" s="4"/>
    </row>
    <row r="467546" spans="13:13">
      <c r="M467546" s="4"/>
    </row>
    <row r="467547" spans="13:13">
      <c r="M467547" s="4"/>
    </row>
    <row r="467548" spans="13:13">
      <c r="M467548" s="4"/>
    </row>
    <row r="467549" spans="13:13">
      <c r="M467549" s="4"/>
    </row>
    <row r="467550" spans="13:13">
      <c r="M467550" s="4"/>
    </row>
    <row r="467551" spans="13:13">
      <c r="M467551" s="4"/>
    </row>
    <row r="467552" spans="13:13">
      <c r="M467552" s="4"/>
    </row>
    <row r="467553" spans="13:13">
      <c r="M467553" s="4"/>
    </row>
    <row r="467554" spans="13:13">
      <c r="M467554" s="4"/>
    </row>
    <row r="467555" spans="13:13">
      <c r="M467555" s="4"/>
    </row>
    <row r="467556" spans="13:13">
      <c r="M467556" s="4"/>
    </row>
    <row r="467557" spans="13:13">
      <c r="M467557" s="4"/>
    </row>
    <row r="467558" spans="13:13">
      <c r="M467558" s="4"/>
    </row>
    <row r="467559" spans="13:13">
      <c r="M467559" s="4"/>
    </row>
    <row r="467560" spans="13:13">
      <c r="M467560" s="4"/>
    </row>
    <row r="467561" spans="13:13">
      <c r="M467561" s="4"/>
    </row>
    <row r="467562" spans="13:13">
      <c r="M467562" s="4"/>
    </row>
    <row r="467563" spans="13:13">
      <c r="M467563" s="4"/>
    </row>
    <row r="467564" spans="13:13">
      <c r="M467564" s="4"/>
    </row>
    <row r="467565" spans="13:13">
      <c r="M467565" s="4"/>
    </row>
    <row r="467566" spans="13:13">
      <c r="M467566" s="4"/>
    </row>
    <row r="467567" spans="13:13">
      <c r="M467567" s="4"/>
    </row>
    <row r="467568" spans="13:13">
      <c r="M467568" s="4"/>
    </row>
    <row r="467569" spans="13:13">
      <c r="M467569" s="4"/>
    </row>
    <row r="467570" spans="13:13">
      <c r="M467570" s="4"/>
    </row>
    <row r="467571" spans="13:13">
      <c r="M467571" s="4"/>
    </row>
    <row r="467572" spans="13:13">
      <c r="M467572" s="4"/>
    </row>
    <row r="467573" spans="13:13">
      <c r="M467573" s="4"/>
    </row>
    <row r="467574" spans="13:13">
      <c r="M467574" s="4"/>
    </row>
    <row r="467575" spans="13:13">
      <c r="M467575" s="4"/>
    </row>
    <row r="467576" spans="13:13">
      <c r="M467576" s="4"/>
    </row>
    <row r="467577" spans="13:13">
      <c r="M467577" s="4"/>
    </row>
    <row r="467578" spans="13:13">
      <c r="M467578" s="4"/>
    </row>
    <row r="467579" spans="13:13">
      <c r="M467579" s="4"/>
    </row>
    <row r="467580" spans="13:13">
      <c r="M467580" s="4"/>
    </row>
    <row r="467581" spans="13:13">
      <c r="M467581" s="4"/>
    </row>
    <row r="467582" spans="13:13">
      <c r="M467582" s="4"/>
    </row>
    <row r="467583" spans="13:13">
      <c r="M467583" s="4"/>
    </row>
    <row r="467584" spans="13:13">
      <c r="M467584" s="4"/>
    </row>
    <row r="467585" spans="13:13">
      <c r="M467585" s="4"/>
    </row>
    <row r="467586" spans="13:13">
      <c r="M467586" s="4"/>
    </row>
    <row r="467587" spans="13:13">
      <c r="M467587" s="4"/>
    </row>
    <row r="467588" spans="13:13">
      <c r="M467588" s="4"/>
    </row>
    <row r="467589" spans="13:13">
      <c r="M467589" s="4"/>
    </row>
    <row r="467590" spans="13:13">
      <c r="M467590" s="4"/>
    </row>
    <row r="467591" spans="13:13">
      <c r="M467591" s="4"/>
    </row>
    <row r="467592" spans="13:13">
      <c r="M467592" s="4"/>
    </row>
    <row r="467593" spans="13:13">
      <c r="M467593" s="4"/>
    </row>
    <row r="467594" spans="13:13">
      <c r="M467594" s="4"/>
    </row>
    <row r="467595" spans="13:13">
      <c r="M467595" s="4"/>
    </row>
    <row r="467596" spans="13:13">
      <c r="M467596" s="4"/>
    </row>
    <row r="467597" spans="13:13">
      <c r="M467597" s="4"/>
    </row>
    <row r="467598" spans="13:13">
      <c r="M467598" s="4"/>
    </row>
    <row r="467599" spans="13:13">
      <c r="M467599" s="4"/>
    </row>
    <row r="467600" spans="13:13">
      <c r="M467600" s="4"/>
    </row>
    <row r="467601" spans="13:13">
      <c r="M467601" s="4"/>
    </row>
    <row r="467602" spans="13:13">
      <c r="M467602" s="4"/>
    </row>
    <row r="467603" spans="13:13">
      <c r="M467603" s="4"/>
    </row>
    <row r="467604" spans="13:13">
      <c r="M467604" s="4"/>
    </row>
    <row r="467605" spans="13:13">
      <c r="M467605" s="4"/>
    </row>
    <row r="467606" spans="13:13">
      <c r="M467606" s="4"/>
    </row>
    <row r="467607" spans="13:13">
      <c r="M467607" s="4"/>
    </row>
    <row r="467608" spans="13:13">
      <c r="M467608" s="4"/>
    </row>
    <row r="467609" spans="13:13">
      <c r="M467609" s="4"/>
    </row>
    <row r="467610" spans="13:13">
      <c r="M467610" s="4"/>
    </row>
    <row r="467611" spans="13:13">
      <c r="M467611" s="4"/>
    </row>
    <row r="467612" spans="13:13">
      <c r="M467612" s="4"/>
    </row>
    <row r="467613" spans="13:13">
      <c r="M467613" s="4"/>
    </row>
    <row r="467614" spans="13:13">
      <c r="M467614" s="4"/>
    </row>
    <row r="467615" spans="13:13">
      <c r="M467615" s="4"/>
    </row>
    <row r="467616" spans="13:13">
      <c r="M467616" s="4"/>
    </row>
    <row r="467617" spans="13:13">
      <c r="M467617" s="4"/>
    </row>
    <row r="467618" spans="13:13">
      <c r="M467618" s="4"/>
    </row>
    <row r="467619" spans="13:13">
      <c r="M467619" s="4"/>
    </row>
    <row r="467620" spans="13:13">
      <c r="M467620" s="4"/>
    </row>
    <row r="467621" spans="13:13">
      <c r="M467621" s="4"/>
    </row>
    <row r="467622" spans="13:13">
      <c r="M467622" s="4"/>
    </row>
    <row r="467623" spans="13:13">
      <c r="M467623" s="4"/>
    </row>
    <row r="467624" spans="13:13">
      <c r="M467624" s="4"/>
    </row>
    <row r="467625" spans="13:13">
      <c r="M467625" s="4"/>
    </row>
    <row r="467626" spans="13:13">
      <c r="M467626" s="4"/>
    </row>
    <row r="467627" spans="13:13">
      <c r="M467627" s="4"/>
    </row>
    <row r="467628" spans="13:13">
      <c r="M467628" s="4"/>
    </row>
    <row r="467629" spans="13:13">
      <c r="M467629" s="4"/>
    </row>
    <row r="467630" spans="13:13">
      <c r="M467630" s="4"/>
    </row>
    <row r="467631" spans="13:13">
      <c r="M467631" s="4"/>
    </row>
    <row r="467632" spans="13:13">
      <c r="M467632" s="4"/>
    </row>
    <row r="467633" spans="13:13">
      <c r="M467633" s="4"/>
    </row>
    <row r="467634" spans="13:13">
      <c r="M467634" s="4"/>
    </row>
    <row r="467635" spans="13:13">
      <c r="M467635" s="4"/>
    </row>
    <row r="467636" spans="13:13">
      <c r="M467636" s="4"/>
    </row>
    <row r="467637" spans="13:13">
      <c r="M467637" s="4"/>
    </row>
    <row r="467638" spans="13:13">
      <c r="M467638" s="4"/>
    </row>
    <row r="467639" spans="13:13">
      <c r="M467639" s="4"/>
    </row>
    <row r="467640" spans="13:13">
      <c r="M467640" s="4"/>
    </row>
    <row r="467641" spans="13:13">
      <c r="M467641" s="4"/>
    </row>
    <row r="467642" spans="13:13">
      <c r="M467642" s="4"/>
    </row>
    <row r="467643" spans="13:13">
      <c r="M467643" s="4"/>
    </row>
    <row r="467644" spans="13:13">
      <c r="M467644" s="4"/>
    </row>
    <row r="467645" spans="13:13">
      <c r="M467645" s="4"/>
    </row>
    <row r="467646" spans="13:13">
      <c r="M467646" s="4"/>
    </row>
    <row r="467647" spans="13:13">
      <c r="M467647" s="4"/>
    </row>
    <row r="467648" spans="13:13">
      <c r="M467648" s="4"/>
    </row>
    <row r="467649" spans="13:13">
      <c r="M467649" s="4"/>
    </row>
    <row r="467650" spans="13:13">
      <c r="M467650" s="4"/>
    </row>
    <row r="467651" spans="13:13">
      <c r="M467651" s="4"/>
    </row>
    <row r="467652" spans="13:13">
      <c r="M467652" s="4"/>
    </row>
    <row r="467653" spans="13:13">
      <c r="M467653" s="4"/>
    </row>
    <row r="467654" spans="13:13">
      <c r="M467654" s="4"/>
    </row>
    <row r="467655" spans="13:13">
      <c r="M467655" s="4"/>
    </row>
    <row r="467656" spans="13:13">
      <c r="M467656" s="4"/>
    </row>
    <row r="467657" spans="13:13">
      <c r="M467657" s="4"/>
    </row>
    <row r="467658" spans="13:13">
      <c r="M467658" s="4"/>
    </row>
    <row r="467659" spans="13:13">
      <c r="M467659" s="4"/>
    </row>
    <row r="467660" spans="13:13">
      <c r="M467660" s="4"/>
    </row>
    <row r="467661" spans="13:13">
      <c r="M467661" s="4"/>
    </row>
    <row r="467662" spans="13:13">
      <c r="M467662" s="4"/>
    </row>
    <row r="467663" spans="13:13">
      <c r="M467663" s="4"/>
    </row>
    <row r="467664" spans="13:13">
      <c r="M467664" s="4"/>
    </row>
    <row r="467665" spans="13:13">
      <c r="M467665" s="4"/>
    </row>
    <row r="467666" spans="13:13">
      <c r="M467666" s="4"/>
    </row>
    <row r="467667" spans="13:13">
      <c r="M467667" s="4"/>
    </row>
    <row r="467668" spans="13:13">
      <c r="M467668" s="4"/>
    </row>
    <row r="467669" spans="13:13">
      <c r="M467669" s="4"/>
    </row>
    <row r="467670" spans="13:13">
      <c r="M467670" s="4"/>
    </row>
    <row r="467671" spans="13:13">
      <c r="M467671" s="4"/>
    </row>
    <row r="467672" spans="13:13">
      <c r="M467672" s="4"/>
    </row>
    <row r="467673" spans="13:13">
      <c r="M467673" s="4"/>
    </row>
    <row r="467674" spans="13:13">
      <c r="M467674" s="4"/>
    </row>
    <row r="467675" spans="13:13">
      <c r="M467675" s="4"/>
    </row>
    <row r="467676" spans="13:13">
      <c r="M467676" s="4"/>
    </row>
    <row r="467677" spans="13:13">
      <c r="M467677" s="4"/>
    </row>
    <row r="467678" spans="13:13">
      <c r="M467678" s="4"/>
    </row>
    <row r="467679" spans="13:13">
      <c r="M467679" s="4"/>
    </row>
    <row r="467680" spans="13:13">
      <c r="M467680" s="4"/>
    </row>
    <row r="467681" spans="13:13">
      <c r="M467681" s="4"/>
    </row>
    <row r="467682" spans="13:13">
      <c r="M467682" s="4"/>
    </row>
    <row r="467683" spans="13:13">
      <c r="M467683" s="4"/>
    </row>
    <row r="467684" spans="13:13">
      <c r="M467684" s="4"/>
    </row>
    <row r="467685" spans="13:13">
      <c r="M467685" s="4"/>
    </row>
    <row r="467686" spans="13:13">
      <c r="M467686" s="4"/>
    </row>
    <row r="467687" spans="13:13">
      <c r="M467687" s="4"/>
    </row>
    <row r="467688" spans="13:13">
      <c r="M467688" s="4"/>
    </row>
    <row r="467689" spans="13:13">
      <c r="M467689" s="4"/>
    </row>
    <row r="467690" spans="13:13">
      <c r="M467690" s="4"/>
    </row>
    <row r="467691" spans="13:13">
      <c r="M467691" s="4"/>
    </row>
    <row r="467692" spans="13:13">
      <c r="M467692" s="4"/>
    </row>
    <row r="467693" spans="13:13">
      <c r="M467693" s="4"/>
    </row>
    <row r="467694" spans="13:13">
      <c r="M467694" s="4"/>
    </row>
    <row r="467695" spans="13:13">
      <c r="M467695" s="4"/>
    </row>
    <row r="467696" spans="13:13">
      <c r="M467696" s="4"/>
    </row>
    <row r="467697" spans="13:13">
      <c r="M467697" s="4"/>
    </row>
    <row r="467698" spans="13:13">
      <c r="M467698" s="4"/>
    </row>
    <row r="467699" spans="13:13">
      <c r="M467699" s="4"/>
    </row>
    <row r="467700" spans="13:13">
      <c r="M467700" s="4"/>
    </row>
    <row r="467701" spans="13:13">
      <c r="M467701" s="4"/>
    </row>
    <row r="467702" spans="13:13">
      <c r="M467702" s="4"/>
    </row>
    <row r="467703" spans="13:13">
      <c r="M467703" s="4"/>
    </row>
    <row r="467704" spans="13:13">
      <c r="M467704" s="4"/>
    </row>
    <row r="467705" spans="13:13">
      <c r="M467705" s="4"/>
    </row>
    <row r="467706" spans="13:13">
      <c r="M467706" s="4"/>
    </row>
    <row r="467707" spans="13:13">
      <c r="M467707" s="4"/>
    </row>
    <row r="467708" spans="13:13">
      <c r="M467708" s="4"/>
    </row>
    <row r="467709" spans="13:13">
      <c r="M467709" s="4"/>
    </row>
    <row r="467710" spans="13:13">
      <c r="M467710" s="4"/>
    </row>
    <row r="467711" spans="13:13">
      <c r="M467711" s="4"/>
    </row>
    <row r="467712" spans="13:13">
      <c r="M467712" s="4"/>
    </row>
    <row r="467713" spans="13:13">
      <c r="M467713" s="4"/>
    </row>
    <row r="467714" spans="13:13">
      <c r="M467714" s="4"/>
    </row>
    <row r="467715" spans="13:13">
      <c r="M467715" s="4"/>
    </row>
    <row r="467716" spans="13:13">
      <c r="M467716" s="4"/>
    </row>
    <row r="467717" spans="13:13">
      <c r="M467717" s="4"/>
    </row>
    <row r="467718" spans="13:13">
      <c r="M467718" s="4"/>
    </row>
    <row r="467719" spans="13:13">
      <c r="M467719" s="4"/>
    </row>
    <row r="467720" spans="13:13">
      <c r="M467720" s="4"/>
    </row>
    <row r="467721" spans="13:13">
      <c r="M467721" s="4"/>
    </row>
    <row r="467722" spans="13:13">
      <c r="M467722" s="4"/>
    </row>
    <row r="467723" spans="13:13">
      <c r="M467723" s="4"/>
    </row>
    <row r="467724" spans="13:13">
      <c r="M467724" s="4"/>
    </row>
    <row r="467725" spans="13:13">
      <c r="M467725" s="4"/>
    </row>
    <row r="467726" spans="13:13">
      <c r="M467726" s="4"/>
    </row>
    <row r="467727" spans="13:13">
      <c r="M467727" s="4"/>
    </row>
    <row r="467728" spans="13:13">
      <c r="M467728" s="4"/>
    </row>
    <row r="467729" spans="13:13">
      <c r="M467729" s="4"/>
    </row>
    <row r="467730" spans="13:13">
      <c r="M467730" s="4"/>
    </row>
    <row r="467731" spans="13:13">
      <c r="M467731" s="4"/>
    </row>
    <row r="467732" spans="13:13">
      <c r="M467732" s="4"/>
    </row>
    <row r="467733" spans="13:13">
      <c r="M467733" s="4"/>
    </row>
    <row r="467734" spans="13:13">
      <c r="M467734" s="4"/>
    </row>
    <row r="467735" spans="13:13">
      <c r="M467735" s="4"/>
    </row>
    <row r="467736" spans="13:13">
      <c r="M467736" s="4"/>
    </row>
    <row r="467737" spans="13:13">
      <c r="M467737" s="4"/>
    </row>
    <row r="467738" spans="13:13">
      <c r="M467738" s="4"/>
    </row>
    <row r="467739" spans="13:13">
      <c r="M467739" s="4"/>
    </row>
    <row r="467740" spans="13:13">
      <c r="M467740" s="4"/>
    </row>
    <row r="467741" spans="13:13">
      <c r="M467741" s="4"/>
    </row>
    <row r="467742" spans="13:13">
      <c r="M467742" s="4"/>
    </row>
    <row r="467743" spans="13:13">
      <c r="M467743" s="4"/>
    </row>
    <row r="467744" spans="13:13">
      <c r="M467744" s="4"/>
    </row>
    <row r="467745" spans="13:13">
      <c r="M467745" s="4"/>
    </row>
    <row r="467746" spans="13:13">
      <c r="M467746" s="4"/>
    </row>
    <row r="467747" spans="13:13">
      <c r="M467747" s="4"/>
    </row>
    <row r="467748" spans="13:13">
      <c r="M467748" s="4"/>
    </row>
    <row r="467749" spans="13:13">
      <c r="M467749" s="4"/>
    </row>
    <row r="467750" spans="13:13">
      <c r="M467750" s="4"/>
    </row>
    <row r="467751" spans="13:13">
      <c r="M467751" s="4"/>
    </row>
    <row r="467752" spans="13:13">
      <c r="M467752" s="4"/>
    </row>
    <row r="467753" spans="13:13">
      <c r="M467753" s="4"/>
    </row>
    <row r="467754" spans="13:13">
      <c r="M467754" s="4"/>
    </row>
    <row r="467755" spans="13:13">
      <c r="M467755" s="4"/>
    </row>
    <row r="467756" spans="13:13">
      <c r="M467756" s="4"/>
    </row>
    <row r="467757" spans="13:13">
      <c r="M467757" s="4"/>
    </row>
    <row r="467758" spans="13:13">
      <c r="M467758" s="4"/>
    </row>
    <row r="467759" spans="13:13">
      <c r="M467759" s="4"/>
    </row>
    <row r="467760" spans="13:13">
      <c r="M467760" s="4"/>
    </row>
    <row r="467761" spans="13:13">
      <c r="M467761" s="4"/>
    </row>
    <row r="467762" spans="13:13">
      <c r="M467762" s="4"/>
    </row>
    <row r="467763" spans="13:13">
      <c r="M467763" s="4"/>
    </row>
    <row r="467764" spans="13:13">
      <c r="M467764" s="4"/>
    </row>
    <row r="467765" spans="13:13">
      <c r="M467765" s="4"/>
    </row>
    <row r="467766" spans="13:13">
      <c r="M467766" s="4"/>
    </row>
    <row r="467767" spans="13:13">
      <c r="M467767" s="4"/>
    </row>
    <row r="467768" spans="13:13">
      <c r="M467768" s="4"/>
    </row>
    <row r="467769" spans="13:13">
      <c r="M467769" s="4"/>
    </row>
    <row r="467770" spans="13:13">
      <c r="M467770" s="4"/>
    </row>
    <row r="467771" spans="13:13">
      <c r="M467771" s="4"/>
    </row>
    <row r="467772" spans="13:13">
      <c r="M467772" s="4"/>
    </row>
    <row r="467773" spans="13:13">
      <c r="M467773" s="4"/>
    </row>
    <row r="467774" spans="13:13">
      <c r="M467774" s="4"/>
    </row>
    <row r="467775" spans="13:13">
      <c r="M467775" s="4"/>
    </row>
    <row r="467776" spans="13:13">
      <c r="M467776" s="4"/>
    </row>
    <row r="467777" spans="13:13">
      <c r="M467777" s="4"/>
    </row>
    <row r="467778" spans="13:13">
      <c r="M467778" s="4"/>
    </row>
    <row r="467779" spans="13:13">
      <c r="M467779" s="4"/>
    </row>
    <row r="467780" spans="13:13">
      <c r="M467780" s="4"/>
    </row>
    <row r="467781" spans="13:13">
      <c r="M467781" s="4"/>
    </row>
    <row r="467782" spans="13:13">
      <c r="M467782" s="4"/>
    </row>
    <row r="467783" spans="13:13">
      <c r="M467783" s="4"/>
    </row>
    <row r="467784" spans="13:13">
      <c r="M467784" s="4"/>
    </row>
    <row r="467785" spans="13:13">
      <c r="M467785" s="4"/>
    </row>
    <row r="467786" spans="13:13">
      <c r="M467786" s="4"/>
    </row>
    <row r="467787" spans="13:13">
      <c r="M467787" s="4"/>
    </row>
    <row r="467788" spans="13:13">
      <c r="M467788" s="4"/>
    </row>
    <row r="467789" spans="13:13">
      <c r="M467789" s="4"/>
    </row>
    <row r="467790" spans="13:13">
      <c r="M467790" s="4"/>
    </row>
    <row r="467791" spans="13:13">
      <c r="M467791" s="4"/>
    </row>
    <row r="467792" spans="13:13">
      <c r="M467792" s="4"/>
    </row>
    <row r="467793" spans="13:13">
      <c r="M467793" s="4"/>
    </row>
    <row r="467794" spans="13:13">
      <c r="M467794" s="4"/>
    </row>
    <row r="467795" spans="13:13">
      <c r="M467795" s="4"/>
    </row>
    <row r="467796" spans="13:13">
      <c r="M467796" s="4"/>
    </row>
    <row r="467797" spans="13:13">
      <c r="M467797" s="4"/>
    </row>
    <row r="467798" spans="13:13">
      <c r="M467798" s="4"/>
    </row>
    <row r="467799" spans="13:13">
      <c r="M467799" s="4"/>
    </row>
    <row r="467800" spans="13:13">
      <c r="M467800" s="4"/>
    </row>
    <row r="467801" spans="13:13">
      <c r="M467801" s="4"/>
    </row>
    <row r="467802" spans="13:13">
      <c r="M467802" s="4"/>
    </row>
    <row r="467803" spans="13:13">
      <c r="M467803" s="4"/>
    </row>
    <row r="467804" spans="13:13">
      <c r="M467804" s="4"/>
    </row>
    <row r="467805" spans="13:13">
      <c r="M467805" s="4"/>
    </row>
    <row r="467806" spans="13:13">
      <c r="M467806" s="4"/>
    </row>
    <row r="467807" spans="13:13">
      <c r="M467807" s="4"/>
    </row>
    <row r="467808" spans="13:13">
      <c r="M467808" s="4"/>
    </row>
    <row r="467809" spans="13:13">
      <c r="M467809" s="4"/>
    </row>
    <row r="467810" spans="13:13">
      <c r="M467810" s="4"/>
    </row>
    <row r="467811" spans="13:13">
      <c r="M467811" s="4"/>
    </row>
    <row r="467812" spans="13:13">
      <c r="M467812" s="4"/>
    </row>
    <row r="467813" spans="13:13">
      <c r="M467813" s="4"/>
    </row>
    <row r="467814" spans="13:13">
      <c r="M467814" s="4"/>
    </row>
    <row r="467815" spans="13:13">
      <c r="M467815" s="4"/>
    </row>
    <row r="467816" spans="13:13">
      <c r="M467816" s="4"/>
    </row>
    <row r="467817" spans="13:13">
      <c r="M467817" s="4"/>
    </row>
    <row r="467818" spans="13:13">
      <c r="M467818" s="4"/>
    </row>
    <row r="467819" spans="13:13">
      <c r="M467819" s="4"/>
    </row>
    <row r="467820" spans="13:13">
      <c r="M467820" s="4"/>
    </row>
    <row r="467821" spans="13:13">
      <c r="M467821" s="4"/>
    </row>
    <row r="467822" spans="13:13">
      <c r="M467822" s="4"/>
    </row>
    <row r="467823" spans="13:13">
      <c r="M467823" s="4"/>
    </row>
    <row r="467824" spans="13:13">
      <c r="M467824" s="4"/>
    </row>
    <row r="467825" spans="13:13">
      <c r="M467825" s="4"/>
    </row>
    <row r="467826" spans="13:13">
      <c r="M467826" s="4"/>
    </row>
    <row r="467827" spans="13:13">
      <c r="M467827" s="4"/>
    </row>
    <row r="467828" spans="13:13">
      <c r="M467828" s="4"/>
    </row>
    <row r="467829" spans="13:13">
      <c r="M467829" s="4"/>
    </row>
    <row r="467830" spans="13:13">
      <c r="M467830" s="4"/>
    </row>
    <row r="467831" spans="13:13">
      <c r="M467831" s="4"/>
    </row>
    <row r="467832" spans="13:13">
      <c r="M467832" s="4"/>
    </row>
    <row r="467833" spans="13:13">
      <c r="M467833" s="4"/>
    </row>
    <row r="467834" spans="13:13">
      <c r="M467834" s="4"/>
    </row>
    <row r="467835" spans="13:13">
      <c r="M467835" s="4"/>
    </row>
    <row r="467836" spans="13:13">
      <c r="M467836" s="4"/>
    </row>
    <row r="467837" spans="13:13">
      <c r="M467837" s="4"/>
    </row>
    <row r="467838" spans="13:13">
      <c r="M467838" s="4"/>
    </row>
    <row r="467839" spans="13:13">
      <c r="M467839" s="4"/>
    </row>
    <row r="467840" spans="13:13">
      <c r="M467840" s="4"/>
    </row>
    <row r="467841" spans="13:13">
      <c r="M467841" s="4"/>
    </row>
    <row r="467842" spans="13:13">
      <c r="M467842" s="4"/>
    </row>
    <row r="467843" spans="13:13">
      <c r="M467843" s="4"/>
    </row>
    <row r="467844" spans="13:13">
      <c r="M467844" s="4"/>
    </row>
    <row r="467845" spans="13:13">
      <c r="M467845" s="4"/>
    </row>
    <row r="467846" spans="13:13">
      <c r="M467846" s="4"/>
    </row>
    <row r="467847" spans="13:13">
      <c r="M467847" s="4"/>
    </row>
    <row r="467848" spans="13:13">
      <c r="M467848" s="4"/>
    </row>
    <row r="467849" spans="13:13">
      <c r="M467849" s="4"/>
    </row>
    <row r="467850" spans="13:13">
      <c r="M467850" s="4"/>
    </row>
    <row r="467851" spans="13:13">
      <c r="M467851" s="4"/>
    </row>
    <row r="467852" spans="13:13">
      <c r="M467852" s="4"/>
    </row>
    <row r="467853" spans="13:13">
      <c r="M467853" s="4"/>
    </row>
    <row r="467854" spans="13:13">
      <c r="M467854" s="4"/>
    </row>
    <row r="467855" spans="13:13">
      <c r="M467855" s="4"/>
    </row>
    <row r="467856" spans="13:13">
      <c r="M467856" s="4"/>
    </row>
    <row r="467857" spans="13:13">
      <c r="M467857" s="4"/>
    </row>
    <row r="467858" spans="13:13">
      <c r="M467858" s="4"/>
    </row>
    <row r="467859" spans="13:13">
      <c r="M467859" s="4"/>
    </row>
    <row r="467860" spans="13:13">
      <c r="M467860" s="4"/>
    </row>
    <row r="467861" spans="13:13">
      <c r="M467861" s="4"/>
    </row>
    <row r="467862" spans="13:13">
      <c r="M467862" s="4"/>
    </row>
    <row r="467863" spans="13:13">
      <c r="M467863" s="4"/>
    </row>
    <row r="467864" spans="13:13">
      <c r="M467864" s="4"/>
    </row>
    <row r="467865" spans="13:13">
      <c r="M467865" s="4"/>
    </row>
    <row r="467866" spans="13:13">
      <c r="M467866" s="4"/>
    </row>
    <row r="467867" spans="13:13">
      <c r="M467867" s="4"/>
    </row>
    <row r="467868" spans="13:13">
      <c r="M467868" s="4"/>
    </row>
    <row r="467869" spans="13:13">
      <c r="M467869" s="4"/>
    </row>
    <row r="467870" spans="13:13">
      <c r="M467870" s="4"/>
    </row>
    <row r="467871" spans="13:13">
      <c r="M467871" s="4"/>
    </row>
    <row r="467872" spans="13:13">
      <c r="M467872" s="4"/>
    </row>
    <row r="467873" spans="13:13">
      <c r="M467873" s="4"/>
    </row>
    <row r="467874" spans="13:13">
      <c r="M467874" s="4"/>
    </row>
    <row r="467875" spans="13:13">
      <c r="M467875" s="4"/>
    </row>
    <row r="467876" spans="13:13">
      <c r="M467876" s="4"/>
    </row>
    <row r="467877" spans="13:13">
      <c r="M467877" s="4"/>
    </row>
    <row r="467878" spans="13:13">
      <c r="M467878" s="4"/>
    </row>
    <row r="467879" spans="13:13">
      <c r="M467879" s="4"/>
    </row>
    <row r="467880" spans="13:13">
      <c r="M467880" s="4"/>
    </row>
    <row r="467881" spans="13:13">
      <c r="M467881" s="4"/>
    </row>
    <row r="467882" spans="13:13">
      <c r="M467882" s="4"/>
    </row>
    <row r="467883" spans="13:13">
      <c r="M467883" s="4"/>
    </row>
    <row r="467884" spans="13:13">
      <c r="M467884" s="4"/>
    </row>
    <row r="467885" spans="13:13">
      <c r="M467885" s="4"/>
    </row>
    <row r="467886" spans="13:13">
      <c r="M467886" s="4"/>
    </row>
    <row r="467887" spans="13:13">
      <c r="M467887" s="4"/>
    </row>
    <row r="467888" spans="13:13">
      <c r="M467888" s="4"/>
    </row>
    <row r="467889" spans="13:13">
      <c r="M467889" s="4"/>
    </row>
    <row r="467890" spans="13:13">
      <c r="M467890" s="4"/>
    </row>
    <row r="467891" spans="13:13">
      <c r="M467891" s="4"/>
    </row>
    <row r="467892" spans="13:13">
      <c r="M467892" s="4"/>
    </row>
    <row r="467893" spans="13:13">
      <c r="M467893" s="4"/>
    </row>
    <row r="467894" spans="13:13">
      <c r="M467894" s="4"/>
    </row>
    <row r="467895" spans="13:13">
      <c r="M467895" s="4"/>
    </row>
    <row r="467896" spans="13:13">
      <c r="M467896" s="4"/>
    </row>
    <row r="467897" spans="13:13">
      <c r="M467897" s="4"/>
    </row>
    <row r="467898" spans="13:13">
      <c r="M467898" s="4"/>
    </row>
    <row r="467899" spans="13:13">
      <c r="M467899" s="4"/>
    </row>
    <row r="467900" spans="13:13">
      <c r="M467900" s="4"/>
    </row>
    <row r="467901" spans="13:13">
      <c r="M467901" s="4"/>
    </row>
    <row r="467902" spans="13:13">
      <c r="M467902" s="4"/>
    </row>
    <row r="467903" spans="13:13">
      <c r="M467903" s="4"/>
    </row>
    <row r="467904" spans="13:13">
      <c r="M467904" s="4"/>
    </row>
    <row r="467905" spans="13:13">
      <c r="M467905" s="4"/>
    </row>
    <row r="467906" spans="13:13">
      <c r="M467906" s="4"/>
    </row>
    <row r="467907" spans="13:13">
      <c r="M467907" s="4"/>
    </row>
    <row r="467908" spans="13:13">
      <c r="M467908" s="4"/>
    </row>
    <row r="467909" spans="13:13">
      <c r="M467909" s="4"/>
    </row>
    <row r="467910" spans="13:13">
      <c r="M467910" s="4"/>
    </row>
    <row r="467911" spans="13:13">
      <c r="M467911" s="4"/>
    </row>
    <row r="467912" spans="13:13">
      <c r="M467912" s="4"/>
    </row>
    <row r="467913" spans="13:13">
      <c r="M467913" s="4"/>
    </row>
    <row r="467914" spans="13:13">
      <c r="M467914" s="4"/>
    </row>
    <row r="467915" spans="13:13">
      <c r="M467915" s="4"/>
    </row>
    <row r="467916" spans="13:13">
      <c r="M467916" s="4"/>
    </row>
    <row r="467917" spans="13:13">
      <c r="M467917" s="4"/>
    </row>
    <row r="467918" spans="13:13">
      <c r="M467918" s="4"/>
    </row>
    <row r="467919" spans="13:13">
      <c r="M467919" s="4"/>
    </row>
    <row r="467920" spans="13:13">
      <c r="M467920" s="4"/>
    </row>
    <row r="467921" spans="13:13">
      <c r="M467921" s="4"/>
    </row>
    <row r="467922" spans="13:13">
      <c r="M467922" s="4"/>
    </row>
    <row r="467923" spans="13:13">
      <c r="M467923" s="4"/>
    </row>
    <row r="467924" spans="13:13">
      <c r="M467924" s="4"/>
    </row>
    <row r="467925" spans="13:13">
      <c r="M467925" s="4"/>
    </row>
    <row r="467926" spans="13:13">
      <c r="M467926" s="4"/>
    </row>
    <row r="467927" spans="13:13">
      <c r="M467927" s="4"/>
    </row>
    <row r="467928" spans="13:13">
      <c r="M467928" s="4"/>
    </row>
    <row r="467929" spans="13:13">
      <c r="M467929" s="4"/>
    </row>
    <row r="467930" spans="13:13">
      <c r="M467930" s="4"/>
    </row>
    <row r="467931" spans="13:13">
      <c r="M467931" s="4"/>
    </row>
    <row r="467932" spans="13:13">
      <c r="M467932" s="4"/>
    </row>
    <row r="467933" spans="13:13">
      <c r="M467933" s="4"/>
    </row>
    <row r="467934" spans="13:13">
      <c r="M467934" s="4"/>
    </row>
    <row r="467935" spans="13:13">
      <c r="M467935" s="4"/>
    </row>
    <row r="467936" spans="13:13">
      <c r="M467936" s="4"/>
    </row>
    <row r="467937" spans="13:13">
      <c r="M467937" s="4"/>
    </row>
    <row r="467938" spans="13:13">
      <c r="M467938" s="4"/>
    </row>
    <row r="467939" spans="13:13">
      <c r="M467939" s="4"/>
    </row>
    <row r="467940" spans="13:13">
      <c r="M467940" s="4"/>
    </row>
    <row r="467941" spans="13:13">
      <c r="M467941" s="4"/>
    </row>
    <row r="467942" spans="13:13">
      <c r="M467942" s="4"/>
    </row>
    <row r="467943" spans="13:13">
      <c r="M467943" s="4"/>
    </row>
    <row r="467944" spans="13:13">
      <c r="M467944" s="4"/>
    </row>
    <row r="467945" spans="13:13">
      <c r="M467945" s="4"/>
    </row>
    <row r="467946" spans="13:13">
      <c r="M467946" s="4"/>
    </row>
    <row r="467947" spans="13:13">
      <c r="M467947" s="4"/>
    </row>
    <row r="467948" spans="13:13">
      <c r="M467948" s="4"/>
    </row>
    <row r="467949" spans="13:13">
      <c r="M467949" s="4"/>
    </row>
    <row r="467950" spans="13:13">
      <c r="M467950" s="4"/>
    </row>
    <row r="467951" spans="13:13">
      <c r="M467951" s="4"/>
    </row>
    <row r="467952" spans="13:13">
      <c r="M467952" s="4"/>
    </row>
    <row r="467953" spans="13:13">
      <c r="M467953" s="4"/>
    </row>
    <row r="467954" spans="13:13">
      <c r="M467954" s="4"/>
    </row>
    <row r="467955" spans="13:13">
      <c r="M467955" s="4"/>
    </row>
    <row r="467956" spans="13:13">
      <c r="M467956" s="4"/>
    </row>
    <row r="467957" spans="13:13">
      <c r="M467957" s="4"/>
    </row>
    <row r="467958" spans="13:13">
      <c r="M467958" s="4"/>
    </row>
    <row r="467959" spans="13:13">
      <c r="M467959" s="4"/>
    </row>
    <row r="467960" spans="13:13">
      <c r="M467960" s="4"/>
    </row>
    <row r="467961" spans="13:13">
      <c r="M467961" s="4"/>
    </row>
    <row r="467962" spans="13:13">
      <c r="M467962" s="4"/>
    </row>
    <row r="467963" spans="13:13">
      <c r="M467963" s="4"/>
    </row>
    <row r="467964" spans="13:13">
      <c r="M467964" s="4"/>
    </row>
    <row r="467965" spans="13:13">
      <c r="M467965" s="4"/>
    </row>
    <row r="467966" spans="13:13">
      <c r="M467966" s="4"/>
    </row>
    <row r="467967" spans="13:13">
      <c r="M467967" s="4"/>
    </row>
    <row r="467968" spans="13:13">
      <c r="M467968" s="4"/>
    </row>
    <row r="467969" spans="13:13">
      <c r="M467969" s="4"/>
    </row>
    <row r="467970" spans="13:13">
      <c r="M467970" s="4"/>
    </row>
    <row r="467971" spans="13:13">
      <c r="M467971" s="4"/>
    </row>
    <row r="467972" spans="13:13">
      <c r="M467972" s="4"/>
    </row>
    <row r="467973" spans="13:13">
      <c r="M467973" s="4"/>
    </row>
    <row r="467974" spans="13:13">
      <c r="M467974" s="4"/>
    </row>
    <row r="467975" spans="13:13">
      <c r="M467975" s="4"/>
    </row>
    <row r="467976" spans="13:13">
      <c r="M467976" s="4"/>
    </row>
    <row r="467977" spans="13:13">
      <c r="M467977" s="4"/>
    </row>
    <row r="467978" spans="13:13">
      <c r="M467978" s="4"/>
    </row>
    <row r="467979" spans="13:13">
      <c r="M467979" s="4"/>
    </row>
    <row r="467980" spans="13:13">
      <c r="M467980" s="4"/>
    </row>
    <row r="467981" spans="13:13">
      <c r="M467981" s="4"/>
    </row>
    <row r="467982" spans="13:13">
      <c r="M467982" s="4"/>
    </row>
    <row r="467983" spans="13:13">
      <c r="M467983" s="4"/>
    </row>
    <row r="467984" spans="13:13">
      <c r="M467984" s="4"/>
    </row>
    <row r="467985" spans="13:13">
      <c r="M467985" s="4"/>
    </row>
    <row r="467986" spans="13:13">
      <c r="M467986" s="4"/>
    </row>
    <row r="467987" spans="13:13">
      <c r="M467987" s="4"/>
    </row>
    <row r="467988" spans="13:13">
      <c r="M467988" s="4"/>
    </row>
    <row r="467989" spans="13:13">
      <c r="M467989" s="4"/>
    </row>
    <row r="467990" spans="13:13">
      <c r="M467990" s="4"/>
    </row>
    <row r="467991" spans="13:13">
      <c r="M467991" s="4"/>
    </row>
    <row r="467992" spans="13:13">
      <c r="M467992" s="4"/>
    </row>
    <row r="467993" spans="13:13">
      <c r="M467993" s="4"/>
    </row>
    <row r="467994" spans="13:13">
      <c r="M467994" s="4"/>
    </row>
    <row r="467995" spans="13:13">
      <c r="M467995" s="4"/>
    </row>
    <row r="467996" spans="13:13">
      <c r="M467996" s="4"/>
    </row>
    <row r="467997" spans="13:13">
      <c r="M467997" s="4"/>
    </row>
    <row r="467998" spans="13:13">
      <c r="M467998" s="4"/>
    </row>
    <row r="467999" spans="13:13">
      <c r="M467999" s="4"/>
    </row>
    <row r="468000" spans="13:13">
      <c r="M468000" s="4"/>
    </row>
    <row r="468001" spans="13:13">
      <c r="M468001" s="4"/>
    </row>
    <row r="468002" spans="13:13">
      <c r="M468002" s="4"/>
    </row>
    <row r="468003" spans="13:13">
      <c r="M468003" s="4"/>
    </row>
    <row r="468004" spans="13:13">
      <c r="M468004" s="4"/>
    </row>
    <row r="468005" spans="13:13">
      <c r="M468005" s="4"/>
    </row>
    <row r="468006" spans="13:13">
      <c r="M468006" s="4"/>
    </row>
    <row r="468007" spans="13:13">
      <c r="M468007" s="4"/>
    </row>
    <row r="468008" spans="13:13">
      <c r="M468008" s="4"/>
    </row>
    <row r="468009" spans="13:13">
      <c r="M468009" s="4"/>
    </row>
    <row r="468010" spans="13:13">
      <c r="M468010" s="4"/>
    </row>
    <row r="468011" spans="13:13">
      <c r="M468011" s="4"/>
    </row>
    <row r="468012" spans="13:13">
      <c r="M468012" s="4"/>
    </row>
    <row r="468013" spans="13:13">
      <c r="M468013" s="4"/>
    </row>
    <row r="468014" spans="13:13">
      <c r="M468014" s="4"/>
    </row>
    <row r="468015" spans="13:13">
      <c r="M468015" s="4"/>
    </row>
    <row r="468016" spans="13:13">
      <c r="M468016" s="4"/>
    </row>
    <row r="468017" spans="13:13">
      <c r="M468017" s="4"/>
    </row>
    <row r="468018" spans="13:13">
      <c r="M468018" s="4"/>
    </row>
    <row r="468019" spans="13:13">
      <c r="M468019" s="4"/>
    </row>
    <row r="468020" spans="13:13">
      <c r="M468020" s="4"/>
    </row>
    <row r="468021" spans="13:13">
      <c r="M468021" s="4"/>
    </row>
    <row r="468022" spans="13:13">
      <c r="M468022" s="4"/>
    </row>
    <row r="468023" spans="13:13">
      <c r="M468023" s="4"/>
    </row>
    <row r="468024" spans="13:13">
      <c r="M468024" s="4"/>
    </row>
    <row r="468025" spans="13:13">
      <c r="M468025" s="4"/>
    </row>
    <row r="468026" spans="13:13">
      <c r="M468026" s="4"/>
    </row>
    <row r="468027" spans="13:13">
      <c r="M468027" s="4"/>
    </row>
    <row r="468028" spans="13:13">
      <c r="M468028" s="4"/>
    </row>
    <row r="468029" spans="13:13">
      <c r="M468029" s="4"/>
    </row>
    <row r="468030" spans="13:13">
      <c r="M468030" s="4"/>
    </row>
    <row r="468031" spans="13:13">
      <c r="M468031" s="4"/>
    </row>
    <row r="468032" spans="13:13">
      <c r="M468032" s="4"/>
    </row>
    <row r="468033" spans="13:13">
      <c r="M468033" s="4"/>
    </row>
    <row r="468034" spans="13:13">
      <c r="M468034" s="4"/>
    </row>
    <row r="468035" spans="13:13">
      <c r="M468035" s="4"/>
    </row>
    <row r="468036" spans="13:13">
      <c r="M468036" s="4"/>
    </row>
    <row r="468037" spans="13:13">
      <c r="M468037" s="4"/>
    </row>
    <row r="468038" spans="13:13">
      <c r="M468038" s="4"/>
    </row>
    <row r="468039" spans="13:13">
      <c r="M468039" s="4"/>
    </row>
    <row r="468040" spans="13:13">
      <c r="M468040" s="4"/>
    </row>
    <row r="468041" spans="13:13">
      <c r="M468041" s="4"/>
    </row>
    <row r="468042" spans="13:13">
      <c r="M468042" s="4"/>
    </row>
    <row r="468043" spans="13:13">
      <c r="M468043" s="4"/>
    </row>
    <row r="468044" spans="13:13">
      <c r="M468044" s="4"/>
    </row>
    <row r="468045" spans="13:13">
      <c r="M468045" s="4"/>
    </row>
    <row r="468046" spans="13:13">
      <c r="M468046" s="4"/>
    </row>
    <row r="468047" spans="13:13">
      <c r="M468047" s="4"/>
    </row>
    <row r="468048" spans="13:13">
      <c r="M468048" s="4"/>
    </row>
    <row r="468049" spans="13:13">
      <c r="M468049" s="4"/>
    </row>
    <row r="468050" spans="13:13">
      <c r="M468050" s="4"/>
    </row>
    <row r="468051" spans="13:13">
      <c r="M468051" s="4"/>
    </row>
    <row r="468052" spans="13:13">
      <c r="M468052" s="4"/>
    </row>
    <row r="468053" spans="13:13">
      <c r="M468053" s="4"/>
    </row>
    <row r="468054" spans="13:13">
      <c r="M468054" s="4"/>
    </row>
    <row r="468055" spans="13:13">
      <c r="M468055" s="4"/>
    </row>
    <row r="468056" spans="13:13">
      <c r="M468056" s="4"/>
    </row>
    <row r="468057" spans="13:13">
      <c r="M468057" s="4"/>
    </row>
    <row r="468058" spans="13:13">
      <c r="M468058" s="4"/>
    </row>
    <row r="468059" spans="13:13">
      <c r="M468059" s="4"/>
    </row>
    <row r="468060" spans="13:13">
      <c r="M468060" s="4"/>
    </row>
    <row r="468061" spans="13:13">
      <c r="M468061" s="4"/>
    </row>
    <row r="468062" spans="13:13">
      <c r="M468062" s="4"/>
    </row>
    <row r="468063" spans="13:13">
      <c r="M468063" s="4"/>
    </row>
    <row r="468064" spans="13:13">
      <c r="M468064" s="4"/>
    </row>
    <row r="468065" spans="13:13">
      <c r="M468065" s="4"/>
    </row>
    <row r="468066" spans="13:13">
      <c r="M468066" s="4"/>
    </row>
    <row r="468067" spans="13:13">
      <c r="M468067" s="4"/>
    </row>
    <row r="468068" spans="13:13">
      <c r="M468068" s="4"/>
    </row>
    <row r="468069" spans="13:13">
      <c r="M468069" s="4"/>
    </row>
    <row r="468070" spans="13:13">
      <c r="M468070" s="4"/>
    </row>
    <row r="468071" spans="13:13">
      <c r="M468071" s="4"/>
    </row>
    <row r="468072" spans="13:13">
      <c r="M468072" s="4"/>
    </row>
    <row r="468073" spans="13:13">
      <c r="M468073" s="4"/>
    </row>
    <row r="468074" spans="13:13">
      <c r="M468074" s="4"/>
    </row>
    <row r="468075" spans="13:13">
      <c r="M468075" s="4"/>
    </row>
    <row r="468076" spans="13:13">
      <c r="M468076" s="4"/>
    </row>
    <row r="468077" spans="13:13">
      <c r="M468077" s="4"/>
    </row>
    <row r="468078" spans="13:13">
      <c r="M468078" s="4"/>
    </row>
    <row r="468079" spans="13:13">
      <c r="M468079" s="4"/>
    </row>
    <row r="468080" spans="13:13">
      <c r="M468080" s="4"/>
    </row>
    <row r="468081" spans="13:13">
      <c r="M468081" s="4"/>
    </row>
    <row r="468082" spans="13:13">
      <c r="M468082" s="4"/>
    </row>
    <row r="468083" spans="13:13">
      <c r="M468083" s="4"/>
    </row>
    <row r="468084" spans="13:13">
      <c r="M468084" s="4"/>
    </row>
    <row r="468085" spans="13:13">
      <c r="M468085" s="4"/>
    </row>
    <row r="468086" spans="13:13">
      <c r="M468086" s="4"/>
    </row>
    <row r="468087" spans="13:13">
      <c r="M468087" s="4"/>
    </row>
    <row r="468088" spans="13:13">
      <c r="M468088" s="4"/>
    </row>
    <row r="468089" spans="13:13">
      <c r="M468089" s="4"/>
    </row>
    <row r="468090" spans="13:13">
      <c r="M468090" s="4"/>
    </row>
    <row r="468091" spans="13:13">
      <c r="M468091" s="4"/>
    </row>
    <row r="468092" spans="13:13">
      <c r="M468092" s="4"/>
    </row>
    <row r="468093" spans="13:13">
      <c r="M468093" s="4"/>
    </row>
    <row r="468094" spans="13:13">
      <c r="M468094" s="4"/>
    </row>
    <row r="468095" spans="13:13">
      <c r="M468095" s="4"/>
    </row>
    <row r="468096" spans="13:13">
      <c r="M468096" s="4"/>
    </row>
    <row r="468097" spans="13:13">
      <c r="M468097" s="4"/>
    </row>
    <row r="468098" spans="13:13">
      <c r="M468098" s="4"/>
    </row>
    <row r="468099" spans="13:13">
      <c r="M468099" s="4"/>
    </row>
    <row r="468100" spans="13:13">
      <c r="M468100" s="4"/>
    </row>
    <row r="468101" spans="13:13">
      <c r="M468101" s="4"/>
    </row>
    <row r="468102" spans="13:13">
      <c r="M468102" s="4"/>
    </row>
    <row r="468103" spans="13:13">
      <c r="M468103" s="4"/>
    </row>
    <row r="468104" spans="13:13">
      <c r="M468104" s="4"/>
    </row>
    <row r="468105" spans="13:13">
      <c r="M468105" s="4"/>
    </row>
    <row r="468106" spans="13:13">
      <c r="M468106" s="4"/>
    </row>
    <row r="468107" spans="13:13">
      <c r="M468107" s="4"/>
    </row>
    <row r="468108" spans="13:13">
      <c r="M468108" s="4"/>
    </row>
    <row r="468109" spans="13:13">
      <c r="M468109" s="4"/>
    </row>
    <row r="468110" spans="13:13">
      <c r="M468110" s="4"/>
    </row>
    <row r="468111" spans="13:13">
      <c r="M468111" s="4"/>
    </row>
    <row r="468112" spans="13:13">
      <c r="M468112" s="4"/>
    </row>
    <row r="468113" spans="13:13">
      <c r="M468113" s="4"/>
    </row>
    <row r="468114" spans="13:13">
      <c r="M468114" s="4"/>
    </row>
    <row r="468115" spans="13:13">
      <c r="M468115" s="4"/>
    </row>
    <row r="468116" spans="13:13">
      <c r="M468116" s="4"/>
    </row>
    <row r="468117" spans="13:13">
      <c r="M468117" s="4"/>
    </row>
    <row r="468118" spans="13:13">
      <c r="M468118" s="4"/>
    </row>
    <row r="468119" spans="13:13">
      <c r="M468119" s="4"/>
    </row>
    <row r="468120" spans="13:13">
      <c r="M468120" s="4"/>
    </row>
    <row r="468121" spans="13:13">
      <c r="M468121" s="4"/>
    </row>
    <row r="468122" spans="13:13">
      <c r="M468122" s="4"/>
    </row>
    <row r="468123" spans="13:13">
      <c r="M468123" s="4"/>
    </row>
    <row r="468124" spans="13:13">
      <c r="M468124" s="4"/>
    </row>
    <row r="468125" spans="13:13">
      <c r="M468125" s="4"/>
    </row>
    <row r="468126" spans="13:13">
      <c r="M468126" s="4"/>
    </row>
    <row r="468127" spans="13:13">
      <c r="M468127" s="4"/>
    </row>
    <row r="468128" spans="13:13">
      <c r="M468128" s="4"/>
    </row>
    <row r="468129" spans="13:13">
      <c r="M468129" s="4"/>
    </row>
    <row r="468130" spans="13:13">
      <c r="M468130" s="4"/>
    </row>
    <row r="468131" spans="13:13">
      <c r="M468131" s="4"/>
    </row>
    <row r="468132" spans="13:13">
      <c r="M468132" s="4"/>
    </row>
    <row r="468133" spans="13:13">
      <c r="M468133" s="4"/>
    </row>
    <row r="468134" spans="13:13">
      <c r="M468134" s="4"/>
    </row>
    <row r="468135" spans="13:13">
      <c r="M468135" s="4"/>
    </row>
    <row r="468136" spans="13:13">
      <c r="M468136" s="4"/>
    </row>
    <row r="468137" spans="13:13">
      <c r="M468137" s="4"/>
    </row>
    <row r="468138" spans="13:13">
      <c r="M468138" s="4"/>
    </row>
    <row r="468139" spans="13:13">
      <c r="M468139" s="4"/>
    </row>
    <row r="468140" spans="13:13">
      <c r="M468140" s="4"/>
    </row>
    <row r="468141" spans="13:13">
      <c r="M468141" s="4"/>
    </row>
    <row r="468142" spans="13:13">
      <c r="M468142" s="4"/>
    </row>
    <row r="468143" spans="13:13">
      <c r="M468143" s="4"/>
    </row>
    <row r="468144" spans="13:13">
      <c r="M468144" s="4"/>
    </row>
    <row r="468145" spans="13:13">
      <c r="M468145" s="4"/>
    </row>
    <row r="468146" spans="13:13">
      <c r="M468146" s="4"/>
    </row>
    <row r="468147" spans="13:13">
      <c r="M468147" s="4"/>
    </row>
    <row r="468148" spans="13:13">
      <c r="M468148" s="4"/>
    </row>
    <row r="468149" spans="13:13">
      <c r="M468149" s="4"/>
    </row>
    <row r="468150" spans="13:13">
      <c r="M468150" s="4"/>
    </row>
    <row r="468151" spans="13:13">
      <c r="M468151" s="4"/>
    </row>
    <row r="468152" spans="13:13">
      <c r="M468152" s="4"/>
    </row>
    <row r="468153" spans="13:13">
      <c r="M468153" s="4"/>
    </row>
    <row r="468154" spans="13:13">
      <c r="M468154" s="4"/>
    </row>
    <row r="468155" spans="13:13">
      <c r="M468155" s="4"/>
    </row>
    <row r="468156" spans="13:13">
      <c r="M468156" s="4"/>
    </row>
    <row r="468157" spans="13:13">
      <c r="M468157" s="4"/>
    </row>
    <row r="468158" spans="13:13">
      <c r="M468158" s="4"/>
    </row>
    <row r="468159" spans="13:13">
      <c r="M468159" s="4"/>
    </row>
    <row r="468160" spans="13:13">
      <c r="M468160" s="4"/>
    </row>
    <row r="468161" spans="13:13">
      <c r="M468161" s="4"/>
    </row>
    <row r="468162" spans="13:13">
      <c r="M468162" s="4"/>
    </row>
    <row r="468163" spans="13:13">
      <c r="M468163" s="4"/>
    </row>
    <row r="468164" spans="13:13">
      <c r="M468164" s="4"/>
    </row>
    <row r="468165" spans="13:13">
      <c r="M468165" s="4"/>
    </row>
    <row r="468166" spans="13:13">
      <c r="M468166" s="4"/>
    </row>
    <row r="468167" spans="13:13">
      <c r="M468167" s="4"/>
    </row>
    <row r="468168" spans="13:13">
      <c r="M468168" s="4"/>
    </row>
    <row r="468169" spans="13:13">
      <c r="M468169" s="4"/>
    </row>
    <row r="468170" spans="13:13">
      <c r="M468170" s="4"/>
    </row>
    <row r="468171" spans="13:13">
      <c r="M468171" s="4"/>
    </row>
    <row r="468172" spans="13:13">
      <c r="M468172" s="4"/>
    </row>
    <row r="468173" spans="13:13">
      <c r="M468173" s="4"/>
    </row>
    <row r="468174" spans="13:13">
      <c r="M468174" s="4"/>
    </row>
    <row r="468175" spans="13:13">
      <c r="M468175" s="4"/>
    </row>
    <row r="468176" spans="13:13">
      <c r="M468176" s="4"/>
    </row>
    <row r="468177" spans="13:13">
      <c r="M468177" s="4"/>
    </row>
    <row r="468178" spans="13:13">
      <c r="M468178" s="4"/>
    </row>
    <row r="468179" spans="13:13">
      <c r="M468179" s="4"/>
    </row>
    <row r="468180" spans="13:13">
      <c r="M468180" s="4"/>
    </row>
    <row r="468181" spans="13:13">
      <c r="M468181" s="4"/>
    </row>
    <row r="468182" spans="13:13">
      <c r="M468182" s="4"/>
    </row>
    <row r="468183" spans="13:13">
      <c r="M468183" s="4"/>
    </row>
    <row r="468184" spans="13:13">
      <c r="M468184" s="4"/>
    </row>
    <row r="468185" spans="13:13">
      <c r="M468185" s="4"/>
    </row>
    <row r="468186" spans="13:13">
      <c r="M468186" s="4"/>
    </row>
    <row r="468187" spans="13:13">
      <c r="M468187" s="4"/>
    </row>
    <row r="468188" spans="13:13">
      <c r="M468188" s="4"/>
    </row>
    <row r="468189" spans="13:13">
      <c r="M468189" s="4"/>
    </row>
    <row r="468190" spans="13:13">
      <c r="M468190" s="4"/>
    </row>
    <row r="468191" spans="13:13">
      <c r="M468191" s="4"/>
    </row>
    <row r="468192" spans="13:13">
      <c r="M468192" s="4"/>
    </row>
    <row r="468193" spans="13:13">
      <c r="M468193" s="4"/>
    </row>
    <row r="468194" spans="13:13">
      <c r="M468194" s="4"/>
    </row>
    <row r="468195" spans="13:13">
      <c r="M468195" s="4"/>
    </row>
    <row r="468196" spans="13:13">
      <c r="M468196" s="4"/>
    </row>
    <row r="468197" spans="13:13">
      <c r="M468197" s="4"/>
    </row>
    <row r="468198" spans="13:13">
      <c r="M468198" s="4"/>
    </row>
    <row r="468199" spans="13:13">
      <c r="M468199" s="4"/>
    </row>
    <row r="468200" spans="13:13">
      <c r="M468200" s="4"/>
    </row>
    <row r="468201" spans="13:13">
      <c r="M468201" s="4"/>
    </row>
    <row r="468202" spans="13:13">
      <c r="M468202" s="4"/>
    </row>
    <row r="468203" spans="13:13">
      <c r="M468203" s="4"/>
    </row>
    <row r="468204" spans="13:13">
      <c r="M468204" s="4"/>
    </row>
    <row r="468205" spans="13:13">
      <c r="M468205" s="4"/>
    </row>
    <row r="468206" spans="13:13">
      <c r="M468206" s="4"/>
    </row>
    <row r="468207" spans="13:13">
      <c r="M468207" s="4"/>
    </row>
    <row r="468208" spans="13:13">
      <c r="M468208" s="4"/>
    </row>
    <row r="468209" spans="13:13">
      <c r="M468209" s="4"/>
    </row>
    <row r="468210" spans="13:13">
      <c r="M468210" s="4"/>
    </row>
    <row r="468211" spans="13:13">
      <c r="M468211" s="4"/>
    </row>
    <row r="468212" spans="13:13">
      <c r="M468212" s="4"/>
    </row>
    <row r="468213" spans="13:13">
      <c r="M468213" s="4"/>
    </row>
    <row r="468214" spans="13:13">
      <c r="M468214" s="4"/>
    </row>
    <row r="468215" spans="13:13">
      <c r="M468215" s="4"/>
    </row>
    <row r="468216" spans="13:13">
      <c r="M468216" s="4"/>
    </row>
    <row r="468217" spans="13:13">
      <c r="M468217" s="4"/>
    </row>
    <row r="468218" spans="13:13">
      <c r="M468218" s="4"/>
    </row>
    <row r="468219" spans="13:13">
      <c r="M468219" s="4"/>
    </row>
    <row r="468220" spans="13:13">
      <c r="M468220" s="4"/>
    </row>
    <row r="468221" spans="13:13">
      <c r="M468221" s="4"/>
    </row>
    <row r="468222" spans="13:13">
      <c r="M468222" s="4"/>
    </row>
    <row r="468223" spans="13:13">
      <c r="M468223" s="4"/>
    </row>
    <row r="468224" spans="13:13">
      <c r="M468224" s="4"/>
    </row>
    <row r="468225" spans="13:13">
      <c r="M468225" s="4"/>
    </row>
    <row r="468226" spans="13:13">
      <c r="M468226" s="4"/>
    </row>
    <row r="468227" spans="13:13">
      <c r="M468227" s="4"/>
    </row>
    <row r="468228" spans="13:13">
      <c r="M468228" s="4"/>
    </row>
    <row r="468229" spans="13:13">
      <c r="M468229" s="4"/>
    </row>
    <row r="468230" spans="13:13">
      <c r="M468230" s="4"/>
    </row>
    <row r="468231" spans="13:13">
      <c r="M468231" s="4"/>
    </row>
    <row r="468232" spans="13:13">
      <c r="M468232" s="4"/>
    </row>
    <row r="468233" spans="13:13">
      <c r="M468233" s="4"/>
    </row>
    <row r="468234" spans="13:13">
      <c r="M468234" s="4"/>
    </row>
    <row r="468235" spans="13:13">
      <c r="M468235" s="4"/>
    </row>
    <row r="468236" spans="13:13">
      <c r="M468236" s="4"/>
    </row>
    <row r="468237" spans="13:13">
      <c r="M468237" s="4"/>
    </row>
    <row r="468238" spans="13:13">
      <c r="M468238" s="4"/>
    </row>
    <row r="468239" spans="13:13">
      <c r="M468239" s="4"/>
    </row>
    <row r="468240" spans="13:13">
      <c r="M468240" s="4"/>
    </row>
    <row r="468241" spans="13:13">
      <c r="M468241" s="4"/>
    </row>
    <row r="468242" spans="13:13">
      <c r="M468242" s="4"/>
    </row>
    <row r="468243" spans="13:13">
      <c r="M468243" s="4"/>
    </row>
    <row r="468244" spans="13:13">
      <c r="M468244" s="4"/>
    </row>
    <row r="468245" spans="13:13">
      <c r="M468245" s="4"/>
    </row>
    <row r="468246" spans="13:13">
      <c r="M468246" s="4"/>
    </row>
    <row r="468247" spans="13:13">
      <c r="M468247" s="4"/>
    </row>
    <row r="468248" spans="13:13">
      <c r="M468248" s="4"/>
    </row>
    <row r="468249" spans="13:13">
      <c r="M468249" s="4"/>
    </row>
    <row r="468250" spans="13:13">
      <c r="M468250" s="4"/>
    </row>
    <row r="468251" spans="13:13">
      <c r="M468251" s="4"/>
    </row>
    <row r="468252" spans="13:13">
      <c r="M468252" s="4"/>
    </row>
    <row r="468253" spans="13:13">
      <c r="M468253" s="4"/>
    </row>
    <row r="468254" spans="13:13">
      <c r="M468254" s="4"/>
    </row>
    <row r="468255" spans="13:13">
      <c r="M468255" s="4"/>
    </row>
    <row r="468256" spans="13:13">
      <c r="M468256" s="4"/>
    </row>
    <row r="468257" spans="13:13">
      <c r="M468257" s="4"/>
    </row>
    <row r="468258" spans="13:13">
      <c r="M468258" s="4"/>
    </row>
    <row r="468259" spans="13:13">
      <c r="M468259" s="4"/>
    </row>
    <row r="468260" spans="13:13">
      <c r="M468260" s="4"/>
    </row>
    <row r="468261" spans="13:13">
      <c r="M468261" s="4"/>
    </row>
    <row r="468262" spans="13:13">
      <c r="M468262" s="4"/>
    </row>
    <row r="468263" spans="13:13">
      <c r="M468263" s="4"/>
    </row>
    <row r="468264" spans="13:13">
      <c r="M468264" s="4"/>
    </row>
    <row r="468265" spans="13:13">
      <c r="M468265" s="4"/>
    </row>
    <row r="468266" spans="13:13">
      <c r="M468266" s="4"/>
    </row>
    <row r="468267" spans="13:13">
      <c r="M468267" s="4"/>
    </row>
    <row r="468268" spans="13:13">
      <c r="M468268" s="4"/>
    </row>
    <row r="468269" spans="13:13">
      <c r="M468269" s="4"/>
    </row>
    <row r="468270" spans="13:13">
      <c r="M468270" s="4"/>
    </row>
    <row r="468271" spans="13:13">
      <c r="M468271" s="4"/>
    </row>
    <row r="468272" spans="13:13">
      <c r="M468272" s="4"/>
    </row>
    <row r="468273" spans="13:13">
      <c r="M468273" s="4"/>
    </row>
    <row r="468274" spans="13:13">
      <c r="M468274" s="4"/>
    </row>
    <row r="468275" spans="13:13">
      <c r="M468275" s="4"/>
    </row>
    <row r="468276" spans="13:13">
      <c r="M468276" s="4"/>
    </row>
    <row r="468277" spans="13:13">
      <c r="M468277" s="4"/>
    </row>
    <row r="468278" spans="13:13">
      <c r="M468278" s="4"/>
    </row>
    <row r="468279" spans="13:13">
      <c r="M468279" s="4"/>
    </row>
    <row r="468280" spans="13:13">
      <c r="M468280" s="4"/>
    </row>
    <row r="468281" spans="13:13">
      <c r="M468281" s="4"/>
    </row>
    <row r="468282" spans="13:13">
      <c r="M468282" s="4"/>
    </row>
    <row r="468283" spans="13:13">
      <c r="M468283" s="4"/>
    </row>
    <row r="468284" spans="13:13">
      <c r="M468284" s="4"/>
    </row>
    <row r="468285" spans="13:13">
      <c r="M468285" s="4"/>
    </row>
    <row r="468286" spans="13:13">
      <c r="M468286" s="4"/>
    </row>
    <row r="468287" spans="13:13">
      <c r="M468287" s="4"/>
    </row>
    <row r="468288" spans="13:13">
      <c r="M468288" s="4"/>
    </row>
    <row r="468289" spans="13:13">
      <c r="M468289" s="4"/>
    </row>
    <row r="468290" spans="13:13">
      <c r="M468290" s="4"/>
    </row>
    <row r="468291" spans="13:13">
      <c r="M468291" s="4"/>
    </row>
    <row r="468292" spans="13:13">
      <c r="M468292" s="4"/>
    </row>
    <row r="468293" spans="13:13">
      <c r="M468293" s="4"/>
    </row>
    <row r="468294" spans="13:13">
      <c r="M468294" s="4"/>
    </row>
    <row r="468295" spans="13:13">
      <c r="M468295" s="4"/>
    </row>
    <row r="468296" spans="13:13">
      <c r="M468296" s="4"/>
    </row>
    <row r="468297" spans="13:13">
      <c r="M468297" s="4"/>
    </row>
    <row r="468298" spans="13:13">
      <c r="M468298" s="4"/>
    </row>
    <row r="468299" spans="13:13">
      <c r="M468299" s="4"/>
    </row>
    <row r="468300" spans="13:13">
      <c r="M468300" s="4"/>
    </row>
    <row r="468301" spans="13:13">
      <c r="M468301" s="4"/>
    </row>
    <row r="468302" spans="13:13">
      <c r="M468302" s="4"/>
    </row>
    <row r="468303" spans="13:13">
      <c r="M468303" s="4"/>
    </row>
    <row r="468304" spans="13:13">
      <c r="M468304" s="4"/>
    </row>
    <row r="468305" spans="13:13">
      <c r="M468305" s="4"/>
    </row>
    <row r="468306" spans="13:13">
      <c r="M468306" s="4"/>
    </row>
    <row r="468307" spans="13:13">
      <c r="M468307" s="4"/>
    </row>
    <row r="468308" spans="13:13">
      <c r="M468308" s="4"/>
    </row>
    <row r="468309" spans="13:13">
      <c r="M468309" s="4"/>
    </row>
    <row r="468310" spans="13:13">
      <c r="M468310" s="4"/>
    </row>
    <row r="468311" spans="13:13">
      <c r="M468311" s="4"/>
    </row>
    <row r="468312" spans="13:13">
      <c r="M468312" s="4"/>
    </row>
    <row r="468313" spans="13:13">
      <c r="M468313" s="4"/>
    </row>
    <row r="468314" spans="13:13">
      <c r="M468314" s="4"/>
    </row>
    <row r="468315" spans="13:13">
      <c r="M468315" s="4"/>
    </row>
    <row r="468316" spans="13:13">
      <c r="M468316" s="4"/>
    </row>
    <row r="468317" spans="13:13">
      <c r="M468317" s="4"/>
    </row>
    <row r="468318" spans="13:13">
      <c r="M468318" s="4"/>
    </row>
    <row r="468319" spans="13:13">
      <c r="M468319" s="4"/>
    </row>
    <row r="468320" spans="13:13">
      <c r="M468320" s="4"/>
    </row>
    <row r="468321" spans="13:13">
      <c r="M468321" s="4"/>
    </row>
    <row r="468322" spans="13:13">
      <c r="M468322" s="4"/>
    </row>
    <row r="468323" spans="13:13">
      <c r="M468323" s="4"/>
    </row>
    <row r="468324" spans="13:13">
      <c r="M468324" s="4"/>
    </row>
    <row r="468325" spans="13:13">
      <c r="M468325" s="4"/>
    </row>
    <row r="468326" spans="13:13">
      <c r="M468326" s="4"/>
    </row>
    <row r="468327" spans="13:13">
      <c r="M468327" s="4"/>
    </row>
    <row r="468328" spans="13:13">
      <c r="M468328" s="4"/>
    </row>
    <row r="468329" spans="13:13">
      <c r="M468329" s="4"/>
    </row>
    <row r="468330" spans="13:13">
      <c r="M468330" s="4"/>
    </row>
    <row r="468331" spans="13:13">
      <c r="M468331" s="4"/>
    </row>
    <row r="468332" spans="13:13">
      <c r="M468332" s="4"/>
    </row>
    <row r="468333" spans="13:13">
      <c r="M468333" s="4"/>
    </row>
    <row r="468334" spans="13:13">
      <c r="M468334" s="4"/>
    </row>
    <row r="468335" spans="13:13">
      <c r="M468335" s="4"/>
    </row>
    <row r="468336" spans="13:13">
      <c r="M468336" s="4"/>
    </row>
    <row r="468337" spans="13:13">
      <c r="M468337" s="4"/>
    </row>
    <row r="468338" spans="13:13">
      <c r="M468338" s="4"/>
    </row>
    <row r="468339" spans="13:13">
      <c r="M468339" s="4"/>
    </row>
    <row r="468340" spans="13:13">
      <c r="M468340" s="4"/>
    </row>
    <row r="468341" spans="13:13">
      <c r="M468341" s="4"/>
    </row>
    <row r="468342" spans="13:13">
      <c r="M468342" s="4"/>
    </row>
    <row r="468343" spans="13:13">
      <c r="M468343" s="4"/>
    </row>
    <row r="468344" spans="13:13">
      <c r="M468344" s="4"/>
    </row>
    <row r="468345" spans="13:13">
      <c r="M468345" s="4"/>
    </row>
    <row r="468346" spans="13:13">
      <c r="M468346" s="4"/>
    </row>
    <row r="468347" spans="13:13">
      <c r="M468347" s="4"/>
    </row>
    <row r="468348" spans="13:13">
      <c r="M468348" s="4"/>
    </row>
    <row r="468349" spans="13:13">
      <c r="M468349" s="4"/>
    </row>
    <row r="468350" spans="13:13">
      <c r="M468350" s="4"/>
    </row>
    <row r="468351" spans="13:13">
      <c r="M468351" s="4"/>
    </row>
    <row r="468352" spans="13:13">
      <c r="M468352" s="4"/>
    </row>
    <row r="468353" spans="13:13">
      <c r="M468353" s="4"/>
    </row>
    <row r="468354" spans="13:13">
      <c r="M468354" s="4"/>
    </row>
    <row r="468355" spans="13:13">
      <c r="M468355" s="4"/>
    </row>
    <row r="468356" spans="13:13">
      <c r="M468356" s="4"/>
    </row>
    <row r="468357" spans="13:13">
      <c r="M468357" s="4"/>
    </row>
    <row r="468358" spans="13:13">
      <c r="M468358" s="4"/>
    </row>
    <row r="468359" spans="13:13">
      <c r="M468359" s="4"/>
    </row>
    <row r="468360" spans="13:13">
      <c r="M468360" s="4"/>
    </row>
    <row r="468361" spans="13:13">
      <c r="M468361" s="4"/>
    </row>
    <row r="468362" spans="13:13">
      <c r="M468362" s="4"/>
    </row>
    <row r="468363" spans="13:13">
      <c r="M468363" s="4"/>
    </row>
    <row r="468364" spans="13:13">
      <c r="M468364" s="4"/>
    </row>
    <row r="468365" spans="13:13">
      <c r="M468365" s="4"/>
    </row>
    <row r="468366" spans="13:13">
      <c r="M468366" s="4"/>
    </row>
    <row r="468367" spans="13:13">
      <c r="M468367" s="4"/>
    </row>
    <row r="468368" spans="13:13">
      <c r="M468368" s="4"/>
    </row>
    <row r="468369" spans="13:13">
      <c r="M468369" s="4"/>
    </row>
    <row r="468370" spans="13:13">
      <c r="M468370" s="4"/>
    </row>
    <row r="468371" spans="13:13">
      <c r="M468371" s="4"/>
    </row>
    <row r="468372" spans="13:13">
      <c r="M468372" s="4"/>
    </row>
    <row r="468373" spans="13:13">
      <c r="M468373" s="4"/>
    </row>
    <row r="468374" spans="13:13">
      <c r="M468374" s="4"/>
    </row>
    <row r="468375" spans="13:13">
      <c r="M468375" s="4"/>
    </row>
    <row r="468376" spans="13:13">
      <c r="M468376" s="4"/>
    </row>
    <row r="468377" spans="13:13">
      <c r="M468377" s="4"/>
    </row>
    <row r="468378" spans="13:13">
      <c r="M468378" s="4"/>
    </row>
    <row r="468379" spans="13:13">
      <c r="M468379" s="4"/>
    </row>
    <row r="468380" spans="13:13">
      <c r="M468380" s="4"/>
    </row>
    <row r="468381" spans="13:13">
      <c r="M468381" s="4"/>
    </row>
    <row r="468382" spans="13:13">
      <c r="M468382" s="4"/>
    </row>
    <row r="468383" spans="13:13">
      <c r="M468383" s="4"/>
    </row>
    <row r="468384" spans="13:13">
      <c r="M468384" s="4"/>
    </row>
    <row r="468385" spans="13:13">
      <c r="M468385" s="4"/>
    </row>
    <row r="468386" spans="13:13">
      <c r="M468386" s="4"/>
    </row>
    <row r="468387" spans="13:13">
      <c r="M468387" s="4"/>
    </row>
    <row r="468388" spans="13:13">
      <c r="M468388" s="4"/>
    </row>
    <row r="468389" spans="13:13">
      <c r="M468389" s="4"/>
    </row>
    <row r="468390" spans="13:13">
      <c r="M468390" s="4"/>
    </row>
    <row r="468391" spans="13:13">
      <c r="M468391" s="4"/>
    </row>
    <row r="468392" spans="13:13">
      <c r="M468392" s="4"/>
    </row>
    <row r="468393" spans="13:13">
      <c r="M468393" s="4"/>
    </row>
    <row r="468394" spans="13:13">
      <c r="M468394" s="4"/>
    </row>
    <row r="468395" spans="13:13">
      <c r="M468395" s="4"/>
    </row>
    <row r="468396" spans="13:13">
      <c r="M468396" s="4"/>
    </row>
    <row r="468397" spans="13:13">
      <c r="M468397" s="4"/>
    </row>
    <row r="468398" spans="13:13">
      <c r="M468398" s="4"/>
    </row>
    <row r="468399" spans="13:13">
      <c r="M468399" s="4"/>
    </row>
    <row r="468400" spans="13:13">
      <c r="M468400" s="4"/>
    </row>
    <row r="468401" spans="13:13">
      <c r="M468401" s="4"/>
    </row>
    <row r="468402" spans="13:13">
      <c r="M468402" s="4"/>
    </row>
    <row r="468403" spans="13:13">
      <c r="M468403" s="4"/>
    </row>
    <row r="468404" spans="13:13">
      <c r="M468404" s="4"/>
    </row>
    <row r="468405" spans="13:13">
      <c r="M468405" s="4"/>
    </row>
    <row r="468406" spans="13:13">
      <c r="M468406" s="4"/>
    </row>
    <row r="468407" spans="13:13">
      <c r="M468407" s="4"/>
    </row>
    <row r="468408" spans="13:13">
      <c r="M468408" s="4"/>
    </row>
    <row r="468409" spans="13:13">
      <c r="M468409" s="4"/>
    </row>
    <row r="468410" spans="13:13">
      <c r="M468410" s="4"/>
    </row>
    <row r="468411" spans="13:13">
      <c r="M468411" s="4"/>
    </row>
    <row r="468412" spans="13:13">
      <c r="M468412" s="4"/>
    </row>
    <row r="468413" spans="13:13">
      <c r="M468413" s="4"/>
    </row>
    <row r="468414" spans="13:13">
      <c r="M468414" s="4"/>
    </row>
    <row r="468415" spans="13:13">
      <c r="M468415" s="4"/>
    </row>
    <row r="468416" spans="13:13">
      <c r="M468416" s="4"/>
    </row>
    <row r="468417" spans="13:13">
      <c r="M468417" s="4"/>
    </row>
    <row r="468418" spans="13:13">
      <c r="M468418" s="4"/>
    </row>
    <row r="468419" spans="13:13">
      <c r="M468419" s="4"/>
    </row>
    <row r="468420" spans="13:13">
      <c r="M468420" s="4"/>
    </row>
    <row r="468421" spans="13:13">
      <c r="M468421" s="4"/>
    </row>
    <row r="468422" spans="13:13">
      <c r="M468422" s="4"/>
    </row>
    <row r="468423" spans="13:13">
      <c r="M468423" s="4"/>
    </row>
    <row r="468424" spans="13:13">
      <c r="M468424" s="4"/>
    </row>
    <row r="468425" spans="13:13">
      <c r="M468425" s="4"/>
    </row>
    <row r="468426" spans="13:13">
      <c r="M468426" s="4"/>
    </row>
    <row r="468427" spans="13:13">
      <c r="M468427" s="4"/>
    </row>
    <row r="468428" spans="13:13">
      <c r="M468428" s="4"/>
    </row>
    <row r="468429" spans="13:13">
      <c r="M468429" s="4"/>
    </row>
    <row r="468430" spans="13:13">
      <c r="M468430" s="4"/>
    </row>
    <row r="468431" spans="13:13">
      <c r="M468431" s="4"/>
    </row>
    <row r="468432" spans="13:13">
      <c r="M468432" s="4"/>
    </row>
    <row r="468433" spans="13:13">
      <c r="M468433" s="4"/>
    </row>
    <row r="468434" spans="13:13">
      <c r="M468434" s="4"/>
    </row>
    <row r="468435" spans="13:13">
      <c r="M468435" s="4"/>
    </row>
    <row r="468436" spans="13:13">
      <c r="M468436" s="4"/>
    </row>
    <row r="468437" spans="13:13">
      <c r="M468437" s="4"/>
    </row>
    <row r="468438" spans="13:13">
      <c r="M468438" s="4"/>
    </row>
    <row r="468439" spans="13:13">
      <c r="M468439" s="4"/>
    </row>
    <row r="468440" spans="13:13">
      <c r="M468440" s="4"/>
    </row>
    <row r="468441" spans="13:13">
      <c r="M468441" s="4"/>
    </row>
    <row r="468442" spans="13:13">
      <c r="M468442" s="4"/>
    </row>
    <row r="468443" spans="13:13">
      <c r="M468443" s="4"/>
    </row>
    <row r="468444" spans="13:13">
      <c r="M468444" s="4"/>
    </row>
    <row r="468445" spans="13:13">
      <c r="M468445" s="4"/>
    </row>
    <row r="468446" spans="13:13">
      <c r="M468446" s="4"/>
    </row>
    <row r="468447" spans="13:13">
      <c r="M468447" s="4"/>
    </row>
    <row r="468448" spans="13:13">
      <c r="M468448" s="4"/>
    </row>
    <row r="468449" spans="13:13">
      <c r="M468449" s="4"/>
    </row>
    <row r="468450" spans="13:13">
      <c r="M468450" s="4"/>
    </row>
    <row r="468451" spans="13:13">
      <c r="M468451" s="4"/>
    </row>
    <row r="468452" spans="13:13">
      <c r="M468452" s="4"/>
    </row>
    <row r="468453" spans="13:13">
      <c r="M468453" s="4"/>
    </row>
    <row r="468454" spans="13:13">
      <c r="M468454" s="4"/>
    </row>
    <row r="468455" spans="13:13">
      <c r="M468455" s="4"/>
    </row>
    <row r="468456" spans="13:13">
      <c r="M468456" s="4"/>
    </row>
    <row r="468457" spans="13:13">
      <c r="M468457" s="4"/>
    </row>
    <row r="468458" spans="13:13">
      <c r="M468458" s="4"/>
    </row>
    <row r="468459" spans="13:13">
      <c r="M468459" s="4"/>
    </row>
    <row r="468460" spans="13:13">
      <c r="M468460" s="4"/>
    </row>
    <row r="468461" spans="13:13">
      <c r="M468461" s="4"/>
    </row>
    <row r="468462" spans="13:13">
      <c r="M468462" s="4"/>
    </row>
    <row r="468463" spans="13:13">
      <c r="M468463" s="4"/>
    </row>
    <row r="468464" spans="13:13">
      <c r="M468464" s="4"/>
    </row>
    <row r="468465" spans="13:13">
      <c r="M468465" s="4"/>
    </row>
    <row r="468466" spans="13:13">
      <c r="M468466" s="4"/>
    </row>
    <row r="468467" spans="13:13">
      <c r="M468467" s="4"/>
    </row>
    <row r="468468" spans="13:13">
      <c r="M468468" s="4"/>
    </row>
    <row r="468469" spans="13:13">
      <c r="M468469" s="4"/>
    </row>
    <row r="468470" spans="13:13">
      <c r="M468470" s="4"/>
    </row>
    <row r="468471" spans="13:13">
      <c r="M468471" s="4"/>
    </row>
    <row r="468472" spans="13:13">
      <c r="M468472" s="4"/>
    </row>
    <row r="468473" spans="13:13">
      <c r="M468473" s="4"/>
    </row>
    <row r="468474" spans="13:13">
      <c r="M468474" s="4"/>
    </row>
    <row r="468475" spans="13:13">
      <c r="M468475" s="4"/>
    </row>
    <row r="468476" spans="13:13">
      <c r="M468476" s="4"/>
    </row>
    <row r="468477" spans="13:13">
      <c r="M468477" s="4"/>
    </row>
    <row r="468478" spans="13:13">
      <c r="M468478" s="4"/>
    </row>
    <row r="468479" spans="13:13">
      <c r="M468479" s="4"/>
    </row>
    <row r="468480" spans="13:13">
      <c r="M468480" s="4"/>
    </row>
    <row r="468481" spans="13:13">
      <c r="M468481" s="4"/>
    </row>
    <row r="468482" spans="13:13">
      <c r="M468482" s="4"/>
    </row>
    <row r="468483" spans="13:13">
      <c r="M468483" s="4"/>
    </row>
    <row r="468484" spans="13:13">
      <c r="M468484" s="4"/>
    </row>
    <row r="468485" spans="13:13">
      <c r="M468485" s="4"/>
    </row>
    <row r="468486" spans="13:13">
      <c r="M468486" s="4"/>
    </row>
    <row r="468487" spans="13:13">
      <c r="M468487" s="4"/>
    </row>
    <row r="468488" spans="13:13">
      <c r="M468488" s="4"/>
    </row>
    <row r="468489" spans="13:13">
      <c r="M468489" s="4"/>
    </row>
    <row r="468490" spans="13:13">
      <c r="M468490" s="4"/>
    </row>
    <row r="468491" spans="13:13">
      <c r="M468491" s="4"/>
    </row>
    <row r="468492" spans="13:13">
      <c r="M468492" s="4"/>
    </row>
    <row r="468493" spans="13:13">
      <c r="M468493" s="4"/>
    </row>
    <row r="468494" spans="13:13">
      <c r="M468494" s="4"/>
    </row>
    <row r="468495" spans="13:13">
      <c r="M468495" s="4"/>
    </row>
    <row r="468496" spans="13:13">
      <c r="M468496" s="4"/>
    </row>
    <row r="468497" spans="13:13">
      <c r="M468497" s="4"/>
    </row>
    <row r="468498" spans="13:13">
      <c r="M468498" s="4"/>
    </row>
    <row r="468499" spans="13:13">
      <c r="M468499" s="4"/>
    </row>
    <row r="468500" spans="13:13">
      <c r="M468500" s="4"/>
    </row>
    <row r="468501" spans="13:13">
      <c r="M468501" s="4"/>
    </row>
    <row r="468502" spans="13:13">
      <c r="M468502" s="4"/>
    </row>
    <row r="468503" spans="13:13">
      <c r="M468503" s="4"/>
    </row>
    <row r="468504" spans="13:13">
      <c r="M468504" s="4"/>
    </row>
    <row r="468505" spans="13:13">
      <c r="M468505" s="4"/>
    </row>
    <row r="468506" spans="13:13">
      <c r="M468506" s="4"/>
    </row>
    <row r="468507" spans="13:13">
      <c r="M468507" s="4"/>
    </row>
    <row r="468508" spans="13:13">
      <c r="M468508" s="4"/>
    </row>
    <row r="468509" spans="13:13">
      <c r="M468509" s="4"/>
    </row>
    <row r="468510" spans="13:13">
      <c r="M468510" s="4"/>
    </row>
    <row r="468511" spans="13:13">
      <c r="M468511" s="4"/>
    </row>
    <row r="468512" spans="13:13">
      <c r="M468512" s="4"/>
    </row>
    <row r="468513" spans="13:13">
      <c r="M468513" s="4"/>
    </row>
    <row r="468514" spans="13:13">
      <c r="M468514" s="4"/>
    </row>
    <row r="468515" spans="13:13">
      <c r="M468515" s="4"/>
    </row>
    <row r="468516" spans="13:13">
      <c r="M468516" s="4"/>
    </row>
    <row r="468517" spans="13:13">
      <c r="M468517" s="4"/>
    </row>
    <row r="468518" spans="13:13">
      <c r="M468518" s="4"/>
    </row>
    <row r="468519" spans="13:13">
      <c r="M468519" s="4"/>
    </row>
    <row r="468520" spans="13:13">
      <c r="M468520" s="4"/>
    </row>
    <row r="468521" spans="13:13">
      <c r="M468521" s="4"/>
    </row>
    <row r="468522" spans="13:13">
      <c r="M468522" s="4"/>
    </row>
    <row r="468523" spans="13:13">
      <c r="M468523" s="4"/>
    </row>
    <row r="468524" spans="13:13">
      <c r="M468524" s="4"/>
    </row>
    <row r="468525" spans="13:13">
      <c r="M468525" s="4"/>
    </row>
    <row r="468526" spans="13:13">
      <c r="M468526" s="4"/>
    </row>
    <row r="468527" spans="13:13">
      <c r="M468527" s="4"/>
    </row>
    <row r="468528" spans="13:13">
      <c r="M468528" s="4"/>
    </row>
    <row r="468529" spans="13:13">
      <c r="M468529" s="4"/>
    </row>
    <row r="468530" spans="13:13">
      <c r="M468530" s="4"/>
    </row>
    <row r="468531" spans="13:13">
      <c r="M468531" s="4"/>
    </row>
    <row r="468532" spans="13:13">
      <c r="M468532" s="4"/>
    </row>
    <row r="468533" spans="13:13">
      <c r="M468533" s="4"/>
    </row>
    <row r="468534" spans="13:13">
      <c r="M468534" s="4"/>
    </row>
    <row r="468535" spans="13:13">
      <c r="M468535" s="4"/>
    </row>
    <row r="468536" spans="13:13">
      <c r="M468536" s="4"/>
    </row>
    <row r="468537" spans="13:13">
      <c r="M468537" s="4"/>
    </row>
    <row r="468538" spans="13:13">
      <c r="M468538" s="4"/>
    </row>
    <row r="468539" spans="13:13">
      <c r="M468539" s="4"/>
    </row>
    <row r="468540" spans="13:13">
      <c r="M468540" s="4"/>
    </row>
    <row r="468541" spans="13:13">
      <c r="M468541" s="4"/>
    </row>
    <row r="468542" spans="13:13">
      <c r="M468542" s="4"/>
    </row>
    <row r="468543" spans="13:13">
      <c r="M468543" s="4"/>
    </row>
    <row r="468544" spans="13:13">
      <c r="M468544" s="4"/>
    </row>
    <row r="468545" spans="13:13">
      <c r="M468545" s="4"/>
    </row>
    <row r="468546" spans="13:13">
      <c r="M468546" s="4"/>
    </row>
    <row r="468547" spans="13:13">
      <c r="M468547" s="4"/>
    </row>
    <row r="468548" spans="13:13">
      <c r="M468548" s="4"/>
    </row>
    <row r="468549" spans="13:13">
      <c r="M468549" s="4"/>
    </row>
    <row r="468550" spans="13:13">
      <c r="M468550" s="4"/>
    </row>
    <row r="468551" spans="13:13">
      <c r="M468551" s="4"/>
    </row>
    <row r="468552" spans="13:13">
      <c r="M468552" s="4"/>
    </row>
    <row r="468553" spans="13:13">
      <c r="M468553" s="4"/>
    </row>
    <row r="468554" spans="13:13">
      <c r="M468554" s="4"/>
    </row>
    <row r="468555" spans="13:13">
      <c r="M468555" s="4"/>
    </row>
    <row r="468556" spans="13:13">
      <c r="M468556" s="4"/>
    </row>
    <row r="468557" spans="13:13">
      <c r="M468557" s="4"/>
    </row>
    <row r="468558" spans="13:13">
      <c r="M468558" s="4"/>
    </row>
    <row r="468559" spans="13:13">
      <c r="M468559" s="4"/>
    </row>
    <row r="468560" spans="13:13">
      <c r="M468560" s="4"/>
    </row>
    <row r="468561" spans="13:13">
      <c r="M468561" s="4"/>
    </row>
    <row r="468562" spans="13:13">
      <c r="M468562" s="4"/>
    </row>
    <row r="468563" spans="13:13">
      <c r="M468563" s="4"/>
    </row>
    <row r="468564" spans="13:13">
      <c r="M468564" s="4"/>
    </row>
    <row r="468565" spans="13:13">
      <c r="M468565" s="4"/>
    </row>
    <row r="468566" spans="13:13">
      <c r="M468566" s="4"/>
    </row>
    <row r="468567" spans="13:13">
      <c r="M468567" s="4"/>
    </row>
    <row r="468568" spans="13:13">
      <c r="M468568" s="4"/>
    </row>
    <row r="468569" spans="13:13">
      <c r="M468569" s="4"/>
    </row>
    <row r="468570" spans="13:13">
      <c r="M468570" s="4"/>
    </row>
    <row r="468571" spans="13:13">
      <c r="M468571" s="4"/>
    </row>
    <row r="468572" spans="13:13">
      <c r="M468572" s="4"/>
    </row>
    <row r="468573" spans="13:13">
      <c r="M468573" s="4"/>
    </row>
    <row r="468574" spans="13:13">
      <c r="M468574" s="4"/>
    </row>
    <row r="468575" spans="13:13">
      <c r="M468575" s="4"/>
    </row>
    <row r="468576" spans="13:13">
      <c r="M468576" s="4"/>
    </row>
    <row r="468577" spans="13:13">
      <c r="M468577" s="4"/>
    </row>
    <row r="468578" spans="13:13">
      <c r="M468578" s="4"/>
    </row>
    <row r="468579" spans="13:13">
      <c r="M468579" s="4"/>
    </row>
    <row r="468580" spans="13:13">
      <c r="M468580" s="4"/>
    </row>
    <row r="468581" spans="13:13">
      <c r="M468581" s="4"/>
    </row>
    <row r="468582" spans="13:13">
      <c r="M468582" s="4"/>
    </row>
    <row r="468583" spans="13:13">
      <c r="M468583" s="4"/>
    </row>
    <row r="468584" spans="13:13">
      <c r="M468584" s="4"/>
    </row>
    <row r="468585" spans="13:13">
      <c r="M468585" s="4"/>
    </row>
    <row r="468586" spans="13:13">
      <c r="M468586" s="4"/>
    </row>
    <row r="468587" spans="13:13">
      <c r="M468587" s="4"/>
    </row>
    <row r="468588" spans="13:13">
      <c r="M468588" s="4"/>
    </row>
    <row r="468589" spans="13:13">
      <c r="M468589" s="4"/>
    </row>
    <row r="468590" spans="13:13">
      <c r="M468590" s="4"/>
    </row>
    <row r="468591" spans="13:13">
      <c r="M468591" s="4"/>
    </row>
    <row r="468592" spans="13:13">
      <c r="M468592" s="4"/>
    </row>
    <row r="468593" spans="13:13">
      <c r="M468593" s="4"/>
    </row>
    <row r="468594" spans="13:13">
      <c r="M468594" s="4"/>
    </row>
    <row r="468595" spans="13:13">
      <c r="M468595" s="4"/>
    </row>
    <row r="468596" spans="13:13">
      <c r="M468596" s="4"/>
    </row>
    <row r="468597" spans="13:13">
      <c r="M468597" s="4"/>
    </row>
    <row r="468598" spans="13:13">
      <c r="M468598" s="4"/>
    </row>
    <row r="468599" spans="13:13">
      <c r="M468599" s="4"/>
    </row>
    <row r="468600" spans="13:13">
      <c r="M468600" s="4"/>
    </row>
    <row r="468601" spans="13:13">
      <c r="M468601" s="4"/>
    </row>
    <row r="468602" spans="13:13">
      <c r="M468602" s="4"/>
    </row>
    <row r="468603" spans="13:13">
      <c r="M468603" s="4"/>
    </row>
    <row r="468604" spans="13:13">
      <c r="M468604" s="4"/>
    </row>
    <row r="468605" spans="13:13">
      <c r="M468605" s="4"/>
    </row>
    <row r="468606" spans="13:13">
      <c r="M468606" s="4"/>
    </row>
    <row r="468607" spans="13:13">
      <c r="M468607" s="4"/>
    </row>
    <row r="468608" spans="13:13">
      <c r="M468608" s="4"/>
    </row>
    <row r="468609" spans="13:13">
      <c r="M468609" s="4"/>
    </row>
    <row r="468610" spans="13:13">
      <c r="M468610" s="4"/>
    </row>
    <row r="468611" spans="13:13">
      <c r="M468611" s="4"/>
    </row>
    <row r="468612" spans="13:13">
      <c r="M468612" s="4"/>
    </row>
    <row r="468613" spans="13:13">
      <c r="M468613" s="4"/>
    </row>
    <row r="468614" spans="13:13">
      <c r="M468614" s="4"/>
    </row>
    <row r="468615" spans="13:13">
      <c r="M468615" s="4"/>
    </row>
    <row r="468616" spans="13:13">
      <c r="M468616" s="4"/>
    </row>
    <row r="468617" spans="13:13">
      <c r="M468617" s="4"/>
    </row>
    <row r="468618" spans="13:13">
      <c r="M468618" s="4"/>
    </row>
    <row r="468619" spans="13:13">
      <c r="M468619" s="4"/>
    </row>
    <row r="468620" spans="13:13">
      <c r="M468620" s="4"/>
    </row>
    <row r="468621" spans="13:13">
      <c r="M468621" s="4"/>
    </row>
    <row r="468622" spans="13:13">
      <c r="M468622" s="4"/>
    </row>
    <row r="468623" spans="13:13">
      <c r="M468623" s="4"/>
    </row>
    <row r="468624" spans="13:13">
      <c r="M468624" s="4"/>
    </row>
    <row r="468625" spans="13:13">
      <c r="M468625" s="4"/>
    </row>
    <row r="468626" spans="13:13">
      <c r="M468626" s="4"/>
    </row>
    <row r="468627" spans="13:13">
      <c r="M468627" s="4"/>
    </row>
    <row r="468628" spans="13:13">
      <c r="M468628" s="4"/>
    </row>
    <row r="468629" spans="13:13">
      <c r="M468629" s="4"/>
    </row>
    <row r="468630" spans="13:13">
      <c r="M468630" s="4"/>
    </row>
    <row r="468631" spans="13:13">
      <c r="M468631" s="4"/>
    </row>
    <row r="468632" spans="13:13">
      <c r="M468632" s="4"/>
    </row>
    <row r="468633" spans="13:13">
      <c r="M468633" s="4"/>
    </row>
    <row r="468634" spans="13:13">
      <c r="M468634" s="4"/>
    </row>
    <row r="468635" spans="13:13">
      <c r="M468635" s="4"/>
    </row>
    <row r="468636" spans="13:13">
      <c r="M468636" s="4"/>
    </row>
    <row r="468637" spans="13:13">
      <c r="M468637" s="4"/>
    </row>
    <row r="468638" spans="13:13">
      <c r="M468638" s="4"/>
    </row>
    <row r="468639" spans="13:13">
      <c r="M468639" s="4"/>
    </row>
    <row r="468640" spans="13:13">
      <c r="M468640" s="4"/>
    </row>
    <row r="468641" spans="13:13">
      <c r="M468641" s="4"/>
    </row>
    <row r="468642" spans="13:13">
      <c r="M468642" s="4"/>
    </row>
    <row r="468643" spans="13:13">
      <c r="M468643" s="4"/>
    </row>
    <row r="468644" spans="13:13">
      <c r="M468644" s="4"/>
    </row>
    <row r="468645" spans="13:13">
      <c r="M468645" s="4"/>
    </row>
    <row r="468646" spans="13:13">
      <c r="M468646" s="4"/>
    </row>
    <row r="468647" spans="13:13">
      <c r="M468647" s="4"/>
    </row>
    <row r="468648" spans="13:13">
      <c r="M468648" s="4"/>
    </row>
    <row r="468649" spans="13:13">
      <c r="M468649" s="4"/>
    </row>
    <row r="468650" spans="13:13">
      <c r="M468650" s="4"/>
    </row>
    <row r="468651" spans="13:13">
      <c r="M468651" s="4"/>
    </row>
    <row r="468652" spans="13:13">
      <c r="M468652" s="4"/>
    </row>
    <row r="468653" spans="13:13">
      <c r="M468653" s="4"/>
    </row>
    <row r="468654" spans="13:13">
      <c r="M468654" s="4"/>
    </row>
    <row r="468655" spans="13:13">
      <c r="M468655" s="4"/>
    </row>
    <row r="468656" spans="13:13">
      <c r="M468656" s="4"/>
    </row>
    <row r="468657" spans="13:13">
      <c r="M468657" s="4"/>
    </row>
    <row r="468658" spans="13:13">
      <c r="M468658" s="4"/>
    </row>
    <row r="468659" spans="13:13">
      <c r="M468659" s="4"/>
    </row>
    <row r="468660" spans="13:13">
      <c r="M468660" s="4"/>
    </row>
    <row r="468661" spans="13:13">
      <c r="M468661" s="4"/>
    </row>
    <row r="468662" spans="13:13">
      <c r="M468662" s="4"/>
    </row>
    <row r="468663" spans="13:13">
      <c r="M468663" s="4"/>
    </row>
    <row r="468664" spans="13:13">
      <c r="M468664" s="4"/>
    </row>
    <row r="468665" spans="13:13">
      <c r="M468665" s="4"/>
    </row>
    <row r="468666" spans="13:13">
      <c r="M468666" s="4"/>
    </row>
    <row r="468667" spans="13:13">
      <c r="M468667" s="4"/>
    </row>
    <row r="468668" spans="13:13">
      <c r="M468668" s="4"/>
    </row>
    <row r="468669" spans="13:13">
      <c r="M468669" s="4"/>
    </row>
    <row r="468670" spans="13:13">
      <c r="M468670" s="4"/>
    </row>
    <row r="468671" spans="13:13">
      <c r="M468671" s="4"/>
    </row>
    <row r="468672" spans="13:13">
      <c r="M468672" s="4"/>
    </row>
    <row r="468673" spans="13:13">
      <c r="M468673" s="4"/>
    </row>
    <row r="468674" spans="13:13">
      <c r="M468674" s="4"/>
    </row>
    <row r="468675" spans="13:13">
      <c r="M468675" s="4"/>
    </row>
    <row r="468676" spans="13:13">
      <c r="M468676" s="4"/>
    </row>
    <row r="468677" spans="13:13">
      <c r="M468677" s="4"/>
    </row>
    <row r="468678" spans="13:13">
      <c r="M468678" s="4"/>
    </row>
    <row r="468679" spans="13:13">
      <c r="M468679" s="4"/>
    </row>
    <row r="468680" spans="13:13">
      <c r="M468680" s="4"/>
    </row>
    <row r="468681" spans="13:13">
      <c r="M468681" s="4"/>
    </row>
    <row r="468682" spans="13:13">
      <c r="M468682" s="4"/>
    </row>
    <row r="468683" spans="13:13">
      <c r="M468683" s="4"/>
    </row>
    <row r="468684" spans="13:13">
      <c r="M468684" s="4"/>
    </row>
    <row r="468685" spans="13:13">
      <c r="M468685" s="4"/>
    </row>
    <row r="468686" spans="13:13">
      <c r="M468686" s="4"/>
    </row>
    <row r="468687" spans="13:13">
      <c r="M468687" s="4"/>
    </row>
    <row r="468688" spans="13:13">
      <c r="M468688" s="4"/>
    </row>
    <row r="468689" spans="13:13">
      <c r="M468689" s="4"/>
    </row>
    <row r="468690" spans="13:13">
      <c r="M468690" s="4"/>
    </row>
    <row r="468691" spans="13:13">
      <c r="M468691" s="4"/>
    </row>
    <row r="468692" spans="13:13">
      <c r="M468692" s="4"/>
    </row>
    <row r="468693" spans="13:13">
      <c r="M468693" s="4"/>
    </row>
    <row r="468694" spans="13:13">
      <c r="M468694" s="4"/>
    </row>
    <row r="468695" spans="13:13">
      <c r="M468695" s="4"/>
    </row>
    <row r="468696" spans="13:13">
      <c r="M468696" s="4"/>
    </row>
    <row r="468697" spans="13:13">
      <c r="M468697" s="4"/>
    </row>
    <row r="468698" spans="13:13">
      <c r="M468698" s="4"/>
    </row>
    <row r="468699" spans="13:13">
      <c r="M468699" s="4"/>
    </row>
    <row r="468700" spans="13:13">
      <c r="M468700" s="4"/>
    </row>
    <row r="468701" spans="13:13">
      <c r="M468701" s="4"/>
    </row>
    <row r="468702" spans="13:13">
      <c r="M468702" s="4"/>
    </row>
    <row r="468703" spans="13:13">
      <c r="M468703" s="4"/>
    </row>
    <row r="468704" spans="13:13">
      <c r="M468704" s="4"/>
    </row>
    <row r="468705" spans="13:13">
      <c r="M468705" s="4"/>
    </row>
    <row r="468706" spans="13:13">
      <c r="M468706" s="4"/>
    </row>
    <row r="468707" spans="13:13">
      <c r="M468707" s="4"/>
    </row>
    <row r="468708" spans="13:13">
      <c r="M468708" s="4"/>
    </row>
    <row r="468709" spans="13:13">
      <c r="M468709" s="4"/>
    </row>
    <row r="468710" spans="13:13">
      <c r="M468710" s="4"/>
    </row>
    <row r="468711" spans="13:13">
      <c r="M468711" s="4"/>
    </row>
    <row r="468712" spans="13:13">
      <c r="M468712" s="4"/>
    </row>
    <row r="468713" spans="13:13">
      <c r="M468713" s="4"/>
    </row>
    <row r="468714" spans="13:13">
      <c r="M468714" s="4"/>
    </row>
    <row r="468715" spans="13:13">
      <c r="M468715" s="4"/>
    </row>
    <row r="468716" spans="13:13">
      <c r="M468716" s="4"/>
    </row>
    <row r="468717" spans="13:13">
      <c r="M468717" s="4"/>
    </row>
    <row r="468718" spans="13:13">
      <c r="M468718" s="4"/>
    </row>
    <row r="468719" spans="13:13">
      <c r="M468719" s="4"/>
    </row>
    <row r="468720" spans="13:13">
      <c r="M468720" s="4"/>
    </row>
    <row r="468721" spans="13:13">
      <c r="M468721" s="4"/>
    </row>
    <row r="468722" spans="13:13">
      <c r="M468722" s="4"/>
    </row>
    <row r="468723" spans="13:13">
      <c r="M468723" s="4"/>
    </row>
    <row r="468724" spans="13:13">
      <c r="M468724" s="4"/>
    </row>
    <row r="468725" spans="13:13">
      <c r="M468725" s="4"/>
    </row>
    <row r="468726" spans="13:13">
      <c r="M468726" s="4"/>
    </row>
    <row r="468727" spans="13:13">
      <c r="M468727" s="4"/>
    </row>
    <row r="468728" spans="13:13">
      <c r="M468728" s="4"/>
    </row>
    <row r="468729" spans="13:13">
      <c r="M468729" s="4"/>
    </row>
    <row r="468730" spans="13:13">
      <c r="M468730" s="4"/>
    </row>
    <row r="468731" spans="13:13">
      <c r="M468731" s="4"/>
    </row>
    <row r="468732" spans="13:13">
      <c r="M468732" s="4"/>
    </row>
    <row r="468733" spans="13:13">
      <c r="M468733" s="4"/>
    </row>
    <row r="468734" spans="13:13">
      <c r="M468734" s="4"/>
    </row>
    <row r="468735" spans="13:13">
      <c r="M468735" s="4"/>
    </row>
    <row r="468736" spans="13:13">
      <c r="M468736" s="4"/>
    </row>
    <row r="468737" spans="13:13">
      <c r="M468737" s="4"/>
    </row>
    <row r="468738" spans="13:13">
      <c r="M468738" s="4"/>
    </row>
    <row r="468739" spans="13:13">
      <c r="M468739" s="4"/>
    </row>
    <row r="468740" spans="13:13">
      <c r="M468740" s="4"/>
    </row>
    <row r="468741" spans="13:13">
      <c r="M468741" s="4"/>
    </row>
    <row r="468742" spans="13:13">
      <c r="M468742" s="4"/>
    </row>
    <row r="468743" spans="13:13">
      <c r="M468743" s="4"/>
    </row>
    <row r="468744" spans="13:13">
      <c r="M468744" s="4"/>
    </row>
    <row r="468745" spans="13:13">
      <c r="M468745" s="4"/>
    </row>
    <row r="468746" spans="13:13">
      <c r="M468746" s="4"/>
    </row>
    <row r="468747" spans="13:13">
      <c r="M468747" s="4"/>
    </row>
    <row r="468748" spans="13:13">
      <c r="M468748" s="4"/>
    </row>
    <row r="468749" spans="13:13">
      <c r="M468749" s="4"/>
    </row>
    <row r="468750" spans="13:13">
      <c r="M468750" s="4"/>
    </row>
    <row r="468751" spans="13:13">
      <c r="M468751" s="4"/>
    </row>
    <row r="468752" spans="13:13">
      <c r="M468752" s="4"/>
    </row>
    <row r="468753" spans="13:13">
      <c r="M468753" s="4"/>
    </row>
    <row r="468754" spans="13:13">
      <c r="M468754" s="4"/>
    </row>
    <row r="468755" spans="13:13">
      <c r="M468755" s="4"/>
    </row>
    <row r="468756" spans="13:13">
      <c r="M468756" s="4"/>
    </row>
    <row r="468757" spans="13:13">
      <c r="M468757" s="4"/>
    </row>
    <row r="468758" spans="13:13">
      <c r="M468758" s="4"/>
    </row>
    <row r="468759" spans="13:13">
      <c r="M468759" s="4"/>
    </row>
    <row r="468760" spans="13:13">
      <c r="M468760" s="4"/>
    </row>
    <row r="468761" spans="13:13">
      <c r="M468761" s="4"/>
    </row>
    <row r="468762" spans="13:13">
      <c r="M468762" s="4"/>
    </row>
    <row r="468763" spans="13:13">
      <c r="M468763" s="4"/>
    </row>
    <row r="468764" spans="13:13">
      <c r="M468764" s="4"/>
    </row>
    <row r="468765" spans="13:13">
      <c r="M468765" s="4"/>
    </row>
    <row r="468766" spans="13:13">
      <c r="M468766" s="4"/>
    </row>
    <row r="468767" spans="13:13">
      <c r="M468767" s="4"/>
    </row>
    <row r="468768" spans="13:13">
      <c r="M468768" s="4"/>
    </row>
    <row r="468769" spans="13:13">
      <c r="M468769" s="4"/>
    </row>
    <row r="468770" spans="13:13">
      <c r="M468770" s="4"/>
    </row>
    <row r="468771" spans="13:13">
      <c r="M468771" s="4"/>
    </row>
    <row r="468772" spans="13:13">
      <c r="M468772" s="4"/>
    </row>
    <row r="468773" spans="13:13">
      <c r="M468773" s="4"/>
    </row>
    <row r="468774" spans="13:13">
      <c r="M468774" s="4"/>
    </row>
    <row r="468775" spans="13:13">
      <c r="M468775" s="4"/>
    </row>
    <row r="468776" spans="13:13">
      <c r="M468776" s="4"/>
    </row>
    <row r="468777" spans="13:13">
      <c r="M468777" s="4"/>
    </row>
    <row r="468778" spans="13:13">
      <c r="M468778" s="4"/>
    </row>
    <row r="468779" spans="13:13">
      <c r="M468779" s="4"/>
    </row>
    <row r="468780" spans="13:13">
      <c r="M468780" s="4"/>
    </row>
    <row r="468781" spans="13:13">
      <c r="M468781" s="4"/>
    </row>
    <row r="468782" spans="13:13">
      <c r="M468782" s="4"/>
    </row>
    <row r="468783" spans="13:13">
      <c r="M468783" s="4"/>
    </row>
    <row r="468784" spans="13:13">
      <c r="M468784" s="4"/>
    </row>
    <row r="468785" spans="13:13">
      <c r="M468785" s="4"/>
    </row>
    <row r="468786" spans="13:13">
      <c r="M468786" s="4"/>
    </row>
    <row r="468787" spans="13:13">
      <c r="M468787" s="4"/>
    </row>
    <row r="468788" spans="13:13">
      <c r="M468788" s="4"/>
    </row>
    <row r="468789" spans="13:13">
      <c r="M468789" s="4"/>
    </row>
    <row r="468790" spans="13:13">
      <c r="M468790" s="4"/>
    </row>
    <row r="468791" spans="13:13">
      <c r="M468791" s="4"/>
    </row>
    <row r="468792" spans="13:13">
      <c r="M468792" s="4"/>
    </row>
    <row r="468793" spans="13:13">
      <c r="M468793" s="4"/>
    </row>
    <row r="468794" spans="13:13">
      <c r="M468794" s="4"/>
    </row>
    <row r="468795" spans="13:13">
      <c r="M468795" s="4"/>
    </row>
    <row r="468796" spans="13:13">
      <c r="M468796" s="4"/>
    </row>
    <row r="468797" spans="13:13">
      <c r="M468797" s="4"/>
    </row>
    <row r="468798" spans="13:13">
      <c r="M468798" s="4"/>
    </row>
    <row r="468799" spans="13:13">
      <c r="M468799" s="4"/>
    </row>
    <row r="468800" spans="13:13">
      <c r="M468800" s="4"/>
    </row>
    <row r="468801" spans="13:13">
      <c r="M468801" s="4"/>
    </row>
    <row r="468802" spans="13:13">
      <c r="M468802" s="4"/>
    </row>
    <row r="468803" spans="13:13">
      <c r="M468803" s="4"/>
    </row>
    <row r="468804" spans="13:13">
      <c r="M468804" s="4"/>
    </row>
    <row r="468805" spans="13:13">
      <c r="M468805" s="4"/>
    </row>
    <row r="468806" spans="13:13">
      <c r="M468806" s="4"/>
    </row>
    <row r="468807" spans="13:13">
      <c r="M468807" s="4"/>
    </row>
    <row r="468808" spans="13:13">
      <c r="M468808" s="4"/>
    </row>
    <row r="468809" spans="13:13">
      <c r="M468809" s="4"/>
    </row>
    <row r="468810" spans="13:13">
      <c r="M468810" s="4"/>
    </row>
    <row r="468811" spans="13:13">
      <c r="M468811" s="4"/>
    </row>
    <row r="468812" spans="13:13">
      <c r="M468812" s="4"/>
    </row>
    <row r="468813" spans="13:13">
      <c r="M468813" s="4"/>
    </row>
    <row r="468814" spans="13:13">
      <c r="M468814" s="4"/>
    </row>
    <row r="468815" spans="13:13">
      <c r="M468815" s="4"/>
    </row>
    <row r="468816" spans="13:13">
      <c r="M468816" s="4"/>
    </row>
    <row r="468817" spans="13:13">
      <c r="M468817" s="4"/>
    </row>
    <row r="468818" spans="13:13">
      <c r="M468818" s="4"/>
    </row>
    <row r="468819" spans="13:13">
      <c r="M468819" s="4"/>
    </row>
    <row r="468820" spans="13:13">
      <c r="M468820" s="4"/>
    </row>
    <row r="468821" spans="13:13">
      <c r="M468821" s="4"/>
    </row>
    <row r="468822" spans="13:13">
      <c r="M468822" s="4"/>
    </row>
    <row r="468823" spans="13:13">
      <c r="M468823" s="4"/>
    </row>
    <row r="468824" spans="13:13">
      <c r="M468824" s="4"/>
    </row>
    <row r="468825" spans="13:13">
      <c r="M468825" s="4"/>
    </row>
    <row r="468826" spans="13:13">
      <c r="M468826" s="4"/>
    </row>
    <row r="468827" spans="13:13">
      <c r="M468827" s="4"/>
    </row>
    <row r="468828" spans="13:13">
      <c r="M468828" s="4"/>
    </row>
    <row r="468829" spans="13:13">
      <c r="M468829" s="4"/>
    </row>
    <row r="468830" spans="13:13">
      <c r="M468830" s="4"/>
    </row>
    <row r="468831" spans="13:13">
      <c r="M468831" s="4"/>
    </row>
    <row r="468832" spans="13:13">
      <c r="M468832" s="4"/>
    </row>
    <row r="468833" spans="13:13">
      <c r="M468833" s="4"/>
    </row>
    <row r="468834" spans="13:13">
      <c r="M468834" s="4"/>
    </row>
    <row r="468835" spans="13:13">
      <c r="M468835" s="4"/>
    </row>
    <row r="468836" spans="13:13">
      <c r="M468836" s="4"/>
    </row>
    <row r="468837" spans="13:13">
      <c r="M468837" s="4"/>
    </row>
    <row r="468838" spans="13:13">
      <c r="M468838" s="4"/>
    </row>
    <row r="468839" spans="13:13">
      <c r="M468839" s="4"/>
    </row>
    <row r="468840" spans="13:13">
      <c r="M468840" s="4"/>
    </row>
    <row r="468841" spans="13:13">
      <c r="M468841" s="4"/>
    </row>
    <row r="468842" spans="13:13">
      <c r="M468842" s="4"/>
    </row>
    <row r="468843" spans="13:13">
      <c r="M468843" s="4"/>
    </row>
    <row r="468844" spans="13:13">
      <c r="M468844" s="4"/>
    </row>
    <row r="468845" spans="13:13">
      <c r="M468845" s="4"/>
    </row>
    <row r="468846" spans="13:13">
      <c r="M468846" s="4"/>
    </row>
    <row r="468847" spans="13:13">
      <c r="M468847" s="4"/>
    </row>
    <row r="468848" spans="13:13">
      <c r="M468848" s="4"/>
    </row>
    <row r="468849" spans="13:13">
      <c r="M468849" s="4"/>
    </row>
    <row r="468850" spans="13:13">
      <c r="M468850" s="4"/>
    </row>
    <row r="468851" spans="13:13">
      <c r="M468851" s="4"/>
    </row>
    <row r="468852" spans="13:13">
      <c r="M468852" s="4"/>
    </row>
    <row r="468853" spans="13:13">
      <c r="M468853" s="4"/>
    </row>
    <row r="468854" spans="13:13">
      <c r="M468854" s="4"/>
    </row>
    <row r="468855" spans="13:13">
      <c r="M468855" s="4"/>
    </row>
    <row r="468856" spans="13:13">
      <c r="M468856" s="4"/>
    </row>
    <row r="468857" spans="13:13">
      <c r="M468857" s="4"/>
    </row>
    <row r="468858" spans="13:13">
      <c r="M468858" s="4"/>
    </row>
    <row r="468859" spans="13:13">
      <c r="M468859" s="4"/>
    </row>
    <row r="468860" spans="13:13">
      <c r="M468860" s="4"/>
    </row>
    <row r="468861" spans="13:13">
      <c r="M468861" s="4"/>
    </row>
    <row r="468862" spans="13:13">
      <c r="M468862" s="4"/>
    </row>
    <row r="468863" spans="13:13">
      <c r="M468863" s="4"/>
    </row>
    <row r="468864" spans="13:13">
      <c r="M468864" s="4"/>
    </row>
    <row r="468865" spans="13:13">
      <c r="M468865" s="4"/>
    </row>
    <row r="468866" spans="13:13">
      <c r="M468866" s="4"/>
    </row>
    <row r="468867" spans="13:13">
      <c r="M468867" s="4"/>
    </row>
    <row r="468868" spans="13:13">
      <c r="M468868" s="4"/>
    </row>
    <row r="468869" spans="13:13">
      <c r="M468869" s="4"/>
    </row>
    <row r="468870" spans="13:13">
      <c r="M468870" s="4"/>
    </row>
    <row r="468871" spans="13:13">
      <c r="M468871" s="4"/>
    </row>
    <row r="468872" spans="13:13">
      <c r="M468872" s="4"/>
    </row>
    <row r="468873" spans="13:13">
      <c r="M468873" s="4"/>
    </row>
    <row r="468874" spans="13:13">
      <c r="M468874" s="4"/>
    </row>
    <row r="468875" spans="13:13">
      <c r="M468875" s="4"/>
    </row>
    <row r="468876" spans="13:13">
      <c r="M468876" s="4"/>
    </row>
    <row r="468877" spans="13:13">
      <c r="M468877" s="4"/>
    </row>
    <row r="468878" spans="13:13">
      <c r="M468878" s="4"/>
    </row>
    <row r="468879" spans="13:13">
      <c r="M468879" s="4"/>
    </row>
    <row r="468880" spans="13:13">
      <c r="M468880" s="4"/>
    </row>
    <row r="468881" spans="13:13">
      <c r="M468881" s="4"/>
    </row>
    <row r="468882" spans="13:13">
      <c r="M468882" s="4"/>
    </row>
    <row r="468883" spans="13:13">
      <c r="M468883" s="4"/>
    </row>
    <row r="468884" spans="13:13">
      <c r="M468884" s="4"/>
    </row>
    <row r="468885" spans="13:13">
      <c r="M468885" s="4"/>
    </row>
    <row r="468886" spans="13:13">
      <c r="M468886" s="4"/>
    </row>
    <row r="468887" spans="13:13">
      <c r="M468887" s="4"/>
    </row>
    <row r="468888" spans="13:13">
      <c r="M468888" s="4"/>
    </row>
    <row r="468889" spans="13:13">
      <c r="M468889" s="4"/>
    </row>
    <row r="468890" spans="13:13">
      <c r="M468890" s="4"/>
    </row>
    <row r="468891" spans="13:13">
      <c r="M468891" s="4"/>
    </row>
    <row r="468892" spans="13:13">
      <c r="M468892" s="4"/>
    </row>
    <row r="468893" spans="13:13">
      <c r="M468893" s="4"/>
    </row>
    <row r="468894" spans="13:13">
      <c r="M468894" s="4"/>
    </row>
    <row r="468895" spans="13:13">
      <c r="M468895" s="4"/>
    </row>
    <row r="468896" spans="13:13">
      <c r="M468896" s="4"/>
    </row>
    <row r="468897" spans="13:13">
      <c r="M468897" s="4"/>
    </row>
    <row r="468898" spans="13:13">
      <c r="M468898" s="4"/>
    </row>
    <row r="468899" spans="13:13">
      <c r="M468899" s="4"/>
    </row>
    <row r="468900" spans="13:13">
      <c r="M468900" s="4"/>
    </row>
    <row r="468901" spans="13:13">
      <c r="M468901" s="4"/>
    </row>
    <row r="468902" spans="13:13">
      <c r="M468902" s="4"/>
    </row>
    <row r="468903" spans="13:13">
      <c r="M468903" s="4"/>
    </row>
    <row r="468904" spans="13:13">
      <c r="M468904" s="4"/>
    </row>
    <row r="468905" spans="13:13">
      <c r="M468905" s="4"/>
    </row>
    <row r="468906" spans="13:13">
      <c r="M468906" s="4"/>
    </row>
    <row r="468907" spans="13:13">
      <c r="M468907" s="4"/>
    </row>
    <row r="468908" spans="13:13">
      <c r="M468908" s="4"/>
    </row>
    <row r="468909" spans="13:13">
      <c r="M468909" s="4"/>
    </row>
    <row r="468910" spans="13:13">
      <c r="M468910" s="4"/>
    </row>
    <row r="468911" spans="13:13">
      <c r="M468911" s="4"/>
    </row>
    <row r="468912" spans="13:13">
      <c r="M468912" s="4"/>
    </row>
    <row r="468913" spans="13:13">
      <c r="M468913" s="4"/>
    </row>
    <row r="468914" spans="13:13">
      <c r="M468914" s="4"/>
    </row>
    <row r="468915" spans="13:13">
      <c r="M468915" s="4"/>
    </row>
    <row r="468916" spans="13:13">
      <c r="M468916" s="4"/>
    </row>
    <row r="468917" spans="13:13">
      <c r="M468917" s="4"/>
    </row>
    <row r="468918" spans="13:13">
      <c r="M468918" s="4"/>
    </row>
    <row r="468919" spans="13:13">
      <c r="M468919" s="4"/>
    </row>
    <row r="468920" spans="13:13">
      <c r="M468920" s="4"/>
    </row>
    <row r="468921" spans="13:13">
      <c r="M468921" s="4"/>
    </row>
    <row r="468922" spans="13:13">
      <c r="M468922" s="4"/>
    </row>
    <row r="468923" spans="13:13">
      <c r="M468923" s="4"/>
    </row>
    <row r="468924" spans="13:13">
      <c r="M468924" s="4"/>
    </row>
    <row r="468925" spans="13:13">
      <c r="M468925" s="4"/>
    </row>
    <row r="468926" spans="13:13">
      <c r="M468926" s="4"/>
    </row>
    <row r="468927" spans="13:13">
      <c r="M468927" s="4"/>
    </row>
    <row r="468928" spans="13:13">
      <c r="M468928" s="4"/>
    </row>
    <row r="468929" spans="13:13">
      <c r="M468929" s="4"/>
    </row>
    <row r="468930" spans="13:13">
      <c r="M468930" s="4"/>
    </row>
    <row r="468931" spans="13:13">
      <c r="M468931" s="4"/>
    </row>
    <row r="468932" spans="13:13">
      <c r="M468932" s="4"/>
    </row>
    <row r="468933" spans="13:13">
      <c r="M468933" s="4"/>
    </row>
    <row r="468934" spans="13:13">
      <c r="M468934" s="4"/>
    </row>
    <row r="468935" spans="13:13">
      <c r="M468935" s="4"/>
    </row>
    <row r="468936" spans="13:13">
      <c r="M468936" s="4"/>
    </row>
    <row r="468937" spans="13:13">
      <c r="M468937" s="4"/>
    </row>
    <row r="468938" spans="13:13">
      <c r="M468938" s="4"/>
    </row>
    <row r="468939" spans="13:13">
      <c r="M468939" s="4"/>
    </row>
    <row r="468940" spans="13:13">
      <c r="M468940" s="4"/>
    </row>
    <row r="468941" spans="13:13">
      <c r="M468941" s="4"/>
    </row>
    <row r="468942" spans="13:13">
      <c r="M468942" s="4"/>
    </row>
    <row r="468943" spans="13:13">
      <c r="M468943" s="4"/>
    </row>
    <row r="468944" spans="13:13">
      <c r="M468944" s="4"/>
    </row>
    <row r="468945" spans="13:13">
      <c r="M468945" s="4"/>
    </row>
    <row r="468946" spans="13:13">
      <c r="M468946" s="4"/>
    </row>
    <row r="468947" spans="13:13">
      <c r="M468947" s="4"/>
    </row>
    <row r="468948" spans="13:13">
      <c r="M468948" s="4"/>
    </row>
    <row r="468949" spans="13:13">
      <c r="M468949" s="4"/>
    </row>
    <row r="468950" spans="13:13">
      <c r="M468950" s="4"/>
    </row>
    <row r="468951" spans="13:13">
      <c r="M468951" s="4"/>
    </row>
    <row r="468952" spans="13:13">
      <c r="M468952" s="4"/>
    </row>
    <row r="468953" spans="13:13">
      <c r="M468953" s="4"/>
    </row>
    <row r="468954" spans="13:13">
      <c r="M468954" s="4"/>
    </row>
    <row r="468955" spans="13:13">
      <c r="M468955" s="4"/>
    </row>
    <row r="468956" spans="13:13">
      <c r="M468956" s="4"/>
    </row>
    <row r="468957" spans="13:13">
      <c r="M468957" s="4"/>
    </row>
    <row r="468958" spans="13:13">
      <c r="M468958" s="4"/>
    </row>
    <row r="468959" spans="13:13">
      <c r="M468959" s="4"/>
    </row>
    <row r="468960" spans="13:13">
      <c r="M468960" s="4"/>
    </row>
    <row r="468961" spans="13:13">
      <c r="M468961" s="4"/>
    </row>
    <row r="468962" spans="13:13">
      <c r="M468962" s="4"/>
    </row>
    <row r="468963" spans="13:13">
      <c r="M468963" s="4"/>
    </row>
    <row r="468964" spans="13:13">
      <c r="M468964" s="4"/>
    </row>
    <row r="468965" spans="13:13">
      <c r="M468965" s="4"/>
    </row>
    <row r="468966" spans="13:13">
      <c r="M468966" s="4"/>
    </row>
    <row r="468967" spans="13:13">
      <c r="M468967" s="4"/>
    </row>
    <row r="468968" spans="13:13">
      <c r="M468968" s="4"/>
    </row>
    <row r="468969" spans="13:13">
      <c r="M468969" s="4"/>
    </row>
    <row r="468970" spans="13:13">
      <c r="M468970" s="4"/>
    </row>
    <row r="468971" spans="13:13">
      <c r="M468971" s="4"/>
    </row>
    <row r="468972" spans="13:13">
      <c r="M468972" s="4"/>
    </row>
    <row r="468973" spans="13:13">
      <c r="M468973" s="4"/>
    </row>
    <row r="468974" spans="13:13">
      <c r="M468974" s="4"/>
    </row>
    <row r="468975" spans="13:13">
      <c r="M468975" s="4"/>
    </row>
    <row r="468976" spans="13:13">
      <c r="M468976" s="4"/>
    </row>
    <row r="468977" spans="13:13">
      <c r="M468977" s="4"/>
    </row>
    <row r="468978" spans="13:13">
      <c r="M468978" s="4"/>
    </row>
    <row r="468979" spans="13:13">
      <c r="M468979" s="4"/>
    </row>
    <row r="468980" spans="13:13">
      <c r="M468980" s="4"/>
    </row>
    <row r="468981" spans="13:13">
      <c r="M468981" s="4"/>
    </row>
    <row r="468982" spans="13:13">
      <c r="M468982" s="4"/>
    </row>
    <row r="468983" spans="13:13">
      <c r="M468983" s="4"/>
    </row>
    <row r="468984" spans="13:13">
      <c r="M468984" s="4"/>
    </row>
    <row r="468985" spans="13:13">
      <c r="M468985" s="4"/>
    </row>
    <row r="468986" spans="13:13">
      <c r="M468986" s="4"/>
    </row>
    <row r="468987" spans="13:13">
      <c r="M468987" s="4"/>
    </row>
    <row r="468988" spans="13:13">
      <c r="M468988" s="4"/>
    </row>
    <row r="468989" spans="13:13">
      <c r="M468989" s="4"/>
    </row>
    <row r="468990" spans="13:13">
      <c r="M468990" s="4"/>
    </row>
    <row r="468991" spans="13:13">
      <c r="M468991" s="4"/>
    </row>
    <row r="468992" spans="13:13">
      <c r="M468992" s="4"/>
    </row>
    <row r="468993" spans="13:13">
      <c r="M468993" s="4"/>
    </row>
    <row r="468994" spans="13:13">
      <c r="M468994" s="4"/>
    </row>
    <row r="468995" spans="13:13">
      <c r="M468995" s="4"/>
    </row>
    <row r="468996" spans="13:13">
      <c r="M468996" s="4"/>
    </row>
    <row r="468997" spans="13:13">
      <c r="M468997" s="4"/>
    </row>
    <row r="468998" spans="13:13">
      <c r="M468998" s="4"/>
    </row>
    <row r="468999" spans="13:13">
      <c r="M468999" s="4"/>
    </row>
    <row r="469000" spans="13:13">
      <c r="M469000" s="4"/>
    </row>
    <row r="469001" spans="13:13">
      <c r="M469001" s="4"/>
    </row>
    <row r="469002" spans="13:13">
      <c r="M469002" s="4"/>
    </row>
    <row r="469003" spans="13:13">
      <c r="M469003" s="4"/>
    </row>
    <row r="469004" spans="13:13">
      <c r="M469004" s="4"/>
    </row>
    <row r="469005" spans="13:13">
      <c r="M469005" s="4"/>
    </row>
    <row r="469006" spans="13:13">
      <c r="M469006" s="4"/>
    </row>
    <row r="469007" spans="13:13">
      <c r="M469007" s="4"/>
    </row>
    <row r="469008" spans="13:13">
      <c r="M469008" s="4"/>
    </row>
    <row r="469009" spans="13:13">
      <c r="M469009" s="4"/>
    </row>
    <row r="469010" spans="13:13">
      <c r="M469010" s="4"/>
    </row>
    <row r="469011" spans="13:13">
      <c r="M469011" s="4"/>
    </row>
    <row r="469012" spans="13:13">
      <c r="M469012" s="4"/>
    </row>
    <row r="469013" spans="13:13">
      <c r="M469013" s="4"/>
    </row>
    <row r="469014" spans="13:13">
      <c r="M469014" s="4"/>
    </row>
    <row r="469015" spans="13:13">
      <c r="M469015" s="4"/>
    </row>
    <row r="469016" spans="13:13">
      <c r="M469016" s="4"/>
    </row>
    <row r="469017" spans="13:13">
      <c r="M469017" s="4"/>
    </row>
    <row r="469018" spans="13:13">
      <c r="M469018" s="4"/>
    </row>
    <row r="469019" spans="13:13">
      <c r="M469019" s="4"/>
    </row>
    <row r="469020" spans="13:13">
      <c r="M469020" s="4"/>
    </row>
    <row r="469021" spans="13:13">
      <c r="M469021" s="4"/>
    </row>
    <row r="469022" spans="13:13">
      <c r="M469022" s="4"/>
    </row>
    <row r="469023" spans="13:13">
      <c r="M469023" s="4"/>
    </row>
    <row r="469024" spans="13:13">
      <c r="M469024" s="4"/>
    </row>
    <row r="469025" spans="13:13">
      <c r="M469025" s="4"/>
    </row>
    <row r="469026" spans="13:13">
      <c r="M469026" s="4"/>
    </row>
    <row r="469027" spans="13:13">
      <c r="M469027" s="4"/>
    </row>
    <row r="469028" spans="13:13">
      <c r="M469028" s="4"/>
    </row>
    <row r="469029" spans="13:13">
      <c r="M469029" s="4"/>
    </row>
    <row r="469030" spans="13:13">
      <c r="M469030" s="4"/>
    </row>
    <row r="469031" spans="13:13">
      <c r="M469031" s="4"/>
    </row>
    <row r="469032" spans="13:13">
      <c r="M469032" s="4"/>
    </row>
    <row r="469033" spans="13:13">
      <c r="M469033" s="4"/>
    </row>
    <row r="469034" spans="13:13">
      <c r="M469034" s="4"/>
    </row>
    <row r="469035" spans="13:13">
      <c r="M469035" s="4"/>
    </row>
    <row r="469036" spans="13:13">
      <c r="M469036" s="4"/>
    </row>
    <row r="469037" spans="13:13">
      <c r="M469037" s="4"/>
    </row>
    <row r="469038" spans="13:13">
      <c r="M469038" s="4"/>
    </row>
    <row r="469039" spans="13:13">
      <c r="M469039" s="4"/>
    </row>
    <row r="469040" spans="13:13">
      <c r="M469040" s="4"/>
    </row>
    <row r="469041" spans="13:13">
      <c r="M469041" s="4"/>
    </row>
    <row r="469042" spans="13:13">
      <c r="M469042" s="4"/>
    </row>
    <row r="469043" spans="13:13">
      <c r="M469043" s="4"/>
    </row>
    <row r="469044" spans="13:13">
      <c r="M469044" s="4"/>
    </row>
    <row r="469045" spans="13:13">
      <c r="M469045" s="4"/>
    </row>
    <row r="469046" spans="13:13">
      <c r="M469046" s="4"/>
    </row>
    <row r="469047" spans="13:13">
      <c r="M469047" s="4"/>
    </row>
    <row r="469048" spans="13:13">
      <c r="M469048" s="4"/>
    </row>
    <row r="469049" spans="13:13">
      <c r="M469049" s="4"/>
    </row>
    <row r="469050" spans="13:13">
      <c r="M469050" s="4"/>
    </row>
    <row r="469051" spans="13:13">
      <c r="M469051" s="4"/>
    </row>
    <row r="469052" spans="13:13">
      <c r="M469052" s="4"/>
    </row>
    <row r="469053" spans="13:13">
      <c r="M469053" s="4"/>
    </row>
    <row r="469054" spans="13:13">
      <c r="M469054" s="4"/>
    </row>
    <row r="469055" spans="13:13">
      <c r="M469055" s="4"/>
    </row>
    <row r="469056" spans="13:13">
      <c r="M469056" s="4"/>
    </row>
    <row r="469057" spans="13:13">
      <c r="M469057" s="4"/>
    </row>
    <row r="469058" spans="13:13">
      <c r="M469058" s="4"/>
    </row>
    <row r="469059" spans="13:13">
      <c r="M469059" s="4"/>
    </row>
    <row r="469060" spans="13:13">
      <c r="M469060" s="4"/>
    </row>
    <row r="469061" spans="13:13">
      <c r="M469061" s="4"/>
    </row>
    <row r="469062" spans="13:13">
      <c r="M469062" s="4"/>
    </row>
    <row r="469063" spans="13:13">
      <c r="M469063" s="4"/>
    </row>
    <row r="469064" spans="13:13">
      <c r="M469064" s="4"/>
    </row>
    <row r="469065" spans="13:13">
      <c r="M469065" s="4"/>
    </row>
    <row r="469066" spans="13:13">
      <c r="M469066" s="4"/>
    </row>
    <row r="469067" spans="13:13">
      <c r="M469067" s="4"/>
    </row>
    <row r="469068" spans="13:13">
      <c r="M469068" s="4"/>
    </row>
    <row r="469069" spans="13:13">
      <c r="M469069" s="4"/>
    </row>
    <row r="469070" spans="13:13">
      <c r="M469070" s="4"/>
    </row>
    <row r="469071" spans="13:13">
      <c r="M469071" s="4"/>
    </row>
    <row r="469072" spans="13:13">
      <c r="M469072" s="4"/>
    </row>
    <row r="469073" spans="13:13">
      <c r="M469073" s="4"/>
    </row>
    <row r="469074" spans="13:13">
      <c r="M469074" s="4"/>
    </row>
    <row r="469075" spans="13:13">
      <c r="M469075" s="4"/>
    </row>
    <row r="469076" spans="13:13">
      <c r="M469076" s="4"/>
    </row>
    <row r="469077" spans="13:13">
      <c r="M469077" s="4"/>
    </row>
    <row r="469078" spans="13:13">
      <c r="M469078" s="4"/>
    </row>
    <row r="469079" spans="13:13">
      <c r="M469079" s="4"/>
    </row>
    <row r="469080" spans="13:13">
      <c r="M469080" s="4"/>
    </row>
    <row r="469081" spans="13:13">
      <c r="M469081" s="4"/>
    </row>
    <row r="469082" spans="13:13">
      <c r="M469082" s="4"/>
    </row>
    <row r="469083" spans="13:13">
      <c r="M469083" s="4"/>
    </row>
    <row r="469084" spans="13:13">
      <c r="M469084" s="4"/>
    </row>
    <row r="469085" spans="13:13">
      <c r="M469085" s="4"/>
    </row>
    <row r="469086" spans="13:13">
      <c r="M469086" s="4"/>
    </row>
    <row r="469087" spans="13:13">
      <c r="M469087" s="4"/>
    </row>
    <row r="469088" spans="13:13">
      <c r="M469088" s="4"/>
    </row>
    <row r="469089" spans="13:13">
      <c r="M469089" s="4"/>
    </row>
    <row r="469090" spans="13:13">
      <c r="M469090" s="4"/>
    </row>
    <row r="469091" spans="13:13">
      <c r="M469091" s="4"/>
    </row>
    <row r="469092" spans="13:13">
      <c r="M469092" s="4"/>
    </row>
    <row r="469093" spans="13:13">
      <c r="M469093" s="4"/>
    </row>
    <row r="469094" spans="13:13">
      <c r="M469094" s="4"/>
    </row>
    <row r="469095" spans="13:13">
      <c r="M469095" s="4"/>
    </row>
    <row r="469096" spans="13:13">
      <c r="M469096" s="4"/>
    </row>
    <row r="469097" spans="13:13">
      <c r="M469097" s="4"/>
    </row>
    <row r="469098" spans="13:13">
      <c r="M469098" s="4"/>
    </row>
    <row r="469099" spans="13:13">
      <c r="M469099" s="4"/>
    </row>
    <row r="469100" spans="13:13">
      <c r="M469100" s="4"/>
    </row>
    <row r="469101" spans="13:13">
      <c r="M469101" s="4"/>
    </row>
    <row r="469102" spans="13:13">
      <c r="M469102" s="4"/>
    </row>
    <row r="469103" spans="13:13">
      <c r="M469103" s="4"/>
    </row>
    <row r="469104" spans="13:13">
      <c r="M469104" s="4"/>
    </row>
    <row r="469105" spans="13:13">
      <c r="M469105" s="4"/>
    </row>
    <row r="469106" spans="13:13">
      <c r="M469106" s="4"/>
    </row>
    <row r="469107" spans="13:13">
      <c r="M469107" s="4"/>
    </row>
    <row r="469108" spans="13:13">
      <c r="M469108" s="4"/>
    </row>
    <row r="469109" spans="13:13">
      <c r="M469109" s="4"/>
    </row>
    <row r="469110" spans="13:13">
      <c r="M469110" s="4"/>
    </row>
    <row r="469111" spans="13:13">
      <c r="M469111" s="4"/>
    </row>
    <row r="469112" spans="13:13">
      <c r="M469112" s="4"/>
    </row>
    <row r="469113" spans="13:13">
      <c r="M469113" s="4"/>
    </row>
    <row r="469114" spans="13:13">
      <c r="M469114" s="4"/>
    </row>
    <row r="469115" spans="13:13">
      <c r="M469115" s="4"/>
    </row>
    <row r="469116" spans="13:13">
      <c r="M469116" s="4"/>
    </row>
    <row r="469117" spans="13:13">
      <c r="M469117" s="4"/>
    </row>
    <row r="469118" spans="13:13">
      <c r="M469118" s="4"/>
    </row>
    <row r="469119" spans="13:13">
      <c r="M469119" s="4"/>
    </row>
    <row r="469120" spans="13:13">
      <c r="M469120" s="4"/>
    </row>
    <row r="469121" spans="13:13">
      <c r="M469121" s="4"/>
    </row>
    <row r="469122" spans="13:13">
      <c r="M469122" s="4"/>
    </row>
    <row r="469123" spans="13:13">
      <c r="M469123" s="4"/>
    </row>
    <row r="469124" spans="13:13">
      <c r="M469124" s="4"/>
    </row>
    <row r="469125" spans="13:13">
      <c r="M469125" s="4"/>
    </row>
    <row r="469126" spans="13:13">
      <c r="M469126" s="4"/>
    </row>
    <row r="469127" spans="13:13">
      <c r="M469127" s="4"/>
    </row>
    <row r="469128" spans="13:13">
      <c r="M469128" s="4"/>
    </row>
    <row r="469129" spans="13:13">
      <c r="M469129" s="4"/>
    </row>
    <row r="469130" spans="13:13">
      <c r="M469130" s="4"/>
    </row>
    <row r="469131" spans="13:13">
      <c r="M469131" s="4"/>
    </row>
    <row r="469132" spans="13:13">
      <c r="M469132" s="4"/>
    </row>
    <row r="469133" spans="13:13">
      <c r="M469133" s="4"/>
    </row>
    <row r="469134" spans="13:13">
      <c r="M469134" s="4"/>
    </row>
    <row r="469135" spans="13:13">
      <c r="M469135" s="4"/>
    </row>
    <row r="469136" spans="13:13">
      <c r="M469136" s="4"/>
    </row>
    <row r="469137" spans="13:13">
      <c r="M469137" s="4"/>
    </row>
    <row r="469138" spans="13:13">
      <c r="M469138" s="4"/>
    </row>
    <row r="469139" spans="13:13">
      <c r="M469139" s="4"/>
    </row>
    <row r="469140" spans="13:13">
      <c r="M469140" s="4"/>
    </row>
    <row r="469141" spans="13:13">
      <c r="M469141" s="4"/>
    </row>
    <row r="469142" spans="13:13">
      <c r="M469142" s="4"/>
    </row>
    <row r="469143" spans="13:13">
      <c r="M469143" s="4"/>
    </row>
    <row r="469144" spans="13:13">
      <c r="M469144" s="4"/>
    </row>
    <row r="469145" spans="13:13">
      <c r="M469145" s="4"/>
    </row>
    <row r="469146" spans="13:13">
      <c r="M469146" s="4"/>
    </row>
    <row r="469147" spans="13:13">
      <c r="M469147" s="4"/>
    </row>
    <row r="469148" spans="13:13">
      <c r="M469148" s="4"/>
    </row>
    <row r="469149" spans="13:13">
      <c r="M469149" s="4"/>
    </row>
    <row r="469150" spans="13:13">
      <c r="M469150" s="4"/>
    </row>
    <row r="469151" spans="13:13">
      <c r="M469151" s="4"/>
    </row>
    <row r="469152" spans="13:13">
      <c r="M469152" s="4"/>
    </row>
    <row r="469153" spans="13:13">
      <c r="M469153" s="4"/>
    </row>
    <row r="469154" spans="13:13">
      <c r="M469154" s="4"/>
    </row>
    <row r="469155" spans="13:13">
      <c r="M469155" s="4"/>
    </row>
    <row r="469156" spans="13:13">
      <c r="M469156" s="4"/>
    </row>
    <row r="469157" spans="13:13">
      <c r="M469157" s="4"/>
    </row>
    <row r="469158" spans="13:13">
      <c r="M469158" s="4"/>
    </row>
    <row r="469159" spans="13:13">
      <c r="M469159" s="4"/>
    </row>
    <row r="469160" spans="13:13">
      <c r="M469160" s="4"/>
    </row>
    <row r="469161" spans="13:13">
      <c r="M469161" s="4"/>
    </row>
    <row r="469162" spans="13:13">
      <c r="M469162" s="4"/>
    </row>
    <row r="469163" spans="13:13">
      <c r="M469163" s="4"/>
    </row>
    <row r="469164" spans="13:13">
      <c r="M469164" s="4"/>
    </row>
    <row r="469165" spans="13:13">
      <c r="M469165" s="4"/>
    </row>
    <row r="469166" spans="13:13">
      <c r="M469166" s="4"/>
    </row>
    <row r="469167" spans="13:13">
      <c r="M469167" s="4"/>
    </row>
    <row r="469168" spans="13:13">
      <c r="M469168" s="4"/>
    </row>
    <row r="469169" spans="13:13">
      <c r="M469169" s="4"/>
    </row>
    <row r="469170" spans="13:13">
      <c r="M469170" s="4"/>
    </row>
    <row r="469171" spans="13:13">
      <c r="M469171" s="4"/>
    </row>
    <row r="469172" spans="13:13">
      <c r="M469172" s="4"/>
    </row>
    <row r="469173" spans="13:13">
      <c r="M469173" s="4"/>
    </row>
    <row r="469174" spans="13:13">
      <c r="M469174" s="4"/>
    </row>
    <row r="469175" spans="13:13">
      <c r="M469175" s="4"/>
    </row>
    <row r="469176" spans="13:13">
      <c r="M469176" s="4"/>
    </row>
    <row r="469177" spans="13:13">
      <c r="M469177" s="4"/>
    </row>
    <row r="469178" spans="13:13">
      <c r="M469178" s="4"/>
    </row>
    <row r="469179" spans="13:13">
      <c r="M469179" s="4"/>
    </row>
    <row r="469180" spans="13:13">
      <c r="M469180" s="4"/>
    </row>
    <row r="469181" spans="13:13">
      <c r="M469181" s="4"/>
    </row>
    <row r="469182" spans="13:13">
      <c r="M469182" s="4"/>
    </row>
    <row r="469183" spans="13:13">
      <c r="M469183" s="4"/>
    </row>
    <row r="469184" spans="13:13">
      <c r="M469184" s="4"/>
    </row>
    <row r="469185" spans="13:13">
      <c r="M469185" s="4"/>
    </row>
    <row r="469186" spans="13:13">
      <c r="M469186" s="4"/>
    </row>
    <row r="469187" spans="13:13">
      <c r="M469187" s="4"/>
    </row>
    <row r="469188" spans="13:13">
      <c r="M469188" s="4"/>
    </row>
    <row r="469189" spans="13:13">
      <c r="M469189" s="4"/>
    </row>
    <row r="469190" spans="13:13">
      <c r="M469190" s="4"/>
    </row>
    <row r="469191" spans="13:13">
      <c r="M469191" s="4"/>
    </row>
    <row r="469192" spans="13:13">
      <c r="M469192" s="4"/>
    </row>
    <row r="469193" spans="13:13">
      <c r="M469193" s="4"/>
    </row>
    <row r="469194" spans="13:13">
      <c r="M469194" s="4"/>
    </row>
    <row r="469195" spans="13:13">
      <c r="M469195" s="4"/>
    </row>
    <row r="469196" spans="13:13">
      <c r="M469196" s="4"/>
    </row>
    <row r="469197" spans="13:13">
      <c r="M469197" s="4"/>
    </row>
    <row r="469198" spans="13:13">
      <c r="M469198" s="4"/>
    </row>
    <row r="469199" spans="13:13">
      <c r="M469199" s="4"/>
    </row>
    <row r="469200" spans="13:13">
      <c r="M469200" s="4"/>
    </row>
    <row r="469201" spans="13:13">
      <c r="M469201" s="4"/>
    </row>
    <row r="469202" spans="13:13">
      <c r="M469202" s="4"/>
    </row>
    <row r="469203" spans="13:13">
      <c r="M469203" s="4"/>
    </row>
    <row r="469204" spans="13:13">
      <c r="M469204" s="4"/>
    </row>
    <row r="469205" spans="13:13">
      <c r="M469205" s="4"/>
    </row>
    <row r="469206" spans="13:13">
      <c r="M469206" s="4"/>
    </row>
    <row r="469207" spans="13:13">
      <c r="M469207" s="4"/>
    </row>
    <row r="469208" spans="13:13">
      <c r="M469208" s="4"/>
    </row>
    <row r="469209" spans="13:13">
      <c r="M469209" s="4"/>
    </row>
    <row r="469210" spans="13:13">
      <c r="M469210" s="4"/>
    </row>
    <row r="469211" spans="13:13">
      <c r="M469211" s="4"/>
    </row>
    <row r="469212" spans="13:13">
      <c r="M469212" s="4"/>
    </row>
    <row r="469213" spans="13:13">
      <c r="M469213" s="4"/>
    </row>
    <row r="469214" spans="13:13">
      <c r="M469214" s="4"/>
    </row>
    <row r="469215" spans="13:13">
      <c r="M469215" s="4"/>
    </row>
    <row r="469216" spans="13:13">
      <c r="M469216" s="4"/>
    </row>
    <row r="469217" spans="13:13">
      <c r="M469217" s="4"/>
    </row>
    <row r="469218" spans="13:13">
      <c r="M469218" s="4"/>
    </row>
    <row r="469219" spans="13:13">
      <c r="M469219" s="4"/>
    </row>
    <row r="469220" spans="13:13">
      <c r="M469220" s="4"/>
    </row>
    <row r="469221" spans="13:13">
      <c r="M469221" s="4"/>
    </row>
    <row r="469222" spans="13:13">
      <c r="M469222" s="4"/>
    </row>
    <row r="469223" spans="13:13">
      <c r="M469223" s="4"/>
    </row>
    <row r="469224" spans="13:13">
      <c r="M469224" s="4"/>
    </row>
    <row r="469225" spans="13:13">
      <c r="M469225" s="4"/>
    </row>
    <row r="469226" spans="13:13">
      <c r="M469226" s="4"/>
    </row>
    <row r="469227" spans="13:13">
      <c r="M469227" s="4"/>
    </row>
    <row r="469228" spans="13:13">
      <c r="M469228" s="4"/>
    </row>
    <row r="469229" spans="13:13">
      <c r="M469229" s="4"/>
    </row>
    <row r="469230" spans="13:13">
      <c r="M469230" s="4"/>
    </row>
    <row r="469231" spans="13:13">
      <c r="M469231" s="4"/>
    </row>
    <row r="469232" spans="13:13">
      <c r="M469232" s="4"/>
    </row>
    <row r="469233" spans="13:13">
      <c r="M469233" s="4"/>
    </row>
    <row r="469234" spans="13:13">
      <c r="M469234" s="4"/>
    </row>
    <row r="469235" spans="13:13">
      <c r="M469235" s="4"/>
    </row>
    <row r="469236" spans="13:13">
      <c r="M469236" s="4"/>
    </row>
    <row r="469237" spans="13:13">
      <c r="M469237" s="4"/>
    </row>
    <row r="469238" spans="13:13">
      <c r="M469238" s="4"/>
    </row>
    <row r="469239" spans="13:13">
      <c r="M469239" s="4"/>
    </row>
    <row r="469240" spans="13:13">
      <c r="M469240" s="4"/>
    </row>
    <row r="469241" spans="13:13">
      <c r="M469241" s="4"/>
    </row>
    <row r="469242" spans="13:13">
      <c r="M469242" s="4"/>
    </row>
    <row r="469243" spans="13:13">
      <c r="M469243" s="4"/>
    </row>
    <row r="469244" spans="13:13">
      <c r="M469244" s="4"/>
    </row>
    <row r="469245" spans="13:13">
      <c r="M469245" s="4"/>
    </row>
    <row r="469246" spans="13:13">
      <c r="M469246" s="4"/>
    </row>
    <row r="469247" spans="13:13">
      <c r="M469247" s="4"/>
    </row>
    <row r="469248" spans="13:13">
      <c r="M469248" s="4"/>
    </row>
    <row r="469249" spans="13:13">
      <c r="M469249" s="4"/>
    </row>
    <row r="469250" spans="13:13">
      <c r="M469250" s="4"/>
    </row>
    <row r="469251" spans="13:13">
      <c r="M469251" s="4"/>
    </row>
    <row r="469252" spans="13:13">
      <c r="M469252" s="4"/>
    </row>
    <row r="469253" spans="13:13">
      <c r="M469253" s="4"/>
    </row>
    <row r="469254" spans="13:13">
      <c r="M469254" s="4"/>
    </row>
    <row r="469255" spans="13:13">
      <c r="M469255" s="4"/>
    </row>
    <row r="469256" spans="13:13">
      <c r="M469256" s="4"/>
    </row>
    <row r="469257" spans="13:13">
      <c r="M469257" s="4"/>
    </row>
    <row r="469258" spans="13:13">
      <c r="M469258" s="4"/>
    </row>
    <row r="469259" spans="13:13">
      <c r="M469259" s="4"/>
    </row>
    <row r="469260" spans="13:13">
      <c r="M469260" s="4"/>
    </row>
    <row r="469261" spans="13:13">
      <c r="M469261" s="4"/>
    </row>
    <row r="469262" spans="13:13">
      <c r="M469262" s="4"/>
    </row>
    <row r="469263" spans="13:13">
      <c r="M469263" s="4"/>
    </row>
    <row r="469264" spans="13:13">
      <c r="M469264" s="4"/>
    </row>
    <row r="469265" spans="13:13">
      <c r="M469265" s="4"/>
    </row>
    <row r="469266" spans="13:13">
      <c r="M469266" s="4"/>
    </row>
    <row r="469267" spans="13:13">
      <c r="M469267" s="4"/>
    </row>
    <row r="469268" spans="13:13">
      <c r="M469268" s="4"/>
    </row>
    <row r="469269" spans="13:13">
      <c r="M469269" s="4"/>
    </row>
    <row r="469270" spans="13:13">
      <c r="M469270" s="4"/>
    </row>
    <row r="469271" spans="13:13">
      <c r="M469271" s="4"/>
    </row>
    <row r="469272" spans="13:13">
      <c r="M469272" s="4"/>
    </row>
    <row r="469273" spans="13:13">
      <c r="M469273" s="4"/>
    </row>
    <row r="469274" spans="13:13">
      <c r="M469274" s="4"/>
    </row>
    <row r="469275" spans="13:13">
      <c r="M469275" s="4"/>
    </row>
    <row r="469276" spans="13:13">
      <c r="M469276" s="4"/>
    </row>
    <row r="469277" spans="13:13">
      <c r="M469277" s="4"/>
    </row>
    <row r="469278" spans="13:13">
      <c r="M469278" s="4"/>
    </row>
    <row r="469279" spans="13:13">
      <c r="M469279" s="4"/>
    </row>
    <row r="469280" spans="13:13">
      <c r="M469280" s="4"/>
    </row>
    <row r="469281" spans="13:13">
      <c r="M469281" s="4"/>
    </row>
    <row r="469282" spans="13:13">
      <c r="M469282" s="4"/>
    </row>
    <row r="469283" spans="13:13">
      <c r="M469283" s="4"/>
    </row>
    <row r="469284" spans="13:13">
      <c r="M469284" s="4"/>
    </row>
    <row r="469285" spans="13:13">
      <c r="M469285" s="4"/>
    </row>
    <row r="469286" spans="13:13">
      <c r="M469286" s="4"/>
    </row>
    <row r="469287" spans="13:13">
      <c r="M469287" s="4"/>
    </row>
    <row r="469288" spans="13:13">
      <c r="M469288" s="4"/>
    </row>
    <row r="469289" spans="13:13">
      <c r="M469289" s="4"/>
    </row>
    <row r="469290" spans="13:13">
      <c r="M469290" s="4"/>
    </row>
    <row r="469291" spans="13:13">
      <c r="M469291" s="4"/>
    </row>
    <row r="469292" spans="13:13">
      <c r="M469292" s="4"/>
    </row>
    <row r="469293" spans="13:13">
      <c r="M469293" s="4"/>
    </row>
    <row r="469294" spans="13:13">
      <c r="M469294" s="4"/>
    </row>
    <row r="469295" spans="13:13">
      <c r="M469295" s="4"/>
    </row>
    <row r="469296" spans="13:13">
      <c r="M469296" s="4"/>
    </row>
    <row r="469297" spans="13:13">
      <c r="M469297" s="4"/>
    </row>
    <row r="469298" spans="13:13">
      <c r="M469298" s="4"/>
    </row>
    <row r="469299" spans="13:13">
      <c r="M469299" s="4"/>
    </row>
    <row r="469300" spans="13:13">
      <c r="M469300" s="4"/>
    </row>
    <row r="469301" spans="13:13">
      <c r="M469301" s="4"/>
    </row>
    <row r="469302" spans="13:13">
      <c r="M469302" s="4"/>
    </row>
    <row r="469303" spans="13:13">
      <c r="M469303" s="4"/>
    </row>
    <row r="469304" spans="13:13">
      <c r="M469304" s="4"/>
    </row>
    <row r="469305" spans="13:13">
      <c r="M469305" s="4"/>
    </row>
    <row r="469306" spans="13:13">
      <c r="M469306" s="4"/>
    </row>
    <row r="469307" spans="13:13">
      <c r="M469307" s="4"/>
    </row>
    <row r="469308" spans="13:13">
      <c r="M469308" s="4"/>
    </row>
    <row r="469309" spans="13:13">
      <c r="M469309" s="4"/>
    </row>
    <row r="469310" spans="13:13">
      <c r="M469310" s="4"/>
    </row>
    <row r="469311" spans="13:13">
      <c r="M469311" s="4"/>
    </row>
    <row r="469312" spans="13:13">
      <c r="M469312" s="4"/>
    </row>
    <row r="469313" spans="13:13">
      <c r="M469313" s="4"/>
    </row>
    <row r="469314" spans="13:13">
      <c r="M469314" s="4"/>
    </row>
    <row r="469315" spans="13:13">
      <c r="M469315" s="4"/>
    </row>
    <row r="469316" spans="13:13">
      <c r="M469316" s="4"/>
    </row>
    <row r="469317" spans="13:13">
      <c r="M469317" s="4"/>
    </row>
    <row r="469318" spans="13:13">
      <c r="M469318" s="4"/>
    </row>
    <row r="469319" spans="13:13">
      <c r="M469319" s="4"/>
    </row>
    <row r="469320" spans="13:13">
      <c r="M469320" s="4"/>
    </row>
    <row r="469321" spans="13:13">
      <c r="M469321" s="4"/>
    </row>
    <row r="469322" spans="13:13">
      <c r="M469322" s="4"/>
    </row>
    <row r="469323" spans="13:13">
      <c r="M469323" s="4"/>
    </row>
    <row r="469324" spans="13:13">
      <c r="M469324" s="4"/>
    </row>
    <row r="469325" spans="13:13">
      <c r="M469325" s="4"/>
    </row>
    <row r="469326" spans="13:13">
      <c r="M469326" s="4"/>
    </row>
    <row r="469327" spans="13:13">
      <c r="M469327" s="4"/>
    </row>
    <row r="469328" spans="13:13">
      <c r="M469328" s="4"/>
    </row>
    <row r="469329" spans="13:13">
      <c r="M469329" s="4"/>
    </row>
    <row r="469330" spans="13:13">
      <c r="M469330" s="4"/>
    </row>
    <row r="469331" spans="13:13">
      <c r="M469331" s="4"/>
    </row>
    <row r="469332" spans="13:13">
      <c r="M469332" s="4"/>
    </row>
    <row r="469333" spans="13:13">
      <c r="M469333" s="4"/>
    </row>
    <row r="469334" spans="13:13">
      <c r="M469334" s="4"/>
    </row>
    <row r="469335" spans="13:13">
      <c r="M469335" s="4"/>
    </row>
    <row r="469336" spans="13:13">
      <c r="M469336" s="4"/>
    </row>
    <row r="469337" spans="13:13">
      <c r="M469337" s="4"/>
    </row>
    <row r="469338" spans="13:13">
      <c r="M469338" s="4"/>
    </row>
    <row r="469339" spans="13:13">
      <c r="M469339" s="4"/>
    </row>
    <row r="469340" spans="13:13">
      <c r="M469340" s="4"/>
    </row>
    <row r="469341" spans="13:13">
      <c r="M469341" s="4"/>
    </row>
    <row r="469342" spans="13:13">
      <c r="M469342" s="4"/>
    </row>
    <row r="469343" spans="13:13">
      <c r="M469343" s="4"/>
    </row>
    <row r="469344" spans="13:13">
      <c r="M469344" s="4"/>
    </row>
    <row r="469345" spans="13:13">
      <c r="M469345" s="4"/>
    </row>
    <row r="469346" spans="13:13">
      <c r="M469346" s="4"/>
    </row>
    <row r="469347" spans="13:13">
      <c r="M469347" s="4"/>
    </row>
    <row r="469348" spans="13:13">
      <c r="M469348" s="4"/>
    </row>
    <row r="469349" spans="13:13">
      <c r="M469349" s="4"/>
    </row>
    <row r="469350" spans="13:13">
      <c r="M469350" s="4"/>
    </row>
    <row r="469351" spans="13:13">
      <c r="M469351" s="4"/>
    </row>
    <row r="469352" spans="13:13">
      <c r="M469352" s="4"/>
    </row>
    <row r="469353" spans="13:13">
      <c r="M469353" s="4"/>
    </row>
    <row r="469354" spans="13:13">
      <c r="M469354" s="4"/>
    </row>
    <row r="469355" spans="13:13">
      <c r="M469355" s="4"/>
    </row>
    <row r="469356" spans="13:13">
      <c r="M469356" s="4"/>
    </row>
    <row r="469357" spans="13:13">
      <c r="M469357" s="4"/>
    </row>
    <row r="469358" spans="13:13">
      <c r="M469358" s="4"/>
    </row>
    <row r="469359" spans="13:13">
      <c r="M469359" s="4"/>
    </row>
    <row r="469360" spans="13:13">
      <c r="M469360" s="4"/>
    </row>
    <row r="469361" spans="13:13">
      <c r="M469361" s="4"/>
    </row>
    <row r="469362" spans="13:13">
      <c r="M469362" s="4"/>
    </row>
    <row r="469363" spans="13:13">
      <c r="M469363" s="4"/>
    </row>
    <row r="469364" spans="13:13">
      <c r="M469364" s="4"/>
    </row>
    <row r="469365" spans="13:13">
      <c r="M469365" s="4"/>
    </row>
    <row r="469366" spans="13:13">
      <c r="M469366" s="4"/>
    </row>
    <row r="469367" spans="13:13">
      <c r="M469367" s="4"/>
    </row>
    <row r="469368" spans="13:13">
      <c r="M469368" s="4"/>
    </row>
    <row r="469369" spans="13:13">
      <c r="M469369" s="4"/>
    </row>
    <row r="469370" spans="13:13">
      <c r="M469370" s="4"/>
    </row>
    <row r="469371" spans="13:13">
      <c r="M469371" s="4"/>
    </row>
    <row r="469372" spans="13:13">
      <c r="M469372" s="4"/>
    </row>
    <row r="469373" spans="13:13">
      <c r="M469373" s="4"/>
    </row>
    <row r="469374" spans="13:13">
      <c r="M469374" s="4"/>
    </row>
    <row r="469375" spans="13:13">
      <c r="M469375" s="4"/>
    </row>
    <row r="469376" spans="13:13">
      <c r="M469376" s="4"/>
    </row>
    <row r="469377" spans="13:13">
      <c r="M469377" s="4"/>
    </row>
    <row r="469378" spans="13:13">
      <c r="M469378" s="4"/>
    </row>
    <row r="469379" spans="13:13">
      <c r="M469379" s="4"/>
    </row>
    <row r="469380" spans="13:13">
      <c r="M469380" s="4"/>
    </row>
    <row r="469381" spans="13:13">
      <c r="M469381" s="4"/>
    </row>
    <row r="469382" spans="13:13">
      <c r="M469382" s="4"/>
    </row>
    <row r="469383" spans="13:13">
      <c r="M469383" s="4"/>
    </row>
    <row r="469384" spans="13:13">
      <c r="M469384" s="4"/>
    </row>
    <row r="469385" spans="13:13">
      <c r="M469385" s="4"/>
    </row>
    <row r="469386" spans="13:13">
      <c r="M469386" s="4"/>
    </row>
    <row r="469387" spans="13:13">
      <c r="M469387" s="4"/>
    </row>
    <row r="469388" spans="13:13">
      <c r="M469388" s="4"/>
    </row>
    <row r="469389" spans="13:13">
      <c r="M469389" s="4"/>
    </row>
    <row r="469390" spans="13:13">
      <c r="M469390" s="4"/>
    </row>
    <row r="469391" spans="13:13">
      <c r="M469391" s="4"/>
    </row>
    <row r="469392" spans="13:13">
      <c r="M469392" s="4"/>
    </row>
    <row r="469393" spans="13:13">
      <c r="M469393" s="4"/>
    </row>
    <row r="469394" spans="13:13">
      <c r="M469394" s="4"/>
    </row>
    <row r="469395" spans="13:13">
      <c r="M469395" s="4"/>
    </row>
    <row r="469396" spans="13:13">
      <c r="M469396" s="4"/>
    </row>
    <row r="469397" spans="13:13">
      <c r="M469397" s="4"/>
    </row>
    <row r="469398" spans="13:13">
      <c r="M469398" s="4"/>
    </row>
    <row r="469399" spans="13:13">
      <c r="M469399" s="4"/>
    </row>
    <row r="469400" spans="13:13">
      <c r="M469400" s="4"/>
    </row>
    <row r="469401" spans="13:13">
      <c r="M469401" s="4"/>
    </row>
    <row r="469402" spans="13:13">
      <c r="M469402" s="4"/>
    </row>
    <row r="469403" spans="13:13">
      <c r="M469403" s="4"/>
    </row>
    <row r="469404" spans="13:13">
      <c r="M469404" s="4"/>
    </row>
    <row r="469405" spans="13:13">
      <c r="M469405" s="4"/>
    </row>
    <row r="469406" spans="13:13">
      <c r="M469406" s="4"/>
    </row>
    <row r="469407" spans="13:13">
      <c r="M469407" s="4"/>
    </row>
    <row r="469408" spans="13:13">
      <c r="M469408" s="4"/>
    </row>
    <row r="469409" spans="13:13">
      <c r="M469409" s="4"/>
    </row>
    <row r="469410" spans="13:13">
      <c r="M469410" s="4"/>
    </row>
    <row r="469411" spans="13:13">
      <c r="M469411" s="4"/>
    </row>
    <row r="469412" spans="13:13">
      <c r="M469412" s="4"/>
    </row>
    <row r="469413" spans="13:13">
      <c r="M469413" s="4"/>
    </row>
    <row r="469414" spans="13:13">
      <c r="M469414" s="4"/>
    </row>
    <row r="469415" spans="13:13">
      <c r="M469415" s="4"/>
    </row>
    <row r="469416" spans="13:13">
      <c r="M469416" s="4"/>
    </row>
    <row r="469417" spans="13:13">
      <c r="M469417" s="4"/>
    </row>
    <row r="469418" spans="13:13">
      <c r="M469418" s="4"/>
    </row>
    <row r="469419" spans="13:13">
      <c r="M469419" s="4"/>
    </row>
    <row r="469420" spans="13:13">
      <c r="M469420" s="4"/>
    </row>
    <row r="469421" spans="13:13">
      <c r="M469421" s="4"/>
    </row>
    <row r="469422" spans="13:13">
      <c r="M469422" s="4"/>
    </row>
    <row r="469423" spans="13:13">
      <c r="M469423" s="4"/>
    </row>
    <row r="469424" spans="13:13">
      <c r="M469424" s="4"/>
    </row>
    <row r="469425" spans="13:13">
      <c r="M469425" s="4"/>
    </row>
    <row r="469426" spans="13:13">
      <c r="M469426" s="4"/>
    </row>
    <row r="469427" spans="13:13">
      <c r="M469427" s="4"/>
    </row>
    <row r="469428" spans="13:13">
      <c r="M469428" s="4"/>
    </row>
    <row r="469429" spans="13:13">
      <c r="M469429" s="4"/>
    </row>
    <row r="469430" spans="13:13">
      <c r="M469430" s="4"/>
    </row>
    <row r="469431" spans="13:13">
      <c r="M469431" s="4"/>
    </row>
    <row r="469432" spans="13:13">
      <c r="M469432" s="4"/>
    </row>
    <row r="469433" spans="13:13">
      <c r="M469433" s="4"/>
    </row>
    <row r="469434" spans="13:13">
      <c r="M469434" s="4"/>
    </row>
    <row r="469435" spans="13:13">
      <c r="M469435" s="4"/>
    </row>
    <row r="469436" spans="13:13">
      <c r="M469436" s="4"/>
    </row>
    <row r="469437" spans="13:13">
      <c r="M469437" s="4"/>
    </row>
    <row r="469438" spans="13:13">
      <c r="M469438" s="4"/>
    </row>
    <row r="469439" spans="13:13">
      <c r="M469439" s="4"/>
    </row>
    <row r="469440" spans="13:13">
      <c r="M469440" s="4"/>
    </row>
    <row r="469441" spans="13:13">
      <c r="M469441" s="4"/>
    </row>
    <row r="469442" spans="13:13">
      <c r="M469442" s="4"/>
    </row>
    <row r="469443" spans="13:13">
      <c r="M469443" s="4"/>
    </row>
    <row r="469444" spans="13:13">
      <c r="M469444" s="4"/>
    </row>
    <row r="469445" spans="13:13">
      <c r="M469445" s="4"/>
    </row>
    <row r="469446" spans="13:13">
      <c r="M469446" s="4"/>
    </row>
    <row r="469447" spans="13:13">
      <c r="M469447" s="4"/>
    </row>
    <row r="469448" spans="13:13">
      <c r="M469448" s="4"/>
    </row>
    <row r="469449" spans="13:13">
      <c r="M469449" s="4"/>
    </row>
    <row r="469450" spans="13:13">
      <c r="M469450" s="4"/>
    </row>
    <row r="469451" spans="13:13">
      <c r="M469451" s="4"/>
    </row>
    <row r="469452" spans="13:13">
      <c r="M469452" s="4"/>
    </row>
    <row r="469453" spans="13:13">
      <c r="M469453" s="4"/>
    </row>
    <row r="469454" spans="13:13">
      <c r="M469454" s="4"/>
    </row>
    <row r="469455" spans="13:13">
      <c r="M469455" s="4"/>
    </row>
    <row r="469456" spans="13:13">
      <c r="M469456" s="4"/>
    </row>
    <row r="469457" spans="13:13">
      <c r="M469457" s="4"/>
    </row>
    <row r="469458" spans="13:13">
      <c r="M469458" s="4"/>
    </row>
    <row r="469459" spans="13:13">
      <c r="M469459" s="4"/>
    </row>
    <row r="469460" spans="13:13">
      <c r="M469460" s="4"/>
    </row>
    <row r="469461" spans="13:13">
      <c r="M469461" s="4"/>
    </row>
    <row r="469462" spans="13:13">
      <c r="M469462" s="4"/>
    </row>
    <row r="469463" spans="13:13">
      <c r="M469463" s="4"/>
    </row>
    <row r="469464" spans="13:13">
      <c r="M469464" s="4"/>
    </row>
    <row r="469465" spans="13:13">
      <c r="M469465" s="4"/>
    </row>
    <row r="469466" spans="13:13">
      <c r="M469466" s="4"/>
    </row>
    <row r="469467" spans="13:13">
      <c r="M469467" s="4"/>
    </row>
    <row r="469468" spans="13:13">
      <c r="M469468" s="4"/>
    </row>
    <row r="469469" spans="13:13">
      <c r="M469469" s="4"/>
    </row>
    <row r="469470" spans="13:13">
      <c r="M469470" s="4"/>
    </row>
    <row r="469471" spans="13:13">
      <c r="M469471" s="4"/>
    </row>
    <row r="469472" spans="13:13">
      <c r="M469472" s="4"/>
    </row>
    <row r="469473" spans="13:13">
      <c r="M469473" s="4"/>
    </row>
    <row r="469474" spans="13:13">
      <c r="M469474" s="4"/>
    </row>
    <row r="469475" spans="13:13">
      <c r="M469475" s="4"/>
    </row>
    <row r="469476" spans="13:13">
      <c r="M469476" s="4"/>
    </row>
    <row r="469477" spans="13:13">
      <c r="M469477" s="4"/>
    </row>
    <row r="469478" spans="13:13">
      <c r="M469478" s="4"/>
    </row>
    <row r="469479" spans="13:13">
      <c r="M469479" s="4"/>
    </row>
    <row r="469480" spans="13:13">
      <c r="M469480" s="4"/>
    </row>
    <row r="469481" spans="13:13">
      <c r="M469481" s="4"/>
    </row>
    <row r="469482" spans="13:13">
      <c r="M469482" s="4"/>
    </row>
    <row r="469483" spans="13:13">
      <c r="M469483" s="4"/>
    </row>
    <row r="469484" spans="13:13">
      <c r="M469484" s="4"/>
    </row>
    <row r="469485" spans="13:13">
      <c r="M469485" s="4"/>
    </row>
    <row r="469486" spans="13:13">
      <c r="M469486" s="4"/>
    </row>
    <row r="469487" spans="13:13">
      <c r="M469487" s="4"/>
    </row>
    <row r="469488" spans="13:13">
      <c r="M469488" s="4"/>
    </row>
    <row r="469489" spans="13:13">
      <c r="M469489" s="4"/>
    </row>
    <row r="469490" spans="13:13">
      <c r="M469490" s="4"/>
    </row>
    <row r="469491" spans="13:13">
      <c r="M469491" s="4"/>
    </row>
    <row r="469492" spans="13:13">
      <c r="M469492" s="4"/>
    </row>
    <row r="469493" spans="13:13">
      <c r="M469493" s="4"/>
    </row>
    <row r="469494" spans="13:13">
      <c r="M469494" s="4"/>
    </row>
    <row r="469495" spans="13:13">
      <c r="M469495" s="4"/>
    </row>
    <row r="469496" spans="13:13">
      <c r="M469496" s="4"/>
    </row>
    <row r="469497" spans="13:13">
      <c r="M469497" s="4"/>
    </row>
    <row r="469498" spans="13:13">
      <c r="M469498" s="4"/>
    </row>
    <row r="469499" spans="13:13">
      <c r="M469499" s="4"/>
    </row>
    <row r="469500" spans="13:13">
      <c r="M469500" s="4"/>
    </row>
    <row r="469501" spans="13:13">
      <c r="M469501" s="4"/>
    </row>
    <row r="469502" spans="13:13">
      <c r="M469502" s="4"/>
    </row>
    <row r="469503" spans="13:13">
      <c r="M469503" s="4"/>
    </row>
    <row r="469504" spans="13:13">
      <c r="M469504" s="4"/>
    </row>
    <row r="469505" spans="13:13">
      <c r="M469505" s="4"/>
    </row>
    <row r="469506" spans="13:13">
      <c r="M469506" s="4"/>
    </row>
    <row r="469507" spans="13:13">
      <c r="M469507" s="4"/>
    </row>
    <row r="469508" spans="13:13">
      <c r="M469508" s="4"/>
    </row>
    <row r="469509" spans="13:13">
      <c r="M469509" s="4"/>
    </row>
    <row r="469510" spans="13:13">
      <c r="M469510" s="4"/>
    </row>
    <row r="469511" spans="13:13">
      <c r="M469511" s="4"/>
    </row>
    <row r="469512" spans="13:13">
      <c r="M469512" s="4"/>
    </row>
    <row r="469513" spans="13:13">
      <c r="M469513" s="4"/>
    </row>
    <row r="469514" spans="13:13">
      <c r="M469514" s="4"/>
    </row>
    <row r="469515" spans="13:13">
      <c r="M469515" s="4"/>
    </row>
    <row r="469516" spans="13:13">
      <c r="M469516" s="4"/>
    </row>
    <row r="469517" spans="13:13">
      <c r="M469517" s="4"/>
    </row>
    <row r="469518" spans="13:13">
      <c r="M469518" s="4"/>
    </row>
    <row r="469519" spans="13:13">
      <c r="M469519" s="4"/>
    </row>
    <row r="469520" spans="13:13">
      <c r="M469520" s="4"/>
    </row>
    <row r="469521" spans="13:13">
      <c r="M469521" s="4"/>
    </row>
    <row r="469522" spans="13:13">
      <c r="M469522" s="4"/>
    </row>
    <row r="469523" spans="13:13">
      <c r="M469523" s="4"/>
    </row>
    <row r="469524" spans="13:13">
      <c r="M469524" s="4"/>
    </row>
    <row r="469525" spans="13:13">
      <c r="M469525" s="4"/>
    </row>
    <row r="469526" spans="13:13">
      <c r="M469526" s="4"/>
    </row>
    <row r="469527" spans="13:13">
      <c r="M469527" s="4"/>
    </row>
    <row r="469528" spans="13:13">
      <c r="M469528" s="4"/>
    </row>
    <row r="469529" spans="13:13">
      <c r="M469529" s="4"/>
    </row>
    <row r="469530" spans="13:13">
      <c r="M469530" s="4"/>
    </row>
    <row r="469531" spans="13:13">
      <c r="M469531" s="4"/>
    </row>
    <row r="469532" spans="13:13">
      <c r="M469532" s="4"/>
    </row>
    <row r="469533" spans="13:13">
      <c r="M469533" s="4"/>
    </row>
    <row r="469534" spans="13:13">
      <c r="M469534" s="4"/>
    </row>
    <row r="469535" spans="13:13">
      <c r="M469535" s="4"/>
    </row>
    <row r="469536" spans="13:13">
      <c r="M469536" s="4"/>
    </row>
    <row r="469537" spans="13:13">
      <c r="M469537" s="4"/>
    </row>
    <row r="469538" spans="13:13">
      <c r="M469538" s="4"/>
    </row>
    <row r="469539" spans="13:13">
      <c r="M469539" s="4"/>
    </row>
    <row r="469540" spans="13:13">
      <c r="M469540" s="4"/>
    </row>
    <row r="469541" spans="13:13">
      <c r="M469541" s="4"/>
    </row>
    <row r="469542" spans="13:13">
      <c r="M469542" s="4"/>
    </row>
    <row r="469543" spans="13:13">
      <c r="M469543" s="4"/>
    </row>
    <row r="469544" spans="13:13">
      <c r="M469544" s="4"/>
    </row>
    <row r="469545" spans="13:13">
      <c r="M469545" s="4"/>
    </row>
    <row r="469546" spans="13:13">
      <c r="M469546" s="4"/>
    </row>
    <row r="469547" spans="13:13">
      <c r="M469547" s="4"/>
    </row>
    <row r="469548" spans="13:13">
      <c r="M469548" s="4"/>
    </row>
    <row r="469549" spans="13:13">
      <c r="M469549" s="4"/>
    </row>
    <row r="469550" spans="13:13">
      <c r="M469550" s="4"/>
    </row>
    <row r="469551" spans="13:13">
      <c r="M469551" s="4"/>
    </row>
    <row r="469552" spans="13:13">
      <c r="M469552" s="4"/>
    </row>
    <row r="469553" spans="13:13">
      <c r="M469553" s="4"/>
    </row>
    <row r="469554" spans="13:13">
      <c r="M469554" s="4"/>
    </row>
    <row r="469555" spans="13:13">
      <c r="M469555" s="4"/>
    </row>
    <row r="469556" spans="13:13">
      <c r="M469556" s="4"/>
    </row>
    <row r="469557" spans="13:13">
      <c r="M469557" s="4"/>
    </row>
    <row r="469558" spans="13:13">
      <c r="M469558" s="4"/>
    </row>
    <row r="469559" spans="13:13">
      <c r="M469559" s="4"/>
    </row>
    <row r="469560" spans="13:13">
      <c r="M469560" s="4"/>
    </row>
    <row r="469561" spans="13:13">
      <c r="M469561" s="4"/>
    </row>
    <row r="469562" spans="13:13">
      <c r="M469562" s="4"/>
    </row>
    <row r="469563" spans="13:13">
      <c r="M469563" s="4"/>
    </row>
    <row r="469564" spans="13:13">
      <c r="M469564" s="4"/>
    </row>
    <row r="469565" spans="13:13">
      <c r="M469565" s="4"/>
    </row>
    <row r="469566" spans="13:13">
      <c r="M469566" s="4"/>
    </row>
    <row r="469567" spans="13:13">
      <c r="M469567" s="4"/>
    </row>
    <row r="469568" spans="13:13">
      <c r="M469568" s="4"/>
    </row>
    <row r="469569" spans="13:13">
      <c r="M469569" s="4"/>
    </row>
    <row r="469570" spans="13:13">
      <c r="M469570" s="4"/>
    </row>
    <row r="469571" spans="13:13">
      <c r="M469571" s="4"/>
    </row>
    <row r="469572" spans="13:13">
      <c r="M469572" s="4"/>
    </row>
    <row r="469573" spans="13:13">
      <c r="M469573" s="4"/>
    </row>
    <row r="469574" spans="13:13">
      <c r="M469574" s="4"/>
    </row>
    <row r="469575" spans="13:13">
      <c r="M469575" s="4"/>
    </row>
    <row r="469576" spans="13:13">
      <c r="M469576" s="4"/>
    </row>
    <row r="469577" spans="13:13">
      <c r="M469577" s="4"/>
    </row>
    <row r="469578" spans="13:13">
      <c r="M469578" s="4"/>
    </row>
    <row r="469579" spans="13:13">
      <c r="M469579" s="4"/>
    </row>
    <row r="469580" spans="13:13">
      <c r="M469580" s="4"/>
    </row>
    <row r="469581" spans="13:13">
      <c r="M469581" s="4"/>
    </row>
    <row r="469582" spans="13:13">
      <c r="M469582" s="4"/>
    </row>
    <row r="469583" spans="13:13">
      <c r="M469583" s="4"/>
    </row>
    <row r="469584" spans="13:13">
      <c r="M469584" s="4"/>
    </row>
    <row r="469585" spans="13:13">
      <c r="M469585" s="4"/>
    </row>
    <row r="469586" spans="13:13">
      <c r="M469586" s="4"/>
    </row>
    <row r="469587" spans="13:13">
      <c r="M469587" s="4"/>
    </row>
    <row r="469588" spans="13:13">
      <c r="M469588" s="4"/>
    </row>
    <row r="469589" spans="13:13">
      <c r="M469589" s="4"/>
    </row>
    <row r="469590" spans="13:13">
      <c r="M469590" s="4"/>
    </row>
    <row r="469591" spans="13:13">
      <c r="M469591" s="4"/>
    </row>
    <row r="469592" spans="13:13">
      <c r="M469592" s="4"/>
    </row>
    <row r="469593" spans="13:13">
      <c r="M469593" s="4"/>
    </row>
    <row r="469594" spans="13:13">
      <c r="M469594" s="4"/>
    </row>
    <row r="469595" spans="13:13">
      <c r="M469595" s="4"/>
    </row>
    <row r="469596" spans="13:13">
      <c r="M469596" s="4"/>
    </row>
    <row r="469597" spans="13:13">
      <c r="M469597" s="4"/>
    </row>
    <row r="469598" spans="13:13">
      <c r="M469598" s="4"/>
    </row>
    <row r="469599" spans="13:13">
      <c r="M469599" s="4"/>
    </row>
    <row r="469600" spans="13:13">
      <c r="M469600" s="4"/>
    </row>
    <row r="469601" spans="13:13">
      <c r="M469601" s="4"/>
    </row>
    <row r="469602" spans="13:13">
      <c r="M469602" s="4"/>
    </row>
    <row r="469603" spans="13:13">
      <c r="M469603" s="4"/>
    </row>
    <row r="469604" spans="13:13">
      <c r="M469604" s="4"/>
    </row>
    <row r="469605" spans="13:13">
      <c r="M469605" s="4"/>
    </row>
    <row r="469606" spans="13:13">
      <c r="M469606" s="4"/>
    </row>
    <row r="469607" spans="13:13">
      <c r="M469607" s="4"/>
    </row>
    <row r="469608" spans="13:13">
      <c r="M469608" s="4"/>
    </row>
    <row r="469609" spans="13:13">
      <c r="M469609" s="4"/>
    </row>
    <row r="469610" spans="13:13">
      <c r="M469610" s="4"/>
    </row>
    <row r="469611" spans="13:13">
      <c r="M469611" s="4"/>
    </row>
    <row r="469612" spans="13:13">
      <c r="M469612" s="4"/>
    </row>
    <row r="469613" spans="13:13">
      <c r="M469613" s="4"/>
    </row>
    <row r="469614" spans="13:13">
      <c r="M469614" s="4"/>
    </row>
    <row r="469615" spans="13:13">
      <c r="M469615" s="4"/>
    </row>
    <row r="469616" spans="13:13">
      <c r="M469616" s="4"/>
    </row>
    <row r="469617" spans="13:13">
      <c r="M469617" s="4"/>
    </row>
    <row r="469618" spans="13:13">
      <c r="M469618" s="4"/>
    </row>
    <row r="469619" spans="13:13">
      <c r="M469619" s="4"/>
    </row>
    <row r="469620" spans="13:13">
      <c r="M469620" s="4"/>
    </row>
    <row r="469621" spans="13:13">
      <c r="M469621" s="4"/>
    </row>
    <row r="469622" spans="13:13">
      <c r="M469622" s="4"/>
    </row>
    <row r="469623" spans="13:13">
      <c r="M469623" s="4"/>
    </row>
    <row r="469624" spans="13:13">
      <c r="M469624" s="4"/>
    </row>
    <row r="469625" spans="13:13">
      <c r="M469625" s="4"/>
    </row>
    <row r="469626" spans="13:13">
      <c r="M469626" s="4"/>
    </row>
    <row r="469627" spans="13:13">
      <c r="M469627" s="4"/>
    </row>
    <row r="469628" spans="13:13">
      <c r="M469628" s="4"/>
    </row>
    <row r="469629" spans="13:13">
      <c r="M469629" s="4"/>
    </row>
    <row r="469630" spans="13:13">
      <c r="M469630" s="4"/>
    </row>
    <row r="469631" spans="13:13">
      <c r="M469631" s="4"/>
    </row>
    <row r="469632" spans="13:13">
      <c r="M469632" s="4"/>
    </row>
    <row r="469633" spans="13:13">
      <c r="M469633" s="4"/>
    </row>
    <row r="469634" spans="13:13">
      <c r="M469634" s="4"/>
    </row>
    <row r="469635" spans="13:13">
      <c r="M469635" s="4"/>
    </row>
    <row r="469636" spans="13:13">
      <c r="M469636" s="4"/>
    </row>
    <row r="469637" spans="13:13">
      <c r="M469637" s="4"/>
    </row>
    <row r="469638" spans="13:13">
      <c r="M469638" s="4"/>
    </row>
    <row r="469639" spans="13:13">
      <c r="M469639" s="4"/>
    </row>
    <row r="469640" spans="13:13">
      <c r="M469640" s="4"/>
    </row>
    <row r="469641" spans="13:13">
      <c r="M469641" s="4"/>
    </row>
    <row r="469642" spans="13:13">
      <c r="M469642" s="4"/>
    </row>
    <row r="469643" spans="13:13">
      <c r="M469643" s="4"/>
    </row>
    <row r="469644" spans="13:13">
      <c r="M469644" s="4"/>
    </row>
    <row r="469645" spans="13:13">
      <c r="M469645" s="4"/>
    </row>
    <row r="469646" spans="13:13">
      <c r="M469646" s="4"/>
    </row>
    <row r="469647" spans="13:13">
      <c r="M469647" s="4"/>
    </row>
    <row r="469648" spans="13:13">
      <c r="M469648" s="4"/>
    </row>
    <row r="469649" spans="13:13">
      <c r="M469649" s="4"/>
    </row>
    <row r="469650" spans="13:13">
      <c r="M469650" s="4"/>
    </row>
    <row r="469651" spans="13:13">
      <c r="M469651" s="4"/>
    </row>
    <row r="469652" spans="13:13">
      <c r="M469652" s="4"/>
    </row>
    <row r="469653" spans="13:13">
      <c r="M469653" s="4"/>
    </row>
    <row r="469654" spans="13:13">
      <c r="M469654" s="4"/>
    </row>
    <row r="469655" spans="13:13">
      <c r="M469655" s="4"/>
    </row>
    <row r="469656" spans="13:13">
      <c r="M469656" s="4"/>
    </row>
    <row r="469657" spans="13:13">
      <c r="M469657" s="4"/>
    </row>
    <row r="469658" spans="13:13">
      <c r="M469658" s="4"/>
    </row>
    <row r="469659" spans="13:13">
      <c r="M469659" s="4"/>
    </row>
    <row r="469660" spans="13:13">
      <c r="M469660" s="4"/>
    </row>
    <row r="469661" spans="13:13">
      <c r="M469661" s="4"/>
    </row>
    <row r="469662" spans="13:13">
      <c r="M469662" s="4"/>
    </row>
    <row r="469663" spans="13:13">
      <c r="M469663" s="4"/>
    </row>
    <row r="469664" spans="13:13">
      <c r="M469664" s="4"/>
    </row>
    <row r="469665" spans="13:13">
      <c r="M469665" s="4"/>
    </row>
    <row r="469666" spans="13:13">
      <c r="M469666" s="4"/>
    </row>
    <row r="469667" spans="13:13">
      <c r="M469667" s="4"/>
    </row>
    <row r="469668" spans="13:13">
      <c r="M469668" s="4"/>
    </row>
    <row r="469669" spans="13:13">
      <c r="M469669" s="4"/>
    </row>
    <row r="469670" spans="13:13">
      <c r="M469670" s="4"/>
    </row>
    <row r="469671" spans="13:13">
      <c r="M469671" s="4"/>
    </row>
    <row r="469672" spans="13:13">
      <c r="M469672" s="4"/>
    </row>
    <row r="469673" spans="13:13">
      <c r="M469673" s="4"/>
    </row>
    <row r="469674" spans="13:13">
      <c r="M469674" s="4"/>
    </row>
    <row r="469675" spans="13:13">
      <c r="M469675" s="4"/>
    </row>
    <row r="469676" spans="13:13">
      <c r="M469676" s="4"/>
    </row>
    <row r="469677" spans="13:13">
      <c r="M469677" s="4"/>
    </row>
    <row r="469678" spans="13:13">
      <c r="M469678" s="4"/>
    </row>
    <row r="469679" spans="13:13">
      <c r="M469679" s="4"/>
    </row>
    <row r="469680" spans="13:13">
      <c r="M469680" s="4"/>
    </row>
    <row r="469681" spans="13:13">
      <c r="M469681" s="4"/>
    </row>
    <row r="469682" spans="13:13">
      <c r="M469682" s="4"/>
    </row>
    <row r="469683" spans="13:13">
      <c r="M469683" s="4"/>
    </row>
    <row r="469684" spans="13:13">
      <c r="M469684" s="4"/>
    </row>
    <row r="469685" spans="13:13">
      <c r="M469685" s="4"/>
    </row>
    <row r="469686" spans="13:13">
      <c r="M469686" s="4"/>
    </row>
    <row r="469687" spans="13:13">
      <c r="M469687" s="4"/>
    </row>
    <row r="469688" spans="13:13">
      <c r="M469688" s="4"/>
    </row>
    <row r="469689" spans="13:13">
      <c r="M469689" s="4"/>
    </row>
    <row r="469690" spans="13:13">
      <c r="M469690" s="4"/>
    </row>
    <row r="469691" spans="13:13">
      <c r="M469691" s="4"/>
    </row>
    <row r="469692" spans="13:13">
      <c r="M469692" s="4"/>
    </row>
    <row r="469693" spans="13:13">
      <c r="M469693" s="4"/>
    </row>
    <row r="469694" spans="13:13">
      <c r="M469694" s="4"/>
    </row>
    <row r="469695" spans="13:13">
      <c r="M469695" s="4"/>
    </row>
    <row r="469696" spans="13:13">
      <c r="M469696" s="4"/>
    </row>
    <row r="469697" spans="13:13">
      <c r="M469697" s="4"/>
    </row>
    <row r="469698" spans="13:13">
      <c r="M469698" s="4"/>
    </row>
    <row r="469699" spans="13:13">
      <c r="M469699" s="4"/>
    </row>
    <row r="469700" spans="13:13">
      <c r="M469700" s="4"/>
    </row>
    <row r="469701" spans="13:13">
      <c r="M469701" s="4"/>
    </row>
    <row r="469702" spans="13:13">
      <c r="M469702" s="4"/>
    </row>
    <row r="469703" spans="13:13">
      <c r="M469703" s="4"/>
    </row>
    <row r="469704" spans="13:13">
      <c r="M469704" s="4"/>
    </row>
    <row r="469705" spans="13:13">
      <c r="M469705" s="4"/>
    </row>
    <row r="469706" spans="13:13">
      <c r="M469706" s="4"/>
    </row>
    <row r="469707" spans="13:13">
      <c r="M469707" s="4"/>
    </row>
    <row r="469708" spans="13:13">
      <c r="M469708" s="4"/>
    </row>
    <row r="469709" spans="13:13">
      <c r="M469709" s="4"/>
    </row>
    <row r="469710" spans="13:13">
      <c r="M469710" s="4"/>
    </row>
    <row r="469711" spans="13:13">
      <c r="M469711" s="4"/>
    </row>
    <row r="469712" spans="13:13">
      <c r="M469712" s="4"/>
    </row>
    <row r="469713" spans="13:13">
      <c r="M469713" s="4"/>
    </row>
    <row r="469714" spans="13:13">
      <c r="M469714" s="4"/>
    </row>
    <row r="469715" spans="13:13">
      <c r="M469715" s="4"/>
    </row>
    <row r="469716" spans="13:13">
      <c r="M469716" s="4"/>
    </row>
    <row r="469717" spans="13:13">
      <c r="M469717" s="4"/>
    </row>
    <row r="469718" spans="13:13">
      <c r="M469718" s="4"/>
    </row>
    <row r="469719" spans="13:13">
      <c r="M469719" s="4"/>
    </row>
    <row r="469720" spans="13:13">
      <c r="M469720" s="4"/>
    </row>
    <row r="469721" spans="13:13">
      <c r="M469721" s="4"/>
    </row>
    <row r="469722" spans="13:13">
      <c r="M469722" s="4"/>
    </row>
    <row r="469723" spans="13:13">
      <c r="M469723" s="4"/>
    </row>
    <row r="469724" spans="13:13">
      <c r="M469724" s="4"/>
    </row>
    <row r="469725" spans="13:13">
      <c r="M469725" s="4"/>
    </row>
    <row r="469726" spans="13:13">
      <c r="M469726" s="4"/>
    </row>
    <row r="469727" spans="13:13">
      <c r="M469727" s="4"/>
    </row>
    <row r="469728" spans="13:13">
      <c r="M469728" s="4"/>
    </row>
    <row r="469729" spans="13:13">
      <c r="M469729" s="4"/>
    </row>
    <row r="469730" spans="13:13">
      <c r="M469730" s="4"/>
    </row>
    <row r="469731" spans="13:13">
      <c r="M469731" s="4"/>
    </row>
    <row r="469732" spans="13:13">
      <c r="M469732" s="4"/>
    </row>
    <row r="469733" spans="13:13">
      <c r="M469733" s="4"/>
    </row>
    <row r="469734" spans="13:13">
      <c r="M469734" s="4"/>
    </row>
    <row r="469735" spans="13:13">
      <c r="M469735" s="4"/>
    </row>
    <row r="469736" spans="13:13">
      <c r="M469736" s="4"/>
    </row>
    <row r="469737" spans="13:13">
      <c r="M469737" s="4"/>
    </row>
    <row r="469738" spans="13:13">
      <c r="M469738" s="4"/>
    </row>
    <row r="469739" spans="13:13">
      <c r="M469739" s="4"/>
    </row>
    <row r="469740" spans="13:13">
      <c r="M469740" s="4"/>
    </row>
    <row r="469741" spans="13:13">
      <c r="M469741" s="4"/>
    </row>
    <row r="469742" spans="13:13">
      <c r="M469742" s="4"/>
    </row>
    <row r="469743" spans="13:13">
      <c r="M469743" s="4"/>
    </row>
    <row r="469744" spans="13:13">
      <c r="M469744" s="4"/>
    </row>
    <row r="469745" spans="13:13">
      <c r="M469745" s="4"/>
    </row>
    <row r="469746" spans="13:13">
      <c r="M469746" s="4"/>
    </row>
    <row r="469747" spans="13:13">
      <c r="M469747" s="4"/>
    </row>
    <row r="469748" spans="13:13">
      <c r="M469748" s="4"/>
    </row>
    <row r="469749" spans="13:13">
      <c r="M469749" s="4"/>
    </row>
    <row r="469750" spans="13:13">
      <c r="M469750" s="4"/>
    </row>
    <row r="469751" spans="13:13">
      <c r="M469751" s="4"/>
    </row>
    <row r="469752" spans="13:13">
      <c r="M469752" s="4"/>
    </row>
    <row r="469753" spans="13:13">
      <c r="M469753" s="4"/>
    </row>
    <row r="469754" spans="13:13">
      <c r="M469754" s="4"/>
    </row>
    <row r="469755" spans="13:13">
      <c r="M469755" s="4"/>
    </row>
    <row r="469756" spans="13:13">
      <c r="M469756" s="4"/>
    </row>
    <row r="469757" spans="13:13">
      <c r="M469757" s="4"/>
    </row>
    <row r="469758" spans="13:13">
      <c r="M469758" s="4"/>
    </row>
    <row r="469759" spans="13:13">
      <c r="M469759" s="4"/>
    </row>
    <row r="469760" spans="13:13">
      <c r="M469760" s="4"/>
    </row>
    <row r="469761" spans="13:13">
      <c r="M469761" s="4"/>
    </row>
    <row r="469762" spans="13:13">
      <c r="M469762" s="4"/>
    </row>
    <row r="469763" spans="13:13">
      <c r="M469763" s="4"/>
    </row>
    <row r="469764" spans="13:13">
      <c r="M469764" s="4"/>
    </row>
    <row r="469765" spans="13:13">
      <c r="M469765" s="4"/>
    </row>
    <row r="469766" spans="13:13">
      <c r="M469766" s="4"/>
    </row>
    <row r="469767" spans="13:13">
      <c r="M469767" s="4"/>
    </row>
    <row r="469768" spans="13:13">
      <c r="M469768" s="4"/>
    </row>
    <row r="469769" spans="13:13">
      <c r="M469769" s="4"/>
    </row>
    <row r="469770" spans="13:13">
      <c r="M469770" s="4"/>
    </row>
    <row r="469771" spans="13:13">
      <c r="M469771" s="4"/>
    </row>
    <row r="469772" spans="13:13">
      <c r="M469772" s="4"/>
    </row>
    <row r="469773" spans="13:13">
      <c r="M469773" s="4"/>
    </row>
    <row r="469774" spans="13:13">
      <c r="M469774" s="4"/>
    </row>
    <row r="469775" spans="13:13">
      <c r="M469775" s="4"/>
    </row>
    <row r="469776" spans="13:13">
      <c r="M469776" s="4"/>
    </row>
    <row r="469777" spans="13:13">
      <c r="M469777" s="4"/>
    </row>
    <row r="469778" spans="13:13">
      <c r="M469778" s="4"/>
    </row>
    <row r="469779" spans="13:13">
      <c r="M469779" s="4"/>
    </row>
    <row r="469780" spans="13:13">
      <c r="M469780" s="4"/>
    </row>
    <row r="469781" spans="13:13">
      <c r="M469781" s="4"/>
    </row>
    <row r="469782" spans="13:13">
      <c r="M469782" s="4"/>
    </row>
    <row r="469783" spans="13:13">
      <c r="M469783" s="4"/>
    </row>
    <row r="469784" spans="13:13">
      <c r="M469784" s="4"/>
    </row>
    <row r="469785" spans="13:13">
      <c r="M469785" s="4"/>
    </row>
    <row r="469786" spans="13:13">
      <c r="M469786" s="4"/>
    </row>
    <row r="469787" spans="13:13">
      <c r="M469787" s="4"/>
    </row>
    <row r="469788" spans="13:13">
      <c r="M469788" s="4"/>
    </row>
    <row r="469789" spans="13:13">
      <c r="M469789" s="4"/>
    </row>
    <row r="469790" spans="13:13">
      <c r="M469790" s="4"/>
    </row>
    <row r="469791" spans="13:13">
      <c r="M469791" s="4"/>
    </row>
    <row r="469792" spans="13:13">
      <c r="M469792" s="4"/>
    </row>
    <row r="469793" spans="13:13">
      <c r="M469793" s="4"/>
    </row>
    <row r="469794" spans="13:13">
      <c r="M469794" s="4"/>
    </row>
    <row r="469795" spans="13:13">
      <c r="M469795" s="4"/>
    </row>
    <row r="469796" spans="13:13">
      <c r="M469796" s="4"/>
    </row>
    <row r="469797" spans="13:13">
      <c r="M469797" s="4"/>
    </row>
    <row r="469798" spans="13:13">
      <c r="M469798" s="4"/>
    </row>
    <row r="469799" spans="13:13">
      <c r="M469799" s="4"/>
    </row>
    <row r="469800" spans="13:13">
      <c r="M469800" s="4"/>
    </row>
    <row r="469801" spans="13:13">
      <c r="M469801" s="4"/>
    </row>
    <row r="469802" spans="13:13">
      <c r="M469802" s="4"/>
    </row>
    <row r="469803" spans="13:13">
      <c r="M469803" s="4"/>
    </row>
    <row r="469804" spans="13:13">
      <c r="M469804" s="4"/>
    </row>
    <row r="469805" spans="13:13">
      <c r="M469805" s="4"/>
    </row>
    <row r="469806" spans="13:13">
      <c r="M469806" s="4"/>
    </row>
    <row r="469807" spans="13:13">
      <c r="M469807" s="4"/>
    </row>
    <row r="469808" spans="13:13">
      <c r="M469808" s="4"/>
    </row>
    <row r="469809" spans="13:13">
      <c r="M469809" s="4"/>
    </row>
    <row r="469810" spans="13:13">
      <c r="M469810" s="4"/>
    </row>
    <row r="469811" spans="13:13">
      <c r="M469811" s="4"/>
    </row>
    <row r="469812" spans="13:13">
      <c r="M469812" s="4"/>
    </row>
    <row r="469813" spans="13:13">
      <c r="M469813" s="4"/>
    </row>
    <row r="469814" spans="13:13">
      <c r="M469814" s="4"/>
    </row>
    <row r="469815" spans="13:13">
      <c r="M469815" s="4"/>
    </row>
    <row r="469816" spans="13:13">
      <c r="M469816" s="4"/>
    </row>
    <row r="469817" spans="13:13">
      <c r="M469817" s="4"/>
    </row>
    <row r="469818" spans="13:13">
      <c r="M469818" s="4"/>
    </row>
    <row r="469819" spans="13:13">
      <c r="M469819" s="4"/>
    </row>
    <row r="469820" spans="13:13">
      <c r="M469820" s="4"/>
    </row>
    <row r="469821" spans="13:13">
      <c r="M469821" s="4"/>
    </row>
    <row r="469822" spans="13:13">
      <c r="M469822" s="4"/>
    </row>
    <row r="469823" spans="13:13">
      <c r="M469823" s="4"/>
    </row>
    <row r="469824" spans="13:13">
      <c r="M469824" s="4"/>
    </row>
    <row r="469825" spans="13:13">
      <c r="M469825" s="4"/>
    </row>
    <row r="469826" spans="13:13">
      <c r="M469826" s="4"/>
    </row>
    <row r="469827" spans="13:13">
      <c r="M469827" s="4"/>
    </row>
    <row r="469828" spans="13:13">
      <c r="M469828" s="4"/>
    </row>
    <row r="469829" spans="13:13">
      <c r="M469829" s="4"/>
    </row>
    <row r="469830" spans="13:13">
      <c r="M469830" s="4"/>
    </row>
    <row r="469831" spans="13:13">
      <c r="M469831" s="4"/>
    </row>
    <row r="469832" spans="13:13">
      <c r="M469832" s="4"/>
    </row>
    <row r="469833" spans="13:13">
      <c r="M469833" s="4"/>
    </row>
    <row r="469834" spans="13:13">
      <c r="M469834" s="4"/>
    </row>
    <row r="469835" spans="13:13">
      <c r="M469835" s="4"/>
    </row>
    <row r="469836" spans="13:13">
      <c r="M469836" s="4"/>
    </row>
    <row r="469837" spans="13:13">
      <c r="M469837" s="4"/>
    </row>
    <row r="469838" spans="13:13">
      <c r="M469838" s="4"/>
    </row>
    <row r="469839" spans="13:13">
      <c r="M469839" s="4"/>
    </row>
    <row r="469840" spans="13:13">
      <c r="M469840" s="4"/>
    </row>
    <row r="469841" spans="13:13">
      <c r="M469841" s="4"/>
    </row>
    <row r="469842" spans="13:13">
      <c r="M469842" s="4"/>
    </row>
    <row r="469843" spans="13:13">
      <c r="M469843" s="4"/>
    </row>
    <row r="469844" spans="13:13">
      <c r="M469844" s="4"/>
    </row>
    <row r="469845" spans="13:13">
      <c r="M469845" s="4"/>
    </row>
    <row r="469846" spans="13:13">
      <c r="M469846" s="4"/>
    </row>
    <row r="469847" spans="13:13">
      <c r="M469847" s="4"/>
    </row>
    <row r="469848" spans="13:13">
      <c r="M469848" s="4"/>
    </row>
    <row r="469849" spans="13:13">
      <c r="M469849" s="4"/>
    </row>
    <row r="469850" spans="13:13">
      <c r="M469850" s="4"/>
    </row>
    <row r="469851" spans="13:13">
      <c r="M469851" s="4"/>
    </row>
    <row r="469852" spans="13:13">
      <c r="M469852" s="4"/>
    </row>
    <row r="469853" spans="13:13">
      <c r="M469853" s="4"/>
    </row>
    <row r="469854" spans="13:13">
      <c r="M469854" s="4"/>
    </row>
    <row r="469855" spans="13:13">
      <c r="M469855" s="4"/>
    </row>
    <row r="469856" spans="13:13">
      <c r="M469856" s="4"/>
    </row>
    <row r="469857" spans="13:13">
      <c r="M469857" s="4"/>
    </row>
    <row r="469858" spans="13:13">
      <c r="M469858" s="4"/>
    </row>
    <row r="469859" spans="13:13">
      <c r="M469859" s="4"/>
    </row>
    <row r="469860" spans="13:13">
      <c r="M469860" s="4"/>
    </row>
    <row r="469861" spans="13:13">
      <c r="M469861" s="4"/>
    </row>
    <row r="469862" spans="13:13">
      <c r="M469862" s="4"/>
    </row>
    <row r="469863" spans="13:13">
      <c r="M469863" s="4"/>
    </row>
    <row r="469864" spans="13:13">
      <c r="M469864" s="4"/>
    </row>
    <row r="469865" spans="13:13">
      <c r="M469865" s="4"/>
    </row>
    <row r="469866" spans="13:13">
      <c r="M469866" s="4"/>
    </row>
    <row r="469867" spans="13:13">
      <c r="M469867" s="4"/>
    </row>
    <row r="469868" spans="13:13">
      <c r="M469868" s="4"/>
    </row>
    <row r="469869" spans="13:13">
      <c r="M469869" s="4"/>
    </row>
    <row r="469870" spans="13:13">
      <c r="M469870" s="4"/>
    </row>
    <row r="469871" spans="13:13">
      <c r="M469871" s="4"/>
    </row>
    <row r="469872" spans="13:13">
      <c r="M469872" s="4"/>
    </row>
    <row r="469873" spans="13:13">
      <c r="M469873" s="4"/>
    </row>
    <row r="469874" spans="13:13">
      <c r="M469874" s="4"/>
    </row>
    <row r="469875" spans="13:13">
      <c r="M469875" s="4"/>
    </row>
    <row r="469876" spans="13:13">
      <c r="M469876" s="4"/>
    </row>
    <row r="469877" spans="13:13">
      <c r="M469877" s="4"/>
    </row>
    <row r="469878" spans="13:13">
      <c r="M469878" s="4"/>
    </row>
    <row r="469879" spans="13:13">
      <c r="M469879" s="4"/>
    </row>
    <row r="469880" spans="13:13">
      <c r="M469880" s="4"/>
    </row>
    <row r="469881" spans="13:13">
      <c r="M469881" s="4"/>
    </row>
    <row r="469882" spans="13:13">
      <c r="M469882" s="4"/>
    </row>
    <row r="469883" spans="13:13">
      <c r="M469883" s="4"/>
    </row>
    <row r="469884" spans="13:13">
      <c r="M469884" s="4"/>
    </row>
    <row r="469885" spans="13:13">
      <c r="M469885" s="4"/>
    </row>
    <row r="469886" spans="13:13">
      <c r="M469886" s="4"/>
    </row>
    <row r="469887" spans="13:13">
      <c r="M469887" s="4"/>
    </row>
    <row r="469888" spans="13:13">
      <c r="M469888" s="4"/>
    </row>
    <row r="469889" spans="13:13">
      <c r="M469889" s="4"/>
    </row>
    <row r="469890" spans="13:13">
      <c r="M469890" s="4"/>
    </row>
    <row r="469891" spans="13:13">
      <c r="M469891" s="4"/>
    </row>
    <row r="469892" spans="13:13">
      <c r="M469892" s="4"/>
    </row>
    <row r="469893" spans="13:13">
      <c r="M469893" s="4"/>
    </row>
    <row r="469894" spans="13:13">
      <c r="M469894" s="4"/>
    </row>
    <row r="469895" spans="13:13">
      <c r="M469895" s="4"/>
    </row>
    <row r="469896" spans="13:13">
      <c r="M469896" s="4"/>
    </row>
    <row r="469897" spans="13:13">
      <c r="M469897" s="4"/>
    </row>
    <row r="469898" spans="13:13">
      <c r="M469898" s="4"/>
    </row>
    <row r="469899" spans="13:13">
      <c r="M469899" s="4"/>
    </row>
    <row r="469900" spans="13:13">
      <c r="M469900" s="4"/>
    </row>
    <row r="469901" spans="13:13">
      <c r="M469901" s="4"/>
    </row>
    <row r="469902" spans="13:13">
      <c r="M469902" s="4"/>
    </row>
    <row r="469903" spans="13:13">
      <c r="M469903" s="4"/>
    </row>
    <row r="469904" spans="13:13">
      <c r="M469904" s="4"/>
    </row>
    <row r="469905" spans="13:13">
      <c r="M469905" s="4"/>
    </row>
    <row r="469906" spans="13:13">
      <c r="M469906" s="4"/>
    </row>
    <row r="469907" spans="13:13">
      <c r="M469907" s="4"/>
    </row>
    <row r="469908" spans="13:13">
      <c r="M469908" s="4"/>
    </row>
    <row r="469909" spans="13:13">
      <c r="M469909" s="4"/>
    </row>
    <row r="469910" spans="13:13">
      <c r="M469910" s="4"/>
    </row>
    <row r="469911" spans="13:13">
      <c r="M469911" s="4"/>
    </row>
    <row r="469912" spans="13:13">
      <c r="M469912" s="4"/>
    </row>
    <row r="469913" spans="13:13">
      <c r="M469913" s="4"/>
    </row>
    <row r="469914" spans="13:13">
      <c r="M469914" s="4"/>
    </row>
    <row r="469915" spans="13:13">
      <c r="M469915" s="4"/>
    </row>
    <row r="469916" spans="13:13">
      <c r="M469916" s="4"/>
    </row>
    <row r="469917" spans="13:13">
      <c r="M469917" s="4"/>
    </row>
    <row r="469918" spans="13:13">
      <c r="M469918" s="4"/>
    </row>
    <row r="469919" spans="13:13">
      <c r="M469919" s="4"/>
    </row>
    <row r="469920" spans="13:13">
      <c r="M469920" s="4"/>
    </row>
    <row r="469921" spans="13:13">
      <c r="M469921" s="4"/>
    </row>
    <row r="469922" spans="13:13">
      <c r="M469922" s="4"/>
    </row>
    <row r="469923" spans="13:13">
      <c r="M469923" s="4"/>
    </row>
    <row r="469924" spans="13:13">
      <c r="M469924" s="4"/>
    </row>
    <row r="469925" spans="13:13">
      <c r="M469925" s="4"/>
    </row>
    <row r="469926" spans="13:13">
      <c r="M469926" s="4"/>
    </row>
    <row r="469927" spans="13:13">
      <c r="M469927" s="4"/>
    </row>
    <row r="469928" spans="13:13">
      <c r="M469928" s="4"/>
    </row>
    <row r="469929" spans="13:13">
      <c r="M469929" s="4"/>
    </row>
    <row r="469930" spans="13:13">
      <c r="M469930" s="4"/>
    </row>
    <row r="469931" spans="13:13">
      <c r="M469931" s="4"/>
    </row>
    <row r="469932" spans="13:13">
      <c r="M469932" s="4"/>
    </row>
    <row r="469933" spans="13:13">
      <c r="M469933" s="4"/>
    </row>
    <row r="469934" spans="13:13">
      <c r="M469934" s="4"/>
    </row>
    <row r="469935" spans="13:13">
      <c r="M469935" s="4"/>
    </row>
    <row r="469936" spans="13:13">
      <c r="M469936" s="4"/>
    </row>
    <row r="469937" spans="13:13">
      <c r="M469937" s="4"/>
    </row>
    <row r="469938" spans="13:13">
      <c r="M469938" s="4"/>
    </row>
    <row r="469939" spans="13:13">
      <c r="M469939" s="4"/>
    </row>
    <row r="469940" spans="13:13">
      <c r="M469940" s="4"/>
    </row>
    <row r="469941" spans="13:13">
      <c r="M469941" s="4"/>
    </row>
    <row r="469942" spans="13:13">
      <c r="M469942" s="4"/>
    </row>
    <row r="469943" spans="13:13">
      <c r="M469943" s="4"/>
    </row>
    <row r="469944" spans="13:13">
      <c r="M469944" s="4"/>
    </row>
    <row r="469945" spans="13:13">
      <c r="M469945" s="4"/>
    </row>
    <row r="469946" spans="13:13">
      <c r="M469946" s="4"/>
    </row>
    <row r="469947" spans="13:13">
      <c r="M469947" s="4"/>
    </row>
    <row r="469948" spans="13:13">
      <c r="M469948" s="4"/>
    </row>
    <row r="469949" spans="13:13">
      <c r="M469949" s="4"/>
    </row>
    <row r="469950" spans="13:13">
      <c r="M469950" s="4"/>
    </row>
    <row r="469951" spans="13:13">
      <c r="M469951" s="4"/>
    </row>
    <row r="469952" spans="13:13">
      <c r="M469952" s="4"/>
    </row>
    <row r="469953" spans="13:13">
      <c r="M469953" s="4"/>
    </row>
    <row r="469954" spans="13:13">
      <c r="M469954" s="4"/>
    </row>
    <row r="469955" spans="13:13">
      <c r="M469955" s="4"/>
    </row>
    <row r="469956" spans="13:13">
      <c r="M469956" s="4"/>
    </row>
    <row r="469957" spans="13:13">
      <c r="M469957" s="4"/>
    </row>
    <row r="469958" spans="13:13">
      <c r="M469958" s="4"/>
    </row>
    <row r="469959" spans="13:13">
      <c r="M469959" s="4"/>
    </row>
    <row r="469960" spans="13:13">
      <c r="M469960" s="4"/>
    </row>
    <row r="469961" spans="13:13">
      <c r="M469961" s="4"/>
    </row>
    <row r="469962" spans="13:13">
      <c r="M469962" s="4"/>
    </row>
    <row r="469963" spans="13:13">
      <c r="M469963" s="4"/>
    </row>
    <row r="469964" spans="13:13">
      <c r="M469964" s="4"/>
    </row>
    <row r="469965" spans="13:13">
      <c r="M469965" s="4"/>
    </row>
    <row r="469966" spans="13:13">
      <c r="M469966" s="4"/>
    </row>
    <row r="469967" spans="13:13">
      <c r="M469967" s="4"/>
    </row>
    <row r="469968" spans="13:13">
      <c r="M469968" s="4"/>
    </row>
    <row r="469969" spans="13:13">
      <c r="M469969" s="4"/>
    </row>
    <row r="469970" spans="13:13">
      <c r="M469970" s="4"/>
    </row>
    <row r="469971" spans="13:13">
      <c r="M469971" s="4"/>
    </row>
    <row r="469972" spans="13:13">
      <c r="M469972" s="4"/>
    </row>
    <row r="469973" spans="13:13">
      <c r="M469973" s="4"/>
    </row>
    <row r="469974" spans="13:13">
      <c r="M469974" s="4"/>
    </row>
    <row r="469975" spans="13:13">
      <c r="M469975" s="4"/>
    </row>
    <row r="469976" spans="13:13">
      <c r="M469976" s="4"/>
    </row>
    <row r="469977" spans="13:13">
      <c r="M469977" s="4"/>
    </row>
    <row r="469978" spans="13:13">
      <c r="M469978" s="4"/>
    </row>
    <row r="469979" spans="13:13">
      <c r="M469979" s="4"/>
    </row>
    <row r="469980" spans="13:13">
      <c r="M469980" s="4"/>
    </row>
    <row r="469981" spans="13:13">
      <c r="M469981" s="4"/>
    </row>
    <row r="469982" spans="13:13">
      <c r="M469982" s="4"/>
    </row>
    <row r="469983" spans="13:13">
      <c r="M469983" s="4"/>
    </row>
    <row r="469984" spans="13:13">
      <c r="M469984" s="4"/>
    </row>
    <row r="469985" spans="13:13">
      <c r="M469985" s="4"/>
    </row>
    <row r="469986" spans="13:13">
      <c r="M469986" s="4"/>
    </row>
    <row r="469987" spans="13:13">
      <c r="M469987" s="4"/>
    </row>
    <row r="469988" spans="13:13">
      <c r="M469988" s="4"/>
    </row>
    <row r="469989" spans="13:13">
      <c r="M469989" s="4"/>
    </row>
    <row r="469990" spans="13:13">
      <c r="M469990" s="4"/>
    </row>
    <row r="469991" spans="13:13">
      <c r="M469991" s="4"/>
    </row>
    <row r="469992" spans="13:13">
      <c r="M469992" s="4"/>
    </row>
    <row r="469993" spans="13:13">
      <c r="M469993" s="4"/>
    </row>
    <row r="469994" spans="13:13">
      <c r="M469994" s="4"/>
    </row>
    <row r="469995" spans="13:13">
      <c r="M469995" s="4"/>
    </row>
    <row r="469996" spans="13:13">
      <c r="M469996" s="4"/>
    </row>
    <row r="469997" spans="13:13">
      <c r="M469997" s="4"/>
    </row>
    <row r="469998" spans="13:13">
      <c r="M469998" s="4"/>
    </row>
    <row r="469999" spans="13:13">
      <c r="M469999" s="4"/>
    </row>
    <row r="470000" spans="13:13">
      <c r="M470000" s="4"/>
    </row>
    <row r="470001" spans="13:13">
      <c r="M470001" s="4"/>
    </row>
    <row r="470002" spans="13:13">
      <c r="M470002" s="4"/>
    </row>
    <row r="470003" spans="13:13">
      <c r="M470003" s="4"/>
    </row>
    <row r="470004" spans="13:13">
      <c r="M470004" s="4"/>
    </row>
    <row r="470005" spans="13:13">
      <c r="M470005" s="4"/>
    </row>
    <row r="470006" spans="13:13">
      <c r="M470006" s="4"/>
    </row>
    <row r="470007" spans="13:13">
      <c r="M470007" s="4"/>
    </row>
    <row r="470008" spans="13:13">
      <c r="M470008" s="4"/>
    </row>
    <row r="470009" spans="13:13">
      <c r="M470009" s="4"/>
    </row>
    <row r="470010" spans="13:13">
      <c r="M470010" s="4"/>
    </row>
    <row r="470011" spans="13:13">
      <c r="M470011" s="4"/>
    </row>
    <row r="470012" spans="13:13">
      <c r="M470012" s="4"/>
    </row>
    <row r="470013" spans="13:13">
      <c r="M470013" s="4"/>
    </row>
    <row r="470014" spans="13:13">
      <c r="M470014" s="4"/>
    </row>
    <row r="470015" spans="13:13">
      <c r="M470015" s="4"/>
    </row>
    <row r="470016" spans="13:13">
      <c r="M470016" s="4"/>
    </row>
    <row r="470017" spans="13:13">
      <c r="M470017" s="4"/>
    </row>
    <row r="470018" spans="13:13">
      <c r="M470018" s="4"/>
    </row>
    <row r="470019" spans="13:13">
      <c r="M470019" s="4"/>
    </row>
    <row r="470020" spans="13:13">
      <c r="M470020" s="4"/>
    </row>
    <row r="470021" spans="13:13">
      <c r="M470021" s="4"/>
    </row>
    <row r="470022" spans="13:13">
      <c r="M470022" s="4"/>
    </row>
    <row r="470023" spans="13:13">
      <c r="M470023" s="4"/>
    </row>
    <row r="470024" spans="13:13">
      <c r="M470024" s="4"/>
    </row>
    <row r="470025" spans="13:13">
      <c r="M470025" s="4"/>
    </row>
    <row r="470026" spans="13:13">
      <c r="M470026" s="4"/>
    </row>
    <row r="470027" spans="13:13">
      <c r="M470027" s="4"/>
    </row>
    <row r="470028" spans="13:13">
      <c r="M470028" s="4"/>
    </row>
    <row r="470029" spans="13:13">
      <c r="M470029" s="4"/>
    </row>
    <row r="470030" spans="13:13">
      <c r="M470030" s="4"/>
    </row>
    <row r="470031" spans="13:13">
      <c r="M470031" s="4"/>
    </row>
    <row r="470032" spans="13:13">
      <c r="M470032" s="4"/>
    </row>
    <row r="470033" spans="13:13">
      <c r="M470033" s="4"/>
    </row>
    <row r="470034" spans="13:13">
      <c r="M470034" s="4"/>
    </row>
    <row r="470035" spans="13:13">
      <c r="M470035" s="4"/>
    </row>
    <row r="470036" spans="13:13">
      <c r="M470036" s="4"/>
    </row>
    <row r="470037" spans="13:13">
      <c r="M470037" s="4"/>
    </row>
    <row r="470038" spans="13:13">
      <c r="M470038" s="4"/>
    </row>
    <row r="470039" spans="13:13">
      <c r="M470039" s="4"/>
    </row>
    <row r="470040" spans="13:13">
      <c r="M470040" s="4"/>
    </row>
    <row r="470041" spans="13:13">
      <c r="M470041" s="4"/>
    </row>
    <row r="470042" spans="13:13">
      <c r="M470042" s="4"/>
    </row>
    <row r="470043" spans="13:13">
      <c r="M470043" s="4"/>
    </row>
    <row r="470044" spans="13:13">
      <c r="M470044" s="4"/>
    </row>
    <row r="470045" spans="13:13">
      <c r="M470045" s="4"/>
    </row>
    <row r="470046" spans="13:13">
      <c r="M470046" s="4"/>
    </row>
    <row r="470047" spans="13:13">
      <c r="M470047" s="4"/>
    </row>
    <row r="470048" spans="13:13">
      <c r="M470048" s="4"/>
    </row>
    <row r="470049" spans="13:13">
      <c r="M470049" s="4"/>
    </row>
    <row r="470050" spans="13:13">
      <c r="M470050" s="4"/>
    </row>
    <row r="470051" spans="13:13">
      <c r="M470051" s="4"/>
    </row>
    <row r="470052" spans="13:13">
      <c r="M470052" s="4"/>
    </row>
    <row r="470053" spans="13:13">
      <c r="M470053" s="4"/>
    </row>
    <row r="470054" spans="13:13">
      <c r="M470054" s="4"/>
    </row>
    <row r="470055" spans="13:13">
      <c r="M470055" s="4"/>
    </row>
    <row r="470056" spans="13:13">
      <c r="M470056" s="4"/>
    </row>
    <row r="470057" spans="13:13">
      <c r="M470057" s="4"/>
    </row>
    <row r="470058" spans="13:13">
      <c r="M470058" s="4"/>
    </row>
    <row r="470059" spans="13:13">
      <c r="M470059" s="4"/>
    </row>
    <row r="470060" spans="13:13">
      <c r="M470060" s="4"/>
    </row>
    <row r="470061" spans="13:13">
      <c r="M470061" s="4"/>
    </row>
    <row r="470062" spans="13:13">
      <c r="M470062" s="4"/>
    </row>
    <row r="470063" spans="13:13">
      <c r="M470063" s="4"/>
    </row>
    <row r="470064" spans="13:13">
      <c r="M470064" s="4"/>
    </row>
    <row r="470065" spans="13:13">
      <c r="M470065" s="4"/>
    </row>
    <row r="470066" spans="13:13">
      <c r="M470066" s="4"/>
    </row>
    <row r="470067" spans="13:13">
      <c r="M470067" s="4"/>
    </row>
    <row r="470068" spans="13:13">
      <c r="M470068" s="4"/>
    </row>
    <row r="470069" spans="13:13">
      <c r="M470069" s="4"/>
    </row>
    <row r="470070" spans="13:13">
      <c r="M470070" s="4"/>
    </row>
    <row r="470071" spans="13:13">
      <c r="M470071" s="4"/>
    </row>
    <row r="470072" spans="13:13">
      <c r="M470072" s="4"/>
    </row>
    <row r="470073" spans="13:13">
      <c r="M470073" s="4"/>
    </row>
    <row r="470074" spans="13:13">
      <c r="M470074" s="4"/>
    </row>
    <row r="470075" spans="13:13">
      <c r="M470075" s="4"/>
    </row>
    <row r="470076" spans="13:13">
      <c r="M470076" s="4"/>
    </row>
    <row r="470077" spans="13:13">
      <c r="M470077" s="4"/>
    </row>
    <row r="470078" spans="13:13">
      <c r="M470078" s="4"/>
    </row>
    <row r="470079" spans="13:13">
      <c r="M470079" s="4"/>
    </row>
    <row r="470080" spans="13:13">
      <c r="M470080" s="4"/>
    </row>
    <row r="470081" spans="13:13">
      <c r="M470081" s="4"/>
    </row>
    <row r="470082" spans="13:13">
      <c r="M470082" s="4"/>
    </row>
    <row r="470083" spans="13:13">
      <c r="M470083" s="4"/>
    </row>
    <row r="470084" spans="13:13">
      <c r="M470084" s="4"/>
    </row>
    <row r="470085" spans="13:13">
      <c r="M470085" s="4"/>
    </row>
    <row r="470086" spans="13:13">
      <c r="M470086" s="4"/>
    </row>
    <row r="470087" spans="13:13">
      <c r="M470087" s="4"/>
    </row>
    <row r="470088" spans="13:13">
      <c r="M470088" s="4"/>
    </row>
    <row r="470089" spans="13:13">
      <c r="M470089" s="4"/>
    </row>
    <row r="470090" spans="13:13">
      <c r="M470090" s="4"/>
    </row>
    <row r="470091" spans="13:13">
      <c r="M470091" s="4"/>
    </row>
    <row r="470092" spans="13:13">
      <c r="M470092" s="4"/>
    </row>
    <row r="470093" spans="13:13">
      <c r="M470093" s="4"/>
    </row>
    <row r="470094" spans="13:13">
      <c r="M470094" s="4"/>
    </row>
    <row r="470095" spans="13:13">
      <c r="M470095" s="4"/>
    </row>
    <row r="470096" spans="13:13">
      <c r="M470096" s="4"/>
    </row>
    <row r="470097" spans="13:13">
      <c r="M470097" s="4"/>
    </row>
    <row r="470098" spans="13:13">
      <c r="M470098" s="4"/>
    </row>
    <row r="470099" spans="13:13">
      <c r="M470099" s="4"/>
    </row>
    <row r="470100" spans="13:13">
      <c r="M470100" s="4"/>
    </row>
    <row r="470101" spans="13:13">
      <c r="M470101" s="4"/>
    </row>
    <row r="470102" spans="13:13">
      <c r="M470102" s="4"/>
    </row>
    <row r="470103" spans="13:13">
      <c r="M470103" s="4"/>
    </row>
    <row r="470104" spans="13:13">
      <c r="M470104" s="4"/>
    </row>
    <row r="470105" spans="13:13">
      <c r="M470105" s="4"/>
    </row>
    <row r="470106" spans="13:13">
      <c r="M470106" s="4"/>
    </row>
    <row r="470107" spans="13:13">
      <c r="M470107" s="4"/>
    </row>
    <row r="470108" spans="13:13">
      <c r="M470108" s="4"/>
    </row>
    <row r="470109" spans="13:13">
      <c r="M470109" s="4"/>
    </row>
    <row r="470110" spans="13:13">
      <c r="M470110" s="4"/>
    </row>
    <row r="470111" spans="13:13">
      <c r="M470111" s="4"/>
    </row>
    <row r="470112" spans="13:13">
      <c r="M470112" s="4"/>
    </row>
    <row r="470113" spans="13:13">
      <c r="M470113" s="4"/>
    </row>
    <row r="470114" spans="13:13">
      <c r="M470114" s="4"/>
    </row>
    <row r="470115" spans="13:13">
      <c r="M470115" s="4"/>
    </row>
    <row r="470116" spans="13:13">
      <c r="M470116" s="4"/>
    </row>
    <row r="470117" spans="13:13">
      <c r="M470117" s="4"/>
    </row>
    <row r="470118" spans="13:13">
      <c r="M470118" s="4"/>
    </row>
    <row r="470119" spans="13:13">
      <c r="M470119" s="4"/>
    </row>
    <row r="470120" spans="13:13">
      <c r="M470120" s="4"/>
    </row>
    <row r="470121" spans="13:13">
      <c r="M470121" s="4"/>
    </row>
    <row r="470122" spans="13:13">
      <c r="M470122" s="4"/>
    </row>
    <row r="470123" spans="13:13">
      <c r="M470123" s="4"/>
    </row>
    <row r="470124" spans="13:13">
      <c r="M470124" s="4"/>
    </row>
    <row r="470125" spans="13:13">
      <c r="M470125" s="4"/>
    </row>
    <row r="470126" spans="13:13">
      <c r="M470126" s="4"/>
    </row>
    <row r="470127" spans="13:13">
      <c r="M470127" s="4"/>
    </row>
    <row r="470128" spans="13:13">
      <c r="M470128" s="4"/>
    </row>
    <row r="470129" spans="13:13">
      <c r="M470129" s="4"/>
    </row>
    <row r="470130" spans="13:13">
      <c r="M470130" s="4"/>
    </row>
    <row r="470131" spans="13:13">
      <c r="M470131" s="4"/>
    </row>
    <row r="470132" spans="13:13">
      <c r="M470132" s="4"/>
    </row>
    <row r="470133" spans="13:13">
      <c r="M470133" s="4"/>
    </row>
    <row r="470134" spans="13:13">
      <c r="M470134" s="4"/>
    </row>
    <row r="470135" spans="13:13">
      <c r="M470135" s="4"/>
    </row>
    <row r="470136" spans="13:13">
      <c r="M470136" s="4"/>
    </row>
    <row r="470137" spans="13:13">
      <c r="M470137" s="4"/>
    </row>
    <row r="470138" spans="13:13">
      <c r="M470138" s="4"/>
    </row>
    <row r="470139" spans="13:13">
      <c r="M470139" s="4"/>
    </row>
    <row r="470140" spans="13:13">
      <c r="M470140" s="4"/>
    </row>
    <row r="470141" spans="13:13">
      <c r="M470141" s="4"/>
    </row>
    <row r="470142" spans="13:13">
      <c r="M470142" s="4"/>
    </row>
    <row r="470143" spans="13:13">
      <c r="M470143" s="4"/>
    </row>
    <row r="470144" spans="13:13">
      <c r="M470144" s="4"/>
    </row>
    <row r="470145" spans="13:13">
      <c r="M470145" s="4"/>
    </row>
    <row r="470146" spans="13:13">
      <c r="M470146" s="4"/>
    </row>
    <row r="470147" spans="13:13">
      <c r="M470147" s="4"/>
    </row>
    <row r="470148" spans="13:13">
      <c r="M470148" s="4"/>
    </row>
    <row r="470149" spans="13:13">
      <c r="M470149" s="4"/>
    </row>
    <row r="470150" spans="13:13">
      <c r="M470150" s="4"/>
    </row>
    <row r="470151" spans="13:13">
      <c r="M470151" s="4"/>
    </row>
    <row r="470152" spans="13:13">
      <c r="M470152" s="4"/>
    </row>
    <row r="470153" spans="13:13">
      <c r="M470153" s="4"/>
    </row>
    <row r="470154" spans="13:13">
      <c r="M470154" s="4"/>
    </row>
    <row r="470155" spans="13:13">
      <c r="M470155" s="4"/>
    </row>
    <row r="470156" spans="13:13">
      <c r="M470156" s="4"/>
    </row>
    <row r="470157" spans="13:13">
      <c r="M470157" s="4"/>
    </row>
    <row r="470158" spans="13:13">
      <c r="M470158" s="4"/>
    </row>
    <row r="470159" spans="13:13">
      <c r="M470159" s="4"/>
    </row>
    <row r="470160" spans="13:13">
      <c r="M470160" s="4"/>
    </row>
    <row r="470161" spans="13:13">
      <c r="M470161" s="4"/>
    </row>
    <row r="470162" spans="13:13">
      <c r="M470162" s="4"/>
    </row>
    <row r="470163" spans="13:13">
      <c r="M470163" s="4"/>
    </row>
    <row r="470164" spans="13:13">
      <c r="M470164" s="4"/>
    </row>
    <row r="470165" spans="13:13">
      <c r="M470165" s="4"/>
    </row>
    <row r="470166" spans="13:13">
      <c r="M470166" s="4"/>
    </row>
    <row r="470167" spans="13:13">
      <c r="M470167" s="4"/>
    </row>
    <row r="470168" spans="13:13">
      <c r="M470168" s="4"/>
    </row>
    <row r="470169" spans="13:13">
      <c r="M470169" s="4"/>
    </row>
    <row r="470170" spans="13:13">
      <c r="M470170" s="4"/>
    </row>
    <row r="470171" spans="13:13">
      <c r="M470171" s="4"/>
    </row>
    <row r="470172" spans="13:13">
      <c r="M470172" s="4"/>
    </row>
    <row r="470173" spans="13:13">
      <c r="M470173" s="4"/>
    </row>
    <row r="470174" spans="13:13">
      <c r="M470174" s="4"/>
    </row>
    <row r="470175" spans="13:13">
      <c r="M470175" s="4"/>
    </row>
    <row r="470176" spans="13:13">
      <c r="M470176" s="4"/>
    </row>
    <row r="470177" spans="13:13">
      <c r="M470177" s="4"/>
    </row>
    <row r="470178" spans="13:13">
      <c r="M470178" s="4"/>
    </row>
    <row r="470179" spans="13:13">
      <c r="M470179" s="4"/>
    </row>
    <row r="470180" spans="13:13">
      <c r="M470180" s="4"/>
    </row>
    <row r="470181" spans="13:13">
      <c r="M470181" s="4"/>
    </row>
    <row r="470182" spans="13:13">
      <c r="M470182" s="4"/>
    </row>
    <row r="470183" spans="13:13">
      <c r="M470183" s="4"/>
    </row>
    <row r="470184" spans="13:13">
      <c r="M470184" s="4"/>
    </row>
    <row r="470185" spans="13:13">
      <c r="M470185" s="4"/>
    </row>
    <row r="470186" spans="13:13">
      <c r="M470186" s="4"/>
    </row>
    <row r="470187" spans="13:13">
      <c r="M470187" s="4"/>
    </row>
    <row r="470188" spans="13:13">
      <c r="M470188" s="4"/>
    </row>
    <row r="470189" spans="13:13">
      <c r="M470189" s="4"/>
    </row>
    <row r="470190" spans="13:13">
      <c r="M470190" s="4"/>
    </row>
    <row r="470191" spans="13:13">
      <c r="M470191" s="4"/>
    </row>
    <row r="470192" spans="13:13">
      <c r="M470192" s="4"/>
    </row>
    <row r="470193" spans="13:13">
      <c r="M470193" s="4"/>
    </row>
    <row r="470194" spans="13:13">
      <c r="M470194" s="4"/>
    </row>
    <row r="470195" spans="13:13">
      <c r="M470195" s="4"/>
    </row>
    <row r="470196" spans="13:13">
      <c r="M470196" s="4"/>
    </row>
    <row r="470197" spans="13:13">
      <c r="M470197" s="4"/>
    </row>
    <row r="470198" spans="13:13">
      <c r="M470198" s="4"/>
    </row>
    <row r="470199" spans="13:13">
      <c r="M470199" s="4"/>
    </row>
    <row r="470200" spans="13:13">
      <c r="M470200" s="4"/>
    </row>
    <row r="470201" spans="13:13">
      <c r="M470201" s="4"/>
    </row>
    <row r="470202" spans="13:13">
      <c r="M470202" s="4"/>
    </row>
    <row r="470203" spans="13:13">
      <c r="M470203" s="4"/>
    </row>
    <row r="470204" spans="13:13">
      <c r="M470204" s="4"/>
    </row>
    <row r="470205" spans="13:13">
      <c r="M470205" s="4"/>
    </row>
    <row r="470206" spans="13:13">
      <c r="M470206" s="4"/>
    </row>
    <row r="470207" spans="13:13">
      <c r="M470207" s="4"/>
    </row>
    <row r="470208" spans="13:13">
      <c r="M470208" s="4"/>
    </row>
    <row r="470209" spans="13:13">
      <c r="M470209" s="4"/>
    </row>
    <row r="470210" spans="13:13">
      <c r="M470210" s="4"/>
    </row>
    <row r="470211" spans="13:13">
      <c r="M470211" s="4"/>
    </row>
    <row r="470212" spans="13:13">
      <c r="M470212" s="4"/>
    </row>
    <row r="470213" spans="13:13">
      <c r="M470213" s="4"/>
    </row>
    <row r="470214" spans="13:13">
      <c r="M470214" s="4"/>
    </row>
    <row r="470215" spans="13:13">
      <c r="M470215" s="4"/>
    </row>
    <row r="470216" spans="13:13">
      <c r="M470216" s="4"/>
    </row>
    <row r="470217" spans="13:13">
      <c r="M470217" s="4"/>
    </row>
    <row r="470218" spans="13:13">
      <c r="M470218" s="4"/>
    </row>
    <row r="470219" spans="13:13">
      <c r="M470219" s="4"/>
    </row>
    <row r="470220" spans="13:13">
      <c r="M470220" s="4"/>
    </row>
    <row r="470221" spans="13:13">
      <c r="M470221" s="4"/>
    </row>
    <row r="470222" spans="13:13">
      <c r="M470222" s="4"/>
    </row>
    <row r="470223" spans="13:13">
      <c r="M470223" s="4"/>
    </row>
    <row r="470224" spans="13:13">
      <c r="M470224" s="4"/>
    </row>
    <row r="470225" spans="13:13">
      <c r="M470225" s="4"/>
    </row>
    <row r="470226" spans="13:13">
      <c r="M470226" s="4"/>
    </row>
    <row r="470227" spans="13:13">
      <c r="M470227" s="4"/>
    </row>
    <row r="470228" spans="13:13">
      <c r="M470228" s="4"/>
    </row>
    <row r="470229" spans="13:13">
      <c r="M470229" s="4"/>
    </row>
    <row r="470230" spans="13:13">
      <c r="M470230" s="4"/>
    </row>
    <row r="470231" spans="13:13">
      <c r="M470231" s="4"/>
    </row>
    <row r="470232" spans="13:13">
      <c r="M470232" s="4"/>
    </row>
    <row r="470233" spans="13:13">
      <c r="M470233" s="4"/>
    </row>
    <row r="470234" spans="13:13">
      <c r="M470234" s="4"/>
    </row>
    <row r="470235" spans="13:13">
      <c r="M470235" s="4"/>
    </row>
    <row r="470236" spans="13:13">
      <c r="M470236" s="4"/>
    </row>
    <row r="470237" spans="13:13">
      <c r="M470237" s="4"/>
    </row>
    <row r="470238" spans="13:13">
      <c r="M470238" s="4"/>
    </row>
    <row r="470239" spans="13:13">
      <c r="M470239" s="4"/>
    </row>
    <row r="470240" spans="13:13">
      <c r="M470240" s="4"/>
    </row>
    <row r="470241" spans="13:13">
      <c r="M470241" s="4"/>
    </row>
    <row r="470242" spans="13:13">
      <c r="M470242" s="4"/>
    </row>
    <row r="470243" spans="13:13">
      <c r="M470243" s="4"/>
    </row>
    <row r="470244" spans="13:13">
      <c r="M470244" s="4"/>
    </row>
    <row r="470245" spans="13:13">
      <c r="M470245" s="4"/>
    </row>
    <row r="470246" spans="13:13">
      <c r="M470246" s="4"/>
    </row>
    <row r="470247" spans="13:13">
      <c r="M470247" s="4"/>
    </row>
    <row r="470248" spans="13:13">
      <c r="M470248" s="4"/>
    </row>
    <row r="470249" spans="13:13">
      <c r="M470249" s="4"/>
    </row>
    <row r="470250" spans="13:13">
      <c r="M470250" s="4"/>
    </row>
    <row r="470251" spans="13:13">
      <c r="M470251" s="4"/>
    </row>
    <row r="470252" spans="13:13">
      <c r="M470252" s="4"/>
    </row>
    <row r="470253" spans="13:13">
      <c r="M470253" s="4"/>
    </row>
    <row r="470254" spans="13:13">
      <c r="M470254" s="4"/>
    </row>
    <row r="470255" spans="13:13">
      <c r="M470255" s="4"/>
    </row>
    <row r="470256" spans="13:13">
      <c r="M470256" s="4"/>
    </row>
    <row r="470257" spans="13:13">
      <c r="M470257" s="4"/>
    </row>
    <row r="470258" spans="13:13">
      <c r="M470258" s="4"/>
    </row>
    <row r="470259" spans="13:13">
      <c r="M470259" s="4"/>
    </row>
    <row r="470260" spans="13:13">
      <c r="M470260" s="4"/>
    </row>
    <row r="470261" spans="13:13">
      <c r="M470261" s="4"/>
    </row>
    <row r="470262" spans="13:13">
      <c r="M470262" s="4"/>
    </row>
    <row r="470263" spans="13:13">
      <c r="M470263" s="4"/>
    </row>
    <row r="470264" spans="13:13">
      <c r="M470264" s="4"/>
    </row>
    <row r="470265" spans="13:13">
      <c r="M470265" s="4"/>
    </row>
    <row r="470266" spans="13:13">
      <c r="M470266" s="4"/>
    </row>
    <row r="470267" spans="13:13">
      <c r="M470267" s="4"/>
    </row>
    <row r="470268" spans="13:13">
      <c r="M470268" s="4"/>
    </row>
    <row r="470269" spans="13:13">
      <c r="M470269" s="4"/>
    </row>
    <row r="470270" spans="13:13">
      <c r="M470270" s="4"/>
    </row>
    <row r="470271" spans="13:13">
      <c r="M470271" s="4"/>
    </row>
    <row r="470272" spans="13:13">
      <c r="M470272" s="4"/>
    </row>
    <row r="470273" spans="13:13">
      <c r="M470273" s="4"/>
    </row>
    <row r="470274" spans="13:13">
      <c r="M470274" s="4"/>
    </row>
    <row r="470275" spans="13:13">
      <c r="M470275" s="4"/>
    </row>
    <row r="470276" spans="13:13">
      <c r="M470276" s="4"/>
    </row>
    <row r="470277" spans="13:13">
      <c r="M470277" s="4"/>
    </row>
    <row r="470278" spans="13:13">
      <c r="M470278" s="4"/>
    </row>
    <row r="470279" spans="13:13">
      <c r="M470279" s="4"/>
    </row>
    <row r="470280" spans="13:13">
      <c r="M470280" s="4"/>
    </row>
    <row r="470281" spans="13:13">
      <c r="M470281" s="4"/>
    </row>
    <row r="470282" spans="13:13">
      <c r="M470282" s="4"/>
    </row>
    <row r="470283" spans="13:13">
      <c r="M470283" s="4"/>
    </row>
    <row r="470284" spans="13:13">
      <c r="M470284" s="4"/>
    </row>
    <row r="470285" spans="13:13">
      <c r="M470285" s="4"/>
    </row>
    <row r="470286" spans="13:13">
      <c r="M470286" s="4"/>
    </row>
    <row r="470287" spans="13:13">
      <c r="M470287" s="4"/>
    </row>
    <row r="470288" spans="13:13">
      <c r="M470288" s="4"/>
    </row>
    <row r="470289" spans="13:13">
      <c r="M470289" s="4"/>
    </row>
    <row r="470290" spans="13:13">
      <c r="M470290" s="4"/>
    </row>
    <row r="470291" spans="13:13">
      <c r="M470291" s="4"/>
    </row>
    <row r="470292" spans="13:13">
      <c r="M470292" s="4"/>
    </row>
    <row r="470293" spans="13:13">
      <c r="M470293" s="4"/>
    </row>
    <row r="470294" spans="13:13">
      <c r="M470294" s="4"/>
    </row>
    <row r="470295" spans="13:13">
      <c r="M470295" s="4"/>
    </row>
    <row r="470296" spans="13:13">
      <c r="M470296" s="4"/>
    </row>
    <row r="470297" spans="13:13">
      <c r="M470297" s="4"/>
    </row>
    <row r="470298" spans="13:13">
      <c r="M470298" s="4"/>
    </row>
    <row r="470299" spans="13:13">
      <c r="M470299" s="4"/>
    </row>
    <row r="470300" spans="13:13">
      <c r="M470300" s="4"/>
    </row>
    <row r="470301" spans="13:13">
      <c r="M470301" s="4"/>
    </row>
    <row r="470302" spans="13:13">
      <c r="M470302" s="4"/>
    </row>
    <row r="470303" spans="13:13">
      <c r="M470303" s="4"/>
    </row>
    <row r="470304" spans="13:13">
      <c r="M470304" s="4"/>
    </row>
    <row r="470305" spans="13:13">
      <c r="M470305" s="4"/>
    </row>
    <row r="470306" spans="13:13">
      <c r="M470306" s="4"/>
    </row>
    <row r="470307" spans="13:13">
      <c r="M470307" s="4"/>
    </row>
    <row r="470308" spans="13:13">
      <c r="M470308" s="4"/>
    </row>
    <row r="470309" spans="13:13">
      <c r="M470309" s="4"/>
    </row>
    <row r="470310" spans="13:13">
      <c r="M470310" s="4"/>
    </row>
    <row r="470311" spans="13:13">
      <c r="M470311" s="4"/>
    </row>
    <row r="470312" spans="13:13">
      <c r="M470312" s="4"/>
    </row>
    <row r="470313" spans="13:13">
      <c r="M470313" s="4"/>
    </row>
    <row r="470314" spans="13:13">
      <c r="M470314" s="4"/>
    </row>
    <row r="470315" spans="13:13">
      <c r="M470315" s="4"/>
    </row>
    <row r="470316" spans="13:13">
      <c r="M470316" s="4"/>
    </row>
    <row r="470317" spans="13:13">
      <c r="M470317" s="4"/>
    </row>
    <row r="470318" spans="13:13">
      <c r="M470318" s="4"/>
    </row>
    <row r="470319" spans="13:13">
      <c r="M470319" s="4"/>
    </row>
    <row r="470320" spans="13:13">
      <c r="M470320" s="4"/>
    </row>
    <row r="470321" spans="13:13">
      <c r="M470321" s="4"/>
    </row>
    <row r="470322" spans="13:13">
      <c r="M470322" s="4"/>
    </row>
    <row r="470323" spans="13:13">
      <c r="M470323" s="4"/>
    </row>
    <row r="470324" spans="13:13">
      <c r="M470324" s="4"/>
    </row>
    <row r="470325" spans="13:13">
      <c r="M470325" s="4"/>
    </row>
    <row r="470326" spans="13:13">
      <c r="M470326" s="4"/>
    </row>
    <row r="470327" spans="13:13">
      <c r="M470327" s="4"/>
    </row>
    <row r="470328" spans="13:13">
      <c r="M470328" s="4"/>
    </row>
    <row r="470329" spans="13:13">
      <c r="M470329" s="4"/>
    </row>
    <row r="470330" spans="13:13">
      <c r="M470330" s="4"/>
    </row>
    <row r="470331" spans="13:13">
      <c r="M470331" s="4"/>
    </row>
    <row r="470332" spans="13:13">
      <c r="M470332" s="4"/>
    </row>
    <row r="470333" spans="13:13">
      <c r="M470333" s="4"/>
    </row>
    <row r="470334" spans="13:13">
      <c r="M470334" s="4"/>
    </row>
    <row r="470335" spans="13:13">
      <c r="M470335" s="4"/>
    </row>
    <row r="470336" spans="13:13">
      <c r="M470336" s="4"/>
    </row>
    <row r="470337" spans="13:13">
      <c r="M470337" s="4"/>
    </row>
    <row r="470338" spans="13:13">
      <c r="M470338" s="4"/>
    </row>
    <row r="470339" spans="13:13">
      <c r="M470339" s="4"/>
    </row>
    <row r="470340" spans="13:13">
      <c r="M470340" s="4"/>
    </row>
    <row r="470341" spans="13:13">
      <c r="M470341" s="4"/>
    </row>
    <row r="470342" spans="13:13">
      <c r="M470342" s="4"/>
    </row>
    <row r="470343" spans="13:13">
      <c r="M470343" s="4"/>
    </row>
    <row r="470344" spans="13:13">
      <c r="M470344" s="4"/>
    </row>
    <row r="470345" spans="13:13">
      <c r="M470345" s="4"/>
    </row>
    <row r="470346" spans="13:13">
      <c r="M470346" s="4"/>
    </row>
    <row r="470347" spans="13:13">
      <c r="M470347" s="4"/>
    </row>
    <row r="470348" spans="13:13">
      <c r="M470348" s="4"/>
    </row>
    <row r="470349" spans="13:13">
      <c r="M470349" s="4"/>
    </row>
    <row r="470350" spans="13:13">
      <c r="M470350" s="4"/>
    </row>
    <row r="470351" spans="13:13">
      <c r="M470351" s="4"/>
    </row>
    <row r="470352" spans="13:13">
      <c r="M470352" s="4"/>
    </row>
    <row r="470353" spans="13:13">
      <c r="M470353" s="4"/>
    </row>
    <row r="470354" spans="13:13">
      <c r="M470354" s="4"/>
    </row>
    <row r="470355" spans="13:13">
      <c r="M470355" s="4"/>
    </row>
    <row r="470356" spans="13:13">
      <c r="M470356" s="4"/>
    </row>
    <row r="470357" spans="13:13">
      <c r="M470357" s="4"/>
    </row>
    <row r="470358" spans="13:13">
      <c r="M470358" s="4"/>
    </row>
    <row r="470359" spans="13:13">
      <c r="M470359" s="4"/>
    </row>
    <row r="470360" spans="13:13">
      <c r="M470360" s="4"/>
    </row>
    <row r="470361" spans="13:13">
      <c r="M470361" s="4"/>
    </row>
    <row r="470362" spans="13:13">
      <c r="M470362" s="4"/>
    </row>
    <row r="470363" spans="13:13">
      <c r="M470363" s="4"/>
    </row>
    <row r="470364" spans="13:13">
      <c r="M470364" s="4"/>
    </row>
    <row r="470365" spans="13:13">
      <c r="M470365" s="4"/>
    </row>
    <row r="470366" spans="13:13">
      <c r="M470366" s="4"/>
    </row>
    <row r="470367" spans="13:13">
      <c r="M470367" s="4"/>
    </row>
    <row r="470368" spans="13:13">
      <c r="M470368" s="4"/>
    </row>
    <row r="470369" spans="13:13">
      <c r="M470369" s="4"/>
    </row>
    <row r="470370" spans="13:13">
      <c r="M470370" s="4"/>
    </row>
    <row r="470371" spans="13:13">
      <c r="M470371" s="4"/>
    </row>
    <row r="470372" spans="13:13">
      <c r="M470372" s="4"/>
    </row>
    <row r="470373" spans="13:13">
      <c r="M470373" s="4"/>
    </row>
    <row r="470374" spans="13:13">
      <c r="M470374" s="4"/>
    </row>
    <row r="470375" spans="13:13">
      <c r="M470375" s="4"/>
    </row>
    <row r="470376" spans="13:13">
      <c r="M470376" s="4"/>
    </row>
    <row r="470377" spans="13:13">
      <c r="M470377" s="4"/>
    </row>
    <row r="470378" spans="13:13">
      <c r="M470378" s="4"/>
    </row>
    <row r="470379" spans="13:13">
      <c r="M470379" s="4"/>
    </row>
    <row r="470380" spans="13:13">
      <c r="M470380" s="4"/>
    </row>
    <row r="470381" spans="13:13">
      <c r="M470381" s="4"/>
    </row>
    <row r="470382" spans="13:13">
      <c r="M470382" s="4"/>
    </row>
    <row r="470383" spans="13:13">
      <c r="M470383" s="4"/>
    </row>
    <row r="470384" spans="13:13">
      <c r="M470384" s="4"/>
    </row>
    <row r="470385" spans="13:13">
      <c r="M470385" s="4"/>
    </row>
    <row r="470386" spans="13:13">
      <c r="M470386" s="4"/>
    </row>
    <row r="470387" spans="13:13">
      <c r="M470387" s="4"/>
    </row>
    <row r="470388" spans="13:13">
      <c r="M470388" s="4"/>
    </row>
    <row r="470389" spans="13:13">
      <c r="M470389" s="4"/>
    </row>
    <row r="470390" spans="13:13">
      <c r="M470390" s="4"/>
    </row>
    <row r="470391" spans="13:13">
      <c r="M470391" s="4"/>
    </row>
    <row r="470392" spans="13:13">
      <c r="M470392" s="4"/>
    </row>
    <row r="470393" spans="13:13">
      <c r="M470393" s="4"/>
    </row>
    <row r="470394" spans="13:13">
      <c r="M470394" s="4"/>
    </row>
    <row r="470395" spans="13:13">
      <c r="M470395" s="4"/>
    </row>
    <row r="470396" spans="13:13">
      <c r="M470396" s="4"/>
    </row>
    <row r="470397" spans="13:13">
      <c r="M470397" s="4"/>
    </row>
    <row r="470398" spans="13:13">
      <c r="M470398" s="4"/>
    </row>
    <row r="470399" spans="13:13">
      <c r="M470399" s="4"/>
    </row>
    <row r="470400" spans="13:13">
      <c r="M470400" s="4"/>
    </row>
    <row r="470401" spans="13:13">
      <c r="M470401" s="4"/>
    </row>
    <row r="470402" spans="13:13">
      <c r="M470402" s="4"/>
    </row>
    <row r="470403" spans="13:13">
      <c r="M470403" s="4"/>
    </row>
    <row r="470404" spans="13:13">
      <c r="M470404" s="4"/>
    </row>
    <row r="470405" spans="13:13">
      <c r="M470405" s="4"/>
    </row>
    <row r="470406" spans="13:13">
      <c r="M470406" s="4"/>
    </row>
    <row r="470407" spans="13:13">
      <c r="M470407" s="4"/>
    </row>
    <row r="470408" spans="13:13">
      <c r="M470408" s="4"/>
    </row>
    <row r="470409" spans="13:13">
      <c r="M470409" s="4"/>
    </row>
    <row r="470410" spans="13:13">
      <c r="M470410" s="4"/>
    </row>
    <row r="470411" spans="13:13">
      <c r="M470411" s="4"/>
    </row>
    <row r="470412" spans="13:13">
      <c r="M470412" s="4"/>
    </row>
    <row r="470413" spans="13:13">
      <c r="M470413" s="4"/>
    </row>
    <row r="470414" spans="13:13">
      <c r="M470414" s="4"/>
    </row>
    <row r="470415" spans="13:13">
      <c r="M470415" s="4"/>
    </row>
    <row r="470416" spans="13:13">
      <c r="M470416" s="4"/>
    </row>
    <row r="470417" spans="13:13">
      <c r="M470417" s="4"/>
    </row>
    <row r="470418" spans="13:13">
      <c r="M470418" s="4"/>
    </row>
    <row r="470419" spans="13:13">
      <c r="M470419" s="4"/>
    </row>
    <row r="470420" spans="13:13">
      <c r="M470420" s="4"/>
    </row>
    <row r="470421" spans="13:13">
      <c r="M470421" s="4"/>
    </row>
    <row r="470422" spans="13:13">
      <c r="M470422" s="4"/>
    </row>
    <row r="470423" spans="13:13">
      <c r="M470423" s="4"/>
    </row>
    <row r="470424" spans="13:13">
      <c r="M470424" s="4"/>
    </row>
    <row r="470425" spans="13:13">
      <c r="M470425" s="4"/>
    </row>
    <row r="470426" spans="13:13">
      <c r="M470426" s="4"/>
    </row>
    <row r="470427" spans="13:13">
      <c r="M470427" s="4"/>
    </row>
    <row r="470428" spans="13:13">
      <c r="M470428" s="4"/>
    </row>
    <row r="470429" spans="13:13">
      <c r="M470429" s="4"/>
    </row>
    <row r="470430" spans="13:13">
      <c r="M470430" s="4"/>
    </row>
    <row r="470431" spans="13:13">
      <c r="M470431" s="4"/>
    </row>
    <row r="470432" spans="13:13">
      <c r="M470432" s="4"/>
    </row>
    <row r="470433" spans="13:13">
      <c r="M470433" s="4"/>
    </row>
    <row r="470434" spans="13:13">
      <c r="M470434" s="4"/>
    </row>
    <row r="470435" spans="13:13">
      <c r="M470435" s="4"/>
    </row>
    <row r="470436" spans="13:13">
      <c r="M470436" s="4"/>
    </row>
    <row r="470437" spans="13:13">
      <c r="M470437" s="4"/>
    </row>
    <row r="470438" spans="13:13">
      <c r="M470438" s="4"/>
    </row>
    <row r="470439" spans="13:13">
      <c r="M470439" s="4"/>
    </row>
    <row r="470440" spans="13:13">
      <c r="M470440" s="4"/>
    </row>
    <row r="470441" spans="13:13">
      <c r="M470441" s="4"/>
    </row>
    <row r="470442" spans="13:13">
      <c r="M470442" s="4"/>
    </row>
    <row r="470443" spans="13:13">
      <c r="M470443" s="4"/>
    </row>
    <row r="470444" spans="13:13">
      <c r="M470444" s="4"/>
    </row>
    <row r="470445" spans="13:13">
      <c r="M470445" s="4"/>
    </row>
    <row r="470446" spans="13:13">
      <c r="M470446" s="4"/>
    </row>
    <row r="470447" spans="13:13">
      <c r="M470447" s="4"/>
    </row>
    <row r="470448" spans="13:13">
      <c r="M470448" s="4"/>
    </row>
    <row r="470449" spans="13:13">
      <c r="M470449" s="4"/>
    </row>
    <row r="470450" spans="13:13">
      <c r="M470450" s="4"/>
    </row>
    <row r="470451" spans="13:13">
      <c r="M470451" s="4"/>
    </row>
    <row r="470452" spans="13:13">
      <c r="M470452" s="4"/>
    </row>
    <row r="470453" spans="13:13">
      <c r="M470453" s="4"/>
    </row>
    <row r="470454" spans="13:13">
      <c r="M470454" s="4"/>
    </row>
    <row r="470455" spans="13:13">
      <c r="M470455" s="4"/>
    </row>
    <row r="470456" spans="13:13">
      <c r="M470456" s="4"/>
    </row>
    <row r="470457" spans="13:13">
      <c r="M470457" s="4"/>
    </row>
    <row r="470458" spans="13:13">
      <c r="M470458" s="4"/>
    </row>
    <row r="470459" spans="13:13">
      <c r="M470459" s="4"/>
    </row>
    <row r="470460" spans="13:13">
      <c r="M470460" s="4"/>
    </row>
    <row r="470461" spans="13:13">
      <c r="M470461" s="4"/>
    </row>
    <row r="470462" spans="13:13">
      <c r="M470462" s="4"/>
    </row>
    <row r="470463" spans="13:13">
      <c r="M470463" s="4"/>
    </row>
    <row r="470464" spans="13:13">
      <c r="M470464" s="4"/>
    </row>
    <row r="470465" spans="13:13">
      <c r="M470465" s="4"/>
    </row>
    <row r="470466" spans="13:13">
      <c r="M470466" s="4"/>
    </row>
    <row r="470467" spans="13:13">
      <c r="M470467" s="4"/>
    </row>
    <row r="470468" spans="13:13">
      <c r="M470468" s="4"/>
    </row>
    <row r="470469" spans="13:13">
      <c r="M470469" s="4"/>
    </row>
    <row r="470470" spans="13:13">
      <c r="M470470" s="4"/>
    </row>
    <row r="470471" spans="13:13">
      <c r="M470471" s="4"/>
    </row>
    <row r="470472" spans="13:13">
      <c r="M470472" s="4"/>
    </row>
    <row r="470473" spans="13:13">
      <c r="M470473" s="4"/>
    </row>
    <row r="470474" spans="13:13">
      <c r="M470474" s="4"/>
    </row>
    <row r="470475" spans="13:13">
      <c r="M470475" s="4"/>
    </row>
    <row r="470476" spans="13:13">
      <c r="M470476" s="4"/>
    </row>
    <row r="470477" spans="13:13">
      <c r="M470477" s="4"/>
    </row>
    <row r="470478" spans="13:13">
      <c r="M470478" s="4"/>
    </row>
    <row r="470479" spans="13:13">
      <c r="M470479" s="4"/>
    </row>
    <row r="470480" spans="13:13">
      <c r="M470480" s="4"/>
    </row>
    <row r="470481" spans="13:13">
      <c r="M470481" s="4"/>
    </row>
    <row r="470482" spans="13:13">
      <c r="M470482" s="4"/>
    </row>
    <row r="470483" spans="13:13">
      <c r="M470483" s="4"/>
    </row>
    <row r="470484" spans="13:13">
      <c r="M470484" s="4"/>
    </row>
    <row r="470485" spans="13:13">
      <c r="M470485" s="4"/>
    </row>
    <row r="470486" spans="13:13">
      <c r="M470486" s="4"/>
    </row>
    <row r="470487" spans="13:13">
      <c r="M470487" s="4"/>
    </row>
    <row r="470488" spans="13:13">
      <c r="M470488" s="4"/>
    </row>
    <row r="470489" spans="13:13">
      <c r="M470489" s="4"/>
    </row>
    <row r="470490" spans="13:13">
      <c r="M470490" s="4"/>
    </row>
    <row r="470491" spans="13:13">
      <c r="M470491" s="4"/>
    </row>
    <row r="470492" spans="13:13">
      <c r="M470492" s="4"/>
    </row>
    <row r="470493" spans="13:13">
      <c r="M470493" s="4"/>
    </row>
    <row r="470494" spans="13:13">
      <c r="M470494" s="4"/>
    </row>
    <row r="470495" spans="13:13">
      <c r="M470495" s="4"/>
    </row>
    <row r="470496" spans="13:13">
      <c r="M470496" s="4"/>
    </row>
    <row r="470497" spans="13:13">
      <c r="M470497" s="4"/>
    </row>
    <row r="470498" spans="13:13">
      <c r="M470498" s="4"/>
    </row>
    <row r="470499" spans="13:13">
      <c r="M470499" s="4"/>
    </row>
    <row r="470500" spans="13:13">
      <c r="M470500" s="4"/>
    </row>
    <row r="470501" spans="13:13">
      <c r="M470501" s="4"/>
    </row>
    <row r="470502" spans="13:13">
      <c r="M470502" s="4"/>
    </row>
    <row r="470503" spans="13:13">
      <c r="M470503" s="4"/>
    </row>
    <row r="470504" spans="13:13">
      <c r="M470504" s="4"/>
    </row>
    <row r="470505" spans="13:13">
      <c r="M470505" s="4"/>
    </row>
    <row r="470506" spans="13:13">
      <c r="M470506" s="4"/>
    </row>
    <row r="470507" spans="13:13">
      <c r="M470507" s="4"/>
    </row>
    <row r="470508" spans="13:13">
      <c r="M470508" s="4"/>
    </row>
    <row r="470509" spans="13:13">
      <c r="M470509" s="4"/>
    </row>
    <row r="470510" spans="13:13">
      <c r="M470510" s="4"/>
    </row>
    <row r="470511" spans="13:13">
      <c r="M470511" s="4"/>
    </row>
    <row r="470512" spans="13:13">
      <c r="M470512" s="4"/>
    </row>
    <row r="470513" spans="13:13">
      <c r="M470513" s="4"/>
    </row>
    <row r="470514" spans="13:13">
      <c r="M470514" s="4"/>
    </row>
    <row r="470515" spans="13:13">
      <c r="M470515" s="4"/>
    </row>
    <row r="470516" spans="13:13">
      <c r="M470516" s="4"/>
    </row>
    <row r="470517" spans="13:13">
      <c r="M470517" s="4"/>
    </row>
    <row r="470518" spans="13:13">
      <c r="M470518" s="4"/>
    </row>
    <row r="470519" spans="13:13">
      <c r="M470519" s="4"/>
    </row>
    <row r="470520" spans="13:13">
      <c r="M470520" s="4"/>
    </row>
    <row r="470521" spans="13:13">
      <c r="M470521" s="4"/>
    </row>
    <row r="470522" spans="13:13">
      <c r="M470522" s="4"/>
    </row>
    <row r="470523" spans="13:13">
      <c r="M470523" s="4"/>
    </row>
    <row r="470524" spans="13:13">
      <c r="M470524" s="4"/>
    </row>
    <row r="470525" spans="13:13">
      <c r="M470525" s="4"/>
    </row>
    <row r="470526" spans="13:13">
      <c r="M470526" s="4"/>
    </row>
    <row r="470527" spans="13:13">
      <c r="M470527" s="4"/>
    </row>
    <row r="470528" spans="13:13">
      <c r="M470528" s="4"/>
    </row>
    <row r="470529" spans="13:13">
      <c r="M470529" s="4"/>
    </row>
    <row r="470530" spans="13:13">
      <c r="M470530" s="4"/>
    </row>
    <row r="470531" spans="13:13">
      <c r="M470531" s="4"/>
    </row>
    <row r="470532" spans="13:13">
      <c r="M470532" s="4"/>
    </row>
    <row r="470533" spans="13:13">
      <c r="M470533" s="4"/>
    </row>
    <row r="470534" spans="13:13">
      <c r="M470534" s="4"/>
    </row>
    <row r="470535" spans="13:13">
      <c r="M470535" s="4"/>
    </row>
    <row r="470536" spans="13:13">
      <c r="M470536" s="4"/>
    </row>
    <row r="470537" spans="13:13">
      <c r="M470537" s="4"/>
    </row>
    <row r="470538" spans="13:13">
      <c r="M470538" s="4"/>
    </row>
    <row r="470539" spans="13:13">
      <c r="M470539" s="4"/>
    </row>
    <row r="470540" spans="13:13">
      <c r="M470540" s="4"/>
    </row>
    <row r="470541" spans="13:13">
      <c r="M470541" s="4"/>
    </row>
    <row r="470542" spans="13:13">
      <c r="M470542" s="4"/>
    </row>
    <row r="470543" spans="13:13">
      <c r="M470543" s="4"/>
    </row>
    <row r="470544" spans="13:13">
      <c r="M470544" s="4"/>
    </row>
    <row r="470545" spans="13:13">
      <c r="M470545" s="4"/>
    </row>
    <row r="470546" spans="13:13">
      <c r="M470546" s="4"/>
    </row>
    <row r="470547" spans="13:13">
      <c r="M470547" s="4"/>
    </row>
    <row r="470548" spans="13:13">
      <c r="M470548" s="4"/>
    </row>
    <row r="470549" spans="13:13">
      <c r="M470549" s="4"/>
    </row>
    <row r="470550" spans="13:13">
      <c r="M470550" s="4"/>
    </row>
    <row r="470551" spans="13:13">
      <c r="M470551" s="4"/>
    </row>
    <row r="470552" spans="13:13">
      <c r="M470552" s="4"/>
    </row>
    <row r="470553" spans="13:13">
      <c r="M470553" s="4"/>
    </row>
    <row r="470554" spans="13:13">
      <c r="M470554" s="4"/>
    </row>
    <row r="470555" spans="13:13">
      <c r="M470555" s="4"/>
    </row>
    <row r="470556" spans="13:13">
      <c r="M470556" s="4"/>
    </row>
    <row r="470557" spans="13:13">
      <c r="M470557" s="4"/>
    </row>
    <row r="470558" spans="13:13">
      <c r="M470558" s="4"/>
    </row>
    <row r="470559" spans="13:13">
      <c r="M470559" s="4"/>
    </row>
    <row r="470560" spans="13:13">
      <c r="M470560" s="4"/>
    </row>
    <row r="470561" spans="13:13">
      <c r="M470561" s="4"/>
    </row>
    <row r="470562" spans="13:13">
      <c r="M470562" s="4"/>
    </row>
    <row r="470563" spans="13:13">
      <c r="M470563" s="4"/>
    </row>
    <row r="470564" spans="13:13">
      <c r="M470564" s="4"/>
    </row>
    <row r="470565" spans="13:13">
      <c r="M470565" s="4"/>
    </row>
    <row r="470566" spans="13:13">
      <c r="M470566" s="4"/>
    </row>
    <row r="470567" spans="13:13">
      <c r="M470567" s="4"/>
    </row>
    <row r="470568" spans="13:13">
      <c r="M470568" s="4"/>
    </row>
    <row r="470569" spans="13:13">
      <c r="M470569" s="4"/>
    </row>
    <row r="470570" spans="13:13">
      <c r="M470570" s="4"/>
    </row>
    <row r="470571" spans="13:13">
      <c r="M470571" s="4"/>
    </row>
    <row r="470572" spans="13:13">
      <c r="M470572" s="4"/>
    </row>
    <row r="470573" spans="13:13">
      <c r="M470573" s="4"/>
    </row>
    <row r="470574" spans="13:13">
      <c r="M470574" s="4"/>
    </row>
    <row r="470575" spans="13:13">
      <c r="M470575" s="4"/>
    </row>
    <row r="470576" spans="13:13">
      <c r="M470576" s="4"/>
    </row>
    <row r="470577" spans="13:13">
      <c r="M470577" s="4"/>
    </row>
    <row r="470578" spans="13:13">
      <c r="M470578" s="4"/>
    </row>
    <row r="470579" spans="13:13">
      <c r="M470579" s="4"/>
    </row>
    <row r="470580" spans="13:13">
      <c r="M470580" s="4"/>
    </row>
    <row r="470581" spans="13:13">
      <c r="M470581" s="4"/>
    </row>
    <row r="470582" spans="13:13">
      <c r="M470582" s="4"/>
    </row>
    <row r="470583" spans="13:13">
      <c r="M470583" s="4"/>
    </row>
    <row r="470584" spans="13:13">
      <c r="M470584" s="4"/>
    </row>
    <row r="470585" spans="13:13">
      <c r="M470585" s="4"/>
    </row>
    <row r="470586" spans="13:13">
      <c r="M470586" s="4"/>
    </row>
    <row r="470587" spans="13:13">
      <c r="M470587" s="4"/>
    </row>
    <row r="470588" spans="13:13">
      <c r="M470588" s="4"/>
    </row>
    <row r="470589" spans="13:13">
      <c r="M470589" s="4"/>
    </row>
    <row r="470590" spans="13:13">
      <c r="M470590" s="4"/>
    </row>
    <row r="470591" spans="13:13">
      <c r="M470591" s="4"/>
    </row>
    <row r="470592" spans="13:13">
      <c r="M470592" s="4"/>
    </row>
    <row r="470593" spans="13:13">
      <c r="M470593" s="4"/>
    </row>
    <row r="470594" spans="13:13">
      <c r="M470594" s="4"/>
    </row>
    <row r="470595" spans="13:13">
      <c r="M470595" s="4"/>
    </row>
    <row r="470596" spans="13:13">
      <c r="M470596" s="4"/>
    </row>
    <row r="470597" spans="13:13">
      <c r="M470597" s="4"/>
    </row>
    <row r="470598" spans="13:13">
      <c r="M470598" s="4"/>
    </row>
    <row r="470599" spans="13:13">
      <c r="M470599" s="4"/>
    </row>
    <row r="470600" spans="13:13">
      <c r="M470600" s="4"/>
    </row>
    <row r="470601" spans="13:13">
      <c r="M470601" s="4"/>
    </row>
    <row r="470602" spans="13:13">
      <c r="M470602" s="4"/>
    </row>
    <row r="470603" spans="13:13">
      <c r="M470603" s="4"/>
    </row>
    <row r="470604" spans="13:13">
      <c r="M470604" s="4"/>
    </row>
    <row r="470605" spans="13:13">
      <c r="M470605" s="4"/>
    </row>
    <row r="470606" spans="13:13">
      <c r="M470606" s="4"/>
    </row>
    <row r="470607" spans="13:13">
      <c r="M470607" s="4"/>
    </row>
    <row r="470608" spans="13:13">
      <c r="M470608" s="4"/>
    </row>
    <row r="470609" spans="13:13">
      <c r="M470609" s="4"/>
    </row>
    <row r="470610" spans="13:13">
      <c r="M470610" s="4"/>
    </row>
    <row r="470611" spans="13:13">
      <c r="M470611" s="4"/>
    </row>
    <row r="470612" spans="13:13">
      <c r="M470612" s="4"/>
    </row>
    <row r="470613" spans="13:13">
      <c r="M470613" s="4"/>
    </row>
    <row r="470614" spans="13:13">
      <c r="M470614" s="4"/>
    </row>
    <row r="470615" spans="13:13">
      <c r="M470615" s="4"/>
    </row>
    <row r="470616" spans="13:13">
      <c r="M470616" s="4"/>
    </row>
    <row r="470617" spans="13:13">
      <c r="M470617" s="4"/>
    </row>
    <row r="470618" spans="13:13">
      <c r="M470618" s="4"/>
    </row>
    <row r="470619" spans="13:13">
      <c r="M470619" s="4"/>
    </row>
    <row r="470620" spans="13:13">
      <c r="M470620" s="4"/>
    </row>
    <row r="470621" spans="13:13">
      <c r="M470621" s="4"/>
    </row>
    <row r="470622" spans="13:13">
      <c r="M470622" s="4"/>
    </row>
    <row r="470623" spans="13:13">
      <c r="M470623" s="4"/>
    </row>
    <row r="470624" spans="13:13">
      <c r="M470624" s="4"/>
    </row>
    <row r="470625" spans="13:13">
      <c r="M470625" s="4"/>
    </row>
    <row r="470626" spans="13:13">
      <c r="M470626" s="4"/>
    </row>
    <row r="470627" spans="13:13">
      <c r="M470627" s="4"/>
    </row>
    <row r="470628" spans="13:13">
      <c r="M470628" s="4"/>
    </row>
    <row r="470629" spans="13:13">
      <c r="M470629" s="4"/>
    </row>
    <row r="470630" spans="13:13">
      <c r="M470630" s="4"/>
    </row>
    <row r="470631" spans="13:13">
      <c r="M470631" s="4"/>
    </row>
    <row r="470632" spans="13:13">
      <c r="M470632" s="4"/>
    </row>
    <row r="470633" spans="13:13">
      <c r="M470633" s="4"/>
    </row>
    <row r="470634" spans="13:13">
      <c r="M470634" s="4"/>
    </row>
    <row r="470635" spans="13:13">
      <c r="M470635" s="4"/>
    </row>
    <row r="470636" spans="13:13">
      <c r="M470636" s="4"/>
    </row>
    <row r="470637" spans="13:13">
      <c r="M470637" s="4"/>
    </row>
    <row r="470638" spans="13:13">
      <c r="M470638" s="4"/>
    </row>
    <row r="470639" spans="13:13">
      <c r="M470639" s="4"/>
    </row>
    <row r="470640" spans="13:13">
      <c r="M470640" s="4"/>
    </row>
    <row r="470641" spans="13:13">
      <c r="M470641" s="4"/>
    </row>
    <row r="470642" spans="13:13">
      <c r="M470642" s="4"/>
    </row>
    <row r="470643" spans="13:13">
      <c r="M470643" s="4"/>
    </row>
    <row r="470644" spans="13:13">
      <c r="M470644" s="4"/>
    </row>
    <row r="470645" spans="13:13">
      <c r="M470645" s="4"/>
    </row>
    <row r="470646" spans="13:13">
      <c r="M470646" s="4"/>
    </row>
    <row r="470647" spans="13:13">
      <c r="M470647" s="4"/>
    </row>
    <row r="470648" spans="13:13">
      <c r="M470648" s="4"/>
    </row>
    <row r="470649" spans="13:13">
      <c r="M470649" s="4"/>
    </row>
    <row r="470650" spans="13:13">
      <c r="M470650" s="4"/>
    </row>
    <row r="470651" spans="13:13">
      <c r="M470651" s="4"/>
    </row>
    <row r="470652" spans="13:13">
      <c r="M470652" s="4"/>
    </row>
    <row r="470653" spans="13:13">
      <c r="M470653" s="4"/>
    </row>
    <row r="470654" spans="13:13">
      <c r="M470654" s="4"/>
    </row>
    <row r="470655" spans="13:13">
      <c r="M470655" s="4"/>
    </row>
    <row r="470656" spans="13:13">
      <c r="M470656" s="4"/>
    </row>
    <row r="470657" spans="13:13">
      <c r="M470657" s="4"/>
    </row>
    <row r="470658" spans="13:13">
      <c r="M470658" s="4"/>
    </row>
    <row r="470659" spans="13:13">
      <c r="M470659" s="4"/>
    </row>
    <row r="470660" spans="13:13">
      <c r="M470660" s="4"/>
    </row>
    <row r="470661" spans="13:13">
      <c r="M470661" s="4"/>
    </row>
    <row r="470662" spans="13:13">
      <c r="M470662" s="4"/>
    </row>
    <row r="470663" spans="13:13">
      <c r="M470663" s="4"/>
    </row>
    <row r="470664" spans="13:13">
      <c r="M470664" s="4"/>
    </row>
    <row r="470665" spans="13:13">
      <c r="M470665" s="4"/>
    </row>
    <row r="470666" spans="13:13">
      <c r="M470666" s="4"/>
    </row>
    <row r="470667" spans="13:13">
      <c r="M470667" s="4"/>
    </row>
    <row r="470668" spans="13:13">
      <c r="M470668" s="4"/>
    </row>
    <row r="470669" spans="13:13">
      <c r="M470669" s="4"/>
    </row>
    <row r="470670" spans="13:13">
      <c r="M470670" s="4"/>
    </row>
    <row r="470671" spans="13:13">
      <c r="M470671" s="4"/>
    </row>
    <row r="470672" spans="13:13">
      <c r="M470672" s="4"/>
    </row>
    <row r="470673" spans="13:13">
      <c r="M470673" s="4"/>
    </row>
    <row r="470674" spans="13:13">
      <c r="M470674" s="4"/>
    </row>
    <row r="470675" spans="13:13">
      <c r="M470675" s="4"/>
    </row>
    <row r="470676" spans="13:13">
      <c r="M470676" s="4"/>
    </row>
    <row r="470677" spans="13:13">
      <c r="M470677" s="4"/>
    </row>
    <row r="470678" spans="13:13">
      <c r="M470678" s="4"/>
    </row>
    <row r="470679" spans="13:13">
      <c r="M470679" s="4"/>
    </row>
    <row r="470680" spans="13:13">
      <c r="M470680" s="4"/>
    </row>
    <row r="470681" spans="13:13">
      <c r="M470681" s="4"/>
    </row>
    <row r="470682" spans="13:13">
      <c r="M470682" s="4"/>
    </row>
    <row r="470683" spans="13:13">
      <c r="M470683" s="4"/>
    </row>
    <row r="470684" spans="13:13">
      <c r="M470684" s="4"/>
    </row>
    <row r="470685" spans="13:13">
      <c r="M470685" s="4"/>
    </row>
    <row r="470686" spans="13:13">
      <c r="M470686" s="4"/>
    </row>
    <row r="470687" spans="13:13">
      <c r="M470687" s="4"/>
    </row>
    <row r="470688" spans="13:13">
      <c r="M470688" s="4"/>
    </row>
    <row r="470689" spans="13:13">
      <c r="M470689" s="4"/>
    </row>
    <row r="470690" spans="13:13">
      <c r="M470690" s="4"/>
    </row>
    <row r="470691" spans="13:13">
      <c r="M470691" s="4"/>
    </row>
    <row r="470692" spans="13:13">
      <c r="M470692" s="4"/>
    </row>
    <row r="470693" spans="13:13">
      <c r="M470693" s="4"/>
    </row>
    <row r="470694" spans="13:13">
      <c r="M470694" s="4"/>
    </row>
    <row r="470695" spans="13:13">
      <c r="M470695" s="4"/>
    </row>
    <row r="470696" spans="13:13">
      <c r="M470696" s="4"/>
    </row>
    <row r="470697" spans="13:13">
      <c r="M470697" s="4"/>
    </row>
    <row r="470698" spans="13:13">
      <c r="M470698" s="4"/>
    </row>
    <row r="470699" spans="13:13">
      <c r="M470699" s="4"/>
    </row>
    <row r="470700" spans="13:13">
      <c r="M470700" s="4"/>
    </row>
    <row r="470701" spans="13:13">
      <c r="M470701" s="4"/>
    </row>
    <row r="470702" spans="13:13">
      <c r="M470702" s="4"/>
    </row>
    <row r="470703" spans="13:13">
      <c r="M470703" s="4"/>
    </row>
    <row r="470704" spans="13:13">
      <c r="M470704" s="4"/>
    </row>
    <row r="470705" spans="13:13">
      <c r="M470705" s="4"/>
    </row>
    <row r="470706" spans="13:13">
      <c r="M470706" s="4"/>
    </row>
    <row r="470707" spans="13:13">
      <c r="M470707" s="4"/>
    </row>
    <row r="470708" spans="13:13">
      <c r="M470708" s="4"/>
    </row>
    <row r="470709" spans="13:13">
      <c r="M470709" s="4"/>
    </row>
    <row r="470710" spans="13:13">
      <c r="M470710" s="4"/>
    </row>
    <row r="470711" spans="13:13">
      <c r="M470711" s="4"/>
    </row>
    <row r="470712" spans="13:13">
      <c r="M470712" s="4"/>
    </row>
    <row r="470713" spans="13:13">
      <c r="M470713" s="4"/>
    </row>
    <row r="470714" spans="13:13">
      <c r="M470714" s="4"/>
    </row>
    <row r="470715" spans="13:13">
      <c r="M470715" s="4"/>
    </row>
    <row r="470716" spans="13:13">
      <c r="M470716" s="4"/>
    </row>
    <row r="470717" spans="13:13">
      <c r="M470717" s="4"/>
    </row>
    <row r="470718" spans="13:13">
      <c r="M470718" s="4"/>
    </row>
    <row r="470719" spans="13:13">
      <c r="M470719" s="4"/>
    </row>
    <row r="470720" spans="13:13">
      <c r="M470720" s="4"/>
    </row>
    <row r="470721" spans="13:13">
      <c r="M470721" s="4"/>
    </row>
    <row r="470722" spans="13:13">
      <c r="M470722" s="4"/>
    </row>
    <row r="470723" spans="13:13">
      <c r="M470723" s="4"/>
    </row>
    <row r="470724" spans="13:13">
      <c r="M470724" s="4"/>
    </row>
    <row r="470725" spans="13:13">
      <c r="M470725" s="4"/>
    </row>
    <row r="470726" spans="13:13">
      <c r="M470726" s="4"/>
    </row>
    <row r="470727" spans="13:13">
      <c r="M470727" s="4"/>
    </row>
    <row r="470728" spans="13:13">
      <c r="M470728" s="4"/>
    </row>
    <row r="470729" spans="13:13">
      <c r="M470729" s="4"/>
    </row>
    <row r="470730" spans="13:13">
      <c r="M470730" s="4"/>
    </row>
    <row r="470731" spans="13:13">
      <c r="M470731" s="4"/>
    </row>
    <row r="470732" spans="13:13">
      <c r="M470732" s="4"/>
    </row>
    <row r="470733" spans="13:13">
      <c r="M470733" s="4"/>
    </row>
    <row r="470734" spans="13:13">
      <c r="M470734" s="4"/>
    </row>
    <row r="470735" spans="13:13">
      <c r="M470735" s="4"/>
    </row>
    <row r="470736" spans="13:13">
      <c r="M470736" s="4"/>
    </row>
    <row r="470737" spans="13:13">
      <c r="M470737" s="4"/>
    </row>
    <row r="470738" spans="13:13">
      <c r="M470738" s="4"/>
    </row>
    <row r="470739" spans="13:13">
      <c r="M470739" s="4"/>
    </row>
    <row r="470740" spans="13:13">
      <c r="M470740" s="4"/>
    </row>
    <row r="470741" spans="13:13">
      <c r="M470741" s="4"/>
    </row>
    <row r="470742" spans="13:13">
      <c r="M470742" s="4"/>
    </row>
    <row r="470743" spans="13:13">
      <c r="M470743" s="4"/>
    </row>
    <row r="470744" spans="13:13">
      <c r="M470744" s="4"/>
    </row>
    <row r="470745" spans="13:13">
      <c r="M470745" s="4"/>
    </row>
    <row r="470746" spans="13:13">
      <c r="M470746" s="4"/>
    </row>
    <row r="470747" spans="13:13">
      <c r="M470747" s="4"/>
    </row>
    <row r="470748" spans="13:13">
      <c r="M470748" s="4"/>
    </row>
    <row r="470749" spans="13:13">
      <c r="M470749" s="4"/>
    </row>
    <row r="470750" spans="13:13">
      <c r="M470750" s="4"/>
    </row>
    <row r="470751" spans="13:13">
      <c r="M470751" s="4"/>
    </row>
    <row r="470752" spans="13:13">
      <c r="M470752" s="4"/>
    </row>
    <row r="470753" spans="13:13">
      <c r="M470753" s="4"/>
    </row>
    <row r="470754" spans="13:13">
      <c r="M470754" s="4"/>
    </row>
    <row r="470755" spans="13:13">
      <c r="M470755" s="4"/>
    </row>
    <row r="470756" spans="13:13">
      <c r="M470756" s="4"/>
    </row>
    <row r="470757" spans="13:13">
      <c r="M470757" s="4"/>
    </row>
    <row r="470758" spans="13:13">
      <c r="M470758" s="4"/>
    </row>
    <row r="470759" spans="13:13">
      <c r="M470759" s="4"/>
    </row>
    <row r="470760" spans="13:13">
      <c r="M470760" s="4"/>
    </row>
    <row r="470761" spans="13:13">
      <c r="M470761" s="4"/>
    </row>
    <row r="470762" spans="13:13">
      <c r="M470762" s="4"/>
    </row>
    <row r="470763" spans="13:13">
      <c r="M470763" s="4"/>
    </row>
    <row r="470764" spans="13:13">
      <c r="M470764" s="4"/>
    </row>
    <row r="470765" spans="13:13">
      <c r="M470765" s="4"/>
    </row>
    <row r="470766" spans="13:13">
      <c r="M470766" s="4"/>
    </row>
    <row r="470767" spans="13:13">
      <c r="M470767" s="4"/>
    </row>
    <row r="470768" spans="13:13">
      <c r="M470768" s="4"/>
    </row>
    <row r="470769" spans="13:13">
      <c r="M470769" s="4"/>
    </row>
    <row r="470770" spans="13:13">
      <c r="M470770" s="4"/>
    </row>
    <row r="470771" spans="13:13">
      <c r="M470771" s="4"/>
    </row>
    <row r="470772" spans="13:13">
      <c r="M470772" s="4"/>
    </row>
    <row r="470773" spans="13:13">
      <c r="M470773" s="4"/>
    </row>
    <row r="470774" spans="13:13">
      <c r="M470774" s="4"/>
    </row>
    <row r="470775" spans="13:13">
      <c r="M470775" s="4"/>
    </row>
    <row r="470776" spans="13:13">
      <c r="M470776" s="4"/>
    </row>
    <row r="470777" spans="13:13">
      <c r="M470777" s="4"/>
    </row>
    <row r="470778" spans="13:13">
      <c r="M470778" s="4"/>
    </row>
    <row r="470779" spans="13:13">
      <c r="M470779" s="4"/>
    </row>
    <row r="470780" spans="13:13">
      <c r="M470780" s="4"/>
    </row>
    <row r="470781" spans="13:13">
      <c r="M470781" s="4"/>
    </row>
    <row r="470782" spans="13:13">
      <c r="M470782" s="4"/>
    </row>
    <row r="470783" spans="13:13">
      <c r="M470783" s="4"/>
    </row>
    <row r="470784" spans="13:13">
      <c r="M470784" s="4"/>
    </row>
    <row r="470785" spans="13:13">
      <c r="M470785" s="4"/>
    </row>
    <row r="470786" spans="13:13">
      <c r="M470786" s="4"/>
    </row>
    <row r="470787" spans="13:13">
      <c r="M470787" s="4"/>
    </row>
    <row r="470788" spans="13:13">
      <c r="M470788" s="4"/>
    </row>
    <row r="470789" spans="13:13">
      <c r="M470789" s="4"/>
    </row>
    <row r="470790" spans="13:13">
      <c r="M470790" s="4"/>
    </row>
    <row r="470791" spans="13:13">
      <c r="M470791" s="4"/>
    </row>
    <row r="470792" spans="13:13">
      <c r="M470792" s="4"/>
    </row>
    <row r="470793" spans="13:13">
      <c r="M470793" s="4"/>
    </row>
    <row r="470794" spans="13:13">
      <c r="M470794" s="4"/>
    </row>
    <row r="470795" spans="13:13">
      <c r="M470795" s="4"/>
    </row>
    <row r="470796" spans="13:13">
      <c r="M470796" s="4"/>
    </row>
    <row r="470797" spans="13:13">
      <c r="M470797" s="4"/>
    </row>
    <row r="470798" spans="13:13">
      <c r="M470798" s="4"/>
    </row>
    <row r="470799" spans="13:13">
      <c r="M470799" s="4"/>
    </row>
    <row r="470800" spans="13:13">
      <c r="M470800" s="4"/>
    </row>
    <row r="470801" spans="13:13">
      <c r="M470801" s="4"/>
    </row>
    <row r="470802" spans="13:13">
      <c r="M470802" s="4"/>
    </row>
    <row r="470803" spans="13:13">
      <c r="M470803" s="4"/>
    </row>
    <row r="470804" spans="13:13">
      <c r="M470804" s="4"/>
    </row>
    <row r="470805" spans="13:13">
      <c r="M470805" s="4"/>
    </row>
    <row r="470806" spans="13:13">
      <c r="M470806" s="4"/>
    </row>
    <row r="470807" spans="13:13">
      <c r="M470807" s="4"/>
    </row>
    <row r="470808" spans="13:13">
      <c r="M470808" s="4"/>
    </row>
    <row r="470809" spans="13:13">
      <c r="M470809" s="4"/>
    </row>
    <row r="470810" spans="13:13">
      <c r="M470810" s="4"/>
    </row>
    <row r="470811" spans="13:13">
      <c r="M470811" s="4"/>
    </row>
    <row r="470812" spans="13:13">
      <c r="M470812" s="4"/>
    </row>
    <row r="470813" spans="13:13">
      <c r="M470813" s="4"/>
    </row>
    <row r="470814" spans="13:13">
      <c r="M470814" s="4"/>
    </row>
    <row r="470815" spans="13:13">
      <c r="M470815" s="4"/>
    </row>
    <row r="470816" spans="13:13">
      <c r="M470816" s="4"/>
    </row>
    <row r="470817" spans="13:13">
      <c r="M470817" s="4"/>
    </row>
    <row r="470818" spans="13:13">
      <c r="M470818" s="4"/>
    </row>
    <row r="470819" spans="13:13">
      <c r="M470819" s="4"/>
    </row>
    <row r="470820" spans="13:13">
      <c r="M470820" s="4"/>
    </row>
    <row r="470821" spans="13:13">
      <c r="M470821" s="4"/>
    </row>
    <row r="470822" spans="13:13">
      <c r="M470822" s="4"/>
    </row>
    <row r="470823" spans="13:13">
      <c r="M470823" s="4"/>
    </row>
    <row r="470824" spans="13:13">
      <c r="M470824" s="4"/>
    </row>
    <row r="470825" spans="13:13">
      <c r="M470825" s="4"/>
    </row>
    <row r="470826" spans="13:13">
      <c r="M470826" s="4"/>
    </row>
    <row r="470827" spans="13:13">
      <c r="M470827" s="4"/>
    </row>
    <row r="470828" spans="13:13">
      <c r="M470828" s="4"/>
    </row>
    <row r="470829" spans="13:13">
      <c r="M470829" s="4"/>
    </row>
    <row r="470830" spans="13:13">
      <c r="M470830" s="4"/>
    </row>
    <row r="470831" spans="13:13">
      <c r="M470831" s="4"/>
    </row>
    <row r="470832" spans="13:13">
      <c r="M470832" s="4"/>
    </row>
    <row r="470833" spans="13:13">
      <c r="M470833" s="4"/>
    </row>
    <row r="470834" spans="13:13">
      <c r="M470834" s="4"/>
    </row>
    <row r="470835" spans="13:13">
      <c r="M470835" s="4"/>
    </row>
    <row r="470836" spans="13:13">
      <c r="M470836" s="4"/>
    </row>
    <row r="470837" spans="13:13">
      <c r="M470837" s="4"/>
    </row>
    <row r="470838" spans="13:13">
      <c r="M470838" s="4"/>
    </row>
    <row r="470839" spans="13:13">
      <c r="M470839" s="4"/>
    </row>
    <row r="470840" spans="13:13">
      <c r="M470840" s="4"/>
    </row>
    <row r="470841" spans="13:13">
      <c r="M470841" s="4"/>
    </row>
    <row r="470842" spans="13:13">
      <c r="M470842" s="4"/>
    </row>
    <row r="470843" spans="13:13">
      <c r="M470843" s="4"/>
    </row>
    <row r="470844" spans="13:13">
      <c r="M470844" s="4"/>
    </row>
    <row r="470845" spans="13:13">
      <c r="M470845" s="4"/>
    </row>
    <row r="470846" spans="13:13">
      <c r="M470846" s="4"/>
    </row>
    <row r="470847" spans="13:13">
      <c r="M470847" s="4"/>
    </row>
    <row r="470848" spans="13:13">
      <c r="M470848" s="4"/>
    </row>
    <row r="470849" spans="13:13">
      <c r="M470849" s="4"/>
    </row>
    <row r="470850" spans="13:13">
      <c r="M470850" s="4"/>
    </row>
    <row r="470851" spans="13:13">
      <c r="M470851" s="4"/>
    </row>
    <row r="470852" spans="13:13">
      <c r="M470852" s="4"/>
    </row>
    <row r="470853" spans="13:13">
      <c r="M470853" s="4"/>
    </row>
    <row r="470854" spans="13:13">
      <c r="M470854" s="4"/>
    </row>
    <row r="470855" spans="13:13">
      <c r="M470855" s="4"/>
    </row>
    <row r="470856" spans="13:13">
      <c r="M470856" s="4"/>
    </row>
    <row r="470857" spans="13:13">
      <c r="M470857" s="4"/>
    </row>
    <row r="470858" spans="13:13">
      <c r="M470858" s="4"/>
    </row>
    <row r="470859" spans="13:13">
      <c r="M470859" s="4"/>
    </row>
    <row r="470860" spans="13:13">
      <c r="M470860" s="4"/>
    </row>
    <row r="470861" spans="13:13">
      <c r="M470861" s="4"/>
    </row>
    <row r="470862" spans="13:13">
      <c r="M470862" s="4"/>
    </row>
    <row r="470863" spans="13:13">
      <c r="M470863" s="4"/>
    </row>
    <row r="470864" spans="13:13">
      <c r="M470864" s="4"/>
    </row>
    <row r="470865" spans="13:13">
      <c r="M470865" s="4"/>
    </row>
    <row r="470866" spans="13:13">
      <c r="M470866" s="4"/>
    </row>
    <row r="470867" spans="13:13">
      <c r="M470867" s="4"/>
    </row>
    <row r="470868" spans="13:13">
      <c r="M470868" s="4"/>
    </row>
    <row r="470869" spans="13:13">
      <c r="M470869" s="4"/>
    </row>
    <row r="470870" spans="13:13">
      <c r="M470870" s="4"/>
    </row>
    <row r="470871" spans="13:13">
      <c r="M470871" s="4"/>
    </row>
    <row r="470872" spans="13:13">
      <c r="M470872" s="4"/>
    </row>
    <row r="470873" spans="13:13">
      <c r="M470873" s="4"/>
    </row>
    <row r="470874" spans="13:13">
      <c r="M470874" s="4"/>
    </row>
    <row r="470875" spans="13:13">
      <c r="M470875" s="4"/>
    </row>
    <row r="470876" spans="13:13">
      <c r="M470876" s="4"/>
    </row>
    <row r="470877" spans="13:13">
      <c r="M470877" s="4"/>
    </row>
    <row r="470878" spans="13:13">
      <c r="M470878" s="4"/>
    </row>
    <row r="470879" spans="13:13">
      <c r="M470879" s="4"/>
    </row>
    <row r="470880" spans="13:13">
      <c r="M470880" s="4"/>
    </row>
    <row r="470881" spans="13:13">
      <c r="M470881" s="4"/>
    </row>
    <row r="470882" spans="13:13">
      <c r="M470882" s="4"/>
    </row>
    <row r="470883" spans="13:13">
      <c r="M470883" s="4"/>
    </row>
    <row r="470884" spans="13:13">
      <c r="M470884" s="4"/>
    </row>
    <row r="470885" spans="13:13">
      <c r="M470885" s="4"/>
    </row>
    <row r="470886" spans="13:13">
      <c r="M470886" s="4"/>
    </row>
    <row r="470887" spans="13:13">
      <c r="M470887" s="4"/>
    </row>
    <row r="470888" spans="13:13">
      <c r="M470888" s="4"/>
    </row>
    <row r="470889" spans="13:13">
      <c r="M470889" s="4"/>
    </row>
    <row r="470890" spans="13:13">
      <c r="M470890" s="4"/>
    </row>
    <row r="470891" spans="13:13">
      <c r="M470891" s="4"/>
    </row>
    <row r="470892" spans="13:13">
      <c r="M470892" s="4"/>
    </row>
    <row r="470893" spans="13:13">
      <c r="M470893" s="4"/>
    </row>
    <row r="470894" spans="13:13">
      <c r="M470894" s="4"/>
    </row>
    <row r="470895" spans="13:13">
      <c r="M470895" s="4"/>
    </row>
    <row r="470896" spans="13:13">
      <c r="M470896" s="4"/>
    </row>
    <row r="470897" spans="13:13">
      <c r="M470897" s="4"/>
    </row>
    <row r="470898" spans="13:13">
      <c r="M470898" s="4"/>
    </row>
    <row r="470899" spans="13:13">
      <c r="M470899" s="4"/>
    </row>
    <row r="470900" spans="13:13">
      <c r="M470900" s="4"/>
    </row>
    <row r="470901" spans="13:13">
      <c r="M470901" s="4"/>
    </row>
    <row r="470902" spans="13:13">
      <c r="M470902" s="4"/>
    </row>
    <row r="470903" spans="13:13">
      <c r="M470903" s="4"/>
    </row>
    <row r="470904" spans="13:13">
      <c r="M470904" s="4"/>
    </row>
    <row r="470905" spans="13:13">
      <c r="M470905" s="4"/>
    </row>
    <row r="470906" spans="13:13">
      <c r="M470906" s="4"/>
    </row>
    <row r="470907" spans="13:13">
      <c r="M470907" s="4"/>
    </row>
    <row r="470908" spans="13:13">
      <c r="M470908" s="4"/>
    </row>
    <row r="470909" spans="13:13">
      <c r="M470909" s="4"/>
    </row>
    <row r="470910" spans="13:13">
      <c r="M470910" s="4"/>
    </row>
    <row r="470911" spans="13:13">
      <c r="M470911" s="4"/>
    </row>
    <row r="470912" spans="13:13">
      <c r="M470912" s="4"/>
    </row>
    <row r="470913" spans="13:13">
      <c r="M470913" s="4"/>
    </row>
    <row r="470914" spans="13:13">
      <c r="M470914" s="4"/>
    </row>
    <row r="470915" spans="13:13">
      <c r="M470915" s="4"/>
    </row>
    <row r="470916" spans="13:13">
      <c r="M470916" s="4"/>
    </row>
    <row r="470917" spans="13:13">
      <c r="M470917" s="4"/>
    </row>
    <row r="470918" spans="13:13">
      <c r="M470918" s="4"/>
    </row>
    <row r="470919" spans="13:13">
      <c r="M470919" s="4"/>
    </row>
    <row r="470920" spans="13:13">
      <c r="M470920" s="4"/>
    </row>
    <row r="470921" spans="13:13">
      <c r="M470921" s="4"/>
    </row>
    <row r="470922" spans="13:13">
      <c r="M470922" s="4"/>
    </row>
    <row r="470923" spans="13:13">
      <c r="M470923" s="4"/>
    </row>
    <row r="470924" spans="13:13">
      <c r="M470924" s="4"/>
    </row>
    <row r="470925" spans="13:13">
      <c r="M470925" s="4"/>
    </row>
    <row r="470926" spans="13:13">
      <c r="M470926" s="4"/>
    </row>
    <row r="470927" spans="13:13">
      <c r="M470927" s="4"/>
    </row>
    <row r="470928" spans="13:13">
      <c r="M470928" s="4"/>
    </row>
    <row r="470929" spans="13:13">
      <c r="M470929" s="4"/>
    </row>
    <row r="470930" spans="13:13">
      <c r="M470930" s="4"/>
    </row>
    <row r="470931" spans="13:13">
      <c r="M470931" s="4"/>
    </row>
    <row r="470932" spans="13:13">
      <c r="M470932" s="4"/>
    </row>
    <row r="470933" spans="13:13">
      <c r="M470933" s="4"/>
    </row>
    <row r="470934" spans="13:13">
      <c r="M470934" s="4"/>
    </row>
    <row r="470935" spans="13:13">
      <c r="M470935" s="4"/>
    </row>
    <row r="470936" spans="13:13">
      <c r="M470936" s="4"/>
    </row>
    <row r="470937" spans="13:13">
      <c r="M470937" s="4"/>
    </row>
    <row r="470938" spans="13:13">
      <c r="M470938" s="4"/>
    </row>
    <row r="470939" spans="13:13">
      <c r="M470939" s="4"/>
    </row>
    <row r="470940" spans="13:13">
      <c r="M470940" s="4"/>
    </row>
    <row r="470941" spans="13:13">
      <c r="M470941" s="4"/>
    </row>
    <row r="470942" spans="13:13">
      <c r="M470942" s="4"/>
    </row>
    <row r="470943" spans="13:13">
      <c r="M470943" s="4"/>
    </row>
    <row r="470944" spans="13:13">
      <c r="M470944" s="4"/>
    </row>
    <row r="470945" spans="13:13">
      <c r="M470945" s="4"/>
    </row>
    <row r="470946" spans="13:13">
      <c r="M470946" s="4"/>
    </row>
    <row r="470947" spans="13:13">
      <c r="M470947" s="4"/>
    </row>
    <row r="470948" spans="13:13">
      <c r="M470948" s="4"/>
    </row>
    <row r="470949" spans="13:13">
      <c r="M470949" s="4"/>
    </row>
    <row r="470950" spans="13:13">
      <c r="M470950" s="4"/>
    </row>
    <row r="470951" spans="13:13">
      <c r="M470951" s="4"/>
    </row>
    <row r="470952" spans="13:13">
      <c r="M470952" s="4"/>
    </row>
    <row r="470953" spans="13:13">
      <c r="M470953" s="4"/>
    </row>
    <row r="470954" spans="13:13">
      <c r="M470954" s="4"/>
    </row>
    <row r="470955" spans="13:13">
      <c r="M470955" s="4"/>
    </row>
    <row r="470956" spans="13:13">
      <c r="M470956" s="4"/>
    </row>
    <row r="470957" spans="13:13">
      <c r="M470957" s="4"/>
    </row>
    <row r="470958" spans="13:13">
      <c r="M470958" s="4"/>
    </row>
    <row r="470959" spans="13:13">
      <c r="M470959" s="4"/>
    </row>
    <row r="470960" spans="13:13">
      <c r="M470960" s="4"/>
    </row>
    <row r="470961" spans="13:13">
      <c r="M470961" s="4"/>
    </row>
    <row r="470962" spans="13:13">
      <c r="M470962" s="4"/>
    </row>
    <row r="470963" spans="13:13">
      <c r="M470963" s="4"/>
    </row>
    <row r="470964" spans="13:13">
      <c r="M470964" s="4"/>
    </row>
    <row r="470965" spans="13:13">
      <c r="M470965" s="4"/>
    </row>
    <row r="470966" spans="13:13">
      <c r="M470966" s="4"/>
    </row>
    <row r="470967" spans="13:13">
      <c r="M470967" s="4"/>
    </row>
    <row r="470968" spans="13:13">
      <c r="M470968" s="4"/>
    </row>
    <row r="470969" spans="13:13">
      <c r="M470969" s="4"/>
    </row>
    <row r="470970" spans="13:13">
      <c r="M470970" s="4"/>
    </row>
    <row r="470971" spans="13:13">
      <c r="M470971" s="4"/>
    </row>
    <row r="470972" spans="13:13">
      <c r="M470972" s="4"/>
    </row>
    <row r="470973" spans="13:13">
      <c r="M470973" s="4"/>
    </row>
    <row r="470974" spans="13:13">
      <c r="M470974" s="4"/>
    </row>
    <row r="470975" spans="13:13">
      <c r="M470975" s="4"/>
    </row>
    <row r="470976" spans="13:13">
      <c r="M470976" s="4"/>
    </row>
    <row r="470977" spans="13:13">
      <c r="M470977" s="4"/>
    </row>
    <row r="470978" spans="13:13">
      <c r="M470978" s="4"/>
    </row>
    <row r="470979" spans="13:13">
      <c r="M470979" s="4"/>
    </row>
    <row r="470980" spans="13:13">
      <c r="M470980" s="4"/>
    </row>
    <row r="470981" spans="13:13">
      <c r="M470981" s="4"/>
    </row>
    <row r="470982" spans="13:13">
      <c r="M470982" s="4"/>
    </row>
    <row r="470983" spans="13:13">
      <c r="M470983" s="4"/>
    </row>
    <row r="470984" spans="13:13">
      <c r="M470984" s="4"/>
    </row>
    <row r="470985" spans="13:13">
      <c r="M470985" s="4"/>
    </row>
    <row r="470986" spans="13:13">
      <c r="M470986" s="4"/>
    </row>
    <row r="470987" spans="13:13">
      <c r="M470987" s="4"/>
    </row>
    <row r="470988" spans="13:13">
      <c r="M470988" s="4"/>
    </row>
    <row r="470989" spans="13:13">
      <c r="M470989" s="4"/>
    </row>
    <row r="470990" spans="13:13">
      <c r="M470990" s="4"/>
    </row>
    <row r="470991" spans="13:13">
      <c r="M470991" s="4"/>
    </row>
    <row r="470992" spans="13:13">
      <c r="M470992" s="4"/>
    </row>
    <row r="470993" spans="13:13">
      <c r="M470993" s="4"/>
    </row>
    <row r="470994" spans="13:13">
      <c r="M470994" s="4"/>
    </row>
    <row r="470995" spans="13:13">
      <c r="M470995" s="4"/>
    </row>
    <row r="470996" spans="13:13">
      <c r="M470996" s="4"/>
    </row>
    <row r="470997" spans="13:13">
      <c r="M470997" s="4"/>
    </row>
    <row r="470998" spans="13:13">
      <c r="M470998" s="4"/>
    </row>
    <row r="470999" spans="13:13">
      <c r="M470999" s="4"/>
    </row>
    <row r="471000" spans="13:13">
      <c r="M471000" s="4"/>
    </row>
    <row r="471001" spans="13:13">
      <c r="M471001" s="4"/>
    </row>
    <row r="471002" spans="13:13">
      <c r="M471002" s="4"/>
    </row>
    <row r="471003" spans="13:13">
      <c r="M471003" s="4"/>
    </row>
    <row r="471004" spans="13:13">
      <c r="M471004" s="4"/>
    </row>
    <row r="471005" spans="13:13">
      <c r="M471005" s="4"/>
    </row>
    <row r="471006" spans="13:13">
      <c r="M471006" s="4"/>
    </row>
    <row r="471007" spans="13:13">
      <c r="M471007" s="4"/>
    </row>
    <row r="471008" spans="13:13">
      <c r="M471008" s="4"/>
    </row>
    <row r="471009" spans="13:13">
      <c r="M471009" s="4"/>
    </row>
    <row r="471010" spans="13:13">
      <c r="M471010" s="4"/>
    </row>
    <row r="471011" spans="13:13">
      <c r="M471011" s="4"/>
    </row>
    <row r="471012" spans="13:13">
      <c r="M471012" s="4"/>
    </row>
    <row r="471013" spans="13:13">
      <c r="M471013" s="4"/>
    </row>
    <row r="471014" spans="13:13">
      <c r="M471014" s="4"/>
    </row>
    <row r="471015" spans="13:13">
      <c r="M471015" s="4"/>
    </row>
    <row r="471016" spans="13:13">
      <c r="M471016" s="4"/>
    </row>
    <row r="471017" spans="13:13">
      <c r="M471017" s="4"/>
    </row>
    <row r="471018" spans="13:13">
      <c r="M471018" s="4"/>
    </row>
    <row r="471019" spans="13:13">
      <c r="M471019" s="4"/>
    </row>
    <row r="471020" spans="13:13">
      <c r="M471020" s="4"/>
    </row>
    <row r="471021" spans="13:13">
      <c r="M471021" s="4"/>
    </row>
    <row r="471022" spans="13:13">
      <c r="M471022" s="4"/>
    </row>
    <row r="471023" spans="13:13">
      <c r="M471023" s="4"/>
    </row>
    <row r="471024" spans="13:13">
      <c r="M471024" s="4"/>
    </row>
    <row r="471025" spans="13:13">
      <c r="M471025" s="4"/>
    </row>
    <row r="471026" spans="13:13">
      <c r="M471026" s="4"/>
    </row>
    <row r="471027" spans="13:13">
      <c r="M471027" s="4"/>
    </row>
    <row r="471028" spans="13:13">
      <c r="M471028" s="4"/>
    </row>
    <row r="471029" spans="13:13">
      <c r="M471029" s="4"/>
    </row>
    <row r="471030" spans="13:13">
      <c r="M471030" s="4"/>
    </row>
    <row r="471031" spans="13:13">
      <c r="M471031" s="4"/>
    </row>
    <row r="471032" spans="13:13">
      <c r="M471032" s="4"/>
    </row>
    <row r="471033" spans="13:13">
      <c r="M471033" s="4"/>
    </row>
    <row r="471034" spans="13:13">
      <c r="M471034" s="4"/>
    </row>
    <row r="471035" spans="13:13">
      <c r="M471035" s="4"/>
    </row>
    <row r="471036" spans="13:13">
      <c r="M471036" s="4"/>
    </row>
    <row r="471037" spans="13:13">
      <c r="M471037" s="4"/>
    </row>
    <row r="471038" spans="13:13">
      <c r="M471038" s="4"/>
    </row>
    <row r="471039" spans="13:13">
      <c r="M471039" s="4"/>
    </row>
    <row r="471040" spans="13:13">
      <c r="M471040" s="4"/>
    </row>
    <row r="471041" spans="13:13">
      <c r="M471041" s="4"/>
    </row>
    <row r="471042" spans="13:13">
      <c r="M471042" s="4"/>
    </row>
    <row r="471043" spans="13:13">
      <c r="M471043" s="4"/>
    </row>
    <row r="471044" spans="13:13">
      <c r="M471044" s="4"/>
    </row>
    <row r="471045" spans="13:13">
      <c r="M471045" s="4"/>
    </row>
    <row r="471046" spans="13:13">
      <c r="M471046" s="4"/>
    </row>
    <row r="471047" spans="13:13">
      <c r="M471047" s="4"/>
    </row>
    <row r="471048" spans="13:13">
      <c r="M471048" s="4"/>
    </row>
    <row r="471049" spans="13:13">
      <c r="M471049" s="4"/>
    </row>
    <row r="471050" spans="13:13">
      <c r="M471050" s="4"/>
    </row>
    <row r="471051" spans="13:13">
      <c r="M471051" s="4"/>
    </row>
    <row r="471052" spans="13:13">
      <c r="M471052" s="4"/>
    </row>
    <row r="471053" spans="13:13">
      <c r="M471053" s="4"/>
    </row>
    <row r="471054" spans="13:13">
      <c r="M471054" s="4"/>
    </row>
    <row r="471055" spans="13:13">
      <c r="M471055" s="4"/>
    </row>
    <row r="471056" spans="13:13">
      <c r="M471056" s="4"/>
    </row>
    <row r="471057" spans="13:13">
      <c r="M471057" s="4"/>
    </row>
    <row r="471058" spans="13:13">
      <c r="M471058" s="4"/>
    </row>
    <row r="471059" spans="13:13">
      <c r="M471059" s="4"/>
    </row>
    <row r="471060" spans="13:13">
      <c r="M471060" s="4"/>
    </row>
    <row r="471061" spans="13:13">
      <c r="M471061" s="4"/>
    </row>
    <row r="471062" spans="13:13">
      <c r="M471062" s="4"/>
    </row>
    <row r="471063" spans="13:13">
      <c r="M471063" s="4"/>
    </row>
    <row r="471064" spans="13:13">
      <c r="M471064" s="4"/>
    </row>
    <row r="471065" spans="13:13">
      <c r="M471065" s="4"/>
    </row>
    <row r="471066" spans="13:13">
      <c r="M471066" s="4"/>
    </row>
    <row r="471067" spans="13:13">
      <c r="M471067" s="4"/>
    </row>
    <row r="471068" spans="13:13">
      <c r="M471068" s="4"/>
    </row>
    <row r="471069" spans="13:13">
      <c r="M471069" s="4"/>
    </row>
    <row r="471070" spans="13:13">
      <c r="M471070" s="4"/>
    </row>
    <row r="471071" spans="13:13">
      <c r="M471071" s="4"/>
    </row>
    <row r="471072" spans="13:13">
      <c r="M471072" s="4"/>
    </row>
    <row r="471073" spans="13:13">
      <c r="M471073" s="4"/>
    </row>
    <row r="471074" spans="13:13">
      <c r="M471074" s="4"/>
    </row>
    <row r="471075" spans="13:13">
      <c r="M471075" s="4"/>
    </row>
    <row r="471076" spans="13:13">
      <c r="M471076" s="4"/>
    </row>
    <row r="471077" spans="13:13">
      <c r="M471077" s="4"/>
    </row>
    <row r="471078" spans="13:13">
      <c r="M471078" s="4"/>
    </row>
    <row r="471079" spans="13:13">
      <c r="M471079" s="4"/>
    </row>
    <row r="471080" spans="13:13">
      <c r="M471080" s="4"/>
    </row>
    <row r="471081" spans="13:13">
      <c r="M471081" s="4"/>
    </row>
    <row r="471082" spans="13:13">
      <c r="M471082" s="4"/>
    </row>
    <row r="471083" spans="13:13">
      <c r="M471083" s="4"/>
    </row>
    <row r="471084" spans="13:13">
      <c r="M471084" s="4"/>
    </row>
    <row r="471085" spans="13:13">
      <c r="M471085" s="4"/>
    </row>
    <row r="471086" spans="13:13">
      <c r="M471086" s="4"/>
    </row>
    <row r="471087" spans="13:13">
      <c r="M471087" s="4"/>
    </row>
    <row r="471088" spans="13:13">
      <c r="M471088" s="4"/>
    </row>
    <row r="471089" spans="13:13">
      <c r="M471089" s="4"/>
    </row>
    <row r="471090" spans="13:13">
      <c r="M471090" s="4"/>
    </row>
    <row r="471091" spans="13:13">
      <c r="M471091" s="4"/>
    </row>
    <row r="471092" spans="13:13">
      <c r="M471092" s="4"/>
    </row>
    <row r="471093" spans="13:13">
      <c r="M471093" s="4"/>
    </row>
    <row r="471094" spans="13:13">
      <c r="M471094" s="4"/>
    </row>
    <row r="471095" spans="13:13">
      <c r="M471095" s="4"/>
    </row>
    <row r="471096" spans="13:13">
      <c r="M471096" s="4"/>
    </row>
    <row r="471097" spans="13:13">
      <c r="M471097" s="4"/>
    </row>
    <row r="471098" spans="13:13">
      <c r="M471098" s="4"/>
    </row>
    <row r="471099" spans="13:13">
      <c r="M471099" s="4"/>
    </row>
    <row r="471100" spans="13:13">
      <c r="M471100" s="4"/>
    </row>
    <row r="471101" spans="13:13">
      <c r="M471101" s="4"/>
    </row>
    <row r="471102" spans="13:13">
      <c r="M471102" s="4"/>
    </row>
    <row r="471103" spans="13:13">
      <c r="M471103" s="4"/>
    </row>
    <row r="471104" spans="13:13">
      <c r="M471104" s="4"/>
    </row>
    <row r="471105" spans="13:13">
      <c r="M471105" s="4"/>
    </row>
    <row r="471106" spans="13:13">
      <c r="M471106" s="4"/>
    </row>
    <row r="471107" spans="13:13">
      <c r="M471107" s="4"/>
    </row>
    <row r="471108" spans="13:13">
      <c r="M471108" s="4"/>
    </row>
    <row r="471109" spans="13:13">
      <c r="M471109" s="4"/>
    </row>
    <row r="471110" spans="13:13">
      <c r="M471110" s="4"/>
    </row>
    <row r="471111" spans="13:13">
      <c r="M471111" s="4"/>
    </row>
    <row r="471112" spans="13:13">
      <c r="M471112" s="4"/>
    </row>
    <row r="471113" spans="13:13">
      <c r="M471113" s="4"/>
    </row>
    <row r="471114" spans="13:13">
      <c r="M471114" s="4"/>
    </row>
    <row r="471115" spans="13:13">
      <c r="M471115" s="4"/>
    </row>
    <row r="471116" spans="13:13">
      <c r="M471116" s="4"/>
    </row>
    <row r="471117" spans="13:13">
      <c r="M471117" s="4"/>
    </row>
    <row r="471118" spans="13:13">
      <c r="M471118" s="4"/>
    </row>
    <row r="471119" spans="13:13">
      <c r="M471119" s="4"/>
    </row>
    <row r="471120" spans="13:13">
      <c r="M471120" s="4"/>
    </row>
    <row r="471121" spans="13:13">
      <c r="M471121" s="4"/>
    </row>
    <row r="471122" spans="13:13">
      <c r="M471122" s="4"/>
    </row>
    <row r="471123" spans="13:13">
      <c r="M471123" s="4"/>
    </row>
    <row r="471124" spans="13:13">
      <c r="M471124" s="4"/>
    </row>
    <row r="471125" spans="13:13">
      <c r="M471125" s="4"/>
    </row>
    <row r="471126" spans="13:13">
      <c r="M471126" s="4"/>
    </row>
    <row r="471127" spans="13:13">
      <c r="M471127" s="4"/>
    </row>
    <row r="471128" spans="13:13">
      <c r="M471128" s="4"/>
    </row>
    <row r="471129" spans="13:13">
      <c r="M471129" s="4"/>
    </row>
    <row r="471130" spans="13:13">
      <c r="M471130" s="4"/>
    </row>
    <row r="471131" spans="13:13">
      <c r="M471131" s="4"/>
    </row>
    <row r="471132" spans="13:13">
      <c r="M471132" s="4"/>
    </row>
    <row r="471133" spans="13:13">
      <c r="M471133" s="4"/>
    </row>
    <row r="471134" spans="13:13">
      <c r="M471134" s="4"/>
    </row>
    <row r="471135" spans="13:13">
      <c r="M471135" s="4"/>
    </row>
    <row r="471136" spans="13:13">
      <c r="M471136" s="4"/>
    </row>
    <row r="471137" spans="13:13">
      <c r="M471137" s="4"/>
    </row>
    <row r="471138" spans="13:13">
      <c r="M471138" s="4"/>
    </row>
    <row r="471139" spans="13:13">
      <c r="M471139" s="4"/>
    </row>
    <row r="471140" spans="13:13">
      <c r="M471140" s="4"/>
    </row>
    <row r="471141" spans="13:13">
      <c r="M471141" s="4"/>
    </row>
    <row r="471142" spans="13:13">
      <c r="M471142" s="4"/>
    </row>
    <row r="471143" spans="13:13">
      <c r="M471143" s="4"/>
    </row>
    <row r="471144" spans="13:13">
      <c r="M471144" s="4"/>
    </row>
    <row r="471145" spans="13:13">
      <c r="M471145" s="4"/>
    </row>
    <row r="471146" spans="13:13">
      <c r="M471146" s="4"/>
    </row>
    <row r="471147" spans="13:13">
      <c r="M471147" s="4"/>
    </row>
    <row r="471148" spans="13:13">
      <c r="M471148" s="4"/>
    </row>
    <row r="471149" spans="13:13">
      <c r="M471149" s="4"/>
    </row>
    <row r="471150" spans="13:13">
      <c r="M471150" s="4"/>
    </row>
    <row r="471151" spans="13:13">
      <c r="M471151" s="4"/>
    </row>
    <row r="471152" spans="13:13">
      <c r="M471152" s="4"/>
    </row>
    <row r="471153" spans="13:13">
      <c r="M471153" s="4"/>
    </row>
    <row r="471154" spans="13:13">
      <c r="M471154" s="4"/>
    </row>
    <row r="471155" spans="13:13">
      <c r="M471155" s="4"/>
    </row>
    <row r="471156" spans="13:13">
      <c r="M471156" s="4"/>
    </row>
    <row r="471157" spans="13:13">
      <c r="M471157" s="4"/>
    </row>
    <row r="471158" spans="13:13">
      <c r="M471158" s="4"/>
    </row>
    <row r="471159" spans="13:13">
      <c r="M471159" s="4"/>
    </row>
    <row r="471160" spans="13:13">
      <c r="M471160" s="4"/>
    </row>
    <row r="471161" spans="13:13">
      <c r="M471161" s="4"/>
    </row>
    <row r="471162" spans="13:13">
      <c r="M471162" s="4"/>
    </row>
    <row r="471163" spans="13:13">
      <c r="M471163" s="4"/>
    </row>
    <row r="471164" spans="13:13">
      <c r="M471164" s="4"/>
    </row>
    <row r="471165" spans="13:13">
      <c r="M471165" s="4"/>
    </row>
    <row r="471166" spans="13:13">
      <c r="M471166" s="4"/>
    </row>
    <row r="471167" spans="13:13">
      <c r="M471167" s="4"/>
    </row>
    <row r="471168" spans="13:13">
      <c r="M471168" s="4"/>
    </row>
    <row r="471169" spans="13:13">
      <c r="M471169" s="4"/>
    </row>
    <row r="471170" spans="13:13">
      <c r="M471170" s="4"/>
    </row>
    <row r="471171" spans="13:13">
      <c r="M471171" s="4"/>
    </row>
    <row r="471172" spans="13:13">
      <c r="M471172" s="4"/>
    </row>
    <row r="471173" spans="13:13">
      <c r="M471173" s="4"/>
    </row>
    <row r="471174" spans="13:13">
      <c r="M471174" s="4"/>
    </row>
    <row r="471175" spans="13:13">
      <c r="M471175" s="4"/>
    </row>
    <row r="471176" spans="13:13">
      <c r="M471176" s="4"/>
    </row>
    <row r="471177" spans="13:13">
      <c r="M471177" s="4"/>
    </row>
    <row r="471178" spans="13:13">
      <c r="M471178" s="4"/>
    </row>
    <row r="471179" spans="13:13">
      <c r="M471179" s="4"/>
    </row>
    <row r="471180" spans="13:13">
      <c r="M471180" s="4"/>
    </row>
    <row r="471181" spans="13:13">
      <c r="M471181" s="4"/>
    </row>
    <row r="471182" spans="13:13">
      <c r="M471182" s="4"/>
    </row>
    <row r="471183" spans="13:13">
      <c r="M471183" s="4"/>
    </row>
    <row r="471184" spans="13:13">
      <c r="M471184" s="4"/>
    </row>
    <row r="471185" spans="13:13">
      <c r="M471185" s="4"/>
    </row>
    <row r="471186" spans="13:13">
      <c r="M471186" s="4"/>
    </row>
    <row r="471187" spans="13:13">
      <c r="M471187" s="4"/>
    </row>
    <row r="471188" spans="13:13">
      <c r="M471188" s="4"/>
    </row>
    <row r="471189" spans="13:13">
      <c r="M471189" s="4"/>
    </row>
    <row r="471190" spans="13:13">
      <c r="M471190" s="4"/>
    </row>
    <row r="471191" spans="13:13">
      <c r="M471191" s="4"/>
    </row>
    <row r="471192" spans="13:13">
      <c r="M471192" s="4"/>
    </row>
    <row r="471193" spans="13:13">
      <c r="M471193" s="4"/>
    </row>
    <row r="471194" spans="13:13">
      <c r="M471194" s="4"/>
    </row>
    <row r="471195" spans="13:13">
      <c r="M471195" s="4"/>
    </row>
    <row r="471196" spans="13:13">
      <c r="M471196" s="4"/>
    </row>
    <row r="471197" spans="13:13">
      <c r="M471197" s="4"/>
    </row>
    <row r="471198" spans="13:13">
      <c r="M471198" s="4"/>
    </row>
    <row r="471199" spans="13:13">
      <c r="M471199" s="4"/>
    </row>
    <row r="471200" spans="13:13">
      <c r="M471200" s="4"/>
    </row>
    <row r="471201" spans="13:13">
      <c r="M471201" s="4"/>
    </row>
    <row r="471202" spans="13:13">
      <c r="M471202" s="4"/>
    </row>
    <row r="471203" spans="13:13">
      <c r="M471203" s="4"/>
    </row>
    <row r="471204" spans="13:13">
      <c r="M471204" s="4"/>
    </row>
    <row r="471205" spans="13:13">
      <c r="M471205" s="4"/>
    </row>
    <row r="471206" spans="13:13">
      <c r="M471206" s="4"/>
    </row>
    <row r="471207" spans="13:13">
      <c r="M471207" s="4"/>
    </row>
    <row r="471208" spans="13:13">
      <c r="M471208" s="4"/>
    </row>
    <row r="471209" spans="13:13">
      <c r="M471209" s="4"/>
    </row>
    <row r="471210" spans="13:13">
      <c r="M471210" s="4"/>
    </row>
    <row r="471211" spans="13:13">
      <c r="M471211" s="4"/>
    </row>
    <row r="471212" spans="13:13">
      <c r="M471212" s="4"/>
    </row>
    <row r="471213" spans="13:13">
      <c r="M471213" s="4"/>
    </row>
    <row r="471214" spans="13:13">
      <c r="M471214" s="4"/>
    </row>
    <row r="471215" spans="13:13">
      <c r="M471215" s="4"/>
    </row>
    <row r="471216" spans="13:13">
      <c r="M471216" s="4"/>
    </row>
    <row r="471217" spans="13:13">
      <c r="M471217" s="4"/>
    </row>
    <row r="471218" spans="13:13">
      <c r="M471218" s="4"/>
    </row>
    <row r="471219" spans="13:13">
      <c r="M471219" s="4"/>
    </row>
    <row r="471220" spans="13:13">
      <c r="M471220" s="4"/>
    </row>
    <row r="471221" spans="13:13">
      <c r="M471221" s="4"/>
    </row>
    <row r="471222" spans="13:13">
      <c r="M471222" s="4"/>
    </row>
    <row r="471223" spans="13:13">
      <c r="M471223" s="4"/>
    </row>
    <row r="471224" spans="13:13">
      <c r="M471224" s="4"/>
    </row>
    <row r="471225" spans="13:13">
      <c r="M471225" s="4"/>
    </row>
    <row r="471226" spans="13:13">
      <c r="M471226" s="4"/>
    </row>
    <row r="471227" spans="13:13">
      <c r="M471227" s="4"/>
    </row>
    <row r="471228" spans="13:13">
      <c r="M471228" s="4"/>
    </row>
    <row r="471229" spans="13:13">
      <c r="M471229" s="4"/>
    </row>
    <row r="471230" spans="13:13">
      <c r="M471230" s="4"/>
    </row>
    <row r="471231" spans="13:13">
      <c r="M471231" s="4"/>
    </row>
    <row r="471232" spans="13:13">
      <c r="M471232" s="4"/>
    </row>
    <row r="471233" spans="13:13">
      <c r="M471233" s="4"/>
    </row>
    <row r="471234" spans="13:13">
      <c r="M471234" s="4"/>
    </row>
    <row r="471235" spans="13:13">
      <c r="M471235" s="4"/>
    </row>
    <row r="471236" spans="13:13">
      <c r="M471236" s="4"/>
    </row>
    <row r="471237" spans="13:13">
      <c r="M471237" s="4"/>
    </row>
    <row r="471238" spans="13:13">
      <c r="M471238" s="4"/>
    </row>
    <row r="471239" spans="13:13">
      <c r="M471239" s="4"/>
    </row>
    <row r="471240" spans="13:13">
      <c r="M471240" s="4"/>
    </row>
    <row r="471241" spans="13:13">
      <c r="M471241" s="4"/>
    </row>
    <row r="471242" spans="13:13">
      <c r="M471242" s="4"/>
    </row>
    <row r="471243" spans="13:13">
      <c r="M471243" s="4"/>
    </row>
    <row r="471244" spans="13:13">
      <c r="M471244" s="4"/>
    </row>
    <row r="471245" spans="13:13">
      <c r="M471245" s="4"/>
    </row>
    <row r="471246" spans="13:13">
      <c r="M471246" s="4"/>
    </row>
    <row r="471247" spans="13:13">
      <c r="M471247" s="4"/>
    </row>
    <row r="471248" spans="13:13">
      <c r="M471248" s="4"/>
    </row>
    <row r="471249" spans="13:13">
      <c r="M471249" s="4"/>
    </row>
    <row r="471250" spans="13:13">
      <c r="M471250" s="4"/>
    </row>
    <row r="471251" spans="13:13">
      <c r="M471251" s="4"/>
    </row>
    <row r="471252" spans="13:13">
      <c r="M471252" s="4"/>
    </row>
    <row r="471253" spans="13:13">
      <c r="M471253" s="4"/>
    </row>
    <row r="471254" spans="13:13">
      <c r="M471254" s="4"/>
    </row>
    <row r="471255" spans="13:13">
      <c r="M471255" s="4"/>
    </row>
    <row r="471256" spans="13:13">
      <c r="M471256" s="4"/>
    </row>
    <row r="471257" spans="13:13">
      <c r="M471257" s="4"/>
    </row>
    <row r="471258" spans="13:13">
      <c r="M471258" s="4"/>
    </row>
    <row r="471259" spans="13:13">
      <c r="M471259" s="4"/>
    </row>
    <row r="471260" spans="13:13">
      <c r="M471260" s="4"/>
    </row>
    <row r="471261" spans="13:13">
      <c r="M471261" s="4"/>
    </row>
    <row r="471262" spans="13:13">
      <c r="M471262" s="4"/>
    </row>
    <row r="471263" spans="13:13">
      <c r="M471263" s="4"/>
    </row>
    <row r="471264" spans="13:13">
      <c r="M471264" s="4"/>
    </row>
    <row r="471265" spans="13:13">
      <c r="M471265" s="4"/>
    </row>
    <row r="471266" spans="13:13">
      <c r="M471266" s="4"/>
    </row>
    <row r="471267" spans="13:13">
      <c r="M471267" s="4"/>
    </row>
    <row r="471268" spans="13:13">
      <c r="M471268" s="4"/>
    </row>
    <row r="471269" spans="13:13">
      <c r="M471269" s="4"/>
    </row>
    <row r="471270" spans="13:13">
      <c r="M471270" s="4"/>
    </row>
    <row r="471271" spans="13:13">
      <c r="M471271" s="4"/>
    </row>
    <row r="471272" spans="13:13">
      <c r="M471272" s="4"/>
    </row>
    <row r="471273" spans="13:13">
      <c r="M471273" s="4"/>
    </row>
    <row r="471274" spans="13:13">
      <c r="M471274" s="4"/>
    </row>
    <row r="471275" spans="13:13">
      <c r="M471275" s="4"/>
    </row>
    <row r="471276" spans="13:13">
      <c r="M471276" s="4"/>
    </row>
    <row r="471277" spans="13:13">
      <c r="M471277" s="4"/>
    </row>
    <row r="471278" spans="13:13">
      <c r="M471278" s="4"/>
    </row>
    <row r="471279" spans="13:13">
      <c r="M471279" s="4"/>
    </row>
    <row r="471280" spans="13:13">
      <c r="M471280" s="4"/>
    </row>
    <row r="471281" spans="13:13">
      <c r="M471281" s="4"/>
    </row>
    <row r="471282" spans="13:13">
      <c r="M471282" s="4"/>
    </row>
    <row r="471283" spans="13:13">
      <c r="M471283" s="4"/>
    </row>
    <row r="471284" spans="13:13">
      <c r="M471284" s="4"/>
    </row>
    <row r="471285" spans="13:13">
      <c r="M471285" s="4"/>
    </row>
    <row r="471286" spans="13:13">
      <c r="M471286" s="4"/>
    </row>
    <row r="471287" spans="13:13">
      <c r="M471287" s="4"/>
    </row>
    <row r="471288" spans="13:13">
      <c r="M471288" s="4"/>
    </row>
    <row r="471289" spans="13:13">
      <c r="M471289" s="4"/>
    </row>
    <row r="471290" spans="13:13">
      <c r="M471290" s="4"/>
    </row>
    <row r="471291" spans="13:13">
      <c r="M471291" s="4"/>
    </row>
    <row r="471292" spans="13:13">
      <c r="M471292" s="4"/>
    </row>
    <row r="471293" spans="13:13">
      <c r="M471293" s="4"/>
    </row>
    <row r="471294" spans="13:13">
      <c r="M471294" s="4"/>
    </row>
    <row r="471295" spans="13:13">
      <c r="M471295" s="4"/>
    </row>
    <row r="471296" spans="13:13">
      <c r="M471296" s="4"/>
    </row>
    <row r="471297" spans="13:13">
      <c r="M471297" s="4"/>
    </row>
    <row r="471298" spans="13:13">
      <c r="M471298" s="4"/>
    </row>
    <row r="471299" spans="13:13">
      <c r="M471299" s="4"/>
    </row>
    <row r="471300" spans="13:13">
      <c r="M471300" s="4"/>
    </row>
    <row r="471301" spans="13:13">
      <c r="M471301" s="4"/>
    </row>
    <row r="471302" spans="13:13">
      <c r="M471302" s="4"/>
    </row>
    <row r="471303" spans="13:13">
      <c r="M471303" s="4"/>
    </row>
    <row r="471304" spans="13:13">
      <c r="M471304" s="4"/>
    </row>
    <row r="471305" spans="13:13">
      <c r="M471305" s="4"/>
    </row>
    <row r="471306" spans="13:13">
      <c r="M471306" s="4"/>
    </row>
    <row r="471307" spans="13:13">
      <c r="M471307" s="4"/>
    </row>
    <row r="471308" spans="13:13">
      <c r="M471308" s="4"/>
    </row>
    <row r="471309" spans="13:13">
      <c r="M471309" s="4"/>
    </row>
    <row r="471310" spans="13:13">
      <c r="M471310" s="4"/>
    </row>
    <row r="471311" spans="13:13">
      <c r="M471311" s="4"/>
    </row>
    <row r="471312" spans="13:13">
      <c r="M471312" s="4"/>
    </row>
    <row r="471313" spans="13:13">
      <c r="M471313" s="4"/>
    </row>
    <row r="471314" spans="13:13">
      <c r="M471314" s="4"/>
    </row>
    <row r="471315" spans="13:13">
      <c r="M471315" s="4"/>
    </row>
    <row r="471316" spans="13:13">
      <c r="M471316" s="4"/>
    </row>
    <row r="471317" spans="13:13">
      <c r="M471317" s="4"/>
    </row>
    <row r="471318" spans="13:13">
      <c r="M471318" s="4"/>
    </row>
    <row r="471319" spans="13:13">
      <c r="M471319" s="4"/>
    </row>
    <row r="471320" spans="13:13">
      <c r="M471320" s="4"/>
    </row>
    <row r="471321" spans="13:13">
      <c r="M471321" s="4"/>
    </row>
    <row r="471322" spans="13:13">
      <c r="M471322" s="4"/>
    </row>
    <row r="471323" spans="13:13">
      <c r="M471323" s="4"/>
    </row>
    <row r="471324" spans="13:13">
      <c r="M471324" s="4"/>
    </row>
    <row r="471325" spans="13:13">
      <c r="M471325" s="4"/>
    </row>
    <row r="471326" spans="13:13">
      <c r="M471326" s="4"/>
    </row>
    <row r="471327" spans="13:13">
      <c r="M471327" s="4"/>
    </row>
    <row r="471328" spans="13:13">
      <c r="M471328" s="4"/>
    </row>
    <row r="471329" spans="13:13">
      <c r="M471329" s="4"/>
    </row>
    <row r="471330" spans="13:13">
      <c r="M471330" s="4"/>
    </row>
    <row r="471331" spans="13:13">
      <c r="M471331" s="4"/>
    </row>
    <row r="471332" spans="13:13">
      <c r="M471332" s="4"/>
    </row>
    <row r="471333" spans="13:13">
      <c r="M471333" s="4"/>
    </row>
    <row r="471334" spans="13:13">
      <c r="M471334" s="4"/>
    </row>
    <row r="471335" spans="13:13">
      <c r="M471335" s="4"/>
    </row>
    <row r="471336" spans="13:13">
      <c r="M471336" s="4"/>
    </row>
    <row r="471337" spans="13:13">
      <c r="M471337" s="4"/>
    </row>
    <row r="471338" spans="13:13">
      <c r="M471338" s="4"/>
    </row>
    <row r="471339" spans="13:13">
      <c r="M471339" s="4"/>
    </row>
    <row r="471340" spans="13:13">
      <c r="M471340" s="4"/>
    </row>
    <row r="471341" spans="13:13">
      <c r="M471341" s="4"/>
    </row>
    <row r="471342" spans="13:13">
      <c r="M471342" s="4"/>
    </row>
    <row r="471343" spans="13:13">
      <c r="M471343" s="4"/>
    </row>
    <row r="471344" spans="13:13">
      <c r="M471344" s="4"/>
    </row>
    <row r="471345" spans="13:13">
      <c r="M471345" s="4"/>
    </row>
    <row r="471346" spans="13:13">
      <c r="M471346" s="4"/>
    </row>
    <row r="471347" spans="13:13">
      <c r="M471347" s="4"/>
    </row>
    <row r="471348" spans="13:13">
      <c r="M471348" s="4"/>
    </row>
    <row r="471349" spans="13:13">
      <c r="M471349" s="4"/>
    </row>
    <row r="471350" spans="13:13">
      <c r="M471350" s="4"/>
    </row>
    <row r="471351" spans="13:13">
      <c r="M471351" s="4"/>
    </row>
    <row r="471352" spans="13:13">
      <c r="M471352" s="4"/>
    </row>
    <row r="471353" spans="13:13">
      <c r="M471353" s="4"/>
    </row>
    <row r="471354" spans="13:13">
      <c r="M471354" s="4"/>
    </row>
    <row r="471355" spans="13:13">
      <c r="M471355" s="4"/>
    </row>
    <row r="471356" spans="13:13">
      <c r="M471356" s="4"/>
    </row>
    <row r="471357" spans="13:13">
      <c r="M471357" s="4"/>
    </row>
    <row r="471358" spans="13:13">
      <c r="M471358" s="4"/>
    </row>
    <row r="471359" spans="13:13">
      <c r="M471359" s="4"/>
    </row>
    <row r="471360" spans="13:13">
      <c r="M471360" s="4"/>
    </row>
    <row r="471361" spans="13:13">
      <c r="M471361" s="4"/>
    </row>
    <row r="471362" spans="13:13">
      <c r="M471362" s="4"/>
    </row>
    <row r="471363" spans="13:13">
      <c r="M471363" s="4"/>
    </row>
    <row r="471364" spans="13:13">
      <c r="M471364" s="4"/>
    </row>
    <row r="471365" spans="13:13">
      <c r="M471365" s="4"/>
    </row>
    <row r="471366" spans="13:13">
      <c r="M471366" s="4"/>
    </row>
    <row r="471367" spans="13:13">
      <c r="M471367" s="4"/>
    </row>
    <row r="471368" spans="13:13">
      <c r="M471368" s="4"/>
    </row>
    <row r="471369" spans="13:13">
      <c r="M471369" s="4"/>
    </row>
    <row r="471370" spans="13:13">
      <c r="M471370" s="4"/>
    </row>
    <row r="471371" spans="13:13">
      <c r="M471371" s="4"/>
    </row>
    <row r="471372" spans="13:13">
      <c r="M471372" s="4"/>
    </row>
    <row r="471373" spans="13:13">
      <c r="M471373" s="4"/>
    </row>
    <row r="471374" spans="13:13">
      <c r="M471374" s="4"/>
    </row>
    <row r="471375" spans="13:13">
      <c r="M471375" s="4"/>
    </row>
    <row r="471376" spans="13:13">
      <c r="M471376" s="4"/>
    </row>
    <row r="471377" spans="13:13">
      <c r="M471377" s="4"/>
    </row>
    <row r="471378" spans="13:13">
      <c r="M471378" s="4"/>
    </row>
    <row r="471379" spans="13:13">
      <c r="M471379" s="4"/>
    </row>
    <row r="471380" spans="13:13">
      <c r="M471380" s="4"/>
    </row>
    <row r="471381" spans="13:13">
      <c r="M471381" s="4"/>
    </row>
    <row r="471382" spans="13:13">
      <c r="M471382" s="4"/>
    </row>
    <row r="471383" spans="13:13">
      <c r="M471383" s="4"/>
    </row>
    <row r="471384" spans="13:13">
      <c r="M471384" s="4"/>
    </row>
    <row r="471385" spans="13:13">
      <c r="M471385" s="4"/>
    </row>
    <row r="471386" spans="13:13">
      <c r="M471386" s="4"/>
    </row>
    <row r="471387" spans="13:13">
      <c r="M471387" s="4"/>
    </row>
    <row r="471388" spans="13:13">
      <c r="M471388" s="4"/>
    </row>
    <row r="471389" spans="13:13">
      <c r="M471389" s="4"/>
    </row>
    <row r="471390" spans="13:13">
      <c r="M471390" s="4"/>
    </row>
    <row r="471391" spans="13:13">
      <c r="M471391" s="4"/>
    </row>
    <row r="471392" spans="13:13">
      <c r="M471392" s="4"/>
    </row>
    <row r="471393" spans="13:13">
      <c r="M471393" s="4"/>
    </row>
    <row r="471394" spans="13:13">
      <c r="M471394" s="4"/>
    </row>
    <row r="471395" spans="13:13">
      <c r="M471395" s="4"/>
    </row>
    <row r="471396" spans="13:13">
      <c r="M471396" s="4"/>
    </row>
    <row r="471397" spans="13:13">
      <c r="M471397" s="4"/>
    </row>
    <row r="471398" spans="13:13">
      <c r="M471398" s="4"/>
    </row>
    <row r="471399" spans="13:13">
      <c r="M471399" s="4"/>
    </row>
    <row r="471400" spans="13:13">
      <c r="M471400" s="4"/>
    </row>
    <row r="471401" spans="13:13">
      <c r="M471401" s="4"/>
    </row>
    <row r="471402" spans="13:13">
      <c r="M471402" s="4"/>
    </row>
    <row r="471403" spans="13:13">
      <c r="M471403" s="4"/>
    </row>
    <row r="471404" spans="13:13">
      <c r="M471404" s="4"/>
    </row>
    <row r="471405" spans="13:13">
      <c r="M471405" s="4"/>
    </row>
    <row r="471406" spans="13:13">
      <c r="M471406" s="4"/>
    </row>
    <row r="471407" spans="13:13">
      <c r="M471407" s="4"/>
    </row>
    <row r="471408" spans="13:13">
      <c r="M471408" s="4"/>
    </row>
    <row r="471409" spans="13:13">
      <c r="M471409" s="4"/>
    </row>
    <row r="471410" spans="13:13">
      <c r="M471410" s="4"/>
    </row>
    <row r="471411" spans="13:13">
      <c r="M471411" s="4"/>
    </row>
    <row r="471412" spans="13:13">
      <c r="M471412" s="4"/>
    </row>
    <row r="471413" spans="13:13">
      <c r="M471413" s="4"/>
    </row>
    <row r="471414" spans="13:13">
      <c r="M471414" s="4"/>
    </row>
    <row r="471415" spans="13:13">
      <c r="M471415" s="4"/>
    </row>
    <row r="471416" spans="13:13">
      <c r="M471416" s="4"/>
    </row>
    <row r="471417" spans="13:13">
      <c r="M471417" s="4"/>
    </row>
    <row r="471418" spans="13:13">
      <c r="M471418" s="4"/>
    </row>
    <row r="471419" spans="13:13">
      <c r="M471419" s="4"/>
    </row>
    <row r="471420" spans="13:13">
      <c r="M471420" s="4"/>
    </row>
    <row r="471421" spans="13:13">
      <c r="M471421" s="4"/>
    </row>
    <row r="471422" spans="13:13">
      <c r="M471422" s="4"/>
    </row>
    <row r="471423" spans="13:13">
      <c r="M471423" s="4"/>
    </row>
    <row r="471424" spans="13:13">
      <c r="M471424" s="4"/>
    </row>
    <row r="471425" spans="13:13">
      <c r="M471425" s="4"/>
    </row>
    <row r="471426" spans="13:13">
      <c r="M471426" s="4"/>
    </row>
    <row r="471427" spans="13:13">
      <c r="M471427" s="4"/>
    </row>
    <row r="471428" spans="13:13">
      <c r="M471428" s="4"/>
    </row>
    <row r="471429" spans="13:13">
      <c r="M471429" s="4"/>
    </row>
    <row r="471430" spans="13:13">
      <c r="M471430" s="4"/>
    </row>
    <row r="471431" spans="13:13">
      <c r="M471431" s="4"/>
    </row>
    <row r="471432" spans="13:13">
      <c r="M471432" s="4"/>
    </row>
    <row r="471433" spans="13:13">
      <c r="M471433" s="4"/>
    </row>
    <row r="471434" spans="13:13">
      <c r="M471434" s="4"/>
    </row>
    <row r="471435" spans="13:13">
      <c r="M471435" s="4"/>
    </row>
    <row r="471436" spans="13:13">
      <c r="M471436" s="4"/>
    </row>
    <row r="471437" spans="13:13">
      <c r="M471437" s="4"/>
    </row>
    <row r="471438" spans="13:13">
      <c r="M471438" s="4"/>
    </row>
    <row r="471439" spans="13:13">
      <c r="M471439" s="4"/>
    </row>
    <row r="471440" spans="13:13">
      <c r="M471440" s="4"/>
    </row>
    <row r="471441" spans="13:13">
      <c r="M471441" s="4"/>
    </row>
    <row r="471442" spans="13:13">
      <c r="M471442" s="4"/>
    </row>
    <row r="471443" spans="13:13">
      <c r="M471443" s="4"/>
    </row>
    <row r="471444" spans="13:13">
      <c r="M471444" s="4"/>
    </row>
    <row r="471445" spans="13:13">
      <c r="M471445" s="4"/>
    </row>
    <row r="471446" spans="13:13">
      <c r="M471446" s="4"/>
    </row>
    <row r="471447" spans="13:13">
      <c r="M471447" s="4"/>
    </row>
    <row r="471448" spans="13:13">
      <c r="M471448" s="4"/>
    </row>
    <row r="471449" spans="13:13">
      <c r="M471449" s="4"/>
    </row>
    <row r="471450" spans="13:13">
      <c r="M471450" s="4"/>
    </row>
    <row r="471451" spans="13:13">
      <c r="M471451" s="4"/>
    </row>
    <row r="471452" spans="13:13">
      <c r="M471452" s="4"/>
    </row>
    <row r="471453" spans="13:13">
      <c r="M471453" s="4"/>
    </row>
    <row r="471454" spans="13:13">
      <c r="M471454" s="4"/>
    </row>
    <row r="471455" spans="13:13">
      <c r="M471455" s="4"/>
    </row>
    <row r="471456" spans="13:13">
      <c r="M471456" s="4"/>
    </row>
    <row r="471457" spans="13:13">
      <c r="M471457" s="4"/>
    </row>
    <row r="471458" spans="13:13">
      <c r="M471458" s="4"/>
    </row>
    <row r="471459" spans="13:13">
      <c r="M471459" s="4"/>
    </row>
    <row r="471460" spans="13:13">
      <c r="M471460" s="4"/>
    </row>
    <row r="471461" spans="13:13">
      <c r="M471461" s="4"/>
    </row>
    <row r="471462" spans="13:13">
      <c r="M471462" s="4"/>
    </row>
    <row r="471463" spans="13:13">
      <c r="M471463" s="4"/>
    </row>
    <row r="471464" spans="13:13">
      <c r="M471464" s="4"/>
    </row>
    <row r="471465" spans="13:13">
      <c r="M471465" s="4"/>
    </row>
    <row r="471466" spans="13:13">
      <c r="M471466" s="4"/>
    </row>
    <row r="471467" spans="13:13">
      <c r="M471467" s="4"/>
    </row>
    <row r="471468" spans="13:13">
      <c r="M471468" s="4"/>
    </row>
    <row r="471469" spans="13:13">
      <c r="M471469" s="4"/>
    </row>
    <row r="471470" spans="13:13">
      <c r="M471470" s="4"/>
    </row>
    <row r="471471" spans="13:13">
      <c r="M471471" s="4"/>
    </row>
    <row r="471472" spans="13:13">
      <c r="M471472" s="4"/>
    </row>
    <row r="471473" spans="13:13">
      <c r="M471473" s="4"/>
    </row>
    <row r="471474" spans="13:13">
      <c r="M471474" s="4"/>
    </row>
    <row r="471475" spans="13:13">
      <c r="M471475" s="4"/>
    </row>
    <row r="471476" spans="13:13">
      <c r="M471476" s="4"/>
    </row>
    <row r="471477" spans="13:13">
      <c r="M471477" s="4"/>
    </row>
    <row r="471478" spans="13:13">
      <c r="M471478" s="4"/>
    </row>
    <row r="471479" spans="13:13">
      <c r="M471479" s="4"/>
    </row>
    <row r="471480" spans="13:13">
      <c r="M471480" s="4"/>
    </row>
    <row r="471481" spans="13:13">
      <c r="M471481" s="4"/>
    </row>
    <row r="471482" spans="13:13">
      <c r="M471482" s="4"/>
    </row>
    <row r="471483" spans="13:13">
      <c r="M471483" s="4"/>
    </row>
    <row r="471484" spans="13:13">
      <c r="M471484" s="4"/>
    </row>
    <row r="471485" spans="13:13">
      <c r="M471485" s="4"/>
    </row>
    <row r="471486" spans="13:13">
      <c r="M471486" s="4"/>
    </row>
    <row r="471487" spans="13:13">
      <c r="M471487" s="4"/>
    </row>
    <row r="471488" spans="13:13">
      <c r="M471488" s="4"/>
    </row>
    <row r="471489" spans="13:13">
      <c r="M471489" s="4"/>
    </row>
    <row r="471490" spans="13:13">
      <c r="M471490" s="4"/>
    </row>
    <row r="471491" spans="13:13">
      <c r="M471491" s="4"/>
    </row>
    <row r="471492" spans="13:13">
      <c r="M471492" s="4"/>
    </row>
    <row r="471493" spans="13:13">
      <c r="M471493" s="4"/>
    </row>
    <row r="471494" spans="13:13">
      <c r="M471494" s="4"/>
    </row>
    <row r="471495" spans="13:13">
      <c r="M471495" s="4"/>
    </row>
    <row r="471496" spans="13:13">
      <c r="M471496" s="4"/>
    </row>
    <row r="471497" spans="13:13">
      <c r="M471497" s="4"/>
    </row>
    <row r="471498" spans="13:13">
      <c r="M471498" s="4"/>
    </row>
    <row r="471499" spans="13:13">
      <c r="M471499" s="4"/>
    </row>
    <row r="471500" spans="13:13">
      <c r="M471500" s="4"/>
    </row>
    <row r="471501" spans="13:13">
      <c r="M471501" s="4"/>
    </row>
    <row r="471502" spans="13:13">
      <c r="M471502" s="4"/>
    </row>
    <row r="471503" spans="13:13">
      <c r="M471503" s="4"/>
    </row>
    <row r="471504" spans="13:13">
      <c r="M471504" s="4"/>
    </row>
    <row r="471505" spans="13:13">
      <c r="M471505" s="4"/>
    </row>
    <row r="471506" spans="13:13">
      <c r="M471506" s="4"/>
    </row>
    <row r="471507" spans="13:13">
      <c r="M471507" s="4"/>
    </row>
    <row r="471508" spans="13:13">
      <c r="M471508" s="4"/>
    </row>
    <row r="471509" spans="13:13">
      <c r="M471509" s="4"/>
    </row>
    <row r="471510" spans="13:13">
      <c r="M471510" s="4"/>
    </row>
    <row r="471511" spans="13:13">
      <c r="M471511" s="4"/>
    </row>
    <row r="471512" spans="13:13">
      <c r="M471512" s="4"/>
    </row>
    <row r="471513" spans="13:13">
      <c r="M471513" s="4"/>
    </row>
    <row r="471514" spans="13:13">
      <c r="M471514" s="4"/>
    </row>
    <row r="471515" spans="13:13">
      <c r="M471515" s="4"/>
    </row>
    <row r="471516" spans="13:13">
      <c r="M471516" s="4"/>
    </row>
    <row r="471517" spans="13:13">
      <c r="M471517" s="4"/>
    </row>
    <row r="471518" spans="13:13">
      <c r="M471518" s="4"/>
    </row>
    <row r="471519" spans="13:13">
      <c r="M471519" s="4"/>
    </row>
    <row r="471520" spans="13:13">
      <c r="M471520" s="4"/>
    </row>
    <row r="471521" spans="13:13">
      <c r="M471521" s="4"/>
    </row>
    <row r="471522" spans="13:13">
      <c r="M471522" s="4"/>
    </row>
    <row r="471523" spans="13:13">
      <c r="M471523" s="4"/>
    </row>
    <row r="471524" spans="13:13">
      <c r="M471524" s="4"/>
    </row>
    <row r="471525" spans="13:13">
      <c r="M471525" s="4"/>
    </row>
    <row r="471526" spans="13:13">
      <c r="M471526" s="4"/>
    </row>
    <row r="471527" spans="13:13">
      <c r="M471527" s="4"/>
    </row>
    <row r="471528" spans="13:13">
      <c r="M471528" s="4"/>
    </row>
    <row r="471529" spans="13:13">
      <c r="M471529" s="4"/>
    </row>
    <row r="471530" spans="13:13">
      <c r="M471530" s="4"/>
    </row>
    <row r="471531" spans="13:13">
      <c r="M471531" s="4"/>
    </row>
    <row r="471532" spans="13:13">
      <c r="M471532" s="4"/>
    </row>
    <row r="471533" spans="13:13">
      <c r="M471533" s="4"/>
    </row>
    <row r="471534" spans="13:13">
      <c r="M471534" s="4"/>
    </row>
    <row r="471535" spans="13:13">
      <c r="M471535" s="4"/>
    </row>
    <row r="471536" spans="13:13">
      <c r="M471536" s="4"/>
    </row>
    <row r="471537" spans="13:13">
      <c r="M471537" s="4"/>
    </row>
    <row r="471538" spans="13:13">
      <c r="M471538" s="4"/>
    </row>
    <row r="471539" spans="13:13">
      <c r="M471539" s="4"/>
    </row>
    <row r="471540" spans="13:13">
      <c r="M471540" s="4"/>
    </row>
    <row r="471541" spans="13:13">
      <c r="M471541" s="4"/>
    </row>
    <row r="471542" spans="13:13">
      <c r="M471542" s="4"/>
    </row>
    <row r="471543" spans="13:13">
      <c r="M471543" s="4"/>
    </row>
    <row r="471544" spans="13:13">
      <c r="M471544" s="4"/>
    </row>
    <row r="471545" spans="13:13">
      <c r="M471545" s="4"/>
    </row>
    <row r="471546" spans="13:13">
      <c r="M471546" s="4"/>
    </row>
    <row r="471547" spans="13:13">
      <c r="M471547" s="4"/>
    </row>
    <row r="471548" spans="13:13">
      <c r="M471548" s="4"/>
    </row>
    <row r="471549" spans="13:13">
      <c r="M471549" s="4"/>
    </row>
    <row r="471550" spans="13:13">
      <c r="M471550" s="4"/>
    </row>
    <row r="471551" spans="13:13">
      <c r="M471551" s="4"/>
    </row>
    <row r="471552" spans="13:13">
      <c r="M471552" s="4"/>
    </row>
    <row r="471553" spans="13:13">
      <c r="M471553" s="4"/>
    </row>
    <row r="471554" spans="13:13">
      <c r="M471554" s="4"/>
    </row>
    <row r="471555" spans="13:13">
      <c r="M471555" s="4"/>
    </row>
    <row r="471556" spans="13:13">
      <c r="M471556" s="4"/>
    </row>
    <row r="471557" spans="13:13">
      <c r="M471557" s="4"/>
    </row>
    <row r="471558" spans="13:13">
      <c r="M471558" s="4"/>
    </row>
    <row r="471559" spans="13:13">
      <c r="M471559" s="4"/>
    </row>
    <row r="471560" spans="13:13">
      <c r="M471560" s="4"/>
    </row>
    <row r="471561" spans="13:13">
      <c r="M471561" s="4"/>
    </row>
    <row r="471562" spans="13:13">
      <c r="M471562" s="4"/>
    </row>
    <row r="471563" spans="13:13">
      <c r="M471563" s="4"/>
    </row>
    <row r="471564" spans="13:13">
      <c r="M471564" s="4"/>
    </row>
    <row r="471565" spans="13:13">
      <c r="M471565" s="4"/>
    </row>
    <row r="471566" spans="13:13">
      <c r="M471566" s="4"/>
    </row>
    <row r="471567" spans="13:13">
      <c r="M471567" s="4"/>
    </row>
    <row r="471568" spans="13:13">
      <c r="M471568" s="4"/>
    </row>
    <row r="471569" spans="13:13">
      <c r="M471569" s="4"/>
    </row>
    <row r="471570" spans="13:13">
      <c r="M471570" s="4"/>
    </row>
    <row r="471571" spans="13:13">
      <c r="M471571" s="4"/>
    </row>
    <row r="471572" spans="13:13">
      <c r="M471572" s="4"/>
    </row>
    <row r="471573" spans="13:13">
      <c r="M471573" s="4"/>
    </row>
    <row r="471574" spans="13:13">
      <c r="M471574" s="4"/>
    </row>
    <row r="471575" spans="13:13">
      <c r="M471575" s="4"/>
    </row>
    <row r="471576" spans="13:13">
      <c r="M471576" s="4"/>
    </row>
    <row r="471577" spans="13:13">
      <c r="M471577" s="4"/>
    </row>
    <row r="471578" spans="13:13">
      <c r="M471578" s="4"/>
    </row>
    <row r="471579" spans="13:13">
      <c r="M471579" s="4"/>
    </row>
    <row r="471580" spans="13:13">
      <c r="M471580" s="4"/>
    </row>
    <row r="471581" spans="13:13">
      <c r="M471581" s="4"/>
    </row>
    <row r="471582" spans="13:13">
      <c r="M471582" s="4"/>
    </row>
    <row r="471583" spans="13:13">
      <c r="M471583" s="4"/>
    </row>
    <row r="471584" spans="13:13">
      <c r="M471584" s="4"/>
    </row>
    <row r="471585" spans="13:13">
      <c r="M471585" s="4"/>
    </row>
    <row r="471586" spans="13:13">
      <c r="M471586" s="4"/>
    </row>
    <row r="471587" spans="13:13">
      <c r="M471587" s="4"/>
    </row>
    <row r="471588" spans="13:13">
      <c r="M471588" s="4"/>
    </row>
    <row r="471589" spans="13:13">
      <c r="M471589" s="4"/>
    </row>
    <row r="471590" spans="13:13">
      <c r="M471590" s="4"/>
    </row>
    <row r="471591" spans="13:13">
      <c r="M471591" s="4"/>
    </row>
    <row r="471592" spans="13:13">
      <c r="M471592" s="4"/>
    </row>
    <row r="471593" spans="13:13">
      <c r="M471593" s="4"/>
    </row>
    <row r="471594" spans="13:13">
      <c r="M471594" s="4"/>
    </row>
    <row r="471595" spans="13:13">
      <c r="M471595" s="4"/>
    </row>
    <row r="471596" spans="13:13">
      <c r="M471596" s="4"/>
    </row>
    <row r="471597" spans="13:13">
      <c r="M471597" s="4"/>
    </row>
    <row r="471598" spans="13:13">
      <c r="M471598" s="4"/>
    </row>
    <row r="471599" spans="13:13">
      <c r="M471599" s="4"/>
    </row>
    <row r="471600" spans="13:13">
      <c r="M471600" s="4"/>
    </row>
    <row r="471601" spans="13:13">
      <c r="M471601" s="4"/>
    </row>
    <row r="471602" spans="13:13">
      <c r="M471602" s="4"/>
    </row>
    <row r="471603" spans="13:13">
      <c r="M471603" s="4"/>
    </row>
    <row r="471604" spans="13:13">
      <c r="M471604" s="4"/>
    </row>
    <row r="471605" spans="13:13">
      <c r="M471605" s="4"/>
    </row>
    <row r="471606" spans="13:13">
      <c r="M471606" s="4"/>
    </row>
    <row r="471607" spans="13:13">
      <c r="M471607" s="4"/>
    </row>
    <row r="471608" spans="13:13">
      <c r="M471608" s="4"/>
    </row>
    <row r="471609" spans="13:13">
      <c r="M471609" s="4"/>
    </row>
    <row r="471610" spans="13:13">
      <c r="M471610" s="4"/>
    </row>
    <row r="471611" spans="13:13">
      <c r="M471611" s="4"/>
    </row>
    <row r="471612" spans="13:13">
      <c r="M471612" s="4"/>
    </row>
    <row r="471613" spans="13:13">
      <c r="M471613" s="4"/>
    </row>
    <row r="471614" spans="13:13">
      <c r="M471614" s="4"/>
    </row>
    <row r="471615" spans="13:13">
      <c r="M471615" s="4"/>
    </row>
    <row r="471616" spans="13:13">
      <c r="M471616" s="4"/>
    </row>
    <row r="471617" spans="13:13">
      <c r="M471617" s="4"/>
    </row>
    <row r="471618" spans="13:13">
      <c r="M471618" s="4"/>
    </row>
    <row r="471619" spans="13:13">
      <c r="M471619" s="4"/>
    </row>
    <row r="471620" spans="13:13">
      <c r="M471620" s="4"/>
    </row>
    <row r="471621" spans="13:13">
      <c r="M471621" s="4"/>
    </row>
    <row r="471622" spans="13:13">
      <c r="M471622" s="4"/>
    </row>
    <row r="471623" spans="13:13">
      <c r="M471623" s="4"/>
    </row>
    <row r="471624" spans="13:13">
      <c r="M471624" s="4"/>
    </row>
    <row r="471625" spans="13:13">
      <c r="M471625" s="4"/>
    </row>
    <row r="471626" spans="13:13">
      <c r="M471626" s="4"/>
    </row>
    <row r="471627" spans="13:13">
      <c r="M471627" s="4"/>
    </row>
    <row r="471628" spans="13:13">
      <c r="M471628" s="4"/>
    </row>
    <row r="471629" spans="13:13">
      <c r="M471629" s="4"/>
    </row>
    <row r="471630" spans="13:13">
      <c r="M471630" s="4"/>
    </row>
    <row r="471631" spans="13:13">
      <c r="M471631" s="4"/>
    </row>
    <row r="471632" spans="13:13">
      <c r="M471632" s="4"/>
    </row>
    <row r="471633" spans="13:13">
      <c r="M471633" s="4"/>
    </row>
    <row r="471634" spans="13:13">
      <c r="M471634" s="4"/>
    </row>
    <row r="471635" spans="13:13">
      <c r="M471635" s="4"/>
    </row>
    <row r="471636" spans="13:13">
      <c r="M471636" s="4"/>
    </row>
    <row r="471637" spans="13:13">
      <c r="M471637" s="4"/>
    </row>
    <row r="471638" spans="13:13">
      <c r="M471638" s="4"/>
    </row>
    <row r="471639" spans="13:13">
      <c r="M471639" s="4"/>
    </row>
    <row r="471640" spans="13:13">
      <c r="M471640" s="4"/>
    </row>
    <row r="471641" spans="13:13">
      <c r="M471641" s="4"/>
    </row>
    <row r="471642" spans="13:13">
      <c r="M471642" s="4"/>
    </row>
    <row r="471643" spans="13:13">
      <c r="M471643" s="4"/>
    </row>
    <row r="471644" spans="13:13">
      <c r="M471644" s="4"/>
    </row>
    <row r="471645" spans="13:13">
      <c r="M471645" s="4"/>
    </row>
    <row r="471646" spans="13:13">
      <c r="M471646" s="4"/>
    </row>
    <row r="471647" spans="13:13">
      <c r="M471647" s="4"/>
    </row>
    <row r="471648" spans="13:13">
      <c r="M471648" s="4"/>
    </row>
    <row r="471649" spans="13:13">
      <c r="M471649" s="4"/>
    </row>
    <row r="471650" spans="13:13">
      <c r="M471650" s="4"/>
    </row>
    <row r="471651" spans="13:13">
      <c r="M471651" s="4"/>
    </row>
    <row r="471652" spans="13:13">
      <c r="M471652" s="4"/>
    </row>
    <row r="471653" spans="13:13">
      <c r="M471653" s="4"/>
    </row>
    <row r="471654" spans="13:13">
      <c r="M471654" s="4"/>
    </row>
    <row r="471655" spans="13:13">
      <c r="M471655" s="4"/>
    </row>
    <row r="471656" spans="13:13">
      <c r="M471656" s="4"/>
    </row>
    <row r="471657" spans="13:13">
      <c r="M471657" s="4"/>
    </row>
    <row r="471658" spans="13:13">
      <c r="M471658" s="4"/>
    </row>
    <row r="471659" spans="13:13">
      <c r="M471659" s="4"/>
    </row>
    <row r="471660" spans="13:13">
      <c r="M471660" s="4"/>
    </row>
    <row r="471661" spans="13:13">
      <c r="M471661" s="4"/>
    </row>
    <row r="471662" spans="13:13">
      <c r="M471662" s="4"/>
    </row>
    <row r="471663" spans="13:13">
      <c r="M471663" s="4"/>
    </row>
    <row r="471664" spans="13:13">
      <c r="M471664" s="4"/>
    </row>
    <row r="471665" spans="13:13">
      <c r="M471665" s="4"/>
    </row>
    <row r="471666" spans="13:13">
      <c r="M471666" s="4"/>
    </row>
    <row r="471667" spans="13:13">
      <c r="M471667" s="4"/>
    </row>
    <row r="471668" spans="13:13">
      <c r="M471668" s="4"/>
    </row>
    <row r="471669" spans="13:13">
      <c r="M471669" s="4"/>
    </row>
    <row r="471670" spans="13:13">
      <c r="M471670" s="4"/>
    </row>
    <row r="471671" spans="13:13">
      <c r="M471671" s="4"/>
    </row>
    <row r="471672" spans="13:13">
      <c r="M471672" s="4"/>
    </row>
    <row r="471673" spans="13:13">
      <c r="M471673" s="4"/>
    </row>
    <row r="471674" spans="13:13">
      <c r="M471674" s="4"/>
    </row>
    <row r="471675" spans="13:13">
      <c r="M471675" s="4"/>
    </row>
    <row r="471676" spans="13:13">
      <c r="M471676" s="4"/>
    </row>
    <row r="471677" spans="13:13">
      <c r="M471677" s="4"/>
    </row>
    <row r="471678" spans="13:13">
      <c r="M471678" s="4"/>
    </row>
    <row r="471679" spans="13:13">
      <c r="M471679" s="4"/>
    </row>
    <row r="471680" spans="13:13">
      <c r="M471680" s="4"/>
    </row>
    <row r="471681" spans="13:13">
      <c r="M471681" s="4"/>
    </row>
    <row r="471682" spans="13:13">
      <c r="M471682" s="4"/>
    </row>
    <row r="471683" spans="13:13">
      <c r="M471683" s="4"/>
    </row>
    <row r="471684" spans="13:13">
      <c r="M471684" s="4"/>
    </row>
    <row r="471685" spans="13:13">
      <c r="M471685" s="4"/>
    </row>
    <row r="471686" spans="13:13">
      <c r="M471686" s="4"/>
    </row>
    <row r="471687" spans="13:13">
      <c r="M471687" s="4"/>
    </row>
    <row r="471688" spans="13:13">
      <c r="M471688" s="4"/>
    </row>
    <row r="471689" spans="13:13">
      <c r="M471689" s="4"/>
    </row>
    <row r="471690" spans="13:13">
      <c r="M471690" s="4"/>
    </row>
    <row r="471691" spans="13:13">
      <c r="M471691" s="4"/>
    </row>
    <row r="471692" spans="13:13">
      <c r="M471692" s="4"/>
    </row>
    <row r="471693" spans="13:13">
      <c r="M471693" s="4"/>
    </row>
    <row r="471694" spans="13:13">
      <c r="M471694" s="4"/>
    </row>
    <row r="471695" spans="13:13">
      <c r="M471695" s="4"/>
    </row>
    <row r="471696" spans="13:13">
      <c r="M471696" s="4"/>
    </row>
    <row r="471697" spans="13:13">
      <c r="M471697" s="4"/>
    </row>
    <row r="471698" spans="13:13">
      <c r="M471698" s="4"/>
    </row>
    <row r="471699" spans="13:13">
      <c r="M471699" s="4"/>
    </row>
    <row r="471700" spans="13:13">
      <c r="M471700" s="4"/>
    </row>
    <row r="471701" spans="13:13">
      <c r="M471701" s="4"/>
    </row>
    <row r="471702" spans="13:13">
      <c r="M471702" s="4"/>
    </row>
    <row r="471703" spans="13:13">
      <c r="M471703" s="4"/>
    </row>
    <row r="471704" spans="13:13">
      <c r="M471704" s="4"/>
    </row>
    <row r="471705" spans="13:13">
      <c r="M471705" s="4"/>
    </row>
    <row r="471706" spans="13:13">
      <c r="M471706" s="4"/>
    </row>
    <row r="471707" spans="13:13">
      <c r="M471707" s="4"/>
    </row>
    <row r="471708" spans="13:13">
      <c r="M471708" s="4"/>
    </row>
    <row r="471709" spans="13:13">
      <c r="M471709" s="4"/>
    </row>
    <row r="471710" spans="13:13">
      <c r="M471710" s="4"/>
    </row>
    <row r="471711" spans="13:13">
      <c r="M471711" s="4"/>
    </row>
    <row r="471712" spans="13:13">
      <c r="M471712" s="4"/>
    </row>
    <row r="471713" spans="13:13">
      <c r="M471713" s="4"/>
    </row>
    <row r="471714" spans="13:13">
      <c r="M471714" s="4"/>
    </row>
    <row r="471715" spans="13:13">
      <c r="M471715" s="4"/>
    </row>
    <row r="471716" spans="13:13">
      <c r="M471716" s="4"/>
    </row>
    <row r="471717" spans="13:13">
      <c r="M471717" s="4"/>
    </row>
    <row r="471718" spans="13:13">
      <c r="M471718" s="4"/>
    </row>
    <row r="471719" spans="13:13">
      <c r="M471719" s="4"/>
    </row>
    <row r="471720" spans="13:13">
      <c r="M471720" s="4"/>
    </row>
    <row r="471721" spans="13:13">
      <c r="M471721" s="4"/>
    </row>
    <row r="471722" spans="13:13">
      <c r="M471722" s="4"/>
    </row>
    <row r="471723" spans="13:13">
      <c r="M471723" s="4"/>
    </row>
    <row r="471724" spans="13:13">
      <c r="M471724" s="4"/>
    </row>
    <row r="471725" spans="13:13">
      <c r="M471725" s="4"/>
    </row>
    <row r="471726" spans="13:13">
      <c r="M471726" s="4"/>
    </row>
    <row r="471727" spans="13:13">
      <c r="M471727" s="4"/>
    </row>
    <row r="471728" spans="13:13">
      <c r="M471728" s="4"/>
    </row>
    <row r="471729" spans="13:13">
      <c r="M471729" s="4"/>
    </row>
    <row r="471730" spans="13:13">
      <c r="M471730" s="4"/>
    </row>
    <row r="471731" spans="13:13">
      <c r="M471731" s="4"/>
    </row>
    <row r="471732" spans="13:13">
      <c r="M471732" s="4"/>
    </row>
    <row r="471733" spans="13:13">
      <c r="M471733" s="4"/>
    </row>
    <row r="471734" spans="13:13">
      <c r="M471734" s="4"/>
    </row>
    <row r="471735" spans="13:13">
      <c r="M471735" s="4"/>
    </row>
    <row r="471736" spans="13:13">
      <c r="M471736" s="4"/>
    </row>
    <row r="471737" spans="13:13">
      <c r="M471737" s="4"/>
    </row>
    <row r="471738" spans="13:13">
      <c r="M471738" s="4"/>
    </row>
    <row r="471739" spans="13:13">
      <c r="M471739" s="4"/>
    </row>
    <row r="471740" spans="13:13">
      <c r="M471740" s="4"/>
    </row>
    <row r="471741" spans="13:13">
      <c r="M471741" s="4"/>
    </row>
    <row r="471742" spans="13:13">
      <c r="M471742" s="4"/>
    </row>
    <row r="471743" spans="13:13">
      <c r="M471743" s="4"/>
    </row>
    <row r="471744" spans="13:13">
      <c r="M471744" s="4"/>
    </row>
    <row r="471745" spans="13:13">
      <c r="M471745" s="4"/>
    </row>
    <row r="471746" spans="13:13">
      <c r="M471746" s="4"/>
    </row>
    <row r="471747" spans="13:13">
      <c r="M471747" s="4"/>
    </row>
    <row r="471748" spans="13:13">
      <c r="M471748" s="4"/>
    </row>
    <row r="471749" spans="13:13">
      <c r="M471749" s="4"/>
    </row>
    <row r="471750" spans="13:13">
      <c r="M471750" s="4"/>
    </row>
    <row r="471751" spans="13:13">
      <c r="M471751" s="4"/>
    </row>
    <row r="471752" spans="13:13">
      <c r="M471752" s="4"/>
    </row>
    <row r="471753" spans="13:13">
      <c r="M471753" s="4"/>
    </row>
    <row r="471754" spans="13:13">
      <c r="M471754" s="4"/>
    </row>
    <row r="471755" spans="13:13">
      <c r="M471755" s="4"/>
    </row>
    <row r="471756" spans="13:13">
      <c r="M471756" s="4"/>
    </row>
    <row r="471757" spans="13:13">
      <c r="M471757" s="4"/>
    </row>
    <row r="471758" spans="13:13">
      <c r="M471758" s="4"/>
    </row>
    <row r="471759" spans="13:13">
      <c r="M471759" s="4"/>
    </row>
    <row r="471760" spans="13:13">
      <c r="M471760" s="4"/>
    </row>
    <row r="471761" spans="13:13">
      <c r="M471761" s="4"/>
    </row>
    <row r="471762" spans="13:13">
      <c r="M471762" s="4"/>
    </row>
    <row r="471763" spans="13:13">
      <c r="M471763" s="4"/>
    </row>
    <row r="471764" spans="13:13">
      <c r="M471764" s="4"/>
    </row>
    <row r="471765" spans="13:13">
      <c r="M471765" s="4"/>
    </row>
    <row r="471766" spans="13:13">
      <c r="M471766" s="4"/>
    </row>
    <row r="471767" spans="13:13">
      <c r="M471767" s="4"/>
    </row>
    <row r="471768" spans="13:13">
      <c r="M471768" s="4"/>
    </row>
    <row r="471769" spans="13:13">
      <c r="M471769" s="4"/>
    </row>
    <row r="471770" spans="13:13">
      <c r="M471770" s="4"/>
    </row>
    <row r="471771" spans="13:13">
      <c r="M471771" s="4"/>
    </row>
    <row r="471772" spans="13:13">
      <c r="M471772" s="4"/>
    </row>
    <row r="471773" spans="13:13">
      <c r="M471773" s="4"/>
    </row>
    <row r="471774" spans="13:13">
      <c r="M471774" s="4"/>
    </row>
    <row r="471775" spans="13:13">
      <c r="M471775" s="4"/>
    </row>
    <row r="471776" spans="13:13">
      <c r="M471776" s="4"/>
    </row>
    <row r="471777" spans="13:13">
      <c r="M471777" s="4"/>
    </row>
    <row r="471778" spans="13:13">
      <c r="M471778" s="4"/>
    </row>
    <row r="471779" spans="13:13">
      <c r="M471779" s="4"/>
    </row>
    <row r="471780" spans="13:13">
      <c r="M471780" s="4"/>
    </row>
    <row r="471781" spans="13:13">
      <c r="M471781" s="4"/>
    </row>
    <row r="471782" spans="13:13">
      <c r="M471782" s="4"/>
    </row>
    <row r="471783" spans="13:13">
      <c r="M471783" s="4"/>
    </row>
    <row r="471784" spans="13:13">
      <c r="M471784" s="4"/>
    </row>
    <row r="471785" spans="13:13">
      <c r="M471785" s="4"/>
    </row>
    <row r="471786" spans="13:13">
      <c r="M471786" s="4"/>
    </row>
    <row r="471787" spans="13:13">
      <c r="M471787" s="4"/>
    </row>
    <row r="471788" spans="13:13">
      <c r="M471788" s="4"/>
    </row>
    <row r="471789" spans="13:13">
      <c r="M471789" s="4"/>
    </row>
    <row r="471790" spans="13:13">
      <c r="M471790" s="4"/>
    </row>
    <row r="471791" spans="13:13">
      <c r="M471791" s="4"/>
    </row>
    <row r="471792" spans="13:13">
      <c r="M471792" s="4"/>
    </row>
    <row r="471793" spans="13:13">
      <c r="M471793" s="4"/>
    </row>
    <row r="471794" spans="13:13">
      <c r="M471794" s="4"/>
    </row>
    <row r="471795" spans="13:13">
      <c r="M471795" s="4"/>
    </row>
    <row r="471796" spans="13:13">
      <c r="M471796" s="4"/>
    </row>
    <row r="471797" spans="13:13">
      <c r="M471797" s="4"/>
    </row>
    <row r="471798" spans="13:13">
      <c r="M471798" s="4"/>
    </row>
    <row r="471799" spans="13:13">
      <c r="M471799" s="4"/>
    </row>
    <row r="471800" spans="13:13">
      <c r="M471800" s="4"/>
    </row>
    <row r="471801" spans="13:13">
      <c r="M471801" s="4"/>
    </row>
    <row r="471802" spans="13:13">
      <c r="M471802" s="4"/>
    </row>
    <row r="471803" spans="13:13">
      <c r="M471803" s="4"/>
    </row>
    <row r="471804" spans="13:13">
      <c r="M471804" s="4"/>
    </row>
    <row r="471805" spans="13:13">
      <c r="M471805" s="4"/>
    </row>
    <row r="471806" spans="13:13">
      <c r="M471806" s="4"/>
    </row>
    <row r="471807" spans="13:13">
      <c r="M471807" s="4"/>
    </row>
    <row r="471808" spans="13:13">
      <c r="M471808" s="4"/>
    </row>
    <row r="471809" spans="13:13">
      <c r="M471809" s="4"/>
    </row>
    <row r="471810" spans="13:13">
      <c r="M471810" s="4"/>
    </row>
    <row r="471811" spans="13:13">
      <c r="M471811" s="4"/>
    </row>
    <row r="471812" spans="13:13">
      <c r="M471812" s="4"/>
    </row>
    <row r="471813" spans="13:13">
      <c r="M471813" s="4"/>
    </row>
    <row r="471814" spans="13:13">
      <c r="M471814" s="4"/>
    </row>
    <row r="471815" spans="13:13">
      <c r="M471815" s="4"/>
    </row>
    <row r="471816" spans="13:13">
      <c r="M471816" s="4"/>
    </row>
    <row r="471817" spans="13:13">
      <c r="M471817" s="4"/>
    </row>
    <row r="471818" spans="13:13">
      <c r="M471818" s="4"/>
    </row>
    <row r="471819" spans="13:13">
      <c r="M471819" s="4"/>
    </row>
    <row r="471820" spans="13:13">
      <c r="M471820" s="4"/>
    </row>
    <row r="471821" spans="13:13">
      <c r="M471821" s="4"/>
    </row>
    <row r="471822" spans="13:13">
      <c r="M471822" s="4"/>
    </row>
    <row r="471823" spans="13:13">
      <c r="M471823" s="4"/>
    </row>
    <row r="471824" spans="13:13">
      <c r="M471824" s="4"/>
    </row>
    <row r="471825" spans="13:13">
      <c r="M471825" s="4"/>
    </row>
    <row r="471826" spans="13:13">
      <c r="M471826" s="4"/>
    </row>
    <row r="471827" spans="13:13">
      <c r="M471827" s="4"/>
    </row>
    <row r="471828" spans="13:13">
      <c r="M471828" s="4"/>
    </row>
    <row r="471829" spans="13:13">
      <c r="M471829" s="4"/>
    </row>
    <row r="471830" spans="13:13">
      <c r="M471830" s="4"/>
    </row>
    <row r="471831" spans="13:13">
      <c r="M471831" s="4"/>
    </row>
    <row r="471832" spans="13:13">
      <c r="M471832" s="4"/>
    </row>
    <row r="471833" spans="13:13">
      <c r="M471833" s="4"/>
    </row>
    <row r="471834" spans="13:13">
      <c r="M471834" s="4"/>
    </row>
    <row r="471835" spans="13:13">
      <c r="M471835" s="4"/>
    </row>
    <row r="471836" spans="13:13">
      <c r="M471836" s="4"/>
    </row>
    <row r="471837" spans="13:13">
      <c r="M471837" s="4"/>
    </row>
    <row r="471838" spans="13:13">
      <c r="M471838" s="4"/>
    </row>
    <row r="471839" spans="13:13">
      <c r="M471839" s="4"/>
    </row>
    <row r="471840" spans="13:13">
      <c r="M471840" s="4"/>
    </row>
    <row r="471841" spans="13:13">
      <c r="M471841" s="4"/>
    </row>
    <row r="471842" spans="13:13">
      <c r="M471842" s="4"/>
    </row>
    <row r="471843" spans="13:13">
      <c r="M471843" s="4"/>
    </row>
    <row r="471844" spans="13:13">
      <c r="M471844" s="4"/>
    </row>
    <row r="471845" spans="13:13">
      <c r="M471845" s="4"/>
    </row>
    <row r="471846" spans="13:13">
      <c r="M471846" s="4"/>
    </row>
    <row r="471847" spans="13:13">
      <c r="M471847" s="4"/>
    </row>
    <row r="471848" spans="13:13">
      <c r="M471848" s="4"/>
    </row>
    <row r="471849" spans="13:13">
      <c r="M471849" s="4"/>
    </row>
    <row r="471850" spans="13:13">
      <c r="M471850" s="4"/>
    </row>
    <row r="471851" spans="13:13">
      <c r="M471851" s="4"/>
    </row>
    <row r="471852" spans="13:13">
      <c r="M471852" s="4"/>
    </row>
    <row r="471853" spans="13:13">
      <c r="M471853" s="4"/>
    </row>
    <row r="471854" spans="13:13">
      <c r="M471854" s="4"/>
    </row>
    <row r="471855" spans="13:13">
      <c r="M471855" s="4"/>
    </row>
    <row r="471856" spans="13:13">
      <c r="M471856" s="4"/>
    </row>
    <row r="471857" spans="13:13">
      <c r="M471857" s="4"/>
    </row>
    <row r="471858" spans="13:13">
      <c r="M471858" s="4"/>
    </row>
    <row r="471859" spans="13:13">
      <c r="M471859" s="4"/>
    </row>
    <row r="471860" spans="13:13">
      <c r="M471860" s="4"/>
    </row>
    <row r="471861" spans="13:13">
      <c r="M471861" s="4"/>
    </row>
    <row r="471862" spans="13:13">
      <c r="M471862" s="4"/>
    </row>
    <row r="471863" spans="13:13">
      <c r="M471863" s="4"/>
    </row>
    <row r="471864" spans="13:13">
      <c r="M471864" s="4"/>
    </row>
    <row r="471865" spans="13:13">
      <c r="M471865" s="4"/>
    </row>
    <row r="471866" spans="13:13">
      <c r="M471866" s="4"/>
    </row>
    <row r="471867" spans="13:13">
      <c r="M471867" s="4"/>
    </row>
    <row r="471868" spans="13:13">
      <c r="M471868" s="4"/>
    </row>
    <row r="471869" spans="13:13">
      <c r="M471869" s="4"/>
    </row>
    <row r="471870" spans="13:13">
      <c r="M471870" s="4"/>
    </row>
    <row r="471871" spans="13:13">
      <c r="M471871" s="4"/>
    </row>
    <row r="471872" spans="13:13">
      <c r="M471872" s="4"/>
    </row>
    <row r="471873" spans="13:13">
      <c r="M471873" s="4"/>
    </row>
    <row r="471874" spans="13:13">
      <c r="M471874" s="4"/>
    </row>
    <row r="471875" spans="13:13">
      <c r="M471875" s="4"/>
    </row>
    <row r="471876" spans="13:13">
      <c r="M471876" s="4"/>
    </row>
    <row r="471877" spans="13:13">
      <c r="M471877" s="4"/>
    </row>
    <row r="471878" spans="13:13">
      <c r="M471878" s="4"/>
    </row>
    <row r="471879" spans="13:13">
      <c r="M471879" s="4"/>
    </row>
    <row r="471880" spans="13:13">
      <c r="M471880" s="4"/>
    </row>
    <row r="471881" spans="13:13">
      <c r="M471881" s="4"/>
    </row>
    <row r="471882" spans="13:13">
      <c r="M471882" s="4"/>
    </row>
    <row r="471883" spans="13:13">
      <c r="M471883" s="4"/>
    </row>
    <row r="471884" spans="13:13">
      <c r="M471884" s="4"/>
    </row>
    <row r="471885" spans="13:13">
      <c r="M471885" s="4"/>
    </row>
    <row r="471886" spans="13:13">
      <c r="M471886" s="4"/>
    </row>
    <row r="471887" spans="13:13">
      <c r="M471887" s="4"/>
    </row>
    <row r="471888" spans="13:13">
      <c r="M471888" s="4"/>
    </row>
    <row r="471889" spans="13:13">
      <c r="M471889" s="4"/>
    </row>
    <row r="471890" spans="13:13">
      <c r="M471890" s="4"/>
    </row>
    <row r="471891" spans="13:13">
      <c r="M471891" s="4"/>
    </row>
    <row r="471892" spans="13:13">
      <c r="M471892" s="4"/>
    </row>
    <row r="471893" spans="13:13">
      <c r="M471893" s="4"/>
    </row>
    <row r="471894" spans="13:13">
      <c r="M471894" s="4"/>
    </row>
    <row r="471895" spans="13:13">
      <c r="M471895" s="4"/>
    </row>
    <row r="471896" spans="13:13">
      <c r="M471896" s="4"/>
    </row>
    <row r="471897" spans="13:13">
      <c r="M471897" s="4"/>
    </row>
    <row r="471898" spans="13:13">
      <c r="M471898" s="4"/>
    </row>
    <row r="471899" spans="13:13">
      <c r="M471899" s="4"/>
    </row>
    <row r="471900" spans="13:13">
      <c r="M471900" s="4"/>
    </row>
    <row r="471901" spans="13:13">
      <c r="M471901" s="4"/>
    </row>
    <row r="471902" spans="13:13">
      <c r="M471902" s="4"/>
    </row>
    <row r="471903" spans="13:13">
      <c r="M471903" s="4"/>
    </row>
    <row r="471904" spans="13:13">
      <c r="M471904" s="4"/>
    </row>
    <row r="471905" spans="13:13">
      <c r="M471905" s="4"/>
    </row>
    <row r="471906" spans="13:13">
      <c r="M471906" s="4"/>
    </row>
    <row r="471907" spans="13:13">
      <c r="M471907" s="4"/>
    </row>
    <row r="471908" spans="13:13">
      <c r="M471908" s="4"/>
    </row>
    <row r="471909" spans="13:13">
      <c r="M471909" s="4"/>
    </row>
    <row r="471910" spans="13:13">
      <c r="M471910" s="4"/>
    </row>
    <row r="471911" spans="13:13">
      <c r="M471911" s="4"/>
    </row>
    <row r="471912" spans="13:13">
      <c r="M471912" s="4"/>
    </row>
    <row r="471913" spans="13:13">
      <c r="M471913" s="4"/>
    </row>
    <row r="471914" spans="13:13">
      <c r="M471914" s="4"/>
    </row>
    <row r="471915" spans="13:13">
      <c r="M471915" s="4"/>
    </row>
    <row r="471916" spans="13:13">
      <c r="M471916" s="4"/>
    </row>
    <row r="471917" spans="13:13">
      <c r="M471917" s="4"/>
    </row>
    <row r="471918" spans="13:13">
      <c r="M471918" s="4"/>
    </row>
    <row r="471919" spans="13:13">
      <c r="M471919" s="4"/>
    </row>
    <row r="471920" spans="13:13">
      <c r="M471920" s="4"/>
    </row>
    <row r="471921" spans="13:13">
      <c r="M471921" s="4"/>
    </row>
    <row r="471922" spans="13:13">
      <c r="M471922" s="4"/>
    </row>
    <row r="471923" spans="13:13">
      <c r="M471923" s="4"/>
    </row>
    <row r="471924" spans="13:13">
      <c r="M471924" s="4"/>
    </row>
    <row r="471925" spans="13:13">
      <c r="M471925" s="4"/>
    </row>
    <row r="471926" spans="13:13">
      <c r="M471926" s="4"/>
    </row>
    <row r="471927" spans="13:13">
      <c r="M471927" s="4"/>
    </row>
    <row r="471928" spans="13:13">
      <c r="M471928" s="4"/>
    </row>
    <row r="471929" spans="13:13">
      <c r="M471929" s="4"/>
    </row>
    <row r="471930" spans="13:13">
      <c r="M471930" s="4"/>
    </row>
    <row r="471931" spans="13:13">
      <c r="M471931" s="4"/>
    </row>
    <row r="471932" spans="13:13">
      <c r="M471932" s="4"/>
    </row>
    <row r="471933" spans="13:13">
      <c r="M471933" s="4"/>
    </row>
    <row r="471934" spans="13:13">
      <c r="M471934" s="4"/>
    </row>
    <row r="471935" spans="13:13">
      <c r="M471935" s="4"/>
    </row>
    <row r="471936" spans="13:13">
      <c r="M471936" s="4"/>
    </row>
    <row r="471937" spans="13:13">
      <c r="M471937" s="4"/>
    </row>
    <row r="471938" spans="13:13">
      <c r="M471938" s="4"/>
    </row>
    <row r="471939" spans="13:13">
      <c r="M471939" s="4"/>
    </row>
    <row r="471940" spans="13:13">
      <c r="M471940" s="4"/>
    </row>
    <row r="471941" spans="13:13">
      <c r="M471941" s="4"/>
    </row>
    <row r="471942" spans="13:13">
      <c r="M471942" s="4"/>
    </row>
    <row r="471943" spans="13:13">
      <c r="M471943" s="4"/>
    </row>
    <row r="471944" spans="13:13">
      <c r="M471944" s="4"/>
    </row>
    <row r="471945" spans="13:13">
      <c r="M471945" s="4"/>
    </row>
    <row r="471946" spans="13:13">
      <c r="M471946" s="4"/>
    </row>
    <row r="471947" spans="13:13">
      <c r="M471947" s="4"/>
    </row>
    <row r="471948" spans="13:13">
      <c r="M471948" s="4"/>
    </row>
    <row r="471949" spans="13:13">
      <c r="M471949" s="4"/>
    </row>
    <row r="471950" spans="13:13">
      <c r="M471950" s="4"/>
    </row>
    <row r="471951" spans="13:13">
      <c r="M471951" s="4"/>
    </row>
    <row r="471952" spans="13:13">
      <c r="M471952" s="4"/>
    </row>
    <row r="471953" spans="13:13">
      <c r="M471953" s="4"/>
    </row>
    <row r="471954" spans="13:13">
      <c r="M471954" s="4"/>
    </row>
    <row r="471955" spans="13:13">
      <c r="M471955" s="4"/>
    </row>
    <row r="471956" spans="13:13">
      <c r="M471956" s="4"/>
    </row>
    <row r="471957" spans="13:13">
      <c r="M471957" s="4"/>
    </row>
    <row r="471958" spans="13:13">
      <c r="M471958" s="4"/>
    </row>
    <row r="471959" spans="13:13">
      <c r="M471959" s="4"/>
    </row>
    <row r="471960" spans="13:13">
      <c r="M471960" s="4"/>
    </row>
    <row r="471961" spans="13:13">
      <c r="M471961" s="4"/>
    </row>
    <row r="471962" spans="13:13">
      <c r="M471962" s="4"/>
    </row>
    <row r="471963" spans="13:13">
      <c r="M471963" s="4"/>
    </row>
    <row r="471964" spans="13:13">
      <c r="M471964" s="4"/>
    </row>
    <row r="471965" spans="13:13">
      <c r="M471965" s="4"/>
    </row>
    <row r="471966" spans="13:13">
      <c r="M471966" s="4"/>
    </row>
    <row r="471967" spans="13:13">
      <c r="M471967" s="4"/>
    </row>
    <row r="471968" spans="13:13">
      <c r="M471968" s="4"/>
    </row>
    <row r="471969" spans="13:13">
      <c r="M471969" s="4"/>
    </row>
    <row r="471970" spans="13:13">
      <c r="M471970" s="4"/>
    </row>
    <row r="471971" spans="13:13">
      <c r="M471971" s="4"/>
    </row>
    <row r="471972" spans="13:13">
      <c r="M471972" s="4"/>
    </row>
    <row r="471973" spans="13:13">
      <c r="M471973" s="4"/>
    </row>
    <row r="471974" spans="13:13">
      <c r="M471974" s="4"/>
    </row>
    <row r="471975" spans="13:13">
      <c r="M471975" s="4"/>
    </row>
    <row r="471976" spans="13:13">
      <c r="M471976" s="4"/>
    </row>
    <row r="471977" spans="13:13">
      <c r="M471977" s="4"/>
    </row>
    <row r="471978" spans="13:13">
      <c r="M471978" s="4"/>
    </row>
    <row r="471979" spans="13:13">
      <c r="M471979" s="4"/>
    </row>
    <row r="471980" spans="13:13">
      <c r="M471980" s="4"/>
    </row>
    <row r="471981" spans="13:13">
      <c r="M471981" s="4"/>
    </row>
    <row r="471982" spans="13:13">
      <c r="M471982" s="4"/>
    </row>
    <row r="471983" spans="13:13">
      <c r="M471983" s="4"/>
    </row>
    <row r="471984" spans="13:13">
      <c r="M471984" s="4"/>
    </row>
    <row r="471985" spans="13:13">
      <c r="M471985" s="4"/>
    </row>
    <row r="471986" spans="13:13">
      <c r="M471986" s="4"/>
    </row>
    <row r="471987" spans="13:13">
      <c r="M471987" s="4"/>
    </row>
    <row r="471988" spans="13:13">
      <c r="M471988" s="4"/>
    </row>
    <row r="471989" spans="13:13">
      <c r="M471989" s="4"/>
    </row>
    <row r="471990" spans="13:13">
      <c r="M471990" s="4"/>
    </row>
    <row r="471991" spans="13:13">
      <c r="M471991" s="4"/>
    </row>
    <row r="471992" spans="13:13">
      <c r="M471992" s="4"/>
    </row>
    <row r="471993" spans="13:13">
      <c r="M471993" s="4"/>
    </row>
    <row r="471994" spans="13:13">
      <c r="M471994" s="4"/>
    </row>
    <row r="471995" spans="13:13">
      <c r="M471995" s="4"/>
    </row>
    <row r="471996" spans="13:13">
      <c r="M471996" s="4"/>
    </row>
    <row r="471997" spans="13:13">
      <c r="M471997" s="4"/>
    </row>
    <row r="471998" spans="13:13">
      <c r="M471998" s="4"/>
    </row>
    <row r="471999" spans="13:13">
      <c r="M471999" s="4"/>
    </row>
    <row r="472000" spans="13:13">
      <c r="M472000" s="4"/>
    </row>
    <row r="472001" spans="13:13">
      <c r="M472001" s="4"/>
    </row>
    <row r="472002" spans="13:13">
      <c r="M472002" s="4"/>
    </row>
    <row r="472003" spans="13:13">
      <c r="M472003" s="4"/>
    </row>
    <row r="472004" spans="13:13">
      <c r="M472004" s="4"/>
    </row>
    <row r="472005" spans="13:13">
      <c r="M472005" s="4"/>
    </row>
    <row r="472006" spans="13:13">
      <c r="M472006" s="4"/>
    </row>
    <row r="472007" spans="13:13">
      <c r="M472007" s="4"/>
    </row>
    <row r="472008" spans="13:13">
      <c r="M472008" s="4"/>
    </row>
    <row r="472009" spans="13:13">
      <c r="M472009" s="4"/>
    </row>
    <row r="472010" spans="13:13">
      <c r="M472010" s="4"/>
    </row>
    <row r="472011" spans="13:13">
      <c r="M472011" s="4"/>
    </row>
    <row r="472012" spans="13:13">
      <c r="M472012" s="4"/>
    </row>
    <row r="472013" spans="13:13">
      <c r="M472013" s="4"/>
    </row>
    <row r="472014" spans="13:13">
      <c r="M472014" s="4"/>
    </row>
    <row r="472015" spans="13:13">
      <c r="M472015" s="4"/>
    </row>
    <row r="472016" spans="13:13">
      <c r="M472016" s="4"/>
    </row>
    <row r="472017" spans="13:13">
      <c r="M472017" s="4"/>
    </row>
    <row r="472018" spans="13:13">
      <c r="M472018" s="4"/>
    </row>
    <row r="472019" spans="13:13">
      <c r="M472019" s="4"/>
    </row>
    <row r="472020" spans="13:13">
      <c r="M472020" s="4"/>
    </row>
    <row r="472021" spans="13:13">
      <c r="M472021" s="4"/>
    </row>
    <row r="472022" spans="13:13">
      <c r="M472022" s="4"/>
    </row>
    <row r="472023" spans="13:13">
      <c r="M472023" s="4"/>
    </row>
    <row r="472024" spans="13:13">
      <c r="M472024" s="4"/>
    </row>
    <row r="472025" spans="13:13">
      <c r="M472025" s="4"/>
    </row>
    <row r="472026" spans="13:13">
      <c r="M472026" s="4"/>
    </row>
    <row r="472027" spans="13:13">
      <c r="M472027" s="4"/>
    </row>
    <row r="472028" spans="13:13">
      <c r="M472028" s="4"/>
    </row>
    <row r="472029" spans="13:13">
      <c r="M472029" s="4"/>
    </row>
    <row r="472030" spans="13:13">
      <c r="M472030" s="4"/>
    </row>
    <row r="472031" spans="13:13">
      <c r="M472031" s="4"/>
    </row>
    <row r="472032" spans="13:13">
      <c r="M472032" s="4"/>
    </row>
    <row r="472033" spans="13:13">
      <c r="M472033" s="4"/>
    </row>
    <row r="472034" spans="13:13">
      <c r="M472034" s="4"/>
    </row>
    <row r="472035" spans="13:13">
      <c r="M472035" s="4"/>
    </row>
    <row r="472036" spans="13:13">
      <c r="M472036" s="4"/>
    </row>
    <row r="472037" spans="13:13">
      <c r="M472037" s="4"/>
    </row>
    <row r="472038" spans="13:13">
      <c r="M472038" s="4"/>
    </row>
    <row r="472039" spans="13:13">
      <c r="M472039" s="4"/>
    </row>
    <row r="472040" spans="13:13">
      <c r="M472040" s="4"/>
    </row>
    <row r="472041" spans="13:13">
      <c r="M472041" s="4"/>
    </row>
    <row r="472042" spans="13:13">
      <c r="M472042" s="4"/>
    </row>
    <row r="472043" spans="13:13">
      <c r="M472043" s="4"/>
    </row>
    <row r="472044" spans="13:13">
      <c r="M472044" s="4"/>
    </row>
    <row r="472045" spans="13:13">
      <c r="M472045" s="4"/>
    </row>
    <row r="472046" spans="13:13">
      <c r="M472046" s="4"/>
    </row>
    <row r="472047" spans="13:13">
      <c r="M472047" s="4"/>
    </row>
    <row r="472048" spans="13:13">
      <c r="M472048" s="4"/>
    </row>
    <row r="472049" spans="13:13">
      <c r="M472049" s="4"/>
    </row>
    <row r="472050" spans="13:13">
      <c r="M472050" s="4"/>
    </row>
    <row r="472051" spans="13:13">
      <c r="M472051" s="4"/>
    </row>
    <row r="472052" spans="13:13">
      <c r="M472052" s="4"/>
    </row>
    <row r="472053" spans="13:13">
      <c r="M472053" s="4"/>
    </row>
    <row r="472054" spans="13:13">
      <c r="M472054" s="4"/>
    </row>
    <row r="472055" spans="13:13">
      <c r="M472055" s="4"/>
    </row>
    <row r="472056" spans="13:13">
      <c r="M472056" s="4"/>
    </row>
    <row r="472057" spans="13:13">
      <c r="M472057" s="4"/>
    </row>
    <row r="472058" spans="13:13">
      <c r="M472058" s="4"/>
    </row>
    <row r="472059" spans="13:13">
      <c r="M472059" s="4"/>
    </row>
    <row r="472060" spans="13:13">
      <c r="M472060" s="4"/>
    </row>
    <row r="472061" spans="13:13">
      <c r="M472061" s="4"/>
    </row>
    <row r="472062" spans="13:13">
      <c r="M472062" s="4"/>
    </row>
    <row r="472063" spans="13:13">
      <c r="M472063" s="4"/>
    </row>
    <row r="472064" spans="13:13">
      <c r="M472064" s="4"/>
    </row>
    <row r="472065" spans="13:13">
      <c r="M472065" s="4"/>
    </row>
    <row r="472066" spans="13:13">
      <c r="M472066" s="4"/>
    </row>
    <row r="472067" spans="13:13">
      <c r="M472067" s="4"/>
    </row>
    <row r="472068" spans="13:13">
      <c r="M472068" s="4"/>
    </row>
    <row r="472069" spans="13:13">
      <c r="M472069" s="4"/>
    </row>
    <row r="472070" spans="13:13">
      <c r="M472070" s="4"/>
    </row>
    <row r="472071" spans="13:13">
      <c r="M472071" s="4"/>
    </row>
    <row r="472072" spans="13:13">
      <c r="M472072" s="4"/>
    </row>
    <row r="472073" spans="13:13">
      <c r="M472073" s="4"/>
    </row>
    <row r="472074" spans="13:13">
      <c r="M472074" s="4"/>
    </row>
    <row r="472075" spans="13:13">
      <c r="M472075" s="4"/>
    </row>
    <row r="472076" spans="13:13">
      <c r="M472076" s="4"/>
    </row>
    <row r="472077" spans="13:13">
      <c r="M472077" s="4"/>
    </row>
    <row r="472078" spans="13:13">
      <c r="M472078" s="4"/>
    </row>
    <row r="472079" spans="13:13">
      <c r="M472079" s="4"/>
    </row>
    <row r="472080" spans="13:13">
      <c r="M472080" s="4"/>
    </row>
    <row r="472081" spans="13:13">
      <c r="M472081" s="4"/>
    </row>
    <row r="472082" spans="13:13">
      <c r="M472082" s="4"/>
    </row>
    <row r="472083" spans="13:13">
      <c r="M472083" s="4"/>
    </row>
    <row r="472084" spans="13:13">
      <c r="M472084" s="4"/>
    </row>
    <row r="472085" spans="13:13">
      <c r="M472085" s="4"/>
    </row>
    <row r="472086" spans="13:13">
      <c r="M472086" s="4"/>
    </row>
    <row r="472087" spans="13:13">
      <c r="M472087" s="4"/>
    </row>
    <row r="472088" spans="13:13">
      <c r="M472088" s="4"/>
    </row>
    <row r="472089" spans="13:13">
      <c r="M472089" s="4"/>
    </row>
    <row r="472090" spans="13:13">
      <c r="M472090" s="4"/>
    </row>
    <row r="472091" spans="13:13">
      <c r="M472091" s="4"/>
    </row>
    <row r="472092" spans="13:13">
      <c r="M472092" s="4"/>
    </row>
    <row r="472093" spans="13:13">
      <c r="M472093" s="4"/>
    </row>
    <row r="472094" spans="13:13">
      <c r="M472094" s="4"/>
    </row>
    <row r="472095" spans="13:13">
      <c r="M472095" s="4"/>
    </row>
    <row r="472096" spans="13:13">
      <c r="M472096" s="4"/>
    </row>
    <row r="472097" spans="13:13">
      <c r="M472097" s="4"/>
    </row>
    <row r="472098" spans="13:13">
      <c r="M472098" s="4"/>
    </row>
    <row r="472099" spans="13:13">
      <c r="M472099" s="4"/>
    </row>
    <row r="472100" spans="13:13">
      <c r="M472100" s="4"/>
    </row>
    <row r="472101" spans="13:13">
      <c r="M472101" s="4"/>
    </row>
    <row r="472102" spans="13:13">
      <c r="M472102" s="4"/>
    </row>
    <row r="472103" spans="13:13">
      <c r="M472103" s="4"/>
    </row>
    <row r="472104" spans="13:13">
      <c r="M472104" s="4"/>
    </row>
    <row r="472105" spans="13:13">
      <c r="M472105" s="4"/>
    </row>
    <row r="472106" spans="13:13">
      <c r="M472106" s="4"/>
    </row>
    <row r="472107" spans="13:13">
      <c r="M472107" s="4"/>
    </row>
    <row r="472108" spans="13:13">
      <c r="M472108" s="4"/>
    </row>
    <row r="472109" spans="13:13">
      <c r="M472109" s="4"/>
    </row>
    <row r="472110" spans="13:13">
      <c r="M472110" s="4"/>
    </row>
    <row r="472111" spans="13:13">
      <c r="M472111" s="4"/>
    </row>
    <row r="472112" spans="13:13">
      <c r="M472112" s="4"/>
    </row>
    <row r="472113" spans="13:13">
      <c r="M472113" s="4"/>
    </row>
    <row r="472114" spans="13:13">
      <c r="M472114" s="4"/>
    </row>
    <row r="472115" spans="13:13">
      <c r="M472115" s="4"/>
    </row>
    <row r="472116" spans="13:13">
      <c r="M472116" s="4"/>
    </row>
    <row r="472117" spans="13:13">
      <c r="M472117" s="4"/>
    </row>
    <row r="472118" spans="13:13">
      <c r="M472118" s="4"/>
    </row>
    <row r="472119" spans="13:13">
      <c r="M472119" s="4"/>
    </row>
    <row r="472120" spans="13:13">
      <c r="M472120" s="4"/>
    </row>
    <row r="472121" spans="13:13">
      <c r="M472121" s="4"/>
    </row>
    <row r="472122" spans="13:13">
      <c r="M472122" s="4"/>
    </row>
    <row r="472123" spans="13:13">
      <c r="M472123" s="4"/>
    </row>
    <row r="472124" spans="13:13">
      <c r="M472124" s="4"/>
    </row>
    <row r="472125" spans="13:13">
      <c r="M472125" s="4"/>
    </row>
    <row r="472126" spans="13:13">
      <c r="M472126" s="4"/>
    </row>
    <row r="472127" spans="13:13">
      <c r="M472127" s="4"/>
    </row>
    <row r="472128" spans="13:13">
      <c r="M472128" s="4"/>
    </row>
    <row r="472129" spans="13:13">
      <c r="M472129" s="4"/>
    </row>
    <row r="472130" spans="13:13">
      <c r="M472130" s="4"/>
    </row>
    <row r="472131" spans="13:13">
      <c r="M472131" s="4"/>
    </row>
    <row r="472132" spans="13:13">
      <c r="M472132" s="4"/>
    </row>
    <row r="472133" spans="13:13">
      <c r="M472133" s="4"/>
    </row>
    <row r="472134" spans="13:13">
      <c r="M472134" s="4"/>
    </row>
    <row r="472135" spans="13:13">
      <c r="M472135" s="4"/>
    </row>
    <row r="472136" spans="13:13">
      <c r="M472136" s="4"/>
    </row>
    <row r="472137" spans="13:13">
      <c r="M472137" s="4"/>
    </row>
    <row r="472138" spans="13:13">
      <c r="M472138" s="4"/>
    </row>
    <row r="472139" spans="13:13">
      <c r="M472139" s="4"/>
    </row>
    <row r="472140" spans="13:13">
      <c r="M472140" s="4"/>
    </row>
    <row r="472141" spans="13:13">
      <c r="M472141" s="4"/>
    </row>
    <row r="472142" spans="13:13">
      <c r="M472142" s="4"/>
    </row>
    <row r="472143" spans="13:13">
      <c r="M472143" s="4"/>
    </row>
    <row r="472144" spans="13:13">
      <c r="M472144" s="4"/>
    </row>
    <row r="472145" spans="13:13">
      <c r="M472145" s="4"/>
    </row>
    <row r="472146" spans="13:13">
      <c r="M472146" s="4"/>
    </row>
    <row r="472147" spans="13:13">
      <c r="M472147" s="4"/>
    </row>
    <row r="472148" spans="13:13">
      <c r="M472148" s="4"/>
    </row>
    <row r="472149" spans="13:13">
      <c r="M472149" s="4"/>
    </row>
    <row r="472150" spans="13:13">
      <c r="M472150" s="4"/>
    </row>
    <row r="472151" spans="13:13">
      <c r="M472151" s="4"/>
    </row>
    <row r="472152" spans="13:13">
      <c r="M472152" s="4"/>
    </row>
    <row r="472153" spans="13:13">
      <c r="M472153" s="4"/>
    </row>
    <row r="472154" spans="13:13">
      <c r="M472154" s="4"/>
    </row>
    <row r="472155" spans="13:13">
      <c r="M472155" s="4"/>
    </row>
    <row r="472156" spans="13:13">
      <c r="M472156" s="4"/>
    </row>
    <row r="472157" spans="13:13">
      <c r="M472157" s="4"/>
    </row>
    <row r="472158" spans="13:13">
      <c r="M472158" s="4"/>
    </row>
    <row r="472159" spans="13:13">
      <c r="M472159" s="4"/>
    </row>
    <row r="472160" spans="13:13">
      <c r="M472160" s="4"/>
    </row>
    <row r="472161" spans="13:13">
      <c r="M472161" s="4"/>
    </row>
    <row r="472162" spans="13:13">
      <c r="M472162" s="4"/>
    </row>
    <row r="472163" spans="13:13">
      <c r="M472163" s="4"/>
    </row>
    <row r="472164" spans="13:13">
      <c r="M472164" s="4"/>
    </row>
    <row r="472165" spans="13:13">
      <c r="M472165" s="4"/>
    </row>
    <row r="472166" spans="13:13">
      <c r="M472166" s="4"/>
    </row>
    <row r="472167" spans="13:13">
      <c r="M472167" s="4"/>
    </row>
    <row r="472168" spans="13:13">
      <c r="M472168" s="4"/>
    </row>
    <row r="472169" spans="13:13">
      <c r="M472169" s="4"/>
    </row>
    <row r="472170" spans="13:13">
      <c r="M472170" s="4"/>
    </row>
    <row r="472171" spans="13:13">
      <c r="M472171" s="4"/>
    </row>
    <row r="472172" spans="13:13">
      <c r="M472172" s="4"/>
    </row>
    <row r="472173" spans="13:13">
      <c r="M472173" s="4"/>
    </row>
    <row r="472174" spans="13:13">
      <c r="M472174" s="4"/>
    </row>
    <row r="472175" spans="13:13">
      <c r="M472175" s="4"/>
    </row>
    <row r="472176" spans="13:13">
      <c r="M472176" s="4"/>
    </row>
    <row r="472177" spans="13:13">
      <c r="M472177" s="4"/>
    </row>
    <row r="472178" spans="13:13">
      <c r="M472178" s="4"/>
    </row>
    <row r="472179" spans="13:13">
      <c r="M472179" s="4"/>
    </row>
    <row r="472180" spans="13:13">
      <c r="M472180" s="4"/>
    </row>
    <row r="472181" spans="13:13">
      <c r="M472181" s="4"/>
    </row>
    <row r="472182" spans="13:13">
      <c r="M472182" s="4"/>
    </row>
    <row r="472183" spans="13:13">
      <c r="M472183" s="4"/>
    </row>
    <row r="472184" spans="13:13">
      <c r="M472184" s="4"/>
    </row>
    <row r="472185" spans="13:13">
      <c r="M472185" s="4"/>
    </row>
    <row r="472186" spans="13:13">
      <c r="M472186" s="4"/>
    </row>
    <row r="472187" spans="13:13">
      <c r="M472187" s="4"/>
    </row>
    <row r="472188" spans="13:13">
      <c r="M472188" s="4"/>
    </row>
    <row r="472189" spans="13:13">
      <c r="M472189" s="4"/>
    </row>
    <row r="472190" spans="13:13">
      <c r="M472190" s="4"/>
    </row>
    <row r="472191" spans="13:13">
      <c r="M472191" s="4"/>
    </row>
    <row r="472192" spans="13:13">
      <c r="M472192" s="4"/>
    </row>
    <row r="472193" spans="13:13">
      <c r="M472193" s="4"/>
    </row>
    <row r="472194" spans="13:13">
      <c r="M472194" s="4"/>
    </row>
    <row r="472195" spans="13:13">
      <c r="M472195" s="4"/>
    </row>
    <row r="472196" spans="13:13">
      <c r="M472196" s="4"/>
    </row>
    <row r="472197" spans="13:13">
      <c r="M472197" s="4"/>
    </row>
    <row r="472198" spans="13:13">
      <c r="M472198" s="4"/>
    </row>
    <row r="472199" spans="13:13">
      <c r="M472199" s="4"/>
    </row>
    <row r="472200" spans="13:13">
      <c r="M472200" s="4"/>
    </row>
    <row r="472201" spans="13:13">
      <c r="M472201" s="4"/>
    </row>
    <row r="472202" spans="13:13">
      <c r="M472202" s="4"/>
    </row>
    <row r="472203" spans="13:13">
      <c r="M472203" s="4"/>
    </row>
    <row r="472204" spans="13:13">
      <c r="M472204" s="4"/>
    </row>
    <row r="472205" spans="13:13">
      <c r="M472205" s="4"/>
    </row>
    <row r="472206" spans="13:13">
      <c r="M472206" s="4"/>
    </row>
    <row r="472207" spans="13:13">
      <c r="M472207" s="4"/>
    </row>
    <row r="472208" spans="13:13">
      <c r="M472208" s="4"/>
    </row>
    <row r="472209" spans="13:13">
      <c r="M472209" s="4"/>
    </row>
    <row r="472210" spans="13:13">
      <c r="M472210" s="4"/>
    </row>
    <row r="472211" spans="13:13">
      <c r="M472211" s="4"/>
    </row>
    <row r="472212" spans="13:13">
      <c r="M472212" s="4"/>
    </row>
    <row r="472213" spans="13:13">
      <c r="M472213" s="4"/>
    </row>
    <row r="472214" spans="13:13">
      <c r="M472214" s="4"/>
    </row>
    <row r="472215" spans="13:13">
      <c r="M472215" s="4"/>
    </row>
    <row r="472216" spans="13:13">
      <c r="M472216" s="4"/>
    </row>
    <row r="472217" spans="13:13">
      <c r="M472217" s="4"/>
    </row>
    <row r="472218" spans="13:13">
      <c r="M472218" s="4"/>
    </row>
    <row r="472219" spans="13:13">
      <c r="M472219" s="4"/>
    </row>
    <row r="472220" spans="13:13">
      <c r="M472220" s="4"/>
    </row>
    <row r="472221" spans="13:13">
      <c r="M472221" s="4"/>
    </row>
    <row r="472222" spans="13:13">
      <c r="M472222" s="4"/>
    </row>
    <row r="472223" spans="13:13">
      <c r="M472223" s="4"/>
    </row>
    <row r="472224" spans="13:13">
      <c r="M472224" s="4"/>
    </row>
    <row r="472225" spans="13:13">
      <c r="M472225" s="4"/>
    </row>
    <row r="472226" spans="13:13">
      <c r="M472226" s="4"/>
    </row>
    <row r="472227" spans="13:13">
      <c r="M472227" s="4"/>
    </row>
    <row r="472228" spans="13:13">
      <c r="M472228" s="4"/>
    </row>
    <row r="472229" spans="13:13">
      <c r="M472229" s="4"/>
    </row>
    <row r="472230" spans="13:13">
      <c r="M472230" s="4"/>
    </row>
    <row r="472231" spans="13:13">
      <c r="M472231" s="4"/>
    </row>
    <row r="472232" spans="13:13">
      <c r="M472232" s="4"/>
    </row>
    <row r="472233" spans="13:13">
      <c r="M472233" s="4"/>
    </row>
    <row r="472234" spans="13:13">
      <c r="M472234" s="4"/>
    </row>
    <row r="472235" spans="13:13">
      <c r="M472235" s="4"/>
    </row>
    <row r="472236" spans="13:13">
      <c r="M472236" s="4"/>
    </row>
    <row r="472237" spans="13:13">
      <c r="M472237" s="4"/>
    </row>
    <row r="472238" spans="13:13">
      <c r="M472238" s="4"/>
    </row>
    <row r="472239" spans="13:13">
      <c r="M472239" s="4"/>
    </row>
    <row r="472240" spans="13:13">
      <c r="M472240" s="4"/>
    </row>
    <row r="472241" spans="13:13">
      <c r="M472241" s="4"/>
    </row>
    <row r="472242" spans="13:13">
      <c r="M472242" s="4"/>
    </row>
    <row r="472243" spans="13:13">
      <c r="M472243" s="4"/>
    </row>
    <row r="472244" spans="13:13">
      <c r="M472244" s="4"/>
    </row>
    <row r="472245" spans="13:13">
      <c r="M472245" s="4"/>
    </row>
    <row r="472246" spans="13:13">
      <c r="M472246" s="4"/>
    </row>
    <row r="472247" spans="13:13">
      <c r="M472247" s="4"/>
    </row>
    <row r="472248" spans="13:13">
      <c r="M472248" s="4"/>
    </row>
    <row r="472249" spans="13:13">
      <c r="M472249" s="4"/>
    </row>
    <row r="472250" spans="13:13">
      <c r="M472250" s="4"/>
    </row>
    <row r="472251" spans="13:13">
      <c r="M472251" s="4"/>
    </row>
    <row r="472252" spans="13:13">
      <c r="M472252" s="4"/>
    </row>
    <row r="472253" spans="13:13">
      <c r="M472253" s="4"/>
    </row>
    <row r="472254" spans="13:13">
      <c r="M472254" s="4"/>
    </row>
    <row r="472255" spans="13:13">
      <c r="M472255" s="4"/>
    </row>
    <row r="472256" spans="13:13">
      <c r="M472256" s="4"/>
    </row>
    <row r="472257" spans="13:13">
      <c r="M472257" s="4"/>
    </row>
    <row r="472258" spans="13:13">
      <c r="M472258" s="4"/>
    </row>
    <row r="472259" spans="13:13">
      <c r="M472259" s="4"/>
    </row>
    <row r="472260" spans="13:13">
      <c r="M472260" s="4"/>
    </row>
    <row r="472261" spans="13:13">
      <c r="M472261" s="4"/>
    </row>
    <row r="472262" spans="13:13">
      <c r="M472262" s="4"/>
    </row>
    <row r="472263" spans="13:13">
      <c r="M472263" s="4"/>
    </row>
    <row r="472264" spans="13:13">
      <c r="M472264" s="4"/>
    </row>
    <row r="472265" spans="13:13">
      <c r="M472265" s="4"/>
    </row>
    <row r="472266" spans="13:13">
      <c r="M472266" s="4"/>
    </row>
    <row r="472267" spans="13:13">
      <c r="M472267" s="4"/>
    </row>
    <row r="472268" spans="13:13">
      <c r="M472268" s="4"/>
    </row>
    <row r="472269" spans="13:13">
      <c r="M472269" s="4"/>
    </row>
    <row r="472270" spans="13:13">
      <c r="M472270" s="4"/>
    </row>
    <row r="472271" spans="13:13">
      <c r="M472271" s="4"/>
    </row>
    <row r="472272" spans="13:13">
      <c r="M472272" s="4"/>
    </row>
    <row r="472273" spans="13:13">
      <c r="M472273" s="4"/>
    </row>
    <row r="472274" spans="13:13">
      <c r="M472274" s="4"/>
    </row>
    <row r="472275" spans="13:13">
      <c r="M472275" s="4"/>
    </row>
    <row r="472276" spans="13:13">
      <c r="M472276" s="4"/>
    </row>
    <row r="472277" spans="13:13">
      <c r="M472277" s="4"/>
    </row>
    <row r="472278" spans="13:13">
      <c r="M472278" s="4"/>
    </row>
    <row r="472279" spans="13:13">
      <c r="M472279" s="4"/>
    </row>
    <row r="472280" spans="13:13">
      <c r="M472280" s="4"/>
    </row>
    <row r="472281" spans="13:13">
      <c r="M472281" s="4"/>
    </row>
    <row r="472282" spans="13:13">
      <c r="M472282" s="4"/>
    </row>
    <row r="472283" spans="13:13">
      <c r="M472283" s="4"/>
    </row>
    <row r="472284" spans="13:13">
      <c r="M472284" s="4"/>
    </row>
    <row r="472285" spans="13:13">
      <c r="M472285" s="4"/>
    </row>
    <row r="472286" spans="13:13">
      <c r="M472286" s="4"/>
    </row>
    <row r="472287" spans="13:13">
      <c r="M472287" s="4"/>
    </row>
    <row r="472288" spans="13:13">
      <c r="M472288" s="4"/>
    </row>
    <row r="472289" spans="13:13">
      <c r="M472289" s="4"/>
    </row>
    <row r="472290" spans="13:13">
      <c r="M472290" s="4"/>
    </row>
    <row r="472291" spans="13:13">
      <c r="M472291" s="4"/>
    </row>
    <row r="472292" spans="13:13">
      <c r="M472292" s="4"/>
    </row>
    <row r="472293" spans="13:13">
      <c r="M472293" s="4"/>
    </row>
    <row r="472294" spans="13:13">
      <c r="M472294" s="4"/>
    </row>
    <row r="472295" spans="13:13">
      <c r="M472295" s="4"/>
    </row>
    <row r="472296" spans="13:13">
      <c r="M472296" s="4"/>
    </row>
    <row r="472297" spans="13:13">
      <c r="M472297" s="4"/>
    </row>
    <row r="472298" spans="13:13">
      <c r="M472298" s="4"/>
    </row>
    <row r="472299" spans="13:13">
      <c r="M472299" s="4"/>
    </row>
    <row r="472300" spans="13:13">
      <c r="M472300" s="4"/>
    </row>
    <row r="472301" spans="13:13">
      <c r="M472301" s="4"/>
    </row>
    <row r="472302" spans="13:13">
      <c r="M472302" s="4"/>
    </row>
    <row r="472303" spans="13:13">
      <c r="M472303" s="4"/>
    </row>
    <row r="472304" spans="13:13">
      <c r="M472304" s="4"/>
    </row>
    <row r="472305" spans="13:13">
      <c r="M472305" s="4"/>
    </row>
    <row r="472306" spans="13:13">
      <c r="M472306" s="4"/>
    </row>
    <row r="472307" spans="13:13">
      <c r="M472307" s="4"/>
    </row>
    <row r="472308" spans="13:13">
      <c r="M472308" s="4"/>
    </row>
    <row r="472309" spans="13:13">
      <c r="M472309" s="4"/>
    </row>
    <row r="472310" spans="13:13">
      <c r="M472310" s="4"/>
    </row>
    <row r="472311" spans="13:13">
      <c r="M472311" s="4"/>
    </row>
    <row r="472312" spans="13:13">
      <c r="M472312" s="4"/>
    </row>
    <row r="472313" spans="13:13">
      <c r="M472313" s="4"/>
    </row>
    <row r="472314" spans="13:13">
      <c r="M472314" s="4"/>
    </row>
    <row r="472315" spans="13:13">
      <c r="M472315" s="4"/>
    </row>
    <row r="472316" spans="13:13">
      <c r="M472316" s="4"/>
    </row>
    <row r="472317" spans="13:13">
      <c r="M472317" s="4"/>
    </row>
    <row r="472318" spans="13:13">
      <c r="M472318" s="4"/>
    </row>
    <row r="472319" spans="13:13">
      <c r="M472319" s="4"/>
    </row>
    <row r="472320" spans="13:13">
      <c r="M472320" s="4"/>
    </row>
    <row r="472321" spans="13:13">
      <c r="M472321" s="4"/>
    </row>
    <row r="472322" spans="13:13">
      <c r="M472322" s="4"/>
    </row>
    <row r="472323" spans="13:13">
      <c r="M472323" s="4"/>
    </row>
    <row r="472324" spans="13:13">
      <c r="M472324" s="4"/>
    </row>
    <row r="472325" spans="13:13">
      <c r="M472325" s="4"/>
    </row>
    <row r="472326" spans="13:13">
      <c r="M472326" s="4"/>
    </row>
    <row r="472327" spans="13:13">
      <c r="M472327" s="4"/>
    </row>
    <row r="472328" spans="13:13">
      <c r="M472328" s="4"/>
    </row>
    <row r="472329" spans="13:13">
      <c r="M472329" s="4"/>
    </row>
    <row r="472330" spans="13:13">
      <c r="M472330" s="4"/>
    </row>
    <row r="472331" spans="13:13">
      <c r="M472331" s="4"/>
    </row>
    <row r="472332" spans="13:13">
      <c r="M472332" s="4"/>
    </row>
    <row r="472333" spans="13:13">
      <c r="M472333" s="4"/>
    </row>
    <row r="472334" spans="13:13">
      <c r="M472334" s="4"/>
    </row>
    <row r="472335" spans="13:13">
      <c r="M472335" s="4"/>
    </row>
    <row r="472336" spans="13:13">
      <c r="M472336" s="4"/>
    </row>
    <row r="472337" spans="13:13">
      <c r="M472337" s="4"/>
    </row>
    <row r="472338" spans="13:13">
      <c r="M472338" s="4"/>
    </row>
    <row r="472339" spans="13:13">
      <c r="M472339" s="4"/>
    </row>
    <row r="472340" spans="13:13">
      <c r="M472340" s="4"/>
    </row>
    <row r="472341" spans="13:13">
      <c r="M472341" s="4"/>
    </row>
    <row r="472342" spans="13:13">
      <c r="M472342" s="4"/>
    </row>
    <row r="472343" spans="13:13">
      <c r="M472343" s="4"/>
    </row>
    <row r="472344" spans="13:13">
      <c r="M472344" s="4"/>
    </row>
    <row r="472345" spans="13:13">
      <c r="M472345" s="4"/>
    </row>
    <row r="472346" spans="13:13">
      <c r="M472346" s="4"/>
    </row>
    <row r="472347" spans="13:13">
      <c r="M472347" s="4"/>
    </row>
    <row r="472348" spans="13:13">
      <c r="M472348" s="4"/>
    </row>
    <row r="472349" spans="13:13">
      <c r="M472349" s="4"/>
    </row>
    <row r="472350" spans="13:13">
      <c r="M472350" s="4"/>
    </row>
    <row r="472351" spans="13:13">
      <c r="M472351" s="4"/>
    </row>
    <row r="472352" spans="13:13">
      <c r="M472352" s="4"/>
    </row>
    <row r="472353" spans="13:13">
      <c r="M472353" s="4"/>
    </row>
    <row r="472354" spans="13:13">
      <c r="M472354" s="4"/>
    </row>
    <row r="472355" spans="13:13">
      <c r="M472355" s="4"/>
    </row>
    <row r="472356" spans="13:13">
      <c r="M472356" s="4"/>
    </row>
    <row r="472357" spans="13:13">
      <c r="M472357" s="4"/>
    </row>
    <row r="472358" spans="13:13">
      <c r="M472358" s="4"/>
    </row>
    <row r="472359" spans="13:13">
      <c r="M472359" s="4"/>
    </row>
    <row r="472360" spans="13:13">
      <c r="M472360" s="4"/>
    </row>
    <row r="472361" spans="13:13">
      <c r="M472361" s="4"/>
    </row>
    <row r="472362" spans="13:13">
      <c r="M472362" s="4"/>
    </row>
    <row r="472363" spans="13:13">
      <c r="M472363" s="4"/>
    </row>
    <row r="472364" spans="13:13">
      <c r="M472364" s="4"/>
    </row>
    <row r="472365" spans="13:13">
      <c r="M472365" s="4"/>
    </row>
    <row r="472366" spans="13:13">
      <c r="M472366" s="4"/>
    </row>
    <row r="472367" spans="13:13">
      <c r="M472367" s="4"/>
    </row>
    <row r="472368" spans="13:13">
      <c r="M472368" s="4"/>
    </row>
    <row r="472369" spans="13:13">
      <c r="M472369" s="4"/>
    </row>
    <row r="472370" spans="13:13">
      <c r="M472370" s="4"/>
    </row>
    <row r="472371" spans="13:13">
      <c r="M472371" s="4"/>
    </row>
    <row r="472372" spans="13:13">
      <c r="M472372" s="4"/>
    </row>
    <row r="472373" spans="13:13">
      <c r="M472373" s="4"/>
    </row>
    <row r="472374" spans="13:13">
      <c r="M472374" s="4"/>
    </row>
    <row r="472375" spans="13:13">
      <c r="M472375" s="4"/>
    </row>
    <row r="472376" spans="13:13">
      <c r="M472376" s="4"/>
    </row>
    <row r="472377" spans="13:13">
      <c r="M472377" s="4"/>
    </row>
    <row r="472378" spans="13:13">
      <c r="M472378" s="4"/>
    </row>
    <row r="472379" spans="13:13">
      <c r="M472379" s="4"/>
    </row>
    <row r="472380" spans="13:13">
      <c r="M472380" s="4"/>
    </row>
    <row r="472381" spans="13:13">
      <c r="M472381" s="4"/>
    </row>
    <row r="472382" spans="13:13">
      <c r="M472382" s="4"/>
    </row>
    <row r="472383" spans="13:13">
      <c r="M472383" s="4"/>
    </row>
    <row r="472384" spans="13:13">
      <c r="M472384" s="4"/>
    </row>
    <row r="472385" spans="13:13">
      <c r="M472385" s="4"/>
    </row>
    <row r="472386" spans="13:13">
      <c r="M472386" s="4"/>
    </row>
    <row r="472387" spans="13:13">
      <c r="M472387" s="4"/>
    </row>
    <row r="472388" spans="13:13">
      <c r="M472388" s="4"/>
    </row>
    <row r="472389" spans="13:13">
      <c r="M472389" s="4"/>
    </row>
    <row r="472390" spans="13:13">
      <c r="M472390" s="4"/>
    </row>
    <row r="472391" spans="13:13">
      <c r="M472391" s="4"/>
    </row>
    <row r="472392" spans="13:13">
      <c r="M472392" s="4"/>
    </row>
    <row r="472393" spans="13:13">
      <c r="M472393" s="4"/>
    </row>
    <row r="472394" spans="13:13">
      <c r="M472394" s="4"/>
    </row>
    <row r="472395" spans="13:13">
      <c r="M472395" s="4"/>
    </row>
    <row r="472396" spans="13:13">
      <c r="M472396" s="4"/>
    </row>
    <row r="472397" spans="13:13">
      <c r="M472397" s="4"/>
    </row>
    <row r="472398" spans="13:13">
      <c r="M472398" s="4"/>
    </row>
    <row r="472399" spans="13:13">
      <c r="M472399" s="4"/>
    </row>
    <row r="472400" spans="13:13">
      <c r="M472400" s="4"/>
    </row>
    <row r="472401" spans="13:13">
      <c r="M472401" s="4"/>
    </row>
    <row r="472402" spans="13:13">
      <c r="M472402" s="4"/>
    </row>
    <row r="472403" spans="13:13">
      <c r="M472403" s="4"/>
    </row>
    <row r="472404" spans="13:13">
      <c r="M472404" s="4"/>
    </row>
    <row r="472405" spans="13:13">
      <c r="M472405" s="4"/>
    </row>
    <row r="472406" spans="13:13">
      <c r="M472406" s="4"/>
    </row>
    <row r="472407" spans="13:13">
      <c r="M472407" s="4"/>
    </row>
    <row r="472408" spans="13:13">
      <c r="M472408" s="4"/>
    </row>
    <row r="472409" spans="13:13">
      <c r="M472409" s="4"/>
    </row>
    <row r="472410" spans="13:13">
      <c r="M472410" s="4"/>
    </row>
    <row r="472411" spans="13:13">
      <c r="M472411" s="4"/>
    </row>
    <row r="472412" spans="13:13">
      <c r="M472412" s="4"/>
    </row>
    <row r="472413" spans="13:13">
      <c r="M472413" s="4"/>
    </row>
    <row r="472414" spans="13:13">
      <c r="M472414" s="4"/>
    </row>
    <row r="472415" spans="13:13">
      <c r="M472415" s="4"/>
    </row>
    <row r="472416" spans="13:13">
      <c r="M472416" s="4"/>
    </row>
    <row r="472417" spans="13:13">
      <c r="M472417" s="4"/>
    </row>
    <row r="472418" spans="13:13">
      <c r="M472418" s="4"/>
    </row>
    <row r="472419" spans="13:13">
      <c r="M472419" s="4"/>
    </row>
    <row r="472420" spans="13:13">
      <c r="M472420" s="4"/>
    </row>
    <row r="472421" spans="13:13">
      <c r="M472421" s="4"/>
    </row>
    <row r="472422" spans="13:13">
      <c r="M472422" s="4"/>
    </row>
    <row r="472423" spans="13:13">
      <c r="M472423" s="4"/>
    </row>
    <row r="472424" spans="13:13">
      <c r="M472424" s="4"/>
    </row>
    <row r="472425" spans="13:13">
      <c r="M472425" s="4"/>
    </row>
    <row r="472426" spans="13:13">
      <c r="M472426" s="4"/>
    </row>
    <row r="472427" spans="13:13">
      <c r="M472427" s="4"/>
    </row>
    <row r="472428" spans="13:13">
      <c r="M472428" s="4"/>
    </row>
    <row r="472429" spans="13:13">
      <c r="M472429" s="4"/>
    </row>
    <row r="472430" spans="13:13">
      <c r="M472430" s="4"/>
    </row>
    <row r="472431" spans="13:13">
      <c r="M472431" s="4"/>
    </row>
    <row r="472432" spans="13:13">
      <c r="M472432" s="4"/>
    </row>
    <row r="472433" spans="13:13">
      <c r="M472433" s="4"/>
    </row>
    <row r="472434" spans="13:13">
      <c r="M472434" s="4"/>
    </row>
    <row r="472435" spans="13:13">
      <c r="M472435" s="4"/>
    </row>
    <row r="472436" spans="13:13">
      <c r="M472436" s="4"/>
    </row>
    <row r="472437" spans="13:13">
      <c r="M472437" s="4"/>
    </row>
    <row r="472438" spans="13:13">
      <c r="M472438" s="4"/>
    </row>
    <row r="472439" spans="13:13">
      <c r="M472439" s="4"/>
    </row>
    <row r="472440" spans="13:13">
      <c r="M472440" s="4"/>
    </row>
    <row r="472441" spans="13:13">
      <c r="M472441" s="4"/>
    </row>
    <row r="472442" spans="13:13">
      <c r="M472442" s="4"/>
    </row>
    <row r="472443" spans="13:13">
      <c r="M472443" s="4"/>
    </row>
    <row r="472444" spans="13:13">
      <c r="M472444" s="4"/>
    </row>
    <row r="472445" spans="13:13">
      <c r="M472445" s="4"/>
    </row>
    <row r="472446" spans="13:13">
      <c r="M472446" s="4"/>
    </row>
    <row r="472447" spans="13:13">
      <c r="M472447" s="4"/>
    </row>
    <row r="472448" spans="13:13">
      <c r="M472448" s="4"/>
    </row>
    <row r="472449" spans="13:13">
      <c r="M472449" s="4"/>
    </row>
    <row r="472450" spans="13:13">
      <c r="M472450" s="4"/>
    </row>
    <row r="472451" spans="13:13">
      <c r="M472451" s="4"/>
    </row>
    <row r="472452" spans="13:13">
      <c r="M472452" s="4"/>
    </row>
    <row r="472453" spans="13:13">
      <c r="M472453" s="4"/>
    </row>
    <row r="472454" spans="13:13">
      <c r="M472454" s="4"/>
    </row>
    <row r="472455" spans="13:13">
      <c r="M472455" s="4"/>
    </row>
    <row r="472456" spans="13:13">
      <c r="M472456" s="4"/>
    </row>
    <row r="472457" spans="13:13">
      <c r="M472457" s="4"/>
    </row>
    <row r="472458" spans="13:13">
      <c r="M472458" s="4"/>
    </row>
    <row r="472459" spans="13:13">
      <c r="M472459" s="4"/>
    </row>
    <row r="472460" spans="13:13">
      <c r="M472460" s="4"/>
    </row>
    <row r="472461" spans="13:13">
      <c r="M472461" s="4"/>
    </row>
    <row r="472462" spans="13:13">
      <c r="M472462" s="4"/>
    </row>
    <row r="472463" spans="13:13">
      <c r="M472463" s="4"/>
    </row>
    <row r="472464" spans="13:13">
      <c r="M472464" s="4"/>
    </row>
    <row r="472465" spans="13:13">
      <c r="M472465" s="4"/>
    </row>
    <row r="472466" spans="13:13">
      <c r="M472466" s="4"/>
    </row>
    <row r="472467" spans="13:13">
      <c r="M472467" s="4"/>
    </row>
    <row r="472468" spans="13:13">
      <c r="M472468" s="4"/>
    </row>
    <row r="472469" spans="13:13">
      <c r="M472469" s="4"/>
    </row>
    <row r="472470" spans="13:13">
      <c r="M472470" s="4"/>
    </row>
    <row r="472471" spans="13:13">
      <c r="M472471" s="4"/>
    </row>
    <row r="472472" spans="13:13">
      <c r="M472472" s="4"/>
    </row>
    <row r="472473" spans="13:13">
      <c r="M472473" s="4"/>
    </row>
    <row r="472474" spans="13:13">
      <c r="M472474" s="4"/>
    </row>
    <row r="472475" spans="13:13">
      <c r="M472475" s="4"/>
    </row>
    <row r="472476" spans="13:13">
      <c r="M472476" s="4"/>
    </row>
    <row r="472477" spans="13:13">
      <c r="M472477" s="4"/>
    </row>
    <row r="472478" spans="13:13">
      <c r="M472478" s="4"/>
    </row>
    <row r="472479" spans="13:13">
      <c r="M472479" s="4"/>
    </row>
    <row r="472480" spans="13:13">
      <c r="M472480" s="4"/>
    </row>
    <row r="472481" spans="13:13">
      <c r="M472481" s="4"/>
    </row>
    <row r="472482" spans="13:13">
      <c r="M472482" s="4"/>
    </row>
    <row r="472483" spans="13:13">
      <c r="M472483" s="4"/>
    </row>
    <row r="472484" spans="13:13">
      <c r="M472484" s="4"/>
    </row>
    <row r="472485" spans="13:13">
      <c r="M472485" s="4"/>
    </row>
    <row r="472486" spans="13:13">
      <c r="M472486" s="4"/>
    </row>
    <row r="472487" spans="13:13">
      <c r="M472487" s="4"/>
    </row>
    <row r="472488" spans="13:13">
      <c r="M472488" s="4"/>
    </row>
    <row r="472489" spans="13:13">
      <c r="M472489" s="4"/>
    </row>
    <row r="472490" spans="13:13">
      <c r="M472490" s="4"/>
    </row>
    <row r="472491" spans="13:13">
      <c r="M472491" s="4"/>
    </row>
    <row r="472492" spans="13:13">
      <c r="M472492" s="4"/>
    </row>
    <row r="472493" spans="13:13">
      <c r="M472493" s="4"/>
    </row>
    <row r="472494" spans="13:13">
      <c r="M472494" s="4"/>
    </row>
    <row r="472495" spans="13:13">
      <c r="M472495" s="4"/>
    </row>
    <row r="472496" spans="13:13">
      <c r="M472496" s="4"/>
    </row>
    <row r="472497" spans="13:13">
      <c r="M472497" s="4"/>
    </row>
    <row r="472498" spans="13:13">
      <c r="M472498" s="4"/>
    </row>
    <row r="472499" spans="13:13">
      <c r="M472499" s="4"/>
    </row>
    <row r="472500" spans="13:13">
      <c r="M472500" s="4"/>
    </row>
    <row r="472501" spans="13:13">
      <c r="M472501" s="4"/>
    </row>
    <row r="472502" spans="13:13">
      <c r="M472502" s="4"/>
    </row>
    <row r="472503" spans="13:13">
      <c r="M472503" s="4"/>
    </row>
    <row r="472504" spans="13:13">
      <c r="M472504" s="4"/>
    </row>
    <row r="472505" spans="13:13">
      <c r="M472505" s="4"/>
    </row>
    <row r="472506" spans="13:13">
      <c r="M472506" s="4"/>
    </row>
    <row r="472507" spans="13:13">
      <c r="M472507" s="4"/>
    </row>
    <row r="472508" spans="13:13">
      <c r="M472508" s="4"/>
    </row>
    <row r="472509" spans="13:13">
      <c r="M472509" s="4"/>
    </row>
    <row r="472510" spans="13:13">
      <c r="M472510" s="4"/>
    </row>
    <row r="472511" spans="13:13">
      <c r="M472511" s="4"/>
    </row>
    <row r="472512" spans="13:13">
      <c r="M472512" s="4"/>
    </row>
    <row r="472513" spans="13:13">
      <c r="M472513" s="4"/>
    </row>
    <row r="472514" spans="13:13">
      <c r="M472514" s="4"/>
    </row>
    <row r="472515" spans="13:13">
      <c r="M472515" s="4"/>
    </row>
    <row r="472516" spans="13:13">
      <c r="M472516" s="4"/>
    </row>
    <row r="472517" spans="13:13">
      <c r="M472517" s="4"/>
    </row>
    <row r="472518" spans="13:13">
      <c r="M472518" s="4"/>
    </row>
    <row r="472519" spans="13:13">
      <c r="M472519" s="4"/>
    </row>
    <row r="472520" spans="13:13">
      <c r="M472520" s="4"/>
    </row>
    <row r="472521" spans="13:13">
      <c r="M472521" s="4"/>
    </row>
    <row r="472522" spans="13:13">
      <c r="M472522" s="4"/>
    </row>
    <row r="472523" spans="13:13">
      <c r="M472523" s="4"/>
    </row>
    <row r="472524" spans="13:13">
      <c r="M472524" s="4"/>
    </row>
    <row r="472525" spans="13:13">
      <c r="M472525" s="4"/>
    </row>
    <row r="472526" spans="13:13">
      <c r="M472526" s="4"/>
    </row>
    <row r="472527" spans="13:13">
      <c r="M472527" s="4"/>
    </row>
    <row r="472528" spans="13:13">
      <c r="M472528" s="4"/>
    </row>
    <row r="472529" spans="13:13">
      <c r="M472529" s="4"/>
    </row>
    <row r="472530" spans="13:13">
      <c r="M472530" s="4"/>
    </row>
    <row r="472531" spans="13:13">
      <c r="M472531" s="4"/>
    </row>
    <row r="472532" spans="13:13">
      <c r="M472532" s="4"/>
    </row>
    <row r="472533" spans="13:13">
      <c r="M472533" s="4"/>
    </row>
    <row r="472534" spans="13:13">
      <c r="M472534" s="4"/>
    </row>
    <row r="472535" spans="13:13">
      <c r="M472535" s="4"/>
    </row>
    <row r="472536" spans="13:13">
      <c r="M472536" s="4"/>
    </row>
    <row r="472537" spans="13:13">
      <c r="M472537" s="4"/>
    </row>
    <row r="472538" spans="13:13">
      <c r="M472538" s="4"/>
    </row>
    <row r="472539" spans="13:13">
      <c r="M472539" s="4"/>
    </row>
    <row r="472540" spans="13:13">
      <c r="M472540" s="4"/>
    </row>
    <row r="472541" spans="13:13">
      <c r="M472541" s="4"/>
    </row>
    <row r="472542" spans="13:13">
      <c r="M472542" s="4"/>
    </row>
    <row r="472543" spans="13:13">
      <c r="M472543" s="4"/>
    </row>
    <row r="472544" spans="13:13">
      <c r="M472544" s="4"/>
    </row>
    <row r="472545" spans="13:13">
      <c r="M472545" s="4"/>
    </row>
    <row r="472546" spans="13:13">
      <c r="M472546" s="4"/>
    </row>
    <row r="472547" spans="13:13">
      <c r="M472547" s="4"/>
    </row>
    <row r="472548" spans="13:13">
      <c r="M472548" s="4"/>
    </row>
    <row r="472549" spans="13:13">
      <c r="M472549" s="4"/>
    </row>
    <row r="472550" spans="13:13">
      <c r="M472550" s="4"/>
    </row>
    <row r="472551" spans="13:13">
      <c r="M472551" s="4"/>
    </row>
    <row r="472552" spans="13:13">
      <c r="M472552" s="4"/>
    </row>
    <row r="472553" spans="13:13">
      <c r="M472553" s="4"/>
    </row>
    <row r="472554" spans="13:13">
      <c r="M472554" s="4"/>
    </row>
    <row r="472555" spans="13:13">
      <c r="M472555" s="4"/>
    </row>
    <row r="472556" spans="13:13">
      <c r="M472556" s="4"/>
    </row>
    <row r="472557" spans="13:13">
      <c r="M472557" s="4"/>
    </row>
    <row r="472558" spans="13:13">
      <c r="M472558" s="4"/>
    </row>
    <row r="472559" spans="13:13">
      <c r="M472559" s="4"/>
    </row>
    <row r="472560" spans="13:13">
      <c r="M472560" s="4"/>
    </row>
    <row r="472561" spans="13:13">
      <c r="M472561" s="4"/>
    </row>
    <row r="472562" spans="13:13">
      <c r="M472562" s="4"/>
    </row>
    <row r="472563" spans="13:13">
      <c r="M472563" s="4"/>
    </row>
    <row r="472564" spans="13:13">
      <c r="M472564" s="4"/>
    </row>
    <row r="472565" spans="13:13">
      <c r="M472565" s="4"/>
    </row>
    <row r="472566" spans="13:13">
      <c r="M472566" s="4"/>
    </row>
    <row r="472567" spans="13:13">
      <c r="M472567" s="4"/>
    </row>
    <row r="472568" spans="13:13">
      <c r="M472568" s="4"/>
    </row>
    <row r="472569" spans="13:13">
      <c r="M472569" s="4"/>
    </row>
    <row r="472570" spans="13:13">
      <c r="M472570" s="4"/>
    </row>
    <row r="472571" spans="13:13">
      <c r="M472571" s="4"/>
    </row>
    <row r="472572" spans="13:13">
      <c r="M472572" s="4"/>
    </row>
    <row r="472573" spans="13:13">
      <c r="M472573" s="4"/>
    </row>
    <row r="472574" spans="13:13">
      <c r="M472574" s="4"/>
    </row>
    <row r="472575" spans="13:13">
      <c r="M472575" s="4"/>
    </row>
    <row r="472576" spans="13:13">
      <c r="M472576" s="4"/>
    </row>
    <row r="472577" spans="13:13">
      <c r="M472577" s="4"/>
    </row>
    <row r="472578" spans="13:13">
      <c r="M472578" s="4"/>
    </row>
    <row r="472579" spans="13:13">
      <c r="M472579" s="4"/>
    </row>
    <row r="472580" spans="13:13">
      <c r="M472580" s="4"/>
    </row>
    <row r="472581" spans="13:13">
      <c r="M472581" s="4"/>
    </row>
    <row r="472582" spans="13:13">
      <c r="M472582" s="4"/>
    </row>
    <row r="472583" spans="13:13">
      <c r="M472583" s="4"/>
    </row>
    <row r="472584" spans="13:13">
      <c r="M472584" s="4"/>
    </row>
    <row r="472585" spans="13:13">
      <c r="M472585" s="4"/>
    </row>
    <row r="472586" spans="13:13">
      <c r="M472586" s="4"/>
    </row>
    <row r="472587" spans="13:13">
      <c r="M472587" s="4"/>
    </row>
    <row r="472588" spans="13:13">
      <c r="M472588" s="4"/>
    </row>
    <row r="472589" spans="13:13">
      <c r="M472589" s="4"/>
    </row>
    <row r="472590" spans="13:13">
      <c r="M472590" s="4"/>
    </row>
    <row r="472591" spans="13:13">
      <c r="M472591" s="4"/>
    </row>
    <row r="472592" spans="13:13">
      <c r="M472592" s="4"/>
    </row>
    <row r="472593" spans="13:13">
      <c r="M472593" s="4"/>
    </row>
    <row r="472594" spans="13:13">
      <c r="M472594" s="4"/>
    </row>
    <row r="472595" spans="13:13">
      <c r="M472595" s="4"/>
    </row>
    <row r="472596" spans="13:13">
      <c r="M472596" s="4"/>
    </row>
    <row r="472597" spans="13:13">
      <c r="M472597" s="4"/>
    </row>
    <row r="472598" spans="13:13">
      <c r="M472598" s="4"/>
    </row>
    <row r="472599" spans="13:13">
      <c r="M472599" s="4"/>
    </row>
    <row r="472600" spans="13:13">
      <c r="M472600" s="4"/>
    </row>
    <row r="472601" spans="13:13">
      <c r="M472601" s="4"/>
    </row>
    <row r="472602" spans="13:13">
      <c r="M472602" s="4"/>
    </row>
    <row r="472603" spans="13:13">
      <c r="M472603" s="4"/>
    </row>
    <row r="472604" spans="13:13">
      <c r="M472604" s="4"/>
    </row>
    <row r="472605" spans="13:13">
      <c r="M472605" s="4"/>
    </row>
    <row r="472606" spans="13:13">
      <c r="M472606" s="4"/>
    </row>
    <row r="472607" spans="13:13">
      <c r="M472607" s="4"/>
    </row>
    <row r="472608" spans="13:13">
      <c r="M472608" s="4"/>
    </row>
    <row r="472609" spans="13:13">
      <c r="M472609" s="4"/>
    </row>
    <row r="472610" spans="13:13">
      <c r="M472610" s="4"/>
    </row>
    <row r="472611" spans="13:13">
      <c r="M472611" s="4"/>
    </row>
    <row r="472612" spans="13:13">
      <c r="M472612" s="4"/>
    </row>
    <row r="472613" spans="13:13">
      <c r="M472613" s="4"/>
    </row>
    <row r="472614" spans="13:13">
      <c r="M472614" s="4"/>
    </row>
    <row r="472615" spans="13:13">
      <c r="M472615" s="4"/>
    </row>
    <row r="472616" spans="13:13">
      <c r="M472616" s="4"/>
    </row>
    <row r="472617" spans="13:13">
      <c r="M472617" s="4"/>
    </row>
    <row r="472618" spans="13:13">
      <c r="M472618" s="4"/>
    </row>
    <row r="472619" spans="13:13">
      <c r="M472619" s="4"/>
    </row>
    <row r="472620" spans="13:13">
      <c r="M472620" s="4"/>
    </row>
    <row r="472621" spans="13:13">
      <c r="M472621" s="4"/>
    </row>
    <row r="472622" spans="13:13">
      <c r="M472622" s="4"/>
    </row>
    <row r="472623" spans="13:13">
      <c r="M472623" s="4"/>
    </row>
    <row r="472624" spans="13:13">
      <c r="M472624" s="4"/>
    </row>
    <row r="472625" spans="13:13">
      <c r="M472625" s="4"/>
    </row>
    <row r="472626" spans="13:13">
      <c r="M472626" s="4"/>
    </row>
    <row r="472627" spans="13:13">
      <c r="M472627" s="4"/>
    </row>
    <row r="472628" spans="13:13">
      <c r="M472628" s="4"/>
    </row>
    <row r="472629" spans="13:13">
      <c r="M472629" s="4"/>
    </row>
    <row r="472630" spans="13:13">
      <c r="M472630" s="4"/>
    </row>
    <row r="472631" spans="13:13">
      <c r="M472631" s="4"/>
    </row>
    <row r="472632" spans="13:13">
      <c r="M472632" s="4"/>
    </row>
    <row r="472633" spans="13:13">
      <c r="M472633" s="4"/>
    </row>
    <row r="472634" spans="13:13">
      <c r="M472634" s="4"/>
    </row>
    <row r="472635" spans="13:13">
      <c r="M472635" s="4"/>
    </row>
    <row r="472636" spans="13:13">
      <c r="M472636" s="4"/>
    </row>
    <row r="472637" spans="13:13">
      <c r="M472637" s="4"/>
    </row>
    <row r="472638" spans="13:13">
      <c r="M472638" s="4"/>
    </row>
    <row r="472639" spans="13:13">
      <c r="M472639" s="4"/>
    </row>
    <row r="472640" spans="13:13">
      <c r="M472640" s="4"/>
    </row>
    <row r="472641" spans="13:13">
      <c r="M472641" s="4"/>
    </row>
    <row r="472642" spans="13:13">
      <c r="M472642" s="4"/>
    </row>
    <row r="472643" spans="13:13">
      <c r="M472643" s="4"/>
    </row>
    <row r="472644" spans="13:13">
      <c r="M472644" s="4"/>
    </row>
    <row r="472645" spans="13:13">
      <c r="M472645" s="4"/>
    </row>
    <row r="472646" spans="13:13">
      <c r="M472646" s="4"/>
    </row>
    <row r="472647" spans="13:13">
      <c r="M472647" s="4"/>
    </row>
    <row r="472648" spans="13:13">
      <c r="M472648" s="4"/>
    </row>
    <row r="472649" spans="13:13">
      <c r="M472649" s="4"/>
    </row>
    <row r="472650" spans="13:13">
      <c r="M472650" s="4"/>
    </row>
    <row r="472651" spans="13:13">
      <c r="M472651" s="4"/>
    </row>
    <row r="472652" spans="13:13">
      <c r="M472652" s="4"/>
    </row>
    <row r="472653" spans="13:13">
      <c r="M472653" s="4"/>
    </row>
    <row r="472654" spans="13:13">
      <c r="M472654" s="4"/>
    </row>
    <row r="472655" spans="13:13">
      <c r="M472655" s="4"/>
    </row>
    <row r="472656" spans="13:13">
      <c r="M472656" s="4"/>
    </row>
    <row r="472657" spans="13:13">
      <c r="M472657" s="4"/>
    </row>
    <row r="472658" spans="13:13">
      <c r="M472658" s="4"/>
    </row>
    <row r="472659" spans="13:13">
      <c r="M472659" s="4"/>
    </row>
    <row r="472660" spans="13:13">
      <c r="M472660" s="4"/>
    </row>
    <row r="472661" spans="13:13">
      <c r="M472661" s="4"/>
    </row>
    <row r="472662" spans="13:13">
      <c r="M472662" s="4"/>
    </row>
    <row r="472663" spans="13:13">
      <c r="M472663" s="4"/>
    </row>
    <row r="472664" spans="13:13">
      <c r="M472664" s="4"/>
    </row>
    <row r="472665" spans="13:13">
      <c r="M472665" s="4"/>
    </row>
    <row r="472666" spans="13:13">
      <c r="M472666" s="4"/>
    </row>
    <row r="472667" spans="13:13">
      <c r="M472667" s="4"/>
    </row>
    <row r="472668" spans="13:13">
      <c r="M472668" s="4"/>
    </row>
    <row r="472669" spans="13:13">
      <c r="M472669" s="4"/>
    </row>
    <row r="472670" spans="13:13">
      <c r="M472670" s="4"/>
    </row>
    <row r="472671" spans="13:13">
      <c r="M472671" s="4"/>
    </row>
    <row r="472672" spans="13:13">
      <c r="M472672" s="4"/>
    </row>
    <row r="472673" spans="13:13">
      <c r="M472673" s="4"/>
    </row>
    <row r="472674" spans="13:13">
      <c r="M472674" s="4"/>
    </row>
    <row r="472675" spans="13:13">
      <c r="M472675" s="4"/>
    </row>
    <row r="472676" spans="13:13">
      <c r="M472676" s="4"/>
    </row>
    <row r="472677" spans="13:13">
      <c r="M472677" s="4"/>
    </row>
    <row r="472678" spans="13:13">
      <c r="M472678" s="4"/>
    </row>
    <row r="472679" spans="13:13">
      <c r="M472679" s="4"/>
    </row>
    <row r="472680" spans="13:13">
      <c r="M472680" s="4"/>
    </row>
    <row r="472681" spans="13:13">
      <c r="M472681" s="4"/>
    </row>
    <row r="472682" spans="13:13">
      <c r="M472682" s="4"/>
    </row>
    <row r="472683" spans="13:13">
      <c r="M472683" s="4"/>
    </row>
    <row r="472684" spans="13:13">
      <c r="M472684" s="4"/>
    </row>
    <row r="472685" spans="13:13">
      <c r="M472685" s="4"/>
    </row>
    <row r="472686" spans="13:13">
      <c r="M472686" s="4"/>
    </row>
    <row r="472687" spans="13:13">
      <c r="M472687" s="4"/>
    </row>
    <row r="472688" spans="13:13">
      <c r="M472688" s="4"/>
    </row>
    <row r="472689" spans="13:13">
      <c r="M472689" s="4"/>
    </row>
    <row r="472690" spans="13:13">
      <c r="M472690" s="4"/>
    </row>
    <row r="472691" spans="13:13">
      <c r="M472691" s="4"/>
    </row>
    <row r="472692" spans="13:13">
      <c r="M472692" s="4"/>
    </row>
    <row r="472693" spans="13:13">
      <c r="M472693" s="4"/>
    </row>
    <row r="472694" spans="13:13">
      <c r="M472694" s="4"/>
    </row>
    <row r="472695" spans="13:13">
      <c r="M472695" s="4"/>
    </row>
    <row r="472696" spans="13:13">
      <c r="M472696" s="4"/>
    </row>
    <row r="472697" spans="13:13">
      <c r="M472697" s="4"/>
    </row>
    <row r="472698" spans="13:13">
      <c r="M472698" s="4"/>
    </row>
    <row r="472699" spans="13:13">
      <c r="M472699" s="4"/>
    </row>
    <row r="472700" spans="13:13">
      <c r="M472700" s="4"/>
    </row>
    <row r="472701" spans="13:13">
      <c r="M472701" s="4"/>
    </row>
    <row r="472702" spans="13:13">
      <c r="M472702" s="4"/>
    </row>
    <row r="472703" spans="13:13">
      <c r="M472703" s="4"/>
    </row>
    <row r="472704" spans="13:13">
      <c r="M472704" s="4"/>
    </row>
    <row r="472705" spans="13:13">
      <c r="M472705" s="4"/>
    </row>
    <row r="472706" spans="13:13">
      <c r="M472706" s="4"/>
    </row>
    <row r="472707" spans="13:13">
      <c r="M472707" s="4"/>
    </row>
    <row r="472708" spans="13:13">
      <c r="M472708" s="4"/>
    </row>
    <row r="472709" spans="13:13">
      <c r="M472709" s="4"/>
    </row>
    <row r="472710" spans="13:13">
      <c r="M472710" s="4"/>
    </row>
    <row r="472711" spans="13:13">
      <c r="M472711" s="4"/>
    </row>
    <row r="472712" spans="13:13">
      <c r="M472712" s="4"/>
    </row>
    <row r="472713" spans="13:13">
      <c r="M472713" s="4"/>
    </row>
    <row r="472714" spans="13:13">
      <c r="M472714" s="4"/>
    </row>
    <row r="472715" spans="13:13">
      <c r="M472715" s="4"/>
    </row>
    <row r="472716" spans="13:13">
      <c r="M472716" s="4"/>
    </row>
    <row r="472717" spans="13:13">
      <c r="M472717" s="4"/>
    </row>
    <row r="472718" spans="13:13">
      <c r="M472718" s="4"/>
    </row>
    <row r="472719" spans="13:13">
      <c r="M472719" s="4"/>
    </row>
    <row r="472720" spans="13:13">
      <c r="M472720" s="4"/>
    </row>
    <row r="472721" spans="13:13">
      <c r="M472721" s="4"/>
    </row>
    <row r="472722" spans="13:13">
      <c r="M472722" s="4"/>
    </row>
    <row r="472723" spans="13:13">
      <c r="M472723" s="4"/>
    </row>
    <row r="472724" spans="13:13">
      <c r="M472724" s="4"/>
    </row>
    <row r="472725" spans="13:13">
      <c r="M472725" s="4"/>
    </row>
    <row r="472726" spans="13:13">
      <c r="M472726" s="4"/>
    </row>
    <row r="472727" spans="13:13">
      <c r="M472727" s="4"/>
    </row>
    <row r="472728" spans="13:13">
      <c r="M472728" s="4"/>
    </row>
    <row r="472729" spans="13:13">
      <c r="M472729" s="4"/>
    </row>
    <row r="472730" spans="13:13">
      <c r="M472730" s="4"/>
    </row>
    <row r="472731" spans="13:13">
      <c r="M472731" s="4"/>
    </row>
    <row r="472732" spans="13:13">
      <c r="M472732" s="4"/>
    </row>
    <row r="472733" spans="13:13">
      <c r="M472733" s="4"/>
    </row>
    <row r="472734" spans="13:13">
      <c r="M472734" s="4"/>
    </row>
    <row r="472735" spans="13:13">
      <c r="M472735" s="4"/>
    </row>
    <row r="472736" spans="13:13">
      <c r="M472736" s="4"/>
    </row>
    <row r="472737" spans="13:13">
      <c r="M472737" s="4"/>
    </row>
    <row r="472738" spans="13:13">
      <c r="M472738" s="4"/>
    </row>
    <row r="472739" spans="13:13">
      <c r="M472739" s="4"/>
    </row>
    <row r="472740" spans="13:13">
      <c r="M472740" s="4"/>
    </row>
    <row r="472741" spans="13:13">
      <c r="M472741" s="4"/>
    </row>
    <row r="472742" spans="13:13">
      <c r="M472742" s="4"/>
    </row>
    <row r="472743" spans="13:13">
      <c r="M472743" s="4"/>
    </row>
    <row r="472744" spans="13:13">
      <c r="M472744" s="4"/>
    </row>
    <row r="472745" spans="13:13">
      <c r="M472745" s="4"/>
    </row>
    <row r="472746" spans="13:13">
      <c r="M472746" s="4"/>
    </row>
    <row r="472747" spans="13:13">
      <c r="M472747" s="4"/>
    </row>
    <row r="472748" spans="13:13">
      <c r="M472748" s="4"/>
    </row>
    <row r="472749" spans="13:13">
      <c r="M472749" s="4"/>
    </row>
    <row r="472750" spans="13:13">
      <c r="M472750" s="4"/>
    </row>
    <row r="472751" spans="13:13">
      <c r="M472751" s="4"/>
    </row>
    <row r="472752" spans="13:13">
      <c r="M472752" s="4"/>
    </row>
    <row r="472753" spans="13:13">
      <c r="M472753" s="4"/>
    </row>
    <row r="472754" spans="13:13">
      <c r="M472754" s="4"/>
    </row>
    <row r="472755" spans="13:13">
      <c r="M472755" s="4"/>
    </row>
    <row r="472756" spans="13:13">
      <c r="M472756" s="4"/>
    </row>
    <row r="472757" spans="13:13">
      <c r="M472757" s="4"/>
    </row>
    <row r="472758" spans="13:13">
      <c r="M472758" s="4"/>
    </row>
    <row r="472759" spans="13:13">
      <c r="M472759" s="4"/>
    </row>
    <row r="472760" spans="13:13">
      <c r="M472760" s="4"/>
    </row>
    <row r="472761" spans="13:13">
      <c r="M472761" s="4"/>
    </row>
    <row r="472762" spans="13:13">
      <c r="M472762" s="4"/>
    </row>
    <row r="472763" spans="13:13">
      <c r="M472763" s="4"/>
    </row>
    <row r="472764" spans="13:13">
      <c r="M472764" s="4"/>
    </row>
    <row r="472765" spans="13:13">
      <c r="M472765" s="4"/>
    </row>
    <row r="472766" spans="13:13">
      <c r="M472766" s="4"/>
    </row>
    <row r="472767" spans="13:13">
      <c r="M472767" s="4"/>
    </row>
    <row r="472768" spans="13:13">
      <c r="M472768" s="4"/>
    </row>
    <row r="472769" spans="13:13">
      <c r="M472769" s="4"/>
    </row>
    <row r="472770" spans="13:13">
      <c r="M472770" s="4"/>
    </row>
    <row r="472771" spans="13:13">
      <c r="M472771" s="4"/>
    </row>
    <row r="472772" spans="13:13">
      <c r="M472772" s="4"/>
    </row>
    <row r="472773" spans="13:13">
      <c r="M472773" s="4"/>
    </row>
    <row r="472774" spans="13:13">
      <c r="M472774" s="4"/>
    </row>
    <row r="472775" spans="13:13">
      <c r="M472775" s="4"/>
    </row>
    <row r="472776" spans="13:13">
      <c r="M472776" s="4"/>
    </row>
    <row r="472777" spans="13:13">
      <c r="M472777" s="4"/>
    </row>
    <row r="472778" spans="13:13">
      <c r="M472778" s="4"/>
    </row>
    <row r="472779" spans="13:13">
      <c r="M472779" s="4"/>
    </row>
    <row r="472780" spans="13:13">
      <c r="M472780" s="4"/>
    </row>
    <row r="472781" spans="13:13">
      <c r="M472781" s="4"/>
    </row>
    <row r="472782" spans="13:13">
      <c r="M472782" s="4"/>
    </row>
    <row r="472783" spans="13:13">
      <c r="M472783" s="4"/>
    </row>
    <row r="472784" spans="13:13">
      <c r="M472784" s="4"/>
    </row>
    <row r="472785" spans="13:13">
      <c r="M472785" s="4"/>
    </row>
    <row r="472786" spans="13:13">
      <c r="M472786" s="4"/>
    </row>
    <row r="472787" spans="13:13">
      <c r="M472787" s="4"/>
    </row>
    <row r="472788" spans="13:13">
      <c r="M472788" s="4"/>
    </row>
    <row r="472789" spans="13:13">
      <c r="M472789" s="4"/>
    </row>
    <row r="472790" spans="13:13">
      <c r="M472790" s="4"/>
    </row>
    <row r="472791" spans="13:13">
      <c r="M472791" s="4"/>
    </row>
    <row r="472792" spans="13:13">
      <c r="M472792" s="4"/>
    </row>
    <row r="472793" spans="13:13">
      <c r="M472793" s="4"/>
    </row>
    <row r="472794" spans="13:13">
      <c r="M472794" s="4"/>
    </row>
    <row r="472795" spans="13:13">
      <c r="M472795" s="4"/>
    </row>
    <row r="472796" spans="13:13">
      <c r="M472796" s="4"/>
    </row>
    <row r="472797" spans="13:13">
      <c r="M472797" s="4"/>
    </row>
    <row r="472798" spans="13:13">
      <c r="M472798" s="4"/>
    </row>
    <row r="472799" spans="13:13">
      <c r="M472799" s="4"/>
    </row>
    <row r="472800" spans="13:13">
      <c r="M472800" s="4"/>
    </row>
    <row r="472801" spans="13:13">
      <c r="M472801" s="4"/>
    </row>
    <row r="472802" spans="13:13">
      <c r="M472802" s="4"/>
    </row>
    <row r="472803" spans="13:13">
      <c r="M472803" s="4"/>
    </row>
    <row r="472804" spans="13:13">
      <c r="M472804" s="4"/>
    </row>
    <row r="472805" spans="13:13">
      <c r="M472805" s="4"/>
    </row>
    <row r="472806" spans="13:13">
      <c r="M472806" s="4"/>
    </row>
    <row r="472807" spans="13:13">
      <c r="M472807" s="4"/>
    </row>
    <row r="472808" spans="13:13">
      <c r="M472808" s="4"/>
    </row>
    <row r="472809" spans="13:13">
      <c r="M472809" s="4"/>
    </row>
    <row r="472810" spans="13:13">
      <c r="M472810" s="4"/>
    </row>
    <row r="472811" spans="13:13">
      <c r="M472811" s="4"/>
    </row>
    <row r="472812" spans="13:13">
      <c r="M472812" s="4"/>
    </row>
    <row r="472813" spans="13:13">
      <c r="M472813" s="4"/>
    </row>
    <row r="472814" spans="13:13">
      <c r="M472814" s="4"/>
    </row>
    <row r="472815" spans="13:13">
      <c r="M472815" s="4"/>
    </row>
    <row r="472816" spans="13:13">
      <c r="M472816" s="4"/>
    </row>
    <row r="472817" spans="13:13">
      <c r="M472817" s="4"/>
    </row>
    <row r="472818" spans="13:13">
      <c r="M472818" s="4"/>
    </row>
    <row r="472819" spans="13:13">
      <c r="M472819" s="4"/>
    </row>
    <row r="472820" spans="13:13">
      <c r="M472820" s="4"/>
    </row>
    <row r="472821" spans="13:13">
      <c r="M472821" s="4"/>
    </row>
    <row r="472822" spans="13:13">
      <c r="M472822" s="4"/>
    </row>
    <row r="472823" spans="13:13">
      <c r="M472823" s="4"/>
    </row>
    <row r="472824" spans="13:13">
      <c r="M472824" s="4"/>
    </row>
    <row r="472825" spans="13:13">
      <c r="M472825" s="4"/>
    </row>
    <row r="472826" spans="13:13">
      <c r="M472826" s="4"/>
    </row>
    <row r="472827" spans="13:13">
      <c r="M472827" s="4"/>
    </row>
    <row r="472828" spans="13:13">
      <c r="M472828" s="4"/>
    </row>
    <row r="472829" spans="13:13">
      <c r="M472829" s="4"/>
    </row>
    <row r="472830" spans="13:13">
      <c r="M472830" s="4"/>
    </row>
    <row r="472831" spans="13:13">
      <c r="M472831" s="4"/>
    </row>
    <row r="472832" spans="13:13">
      <c r="M472832" s="4"/>
    </row>
    <row r="472833" spans="13:13">
      <c r="M472833" s="4"/>
    </row>
    <row r="472834" spans="13:13">
      <c r="M472834" s="4"/>
    </row>
    <row r="472835" spans="13:13">
      <c r="M472835" s="4"/>
    </row>
    <row r="472836" spans="13:13">
      <c r="M472836" s="4"/>
    </row>
    <row r="472837" spans="13:13">
      <c r="M472837" s="4"/>
    </row>
    <row r="472838" spans="13:13">
      <c r="M472838" s="4"/>
    </row>
    <row r="472839" spans="13:13">
      <c r="M472839" s="4"/>
    </row>
    <row r="472840" spans="13:13">
      <c r="M472840" s="4"/>
    </row>
    <row r="472841" spans="13:13">
      <c r="M472841" s="4"/>
    </row>
    <row r="472842" spans="13:13">
      <c r="M472842" s="4"/>
    </row>
    <row r="472843" spans="13:13">
      <c r="M472843" s="4"/>
    </row>
    <row r="472844" spans="13:13">
      <c r="M472844" s="4"/>
    </row>
    <row r="472845" spans="13:13">
      <c r="M472845" s="4"/>
    </row>
    <row r="472846" spans="13:13">
      <c r="M472846" s="4"/>
    </row>
    <row r="472847" spans="13:13">
      <c r="M472847" s="4"/>
    </row>
    <row r="472848" spans="13:13">
      <c r="M472848" s="4"/>
    </row>
    <row r="472849" spans="13:13">
      <c r="M472849" s="4"/>
    </row>
    <row r="472850" spans="13:13">
      <c r="M472850" s="4"/>
    </row>
    <row r="472851" spans="13:13">
      <c r="M472851" s="4"/>
    </row>
    <row r="472852" spans="13:13">
      <c r="M472852" s="4"/>
    </row>
    <row r="472853" spans="13:13">
      <c r="M472853" s="4"/>
    </row>
    <row r="472854" spans="13:13">
      <c r="M472854" s="4"/>
    </row>
    <row r="472855" spans="13:13">
      <c r="M472855" s="4"/>
    </row>
    <row r="472856" spans="13:13">
      <c r="M472856" s="4"/>
    </row>
    <row r="472857" spans="13:13">
      <c r="M472857" s="4"/>
    </row>
    <row r="472858" spans="13:13">
      <c r="M472858" s="4"/>
    </row>
    <row r="472859" spans="13:13">
      <c r="M472859" s="4"/>
    </row>
    <row r="472860" spans="13:13">
      <c r="M472860" s="4"/>
    </row>
    <row r="472861" spans="13:13">
      <c r="M472861" s="4"/>
    </row>
    <row r="472862" spans="13:13">
      <c r="M472862" s="4"/>
    </row>
    <row r="472863" spans="13:13">
      <c r="M472863" s="4"/>
    </row>
    <row r="472864" spans="13:13">
      <c r="M472864" s="4"/>
    </row>
    <row r="472865" spans="13:13">
      <c r="M472865" s="4"/>
    </row>
    <row r="472866" spans="13:13">
      <c r="M472866" s="4"/>
    </row>
    <row r="472867" spans="13:13">
      <c r="M472867" s="4"/>
    </row>
    <row r="472868" spans="13:13">
      <c r="M472868" s="4"/>
    </row>
    <row r="472869" spans="13:13">
      <c r="M472869" s="4"/>
    </row>
    <row r="472870" spans="13:13">
      <c r="M472870" s="4"/>
    </row>
    <row r="472871" spans="13:13">
      <c r="M472871" s="4"/>
    </row>
    <row r="472872" spans="13:13">
      <c r="M472872" s="4"/>
    </row>
    <row r="472873" spans="13:13">
      <c r="M472873" s="4"/>
    </row>
    <row r="472874" spans="13:13">
      <c r="M472874" s="4"/>
    </row>
    <row r="472875" spans="13:13">
      <c r="M472875" s="4"/>
    </row>
    <row r="472876" spans="13:13">
      <c r="M472876" s="4"/>
    </row>
    <row r="472877" spans="13:13">
      <c r="M472877" s="4"/>
    </row>
    <row r="472878" spans="13:13">
      <c r="M472878" s="4"/>
    </row>
    <row r="472879" spans="13:13">
      <c r="M472879" s="4"/>
    </row>
    <row r="472880" spans="13:13">
      <c r="M472880" s="4"/>
    </row>
    <row r="472881" spans="13:13">
      <c r="M472881" s="4"/>
    </row>
    <row r="472882" spans="13:13">
      <c r="M472882" s="4"/>
    </row>
    <row r="472883" spans="13:13">
      <c r="M472883" s="4"/>
    </row>
    <row r="472884" spans="13:13">
      <c r="M472884" s="4"/>
    </row>
    <row r="472885" spans="13:13">
      <c r="M472885" s="4"/>
    </row>
    <row r="472886" spans="13:13">
      <c r="M472886" s="4"/>
    </row>
    <row r="472887" spans="13:13">
      <c r="M472887" s="4"/>
    </row>
    <row r="472888" spans="13:13">
      <c r="M472888" s="4"/>
    </row>
    <row r="472889" spans="13:13">
      <c r="M472889" s="4"/>
    </row>
    <row r="472890" spans="13:13">
      <c r="M472890" s="4"/>
    </row>
    <row r="472891" spans="13:13">
      <c r="M472891" s="4"/>
    </row>
    <row r="472892" spans="13:13">
      <c r="M472892" s="4"/>
    </row>
    <row r="472893" spans="13:13">
      <c r="M472893" s="4"/>
    </row>
    <row r="472894" spans="13:13">
      <c r="M472894" s="4"/>
    </row>
    <row r="472895" spans="13:13">
      <c r="M472895" s="4"/>
    </row>
    <row r="472896" spans="13:13">
      <c r="M472896" s="4"/>
    </row>
    <row r="472897" spans="13:13">
      <c r="M472897" s="4"/>
    </row>
    <row r="472898" spans="13:13">
      <c r="M472898" s="4"/>
    </row>
    <row r="472899" spans="13:13">
      <c r="M472899" s="4"/>
    </row>
    <row r="472900" spans="13:13">
      <c r="M472900" s="4"/>
    </row>
    <row r="472901" spans="13:13">
      <c r="M472901" s="4"/>
    </row>
    <row r="472902" spans="13:13">
      <c r="M472902" s="4"/>
    </row>
    <row r="472903" spans="13:13">
      <c r="M472903" s="4"/>
    </row>
    <row r="472904" spans="13:13">
      <c r="M472904" s="4"/>
    </row>
    <row r="472905" spans="13:13">
      <c r="M472905" s="4"/>
    </row>
    <row r="472906" spans="13:13">
      <c r="M472906" s="4"/>
    </row>
    <row r="472907" spans="13:13">
      <c r="M472907" s="4"/>
    </row>
    <row r="472908" spans="13:13">
      <c r="M472908" s="4"/>
    </row>
    <row r="472909" spans="13:13">
      <c r="M472909" s="4"/>
    </row>
    <row r="472910" spans="13:13">
      <c r="M472910" s="4"/>
    </row>
    <row r="472911" spans="13:13">
      <c r="M472911" s="4"/>
    </row>
    <row r="472912" spans="13:13">
      <c r="M472912" s="4"/>
    </row>
    <row r="472913" spans="13:13">
      <c r="M472913" s="4"/>
    </row>
    <row r="472914" spans="13:13">
      <c r="M472914" s="4"/>
    </row>
    <row r="472915" spans="13:13">
      <c r="M472915" s="4"/>
    </row>
    <row r="472916" spans="13:13">
      <c r="M472916" s="4"/>
    </row>
    <row r="472917" spans="13:13">
      <c r="M472917" s="4"/>
    </row>
    <row r="472918" spans="13:13">
      <c r="M472918" s="4"/>
    </row>
    <row r="472919" spans="13:13">
      <c r="M472919" s="4"/>
    </row>
    <row r="472920" spans="13:13">
      <c r="M472920" s="4"/>
    </row>
    <row r="472921" spans="13:13">
      <c r="M472921" s="4"/>
    </row>
    <row r="472922" spans="13:13">
      <c r="M472922" s="4"/>
    </row>
    <row r="472923" spans="13:13">
      <c r="M472923" s="4"/>
    </row>
    <row r="472924" spans="13:13">
      <c r="M472924" s="4"/>
    </row>
    <row r="472925" spans="13:13">
      <c r="M472925" s="4"/>
    </row>
    <row r="472926" spans="13:13">
      <c r="M472926" s="4"/>
    </row>
    <row r="472927" spans="13:13">
      <c r="M472927" s="4"/>
    </row>
    <row r="472928" spans="13:13">
      <c r="M472928" s="4"/>
    </row>
    <row r="472929" spans="13:13">
      <c r="M472929" s="4"/>
    </row>
    <row r="472930" spans="13:13">
      <c r="M472930" s="4"/>
    </row>
    <row r="472931" spans="13:13">
      <c r="M472931" s="4"/>
    </row>
    <row r="472932" spans="13:13">
      <c r="M472932" s="4"/>
    </row>
    <row r="472933" spans="13:13">
      <c r="M472933" s="4"/>
    </row>
    <row r="472934" spans="13:13">
      <c r="M472934" s="4"/>
    </row>
    <row r="472935" spans="13:13">
      <c r="M472935" s="4"/>
    </row>
    <row r="472936" spans="13:13">
      <c r="M472936" s="4"/>
    </row>
    <row r="472937" spans="13:13">
      <c r="M472937" s="4"/>
    </row>
    <row r="472938" spans="13:13">
      <c r="M472938" s="4"/>
    </row>
    <row r="472939" spans="13:13">
      <c r="M472939" s="4"/>
    </row>
    <row r="472940" spans="13:13">
      <c r="M472940" s="4"/>
    </row>
    <row r="472941" spans="13:13">
      <c r="M472941" s="4"/>
    </row>
    <row r="472942" spans="13:13">
      <c r="M472942" s="4"/>
    </row>
    <row r="472943" spans="13:13">
      <c r="M472943" s="4"/>
    </row>
    <row r="472944" spans="13:13">
      <c r="M472944" s="4"/>
    </row>
    <row r="472945" spans="13:13">
      <c r="M472945" s="4"/>
    </row>
    <row r="472946" spans="13:13">
      <c r="M472946" s="4"/>
    </row>
    <row r="472947" spans="13:13">
      <c r="M472947" s="4"/>
    </row>
    <row r="472948" spans="13:13">
      <c r="M472948" s="4"/>
    </row>
    <row r="472949" spans="13:13">
      <c r="M472949" s="4"/>
    </row>
    <row r="472950" spans="13:13">
      <c r="M472950" s="4"/>
    </row>
    <row r="472951" spans="13:13">
      <c r="M472951" s="4"/>
    </row>
    <row r="472952" spans="13:13">
      <c r="M472952" s="4"/>
    </row>
    <row r="472953" spans="13:13">
      <c r="M472953" s="4"/>
    </row>
    <row r="472954" spans="13:13">
      <c r="M472954" s="4"/>
    </row>
    <row r="472955" spans="13:13">
      <c r="M472955" s="4"/>
    </row>
    <row r="472956" spans="13:13">
      <c r="M472956" s="4"/>
    </row>
    <row r="472957" spans="13:13">
      <c r="M472957" s="4"/>
    </row>
    <row r="472958" spans="13:13">
      <c r="M472958" s="4"/>
    </row>
    <row r="472959" spans="13:13">
      <c r="M472959" s="4"/>
    </row>
    <row r="472960" spans="13:13">
      <c r="M472960" s="4"/>
    </row>
    <row r="472961" spans="13:13">
      <c r="M472961" s="4"/>
    </row>
    <row r="472962" spans="13:13">
      <c r="M472962" s="4"/>
    </row>
    <row r="472963" spans="13:13">
      <c r="M472963" s="4"/>
    </row>
    <row r="472964" spans="13:13">
      <c r="M472964" s="4"/>
    </row>
    <row r="472965" spans="13:13">
      <c r="M472965" s="4"/>
    </row>
    <row r="472966" spans="13:13">
      <c r="M472966" s="4"/>
    </row>
    <row r="472967" spans="13:13">
      <c r="M472967" s="4"/>
    </row>
    <row r="472968" spans="13:13">
      <c r="M472968" s="4"/>
    </row>
    <row r="472969" spans="13:13">
      <c r="M472969" s="4"/>
    </row>
    <row r="472970" spans="13:13">
      <c r="M472970" s="4"/>
    </row>
    <row r="472971" spans="13:13">
      <c r="M472971" s="4"/>
    </row>
    <row r="472972" spans="13:13">
      <c r="M472972" s="4"/>
    </row>
    <row r="472973" spans="13:13">
      <c r="M472973" s="4"/>
    </row>
    <row r="472974" spans="13:13">
      <c r="M472974" s="4"/>
    </row>
    <row r="472975" spans="13:13">
      <c r="M472975" s="4"/>
    </row>
    <row r="472976" spans="13:13">
      <c r="M472976" s="4"/>
    </row>
    <row r="472977" spans="13:13">
      <c r="M472977" s="4"/>
    </row>
    <row r="472978" spans="13:13">
      <c r="M472978" s="4"/>
    </row>
    <row r="472979" spans="13:13">
      <c r="M472979" s="4"/>
    </row>
    <row r="472980" spans="13:13">
      <c r="M472980" s="4"/>
    </row>
    <row r="472981" spans="13:13">
      <c r="M472981" s="4"/>
    </row>
    <row r="472982" spans="13:13">
      <c r="M472982" s="4"/>
    </row>
    <row r="472983" spans="13:13">
      <c r="M472983" s="4"/>
    </row>
    <row r="472984" spans="13:13">
      <c r="M472984" s="4"/>
    </row>
    <row r="472985" spans="13:13">
      <c r="M472985" s="4"/>
    </row>
    <row r="472986" spans="13:13">
      <c r="M472986" s="4"/>
    </row>
    <row r="472987" spans="13:13">
      <c r="M472987" s="4"/>
    </row>
    <row r="472988" spans="13:13">
      <c r="M472988" s="4"/>
    </row>
    <row r="472989" spans="13:13">
      <c r="M472989" s="4"/>
    </row>
    <row r="472990" spans="13:13">
      <c r="M472990" s="4"/>
    </row>
    <row r="472991" spans="13:13">
      <c r="M472991" s="4"/>
    </row>
    <row r="472992" spans="13:13">
      <c r="M472992" s="4"/>
    </row>
    <row r="472993" spans="13:13">
      <c r="M472993" s="4"/>
    </row>
    <row r="472994" spans="13:13">
      <c r="M472994" s="4"/>
    </row>
    <row r="472995" spans="13:13">
      <c r="M472995" s="4"/>
    </row>
    <row r="472996" spans="13:13">
      <c r="M472996" s="4"/>
    </row>
    <row r="472997" spans="13:13">
      <c r="M472997" s="4"/>
    </row>
    <row r="472998" spans="13:13">
      <c r="M472998" s="4"/>
    </row>
    <row r="472999" spans="13:13">
      <c r="M472999" s="4"/>
    </row>
    <row r="473000" spans="13:13">
      <c r="M473000" s="4"/>
    </row>
    <row r="473001" spans="13:13">
      <c r="M473001" s="4"/>
    </row>
    <row r="473002" spans="13:13">
      <c r="M473002" s="4"/>
    </row>
    <row r="473003" spans="13:13">
      <c r="M473003" s="4"/>
    </row>
    <row r="473004" spans="13:13">
      <c r="M473004" s="4"/>
    </row>
    <row r="473005" spans="13:13">
      <c r="M473005" s="4"/>
    </row>
    <row r="473006" spans="13:13">
      <c r="M473006" s="4"/>
    </row>
    <row r="473007" spans="13:13">
      <c r="M473007" s="4"/>
    </row>
    <row r="473008" spans="13:13">
      <c r="M473008" s="4"/>
    </row>
    <row r="473009" spans="13:13">
      <c r="M473009" s="4"/>
    </row>
    <row r="473010" spans="13:13">
      <c r="M473010" s="4"/>
    </row>
    <row r="473011" spans="13:13">
      <c r="M473011" s="4"/>
    </row>
    <row r="473012" spans="13:13">
      <c r="M473012" s="4"/>
    </row>
    <row r="473013" spans="13:13">
      <c r="M473013" s="4"/>
    </row>
    <row r="473014" spans="13:13">
      <c r="M473014" s="4"/>
    </row>
    <row r="473015" spans="13:13">
      <c r="M473015" s="4"/>
    </row>
    <row r="473016" spans="13:13">
      <c r="M473016" s="4"/>
    </row>
    <row r="473017" spans="13:13">
      <c r="M473017" s="4"/>
    </row>
    <row r="473018" spans="13:13">
      <c r="M473018" s="4"/>
    </row>
    <row r="473019" spans="13:13">
      <c r="M473019" s="4"/>
    </row>
    <row r="473020" spans="13:13">
      <c r="M473020" s="4"/>
    </row>
    <row r="473021" spans="13:13">
      <c r="M473021" s="4"/>
    </row>
    <row r="473022" spans="13:13">
      <c r="M473022" s="4"/>
    </row>
    <row r="473023" spans="13:13">
      <c r="M473023" s="4"/>
    </row>
    <row r="473024" spans="13:13">
      <c r="M473024" s="4"/>
    </row>
    <row r="473025" spans="13:13">
      <c r="M473025" s="4"/>
    </row>
    <row r="473026" spans="13:13">
      <c r="M473026" s="4"/>
    </row>
    <row r="473027" spans="13:13">
      <c r="M473027" s="4"/>
    </row>
    <row r="473028" spans="13:13">
      <c r="M473028" s="4"/>
    </row>
    <row r="473029" spans="13:13">
      <c r="M473029" s="4"/>
    </row>
    <row r="473030" spans="13:13">
      <c r="M473030" s="4"/>
    </row>
    <row r="473031" spans="13:13">
      <c r="M473031" s="4"/>
    </row>
    <row r="473032" spans="13:13">
      <c r="M473032" s="4"/>
    </row>
    <row r="473033" spans="13:13">
      <c r="M473033" s="4"/>
    </row>
    <row r="473034" spans="13:13">
      <c r="M473034" s="4"/>
    </row>
    <row r="473035" spans="13:13">
      <c r="M473035" s="4"/>
    </row>
    <row r="473036" spans="13:13">
      <c r="M473036" s="4"/>
    </row>
    <row r="473037" spans="13:13">
      <c r="M473037" s="4"/>
    </row>
    <row r="473038" spans="13:13">
      <c r="M473038" s="4"/>
    </row>
    <row r="473039" spans="13:13">
      <c r="M473039" s="4"/>
    </row>
    <row r="473040" spans="13:13">
      <c r="M473040" s="4"/>
    </row>
    <row r="473041" spans="13:13">
      <c r="M473041" s="4"/>
    </row>
    <row r="473042" spans="13:13">
      <c r="M473042" s="4"/>
    </row>
    <row r="473043" spans="13:13">
      <c r="M473043" s="4"/>
    </row>
    <row r="473044" spans="13:13">
      <c r="M473044" s="4"/>
    </row>
    <row r="473045" spans="13:13">
      <c r="M473045" s="4"/>
    </row>
    <row r="473046" spans="13:13">
      <c r="M473046" s="4"/>
    </row>
    <row r="473047" spans="13:13">
      <c r="M473047" s="4"/>
    </row>
    <row r="473048" spans="13:13">
      <c r="M473048" s="4"/>
    </row>
    <row r="473049" spans="13:13">
      <c r="M473049" s="4"/>
    </row>
    <row r="473050" spans="13:13">
      <c r="M473050" s="4"/>
    </row>
    <row r="473051" spans="13:13">
      <c r="M473051" s="4"/>
    </row>
    <row r="473052" spans="13:13">
      <c r="M473052" s="4"/>
    </row>
    <row r="473053" spans="13:13">
      <c r="M473053" s="4"/>
    </row>
    <row r="473054" spans="13:13">
      <c r="M473054" s="4"/>
    </row>
    <row r="473055" spans="13:13">
      <c r="M473055" s="4"/>
    </row>
    <row r="473056" spans="13:13">
      <c r="M473056" s="4"/>
    </row>
    <row r="473057" spans="13:13">
      <c r="M473057" s="4"/>
    </row>
    <row r="473058" spans="13:13">
      <c r="M473058" s="4"/>
    </row>
    <row r="473059" spans="13:13">
      <c r="M473059" s="4"/>
    </row>
    <row r="473060" spans="13:13">
      <c r="M473060" s="4"/>
    </row>
    <row r="473061" spans="13:13">
      <c r="M473061" s="4"/>
    </row>
    <row r="473062" spans="13:13">
      <c r="M473062" s="4"/>
    </row>
    <row r="473063" spans="13:13">
      <c r="M473063" s="4"/>
    </row>
    <row r="473064" spans="13:13">
      <c r="M473064" s="4"/>
    </row>
    <row r="473065" spans="13:13">
      <c r="M473065" s="4"/>
    </row>
    <row r="473066" spans="13:13">
      <c r="M473066" s="4"/>
    </row>
    <row r="473067" spans="13:13">
      <c r="M473067" s="4"/>
    </row>
    <row r="473068" spans="13:13">
      <c r="M473068" s="4"/>
    </row>
    <row r="473069" spans="13:13">
      <c r="M473069" s="4"/>
    </row>
    <row r="473070" spans="13:13">
      <c r="M473070" s="4"/>
    </row>
    <row r="473071" spans="13:13">
      <c r="M473071" s="4"/>
    </row>
    <row r="473072" spans="13:13">
      <c r="M473072" s="4"/>
    </row>
    <row r="473073" spans="13:13">
      <c r="M473073" s="4"/>
    </row>
    <row r="473074" spans="13:13">
      <c r="M473074" s="4"/>
    </row>
    <row r="473075" spans="13:13">
      <c r="M473075" s="4"/>
    </row>
    <row r="473076" spans="13:13">
      <c r="M473076" s="4"/>
    </row>
    <row r="473077" spans="13:13">
      <c r="M473077" s="4"/>
    </row>
    <row r="473078" spans="13:13">
      <c r="M473078" s="4"/>
    </row>
    <row r="473079" spans="13:13">
      <c r="M473079" s="4"/>
    </row>
    <row r="473080" spans="13:13">
      <c r="M473080" s="4"/>
    </row>
    <row r="473081" spans="13:13">
      <c r="M473081" s="4"/>
    </row>
    <row r="473082" spans="13:13">
      <c r="M473082" s="4"/>
    </row>
    <row r="473083" spans="13:13">
      <c r="M473083" s="4"/>
    </row>
    <row r="473084" spans="13:13">
      <c r="M473084" s="4"/>
    </row>
    <row r="473085" spans="13:13">
      <c r="M473085" s="4"/>
    </row>
    <row r="473086" spans="13:13">
      <c r="M473086" s="4"/>
    </row>
    <row r="473087" spans="13:13">
      <c r="M473087" s="4"/>
    </row>
    <row r="473088" spans="13:13">
      <c r="M473088" s="4"/>
    </row>
    <row r="473089" spans="13:13">
      <c r="M473089" s="4"/>
    </row>
    <row r="473090" spans="13:13">
      <c r="M473090" s="4"/>
    </row>
    <row r="473091" spans="13:13">
      <c r="M473091" s="4"/>
    </row>
    <row r="473092" spans="13:13">
      <c r="M473092" s="4"/>
    </row>
    <row r="473093" spans="13:13">
      <c r="M473093" s="4"/>
    </row>
    <row r="473094" spans="13:13">
      <c r="M473094" s="4"/>
    </row>
    <row r="473095" spans="13:13">
      <c r="M473095" s="4"/>
    </row>
    <row r="473096" spans="13:13">
      <c r="M473096" s="4"/>
    </row>
    <row r="473097" spans="13:13">
      <c r="M473097" s="4"/>
    </row>
    <row r="473098" spans="13:13">
      <c r="M473098" s="4"/>
    </row>
    <row r="473099" spans="13:13">
      <c r="M473099" s="4"/>
    </row>
    <row r="473100" spans="13:13">
      <c r="M473100" s="4"/>
    </row>
    <row r="473101" spans="13:13">
      <c r="M473101" s="4"/>
    </row>
    <row r="473102" spans="13:13">
      <c r="M473102" s="4"/>
    </row>
    <row r="473103" spans="13:13">
      <c r="M473103" s="4"/>
    </row>
    <row r="473104" spans="13:13">
      <c r="M473104" s="4"/>
    </row>
    <row r="473105" spans="13:13">
      <c r="M473105" s="4"/>
    </row>
    <row r="473106" spans="13:13">
      <c r="M473106" s="4"/>
    </row>
    <row r="473107" spans="13:13">
      <c r="M473107" s="4"/>
    </row>
    <row r="473108" spans="13:13">
      <c r="M473108" s="4"/>
    </row>
    <row r="473109" spans="13:13">
      <c r="M473109" s="4"/>
    </row>
    <row r="473110" spans="13:13">
      <c r="M473110" s="4"/>
    </row>
    <row r="473111" spans="13:13">
      <c r="M473111" s="4"/>
    </row>
    <row r="473112" spans="13:13">
      <c r="M473112" s="4"/>
    </row>
    <row r="473113" spans="13:13">
      <c r="M473113" s="4"/>
    </row>
    <row r="473114" spans="13:13">
      <c r="M473114" s="4"/>
    </row>
    <row r="473115" spans="13:13">
      <c r="M473115" s="4"/>
    </row>
    <row r="473116" spans="13:13">
      <c r="M473116" s="4"/>
    </row>
    <row r="473117" spans="13:13">
      <c r="M473117" s="4"/>
    </row>
    <row r="473118" spans="13:13">
      <c r="M473118" s="4"/>
    </row>
    <row r="473119" spans="13:13">
      <c r="M473119" s="4"/>
    </row>
    <row r="473120" spans="13:13">
      <c r="M473120" s="4"/>
    </row>
    <row r="473121" spans="13:13">
      <c r="M473121" s="4"/>
    </row>
    <row r="473122" spans="13:13">
      <c r="M473122" s="4"/>
    </row>
    <row r="473123" spans="13:13">
      <c r="M473123" s="4"/>
    </row>
    <row r="473124" spans="13:13">
      <c r="M473124" s="4"/>
    </row>
    <row r="473125" spans="13:13">
      <c r="M473125" s="4"/>
    </row>
    <row r="473126" spans="13:13">
      <c r="M473126" s="4"/>
    </row>
    <row r="473127" spans="13:13">
      <c r="M473127" s="4"/>
    </row>
    <row r="473128" spans="13:13">
      <c r="M473128" s="4"/>
    </row>
    <row r="473129" spans="13:13">
      <c r="M473129" s="4"/>
    </row>
    <row r="473130" spans="13:13">
      <c r="M473130" s="4"/>
    </row>
    <row r="473131" spans="13:13">
      <c r="M473131" s="4"/>
    </row>
    <row r="473132" spans="13:13">
      <c r="M473132" s="4"/>
    </row>
    <row r="473133" spans="13:13">
      <c r="M473133" s="4"/>
    </row>
    <row r="473134" spans="13:13">
      <c r="M473134" s="4"/>
    </row>
    <row r="473135" spans="13:13">
      <c r="M473135" s="4"/>
    </row>
    <row r="473136" spans="13:13">
      <c r="M473136" s="4"/>
    </row>
    <row r="473137" spans="13:13">
      <c r="M473137" s="4"/>
    </row>
    <row r="473138" spans="13:13">
      <c r="M473138" s="4"/>
    </row>
    <row r="473139" spans="13:13">
      <c r="M473139" s="4"/>
    </row>
    <row r="473140" spans="13:13">
      <c r="M473140" s="4"/>
    </row>
    <row r="473141" spans="13:13">
      <c r="M473141" s="4"/>
    </row>
    <row r="473142" spans="13:13">
      <c r="M473142" s="4"/>
    </row>
    <row r="473143" spans="13:13">
      <c r="M473143" s="4"/>
    </row>
    <row r="473144" spans="13:13">
      <c r="M473144" s="4"/>
    </row>
    <row r="473145" spans="13:13">
      <c r="M473145" s="4"/>
    </row>
    <row r="473146" spans="13:13">
      <c r="M473146" s="4"/>
    </row>
    <row r="473147" spans="13:13">
      <c r="M473147" s="4"/>
    </row>
    <row r="473148" spans="13:13">
      <c r="M473148" s="4"/>
    </row>
    <row r="473149" spans="13:13">
      <c r="M473149" s="4"/>
    </row>
    <row r="473150" spans="13:13">
      <c r="M473150" s="4"/>
    </row>
    <row r="473151" spans="13:13">
      <c r="M473151" s="4"/>
    </row>
    <row r="473152" spans="13:13">
      <c r="M473152" s="4"/>
    </row>
    <row r="473153" spans="13:13">
      <c r="M473153" s="4"/>
    </row>
    <row r="473154" spans="13:13">
      <c r="M473154" s="4"/>
    </row>
    <row r="473155" spans="13:13">
      <c r="M473155" s="4"/>
    </row>
    <row r="473156" spans="13:13">
      <c r="M473156" s="4"/>
    </row>
    <row r="473157" spans="13:13">
      <c r="M473157" s="4"/>
    </row>
    <row r="473158" spans="13:13">
      <c r="M473158" s="4"/>
    </row>
    <row r="473159" spans="13:13">
      <c r="M473159" s="4"/>
    </row>
    <row r="473160" spans="13:13">
      <c r="M473160" s="4"/>
    </row>
    <row r="473161" spans="13:13">
      <c r="M473161" s="4"/>
    </row>
    <row r="473162" spans="13:13">
      <c r="M473162" s="4"/>
    </row>
    <row r="473163" spans="13:13">
      <c r="M473163" s="4"/>
    </row>
    <row r="473164" spans="13:13">
      <c r="M473164" s="4"/>
    </row>
    <row r="473165" spans="13:13">
      <c r="M473165" s="4"/>
    </row>
    <row r="473166" spans="13:13">
      <c r="M473166" s="4"/>
    </row>
    <row r="473167" spans="13:13">
      <c r="M473167" s="4"/>
    </row>
    <row r="473168" spans="13:13">
      <c r="M473168" s="4"/>
    </row>
    <row r="473169" spans="13:13">
      <c r="M473169" s="4"/>
    </row>
    <row r="473170" spans="13:13">
      <c r="M473170" s="4"/>
    </row>
    <row r="473171" spans="13:13">
      <c r="M473171" s="4"/>
    </row>
    <row r="473172" spans="13:13">
      <c r="M473172" s="4"/>
    </row>
    <row r="473173" spans="13:13">
      <c r="M473173" s="4"/>
    </row>
    <row r="473174" spans="13:13">
      <c r="M473174" s="4"/>
    </row>
    <row r="473175" spans="13:13">
      <c r="M473175" s="4"/>
    </row>
    <row r="473176" spans="13:13">
      <c r="M473176" s="4"/>
    </row>
    <row r="473177" spans="13:13">
      <c r="M473177" s="4"/>
    </row>
    <row r="473178" spans="13:13">
      <c r="M473178" s="4"/>
    </row>
    <row r="473179" spans="13:13">
      <c r="M473179" s="4"/>
    </row>
    <row r="473180" spans="13:13">
      <c r="M473180" s="4"/>
    </row>
    <row r="473181" spans="13:13">
      <c r="M473181" s="4"/>
    </row>
    <row r="473182" spans="13:13">
      <c r="M473182" s="4"/>
    </row>
    <row r="473183" spans="13:13">
      <c r="M473183" s="4"/>
    </row>
    <row r="473184" spans="13:13">
      <c r="M473184" s="4"/>
    </row>
    <row r="473185" spans="13:13">
      <c r="M473185" s="4"/>
    </row>
    <row r="473186" spans="13:13">
      <c r="M473186" s="4"/>
    </row>
    <row r="473187" spans="13:13">
      <c r="M473187" s="4"/>
    </row>
    <row r="473188" spans="13:13">
      <c r="M473188" s="4"/>
    </row>
    <row r="473189" spans="13:13">
      <c r="M473189" s="4"/>
    </row>
    <row r="473190" spans="13:13">
      <c r="M473190" s="4"/>
    </row>
    <row r="473191" spans="13:13">
      <c r="M473191" s="4"/>
    </row>
    <row r="473192" spans="13:13">
      <c r="M473192" s="4"/>
    </row>
    <row r="473193" spans="13:13">
      <c r="M473193" s="4"/>
    </row>
    <row r="473194" spans="13:13">
      <c r="M473194" s="4"/>
    </row>
    <row r="473195" spans="13:13">
      <c r="M473195" s="4"/>
    </row>
    <row r="473196" spans="13:13">
      <c r="M473196" s="4"/>
    </row>
    <row r="473197" spans="13:13">
      <c r="M473197" s="4"/>
    </row>
    <row r="473198" spans="13:13">
      <c r="M473198" s="4"/>
    </row>
    <row r="473199" spans="13:13">
      <c r="M473199" s="4"/>
    </row>
    <row r="473200" spans="13:13">
      <c r="M473200" s="4"/>
    </row>
    <row r="473201" spans="13:13">
      <c r="M473201" s="4"/>
    </row>
    <row r="473202" spans="13:13">
      <c r="M473202" s="4"/>
    </row>
    <row r="473203" spans="13:13">
      <c r="M473203" s="4"/>
    </row>
    <row r="473204" spans="13:13">
      <c r="M473204" s="4"/>
    </row>
    <row r="473205" spans="13:13">
      <c r="M473205" s="4"/>
    </row>
    <row r="473206" spans="13:13">
      <c r="M473206" s="4"/>
    </row>
    <row r="473207" spans="13:13">
      <c r="M473207" s="4"/>
    </row>
    <row r="473208" spans="13:13">
      <c r="M473208" s="4"/>
    </row>
    <row r="473209" spans="13:13">
      <c r="M473209" s="4"/>
    </row>
    <row r="473210" spans="13:13">
      <c r="M473210" s="4"/>
    </row>
    <row r="473211" spans="13:13">
      <c r="M473211" s="4"/>
    </row>
    <row r="473212" spans="13:13">
      <c r="M473212" s="4"/>
    </row>
    <row r="473213" spans="13:13">
      <c r="M473213" s="4"/>
    </row>
    <row r="473214" spans="13:13">
      <c r="M473214" s="4"/>
    </row>
    <row r="473215" spans="13:13">
      <c r="M473215" s="4"/>
    </row>
    <row r="473216" spans="13:13">
      <c r="M473216" s="4"/>
    </row>
    <row r="473217" spans="13:13">
      <c r="M473217" s="4"/>
    </row>
    <row r="473218" spans="13:13">
      <c r="M473218" s="4"/>
    </row>
    <row r="473219" spans="13:13">
      <c r="M473219" s="4"/>
    </row>
    <row r="473220" spans="13:13">
      <c r="M473220" s="4"/>
    </row>
    <row r="473221" spans="13:13">
      <c r="M473221" s="4"/>
    </row>
    <row r="473222" spans="13:13">
      <c r="M473222" s="4"/>
    </row>
    <row r="473223" spans="13:13">
      <c r="M473223" s="4"/>
    </row>
    <row r="473224" spans="13:13">
      <c r="M473224" s="4"/>
    </row>
    <row r="473225" spans="13:13">
      <c r="M473225" s="4"/>
    </row>
    <row r="473226" spans="13:13">
      <c r="M473226" s="4"/>
    </row>
    <row r="473227" spans="13:13">
      <c r="M473227" s="4"/>
    </row>
    <row r="473228" spans="13:13">
      <c r="M473228" s="4"/>
    </row>
    <row r="473229" spans="13:13">
      <c r="M473229" s="4"/>
    </row>
    <row r="473230" spans="13:13">
      <c r="M473230" s="4"/>
    </row>
    <row r="473231" spans="13:13">
      <c r="M473231" s="4"/>
    </row>
    <row r="473232" spans="13:13">
      <c r="M473232" s="4"/>
    </row>
    <row r="473233" spans="13:13">
      <c r="M473233" s="4"/>
    </row>
    <row r="473234" spans="13:13">
      <c r="M473234" s="4"/>
    </row>
    <row r="473235" spans="13:13">
      <c r="M473235" s="4"/>
    </row>
    <row r="473236" spans="13:13">
      <c r="M473236" s="4"/>
    </row>
    <row r="473237" spans="13:13">
      <c r="M473237" s="4"/>
    </row>
    <row r="473238" spans="13:13">
      <c r="M473238" s="4"/>
    </row>
    <row r="473239" spans="13:13">
      <c r="M473239" s="4"/>
    </row>
    <row r="473240" spans="13:13">
      <c r="M473240" s="4"/>
    </row>
    <row r="473241" spans="13:13">
      <c r="M473241" s="4"/>
    </row>
    <row r="473242" spans="13:13">
      <c r="M473242" s="4"/>
    </row>
    <row r="473243" spans="13:13">
      <c r="M473243" s="4"/>
    </row>
    <row r="473244" spans="13:13">
      <c r="M473244" s="4"/>
    </row>
    <row r="473245" spans="13:13">
      <c r="M473245" s="4"/>
    </row>
    <row r="473246" spans="13:13">
      <c r="M473246" s="4"/>
    </row>
    <row r="473247" spans="13:13">
      <c r="M473247" s="4"/>
    </row>
    <row r="473248" spans="13:13">
      <c r="M473248" s="4"/>
    </row>
    <row r="473249" spans="13:13">
      <c r="M473249" s="4"/>
    </row>
    <row r="473250" spans="13:13">
      <c r="M473250" s="4"/>
    </row>
    <row r="473251" spans="13:13">
      <c r="M473251" s="4"/>
    </row>
    <row r="473252" spans="13:13">
      <c r="M473252" s="4"/>
    </row>
    <row r="473253" spans="13:13">
      <c r="M473253" s="4"/>
    </row>
    <row r="473254" spans="13:13">
      <c r="M473254" s="4"/>
    </row>
    <row r="473255" spans="13:13">
      <c r="M473255" s="4"/>
    </row>
    <row r="473256" spans="13:13">
      <c r="M473256" s="4"/>
    </row>
    <row r="473257" spans="13:13">
      <c r="M473257" s="4"/>
    </row>
    <row r="473258" spans="13:13">
      <c r="M473258" s="4"/>
    </row>
    <row r="473259" spans="13:13">
      <c r="M473259" s="4"/>
    </row>
    <row r="473260" spans="13:13">
      <c r="M473260" s="4"/>
    </row>
    <row r="473261" spans="13:13">
      <c r="M473261" s="4"/>
    </row>
    <row r="473262" spans="13:13">
      <c r="M473262" s="4"/>
    </row>
    <row r="473263" spans="13:13">
      <c r="M473263" s="4"/>
    </row>
    <row r="473264" spans="13:13">
      <c r="M473264" s="4"/>
    </row>
    <row r="473265" spans="13:13">
      <c r="M473265" s="4"/>
    </row>
    <row r="473266" spans="13:13">
      <c r="M473266" s="4"/>
    </row>
    <row r="473267" spans="13:13">
      <c r="M473267" s="4"/>
    </row>
    <row r="473268" spans="13:13">
      <c r="M473268" s="4"/>
    </row>
    <row r="473269" spans="13:13">
      <c r="M473269" s="4"/>
    </row>
    <row r="473270" spans="13:13">
      <c r="M473270" s="4"/>
    </row>
    <row r="473271" spans="13:13">
      <c r="M473271" s="4"/>
    </row>
    <row r="473272" spans="13:13">
      <c r="M473272" s="4"/>
    </row>
    <row r="473273" spans="13:13">
      <c r="M473273" s="4"/>
    </row>
    <row r="473274" spans="13:13">
      <c r="M473274" s="4"/>
    </row>
    <row r="473275" spans="13:13">
      <c r="M473275" s="4"/>
    </row>
    <row r="473276" spans="13:13">
      <c r="M473276" s="4"/>
    </row>
    <row r="473277" spans="13:13">
      <c r="M473277" s="4"/>
    </row>
    <row r="473278" spans="13:13">
      <c r="M473278" s="4"/>
    </row>
    <row r="473279" spans="13:13">
      <c r="M473279" s="4"/>
    </row>
    <row r="473280" spans="13:13">
      <c r="M473280" s="4"/>
    </row>
    <row r="473281" spans="13:13">
      <c r="M473281" s="4"/>
    </row>
    <row r="473282" spans="13:13">
      <c r="M473282" s="4"/>
    </row>
    <row r="473283" spans="13:13">
      <c r="M473283" s="4"/>
    </row>
    <row r="473284" spans="13:13">
      <c r="M473284" s="4"/>
    </row>
    <row r="473285" spans="13:13">
      <c r="M473285" s="4"/>
    </row>
    <row r="473286" spans="13:13">
      <c r="M473286" s="4"/>
    </row>
    <row r="473287" spans="13:13">
      <c r="M473287" s="4"/>
    </row>
    <row r="473288" spans="13:13">
      <c r="M473288" s="4"/>
    </row>
    <row r="473289" spans="13:13">
      <c r="M473289" s="4"/>
    </row>
    <row r="473290" spans="13:13">
      <c r="M473290" s="4"/>
    </row>
    <row r="473291" spans="13:13">
      <c r="M473291" s="4"/>
    </row>
    <row r="473292" spans="13:13">
      <c r="M473292" s="4"/>
    </row>
    <row r="473293" spans="13:13">
      <c r="M473293" s="4"/>
    </row>
    <row r="473294" spans="13:13">
      <c r="M473294" s="4"/>
    </row>
    <row r="473295" spans="13:13">
      <c r="M473295" s="4"/>
    </row>
    <row r="473296" spans="13:13">
      <c r="M473296" s="4"/>
    </row>
    <row r="473297" spans="13:13">
      <c r="M473297" s="4"/>
    </row>
    <row r="473298" spans="13:13">
      <c r="M473298" s="4"/>
    </row>
    <row r="473299" spans="13:13">
      <c r="M473299" s="4"/>
    </row>
    <row r="473300" spans="13:13">
      <c r="M473300" s="4"/>
    </row>
    <row r="473301" spans="13:13">
      <c r="M473301" s="4"/>
    </row>
    <row r="473302" spans="13:13">
      <c r="M473302" s="4"/>
    </row>
    <row r="473303" spans="13:13">
      <c r="M473303" s="4"/>
    </row>
    <row r="473304" spans="13:13">
      <c r="M473304" s="4"/>
    </row>
    <row r="473305" spans="13:13">
      <c r="M473305" s="4"/>
    </row>
    <row r="473306" spans="13:13">
      <c r="M473306" s="4"/>
    </row>
    <row r="473307" spans="13:13">
      <c r="M473307" s="4"/>
    </row>
    <row r="473308" spans="13:13">
      <c r="M473308" s="4"/>
    </row>
    <row r="473309" spans="13:13">
      <c r="M473309" s="4"/>
    </row>
    <row r="473310" spans="13:13">
      <c r="M473310" s="4"/>
    </row>
    <row r="473311" spans="13:13">
      <c r="M473311" s="4"/>
    </row>
    <row r="473312" spans="13:13">
      <c r="M473312" s="4"/>
    </row>
    <row r="473313" spans="13:13">
      <c r="M473313" s="4"/>
    </row>
    <row r="473314" spans="13:13">
      <c r="M473314" s="4"/>
    </row>
    <row r="473315" spans="13:13">
      <c r="M473315" s="4"/>
    </row>
    <row r="473316" spans="13:13">
      <c r="M473316" s="4"/>
    </row>
    <row r="473317" spans="13:13">
      <c r="M473317" s="4"/>
    </row>
    <row r="473318" spans="13:13">
      <c r="M473318" s="4"/>
    </row>
    <row r="473319" spans="13:13">
      <c r="M473319" s="4"/>
    </row>
    <row r="473320" spans="13:13">
      <c r="M473320" s="4"/>
    </row>
    <row r="473321" spans="13:13">
      <c r="M473321" s="4"/>
    </row>
    <row r="473322" spans="13:13">
      <c r="M473322" s="4"/>
    </row>
    <row r="473323" spans="13:13">
      <c r="M473323" s="4"/>
    </row>
    <row r="473324" spans="13:13">
      <c r="M473324" s="4"/>
    </row>
    <row r="473325" spans="13:13">
      <c r="M473325" s="4"/>
    </row>
    <row r="473326" spans="13:13">
      <c r="M473326" s="4"/>
    </row>
    <row r="473327" spans="13:13">
      <c r="M473327" s="4"/>
    </row>
    <row r="473328" spans="13:13">
      <c r="M473328" s="4"/>
    </row>
    <row r="473329" spans="13:13">
      <c r="M473329" s="4"/>
    </row>
    <row r="473330" spans="13:13">
      <c r="M473330" s="4"/>
    </row>
    <row r="473331" spans="13:13">
      <c r="M473331" s="4"/>
    </row>
    <row r="473332" spans="13:13">
      <c r="M473332" s="4"/>
    </row>
    <row r="473333" spans="13:13">
      <c r="M473333" s="4"/>
    </row>
    <row r="473334" spans="13:13">
      <c r="M473334" s="4"/>
    </row>
    <row r="473335" spans="13:13">
      <c r="M473335" s="4"/>
    </row>
    <row r="473336" spans="13:13">
      <c r="M473336" s="4"/>
    </row>
    <row r="473337" spans="13:13">
      <c r="M473337" s="4"/>
    </row>
    <row r="473338" spans="13:13">
      <c r="M473338" s="4"/>
    </row>
    <row r="473339" spans="13:13">
      <c r="M473339" s="4"/>
    </row>
    <row r="473340" spans="13:13">
      <c r="M473340" s="4"/>
    </row>
    <row r="473341" spans="13:13">
      <c r="M473341" s="4"/>
    </row>
    <row r="473342" spans="13:13">
      <c r="M473342" s="4"/>
    </row>
    <row r="473343" spans="13:13">
      <c r="M473343" s="4"/>
    </row>
    <row r="473344" spans="13:13">
      <c r="M473344" s="4"/>
    </row>
    <row r="473345" spans="13:13">
      <c r="M473345" s="4"/>
    </row>
    <row r="473346" spans="13:13">
      <c r="M473346" s="4"/>
    </row>
    <row r="473347" spans="13:13">
      <c r="M473347" s="4"/>
    </row>
    <row r="473348" spans="13:13">
      <c r="M473348" s="4"/>
    </row>
    <row r="473349" spans="13:13">
      <c r="M473349" s="4"/>
    </row>
    <row r="473350" spans="13:13">
      <c r="M473350" s="4"/>
    </row>
    <row r="473351" spans="13:13">
      <c r="M473351" s="4"/>
    </row>
    <row r="473352" spans="13:13">
      <c r="M473352" s="4"/>
    </row>
    <row r="473353" spans="13:13">
      <c r="M473353" s="4"/>
    </row>
    <row r="473354" spans="13:13">
      <c r="M473354" s="4"/>
    </row>
    <row r="473355" spans="13:13">
      <c r="M473355" s="4"/>
    </row>
    <row r="473356" spans="13:13">
      <c r="M473356" s="4"/>
    </row>
    <row r="473357" spans="13:13">
      <c r="M473357" s="4"/>
    </row>
    <row r="473358" spans="13:13">
      <c r="M473358" s="4"/>
    </row>
    <row r="473359" spans="13:13">
      <c r="M473359" s="4"/>
    </row>
    <row r="473360" spans="13:13">
      <c r="M473360" s="4"/>
    </row>
    <row r="473361" spans="13:13">
      <c r="M473361" s="4"/>
    </row>
    <row r="473362" spans="13:13">
      <c r="M473362" s="4"/>
    </row>
    <row r="473363" spans="13:13">
      <c r="M473363" s="4"/>
    </row>
    <row r="473364" spans="13:13">
      <c r="M473364" s="4"/>
    </row>
    <row r="473365" spans="13:13">
      <c r="M473365" s="4"/>
    </row>
    <row r="473366" spans="13:13">
      <c r="M473366" s="4"/>
    </row>
    <row r="473367" spans="13:13">
      <c r="M473367" s="4"/>
    </row>
    <row r="473368" spans="13:13">
      <c r="M473368" s="4"/>
    </row>
    <row r="473369" spans="13:13">
      <c r="M473369" s="4"/>
    </row>
    <row r="473370" spans="13:13">
      <c r="M473370" s="4"/>
    </row>
    <row r="473371" spans="13:13">
      <c r="M473371" s="4"/>
    </row>
    <row r="473372" spans="13:13">
      <c r="M473372" s="4"/>
    </row>
    <row r="473373" spans="13:13">
      <c r="M473373" s="4"/>
    </row>
    <row r="473374" spans="13:13">
      <c r="M473374" s="4"/>
    </row>
    <row r="473375" spans="13:13">
      <c r="M473375" s="4"/>
    </row>
    <row r="473376" spans="13:13">
      <c r="M473376" s="4"/>
    </row>
    <row r="473377" spans="13:13">
      <c r="M473377" s="4"/>
    </row>
    <row r="473378" spans="13:13">
      <c r="M473378" s="4"/>
    </row>
    <row r="473379" spans="13:13">
      <c r="M473379" s="4"/>
    </row>
    <row r="473380" spans="13:13">
      <c r="M473380" s="4"/>
    </row>
    <row r="473381" spans="13:13">
      <c r="M473381" s="4"/>
    </row>
    <row r="473382" spans="13:13">
      <c r="M473382" s="4"/>
    </row>
    <row r="473383" spans="13:13">
      <c r="M473383" s="4"/>
    </row>
    <row r="473384" spans="13:13">
      <c r="M473384" s="4"/>
    </row>
    <row r="473385" spans="13:13">
      <c r="M473385" s="4"/>
    </row>
    <row r="473386" spans="13:13">
      <c r="M473386" s="4"/>
    </row>
    <row r="473387" spans="13:13">
      <c r="M473387" s="4"/>
    </row>
    <row r="473388" spans="13:13">
      <c r="M473388" s="4"/>
    </row>
    <row r="473389" spans="13:13">
      <c r="M473389" s="4"/>
    </row>
    <row r="473390" spans="13:13">
      <c r="M473390" s="4"/>
    </row>
    <row r="473391" spans="13:13">
      <c r="M473391" s="4"/>
    </row>
    <row r="473392" spans="13:13">
      <c r="M473392" s="4"/>
    </row>
    <row r="473393" spans="13:13">
      <c r="M473393" s="4"/>
    </row>
    <row r="473394" spans="13:13">
      <c r="M473394" s="4"/>
    </row>
    <row r="473395" spans="13:13">
      <c r="M473395" s="4"/>
    </row>
    <row r="473396" spans="13:13">
      <c r="M473396" s="4"/>
    </row>
    <row r="473397" spans="13:13">
      <c r="M473397" s="4"/>
    </row>
    <row r="473398" spans="13:13">
      <c r="M473398" s="4"/>
    </row>
    <row r="473399" spans="13:13">
      <c r="M473399" s="4"/>
    </row>
    <row r="473400" spans="13:13">
      <c r="M473400" s="4"/>
    </row>
    <row r="473401" spans="13:13">
      <c r="M473401" s="4"/>
    </row>
    <row r="473402" spans="13:13">
      <c r="M473402" s="4"/>
    </row>
    <row r="473403" spans="13:13">
      <c r="M473403" s="4"/>
    </row>
    <row r="473404" spans="13:13">
      <c r="M473404" s="4"/>
    </row>
    <row r="473405" spans="13:13">
      <c r="M473405" s="4"/>
    </row>
    <row r="473406" spans="13:13">
      <c r="M473406" s="4"/>
    </row>
    <row r="473407" spans="13:13">
      <c r="M473407" s="4"/>
    </row>
    <row r="473408" spans="13:13">
      <c r="M473408" s="4"/>
    </row>
    <row r="473409" spans="13:13">
      <c r="M473409" s="4"/>
    </row>
    <row r="473410" spans="13:13">
      <c r="M473410" s="4"/>
    </row>
    <row r="473411" spans="13:13">
      <c r="M473411" s="4"/>
    </row>
    <row r="473412" spans="13:13">
      <c r="M473412" s="4"/>
    </row>
    <row r="473413" spans="13:13">
      <c r="M473413" s="4"/>
    </row>
    <row r="473414" spans="13:13">
      <c r="M473414" s="4"/>
    </row>
    <row r="473415" spans="13:13">
      <c r="M473415" s="4"/>
    </row>
    <row r="473416" spans="13:13">
      <c r="M473416" s="4"/>
    </row>
    <row r="473417" spans="13:13">
      <c r="M473417" s="4"/>
    </row>
    <row r="473418" spans="13:13">
      <c r="M473418" s="4"/>
    </row>
    <row r="473419" spans="13:13">
      <c r="M473419" s="4"/>
    </row>
    <row r="473420" spans="13:13">
      <c r="M473420" s="4"/>
    </row>
    <row r="473421" spans="13:13">
      <c r="M473421" s="4"/>
    </row>
    <row r="473422" spans="13:13">
      <c r="M473422" s="4"/>
    </row>
    <row r="473423" spans="13:13">
      <c r="M473423" s="4"/>
    </row>
    <row r="473424" spans="13:13">
      <c r="M473424" s="4"/>
    </row>
    <row r="473425" spans="13:13">
      <c r="M473425" s="4"/>
    </row>
    <row r="473426" spans="13:13">
      <c r="M473426" s="4"/>
    </row>
    <row r="473427" spans="13:13">
      <c r="M473427" s="4"/>
    </row>
    <row r="473428" spans="13:13">
      <c r="M473428" s="4"/>
    </row>
    <row r="473429" spans="13:13">
      <c r="M473429" s="4"/>
    </row>
    <row r="473430" spans="13:13">
      <c r="M473430" s="4"/>
    </row>
    <row r="473431" spans="13:13">
      <c r="M473431" s="4"/>
    </row>
    <row r="473432" spans="13:13">
      <c r="M473432" s="4"/>
    </row>
    <row r="473433" spans="13:13">
      <c r="M473433" s="4"/>
    </row>
    <row r="473434" spans="13:13">
      <c r="M473434" s="4"/>
    </row>
    <row r="473435" spans="13:13">
      <c r="M473435" s="4"/>
    </row>
    <row r="473436" spans="13:13">
      <c r="M473436" s="4"/>
    </row>
    <row r="473437" spans="13:13">
      <c r="M473437" s="4"/>
    </row>
    <row r="473438" spans="13:13">
      <c r="M473438" s="4"/>
    </row>
    <row r="473439" spans="13:13">
      <c r="M473439" s="4"/>
    </row>
    <row r="473440" spans="13:13">
      <c r="M473440" s="4"/>
    </row>
    <row r="473441" spans="13:13">
      <c r="M473441" s="4"/>
    </row>
    <row r="473442" spans="13:13">
      <c r="M473442" s="4"/>
    </row>
    <row r="473443" spans="13:13">
      <c r="M473443" s="4"/>
    </row>
    <row r="473444" spans="13:13">
      <c r="M473444" s="4"/>
    </row>
    <row r="473445" spans="13:13">
      <c r="M473445" s="4"/>
    </row>
    <row r="473446" spans="13:13">
      <c r="M473446" s="4"/>
    </row>
    <row r="473447" spans="13:13">
      <c r="M473447" s="4"/>
    </row>
    <row r="473448" spans="13:13">
      <c r="M473448" s="4"/>
    </row>
    <row r="473449" spans="13:13">
      <c r="M473449" s="4"/>
    </row>
    <row r="473450" spans="13:13">
      <c r="M473450" s="4"/>
    </row>
    <row r="473451" spans="13:13">
      <c r="M473451" s="4"/>
    </row>
    <row r="473452" spans="13:13">
      <c r="M473452" s="4"/>
    </row>
    <row r="473453" spans="13:13">
      <c r="M473453" s="4"/>
    </row>
    <row r="473454" spans="13:13">
      <c r="M473454" s="4"/>
    </row>
    <row r="473455" spans="13:13">
      <c r="M473455" s="4"/>
    </row>
    <row r="473456" spans="13:13">
      <c r="M473456" s="4"/>
    </row>
    <row r="473457" spans="13:13">
      <c r="M473457" s="4"/>
    </row>
    <row r="473458" spans="13:13">
      <c r="M473458" s="4"/>
    </row>
    <row r="473459" spans="13:13">
      <c r="M473459" s="4"/>
    </row>
    <row r="473460" spans="13:13">
      <c r="M473460" s="4"/>
    </row>
    <row r="473461" spans="13:13">
      <c r="M473461" s="4"/>
    </row>
    <row r="473462" spans="13:13">
      <c r="M473462" s="4"/>
    </row>
    <row r="473463" spans="13:13">
      <c r="M473463" s="4"/>
    </row>
    <row r="473464" spans="13:13">
      <c r="M473464" s="4"/>
    </row>
    <row r="473465" spans="13:13">
      <c r="M473465" s="4"/>
    </row>
    <row r="473466" spans="13:13">
      <c r="M473466" s="4"/>
    </row>
    <row r="473467" spans="13:13">
      <c r="M473467" s="4"/>
    </row>
    <row r="473468" spans="13:13">
      <c r="M473468" s="4"/>
    </row>
    <row r="473469" spans="13:13">
      <c r="M473469" s="4"/>
    </row>
    <row r="473470" spans="13:13">
      <c r="M473470" s="4"/>
    </row>
    <row r="473471" spans="13:13">
      <c r="M473471" s="4"/>
    </row>
    <row r="473472" spans="13:13">
      <c r="M473472" s="4"/>
    </row>
    <row r="473473" spans="13:13">
      <c r="M473473" s="4"/>
    </row>
    <row r="473474" spans="13:13">
      <c r="M473474" s="4"/>
    </row>
    <row r="473475" spans="13:13">
      <c r="M473475" s="4"/>
    </row>
    <row r="473476" spans="13:13">
      <c r="M473476" s="4"/>
    </row>
    <row r="473477" spans="13:13">
      <c r="M473477" s="4"/>
    </row>
    <row r="473478" spans="13:13">
      <c r="M473478" s="4"/>
    </row>
    <row r="473479" spans="13:13">
      <c r="M473479" s="4"/>
    </row>
    <row r="473480" spans="13:13">
      <c r="M473480" s="4"/>
    </row>
    <row r="473481" spans="13:13">
      <c r="M473481" s="4"/>
    </row>
    <row r="473482" spans="13:13">
      <c r="M473482" s="4"/>
    </row>
    <row r="473483" spans="13:13">
      <c r="M473483" s="4"/>
    </row>
    <row r="473484" spans="13:13">
      <c r="M473484" s="4"/>
    </row>
    <row r="473485" spans="13:13">
      <c r="M473485" s="4"/>
    </row>
    <row r="473486" spans="13:13">
      <c r="M473486" s="4"/>
    </row>
    <row r="473487" spans="13:13">
      <c r="M473487" s="4"/>
    </row>
    <row r="473488" spans="13:13">
      <c r="M473488" s="4"/>
    </row>
    <row r="473489" spans="13:13">
      <c r="M473489" s="4"/>
    </row>
    <row r="473490" spans="13:13">
      <c r="M473490" s="4"/>
    </row>
    <row r="473491" spans="13:13">
      <c r="M473491" s="4"/>
    </row>
    <row r="473492" spans="13:13">
      <c r="M473492" s="4"/>
    </row>
    <row r="473493" spans="13:13">
      <c r="M473493" s="4"/>
    </row>
    <row r="473494" spans="13:13">
      <c r="M473494" s="4"/>
    </row>
    <row r="473495" spans="13:13">
      <c r="M473495" s="4"/>
    </row>
    <row r="473496" spans="13:13">
      <c r="M473496" s="4"/>
    </row>
    <row r="473497" spans="13:13">
      <c r="M473497" s="4"/>
    </row>
    <row r="473498" spans="13:13">
      <c r="M473498" s="4"/>
    </row>
    <row r="473499" spans="13:13">
      <c r="M473499" s="4"/>
    </row>
    <row r="473500" spans="13:13">
      <c r="M473500" s="4"/>
    </row>
    <row r="473501" spans="13:13">
      <c r="M473501" s="4"/>
    </row>
    <row r="473502" spans="13:13">
      <c r="M473502" s="4"/>
    </row>
    <row r="473503" spans="13:13">
      <c r="M473503" s="4"/>
    </row>
    <row r="473504" spans="13:13">
      <c r="M473504" s="4"/>
    </row>
    <row r="473505" spans="13:13">
      <c r="M473505" s="4"/>
    </row>
    <row r="473506" spans="13:13">
      <c r="M473506" s="4"/>
    </row>
    <row r="473507" spans="13:13">
      <c r="M473507" s="4"/>
    </row>
    <row r="473508" spans="13:13">
      <c r="M473508" s="4"/>
    </row>
    <row r="473509" spans="13:13">
      <c r="M473509" s="4"/>
    </row>
    <row r="473510" spans="13:13">
      <c r="M473510" s="4"/>
    </row>
    <row r="473511" spans="13:13">
      <c r="M473511" s="4"/>
    </row>
    <row r="473512" spans="13:13">
      <c r="M473512" s="4"/>
    </row>
    <row r="473513" spans="13:13">
      <c r="M473513" s="4"/>
    </row>
    <row r="473514" spans="13:13">
      <c r="M473514" s="4"/>
    </row>
    <row r="473515" spans="13:13">
      <c r="M473515" s="4"/>
    </row>
    <row r="473516" spans="13:13">
      <c r="M473516" s="4"/>
    </row>
    <row r="473517" spans="13:13">
      <c r="M473517" s="4"/>
    </row>
    <row r="473518" spans="13:13">
      <c r="M473518" s="4"/>
    </row>
    <row r="473519" spans="13:13">
      <c r="M473519" s="4"/>
    </row>
    <row r="473520" spans="13:13">
      <c r="M473520" s="4"/>
    </row>
    <row r="473521" spans="13:13">
      <c r="M473521" s="4"/>
    </row>
    <row r="473522" spans="13:13">
      <c r="M473522" s="4"/>
    </row>
    <row r="473523" spans="13:13">
      <c r="M473523" s="4"/>
    </row>
    <row r="473524" spans="13:13">
      <c r="M473524" s="4"/>
    </row>
    <row r="473525" spans="13:13">
      <c r="M473525" s="4"/>
    </row>
    <row r="473526" spans="13:13">
      <c r="M473526" s="4"/>
    </row>
    <row r="473527" spans="13:13">
      <c r="M473527" s="4"/>
    </row>
    <row r="473528" spans="13:13">
      <c r="M473528" s="4"/>
    </row>
    <row r="473529" spans="13:13">
      <c r="M473529" s="4"/>
    </row>
    <row r="473530" spans="13:13">
      <c r="M473530" s="4"/>
    </row>
    <row r="473531" spans="13:13">
      <c r="M473531" s="4"/>
    </row>
    <row r="473532" spans="13:13">
      <c r="M473532" s="4"/>
    </row>
    <row r="473533" spans="13:13">
      <c r="M473533" s="4"/>
    </row>
    <row r="473534" spans="13:13">
      <c r="M473534" s="4"/>
    </row>
    <row r="473535" spans="13:13">
      <c r="M473535" s="4"/>
    </row>
    <row r="473536" spans="13:13">
      <c r="M473536" s="4"/>
    </row>
    <row r="473537" spans="13:13">
      <c r="M473537" s="4"/>
    </row>
    <row r="473538" spans="13:13">
      <c r="M473538" s="4"/>
    </row>
    <row r="473539" spans="13:13">
      <c r="M473539" s="4"/>
    </row>
    <row r="473540" spans="13:13">
      <c r="M473540" s="4"/>
    </row>
    <row r="473541" spans="13:13">
      <c r="M473541" s="4"/>
    </row>
    <row r="473542" spans="13:13">
      <c r="M473542" s="4"/>
    </row>
    <row r="473543" spans="13:13">
      <c r="M473543" s="4"/>
    </row>
    <row r="473544" spans="13:13">
      <c r="M473544" s="4"/>
    </row>
    <row r="473545" spans="13:13">
      <c r="M473545" s="4"/>
    </row>
    <row r="473546" spans="13:13">
      <c r="M473546" s="4"/>
    </row>
    <row r="473547" spans="13:13">
      <c r="M473547" s="4"/>
    </row>
    <row r="473548" spans="13:13">
      <c r="M473548" s="4"/>
    </row>
    <row r="473549" spans="13:13">
      <c r="M473549" s="4"/>
    </row>
    <row r="473550" spans="13:13">
      <c r="M473550" s="4"/>
    </row>
    <row r="473551" spans="13:13">
      <c r="M473551" s="4"/>
    </row>
    <row r="473552" spans="13:13">
      <c r="M473552" s="4"/>
    </row>
    <row r="473553" spans="13:13">
      <c r="M473553" s="4"/>
    </row>
    <row r="473554" spans="13:13">
      <c r="M473554" s="4"/>
    </row>
    <row r="473555" spans="13:13">
      <c r="M473555" s="4"/>
    </row>
    <row r="473556" spans="13:13">
      <c r="M473556" s="4"/>
    </row>
    <row r="473557" spans="13:13">
      <c r="M473557" s="4"/>
    </row>
    <row r="473558" spans="13:13">
      <c r="M473558" s="4"/>
    </row>
    <row r="473559" spans="13:13">
      <c r="M473559" s="4"/>
    </row>
    <row r="473560" spans="13:13">
      <c r="M473560" s="4"/>
    </row>
    <row r="473561" spans="13:13">
      <c r="M473561" s="4"/>
    </row>
    <row r="473562" spans="13:13">
      <c r="M473562" s="4"/>
    </row>
    <row r="473563" spans="13:13">
      <c r="M473563" s="4"/>
    </row>
    <row r="473564" spans="13:13">
      <c r="M473564" s="4"/>
    </row>
    <row r="473565" spans="13:13">
      <c r="M473565" s="4"/>
    </row>
    <row r="473566" spans="13:13">
      <c r="M473566" s="4"/>
    </row>
    <row r="473567" spans="13:13">
      <c r="M473567" s="4"/>
    </row>
    <row r="473568" spans="13:13">
      <c r="M473568" s="4"/>
    </row>
    <row r="473569" spans="13:13">
      <c r="M473569" s="4"/>
    </row>
    <row r="473570" spans="13:13">
      <c r="M473570" s="4"/>
    </row>
    <row r="473571" spans="13:13">
      <c r="M473571" s="4"/>
    </row>
    <row r="473572" spans="13:13">
      <c r="M473572" s="4"/>
    </row>
    <row r="473573" spans="13:13">
      <c r="M473573" s="4"/>
    </row>
    <row r="473574" spans="13:13">
      <c r="M473574" s="4"/>
    </row>
    <row r="473575" spans="13:13">
      <c r="M473575" s="4"/>
    </row>
    <row r="473576" spans="13:13">
      <c r="M473576" s="4"/>
    </row>
    <row r="473577" spans="13:13">
      <c r="M473577" s="4"/>
    </row>
    <row r="473578" spans="13:13">
      <c r="M473578" s="4"/>
    </row>
    <row r="473579" spans="13:13">
      <c r="M473579" s="4"/>
    </row>
    <row r="473580" spans="13:13">
      <c r="M473580" s="4"/>
    </row>
    <row r="473581" spans="13:13">
      <c r="M473581" s="4"/>
    </row>
    <row r="473582" spans="13:13">
      <c r="M473582" s="4"/>
    </row>
    <row r="473583" spans="13:13">
      <c r="M473583" s="4"/>
    </row>
    <row r="473584" spans="13:13">
      <c r="M473584" s="4"/>
    </row>
    <row r="473585" spans="13:13">
      <c r="M473585" s="4"/>
    </row>
    <row r="473586" spans="13:13">
      <c r="M473586" s="4"/>
    </row>
    <row r="473587" spans="13:13">
      <c r="M473587" s="4"/>
    </row>
    <row r="473588" spans="13:13">
      <c r="M473588" s="4"/>
    </row>
    <row r="473589" spans="13:13">
      <c r="M473589" s="4"/>
    </row>
    <row r="473590" spans="13:13">
      <c r="M473590" s="4"/>
    </row>
    <row r="473591" spans="13:13">
      <c r="M473591" s="4"/>
    </row>
    <row r="473592" spans="13:13">
      <c r="M473592" s="4"/>
    </row>
    <row r="473593" spans="13:13">
      <c r="M473593" s="4"/>
    </row>
    <row r="473594" spans="13:13">
      <c r="M473594" s="4"/>
    </row>
    <row r="473595" spans="13:13">
      <c r="M473595" s="4"/>
    </row>
    <row r="473596" spans="13:13">
      <c r="M473596" s="4"/>
    </row>
    <row r="473597" spans="13:13">
      <c r="M473597" s="4"/>
    </row>
    <row r="473598" spans="13:13">
      <c r="M473598" s="4"/>
    </row>
    <row r="473599" spans="13:13">
      <c r="M473599" s="4"/>
    </row>
    <row r="473600" spans="13:13">
      <c r="M473600" s="4"/>
    </row>
    <row r="473601" spans="13:13">
      <c r="M473601" s="4"/>
    </row>
    <row r="473602" spans="13:13">
      <c r="M473602" s="4"/>
    </row>
    <row r="473603" spans="13:13">
      <c r="M473603" s="4"/>
    </row>
    <row r="473604" spans="13:13">
      <c r="M473604" s="4"/>
    </row>
    <row r="473605" spans="13:13">
      <c r="M473605" s="4"/>
    </row>
    <row r="473606" spans="13:13">
      <c r="M473606" s="4"/>
    </row>
    <row r="473607" spans="13:13">
      <c r="M473607" s="4"/>
    </row>
    <row r="473608" spans="13:13">
      <c r="M473608" s="4"/>
    </row>
    <row r="473609" spans="13:13">
      <c r="M473609" s="4"/>
    </row>
    <row r="473610" spans="13:13">
      <c r="M473610" s="4"/>
    </row>
    <row r="473611" spans="13:13">
      <c r="M473611" s="4"/>
    </row>
    <row r="473612" spans="13:13">
      <c r="M473612" s="4"/>
    </row>
    <row r="473613" spans="13:13">
      <c r="M473613" s="4"/>
    </row>
    <row r="473614" spans="13:13">
      <c r="M473614" s="4"/>
    </row>
    <row r="473615" spans="13:13">
      <c r="M473615" s="4"/>
    </row>
    <row r="473616" spans="13:13">
      <c r="M473616" s="4"/>
    </row>
    <row r="473617" spans="13:13">
      <c r="M473617" s="4"/>
    </row>
    <row r="473618" spans="13:13">
      <c r="M473618" s="4"/>
    </row>
    <row r="473619" spans="13:13">
      <c r="M473619" s="4"/>
    </row>
    <row r="473620" spans="13:13">
      <c r="M473620" s="4"/>
    </row>
    <row r="473621" spans="13:13">
      <c r="M473621" s="4"/>
    </row>
    <row r="473622" spans="13:13">
      <c r="M473622" s="4"/>
    </row>
    <row r="473623" spans="13:13">
      <c r="M473623" s="4"/>
    </row>
    <row r="473624" spans="13:13">
      <c r="M473624" s="4"/>
    </row>
    <row r="473625" spans="13:13">
      <c r="M473625" s="4"/>
    </row>
    <row r="473626" spans="13:13">
      <c r="M473626" s="4"/>
    </row>
    <row r="473627" spans="13:13">
      <c r="M473627" s="4"/>
    </row>
    <row r="473628" spans="13:13">
      <c r="M473628" s="4"/>
    </row>
    <row r="473629" spans="13:13">
      <c r="M473629" s="4"/>
    </row>
    <row r="473630" spans="13:13">
      <c r="M473630" s="4"/>
    </row>
    <row r="473631" spans="13:13">
      <c r="M473631" s="4"/>
    </row>
    <row r="473632" spans="13:13">
      <c r="M473632" s="4"/>
    </row>
    <row r="473633" spans="13:13">
      <c r="M473633" s="4"/>
    </row>
    <row r="473634" spans="13:13">
      <c r="M473634" s="4"/>
    </row>
    <row r="473635" spans="13:13">
      <c r="M473635" s="4"/>
    </row>
    <row r="473636" spans="13:13">
      <c r="M473636" s="4"/>
    </row>
    <row r="473637" spans="13:13">
      <c r="M473637" s="4"/>
    </row>
    <row r="473638" spans="13:13">
      <c r="M473638" s="4"/>
    </row>
    <row r="473639" spans="13:13">
      <c r="M473639" s="4"/>
    </row>
    <row r="473640" spans="13:13">
      <c r="M473640" s="4"/>
    </row>
    <row r="473641" spans="13:13">
      <c r="M473641" s="4"/>
    </row>
    <row r="473642" spans="13:13">
      <c r="M473642" s="4"/>
    </row>
    <row r="473643" spans="13:13">
      <c r="M473643" s="4"/>
    </row>
    <row r="473644" spans="13:13">
      <c r="M473644" s="4"/>
    </row>
    <row r="473645" spans="13:13">
      <c r="M473645" s="4"/>
    </row>
    <row r="473646" spans="13:13">
      <c r="M473646" s="4"/>
    </row>
    <row r="473647" spans="13:13">
      <c r="M473647" s="4"/>
    </row>
    <row r="473648" spans="13:13">
      <c r="M473648" s="4"/>
    </row>
    <row r="473649" spans="13:13">
      <c r="M473649" s="4"/>
    </row>
    <row r="473650" spans="13:13">
      <c r="M473650" s="4"/>
    </row>
    <row r="473651" spans="13:13">
      <c r="M473651" s="4"/>
    </row>
    <row r="473652" spans="13:13">
      <c r="M473652" s="4"/>
    </row>
    <row r="473653" spans="13:13">
      <c r="M473653" s="4"/>
    </row>
    <row r="473654" spans="13:13">
      <c r="M473654" s="4"/>
    </row>
    <row r="473655" spans="13:13">
      <c r="M473655" s="4"/>
    </row>
    <row r="473656" spans="13:13">
      <c r="M473656" s="4"/>
    </row>
    <row r="473657" spans="13:13">
      <c r="M473657" s="4"/>
    </row>
    <row r="473658" spans="13:13">
      <c r="M473658" s="4"/>
    </row>
    <row r="473659" spans="13:13">
      <c r="M473659" s="4"/>
    </row>
    <row r="473660" spans="13:13">
      <c r="M473660" s="4"/>
    </row>
    <row r="473661" spans="13:13">
      <c r="M473661" s="4"/>
    </row>
    <row r="473662" spans="13:13">
      <c r="M473662" s="4"/>
    </row>
    <row r="473663" spans="13:13">
      <c r="M473663" s="4"/>
    </row>
    <row r="473664" spans="13:13">
      <c r="M473664" s="4"/>
    </row>
    <row r="473665" spans="13:13">
      <c r="M473665" s="4"/>
    </row>
    <row r="473666" spans="13:13">
      <c r="M473666" s="4"/>
    </row>
    <row r="473667" spans="13:13">
      <c r="M473667" s="4"/>
    </row>
    <row r="473668" spans="13:13">
      <c r="M473668" s="4"/>
    </row>
    <row r="473669" spans="13:13">
      <c r="M473669" s="4"/>
    </row>
    <row r="473670" spans="13:13">
      <c r="M473670" s="4"/>
    </row>
    <row r="473671" spans="13:13">
      <c r="M473671" s="4"/>
    </row>
    <row r="473672" spans="13:13">
      <c r="M473672" s="4"/>
    </row>
    <row r="473673" spans="13:13">
      <c r="M473673" s="4"/>
    </row>
    <row r="473674" spans="13:13">
      <c r="M473674" s="4"/>
    </row>
    <row r="473675" spans="13:13">
      <c r="M473675" s="4"/>
    </row>
    <row r="473676" spans="13:13">
      <c r="M473676" s="4"/>
    </row>
    <row r="473677" spans="13:13">
      <c r="M473677" s="4"/>
    </row>
    <row r="473678" spans="13:13">
      <c r="M473678" s="4"/>
    </row>
    <row r="473679" spans="13:13">
      <c r="M473679" s="4"/>
    </row>
    <row r="473680" spans="13:13">
      <c r="M473680" s="4"/>
    </row>
    <row r="473681" spans="13:13">
      <c r="M473681" s="4"/>
    </row>
    <row r="473682" spans="13:13">
      <c r="M473682" s="4"/>
    </row>
    <row r="473683" spans="13:13">
      <c r="M473683" s="4"/>
    </row>
    <row r="473684" spans="13:13">
      <c r="M473684" s="4"/>
    </row>
    <row r="473685" spans="13:13">
      <c r="M473685" s="4"/>
    </row>
    <row r="473686" spans="13:13">
      <c r="M473686" s="4"/>
    </row>
    <row r="473687" spans="13:13">
      <c r="M473687" s="4"/>
    </row>
    <row r="473688" spans="13:13">
      <c r="M473688" s="4"/>
    </row>
    <row r="473689" spans="13:13">
      <c r="M473689" s="4"/>
    </row>
    <row r="473690" spans="13:13">
      <c r="M473690" s="4"/>
    </row>
    <row r="473691" spans="13:13">
      <c r="M473691" s="4"/>
    </row>
    <row r="473692" spans="13:13">
      <c r="M473692" s="4"/>
    </row>
    <row r="473693" spans="13:13">
      <c r="M473693" s="4"/>
    </row>
    <row r="473694" spans="13:13">
      <c r="M473694" s="4"/>
    </row>
    <row r="473695" spans="13:13">
      <c r="M473695" s="4"/>
    </row>
    <row r="473696" spans="13:13">
      <c r="M473696" s="4"/>
    </row>
    <row r="473697" spans="13:13">
      <c r="M473697" s="4"/>
    </row>
    <row r="473698" spans="13:13">
      <c r="M473698" s="4"/>
    </row>
    <row r="473699" spans="13:13">
      <c r="M473699" s="4"/>
    </row>
    <row r="473700" spans="13:13">
      <c r="M473700" s="4"/>
    </row>
    <row r="473701" spans="13:13">
      <c r="M473701" s="4"/>
    </row>
    <row r="473702" spans="13:13">
      <c r="M473702" s="4"/>
    </row>
    <row r="473703" spans="13:13">
      <c r="M473703" s="4"/>
    </row>
    <row r="473704" spans="13:13">
      <c r="M473704" s="4"/>
    </row>
    <row r="473705" spans="13:13">
      <c r="M473705" s="4"/>
    </row>
    <row r="473706" spans="13:13">
      <c r="M473706" s="4"/>
    </row>
    <row r="473707" spans="13:13">
      <c r="M473707" s="4"/>
    </row>
    <row r="473708" spans="13:13">
      <c r="M473708" s="4"/>
    </row>
    <row r="473709" spans="13:13">
      <c r="M473709" s="4"/>
    </row>
    <row r="473710" spans="13:13">
      <c r="M473710" s="4"/>
    </row>
    <row r="473711" spans="13:13">
      <c r="M473711" s="4"/>
    </row>
    <row r="473712" spans="13:13">
      <c r="M473712" s="4"/>
    </row>
    <row r="473713" spans="13:13">
      <c r="M473713" s="4"/>
    </row>
    <row r="473714" spans="13:13">
      <c r="M473714" s="4"/>
    </row>
    <row r="473715" spans="13:13">
      <c r="M473715" s="4"/>
    </row>
    <row r="473716" spans="13:13">
      <c r="M473716" s="4"/>
    </row>
    <row r="473717" spans="13:13">
      <c r="M473717" s="4"/>
    </row>
    <row r="473718" spans="13:13">
      <c r="M473718" s="4"/>
    </row>
    <row r="473719" spans="13:13">
      <c r="M473719" s="4"/>
    </row>
    <row r="473720" spans="13:13">
      <c r="M473720" s="4"/>
    </row>
    <row r="473721" spans="13:13">
      <c r="M473721" s="4"/>
    </row>
    <row r="473722" spans="13:13">
      <c r="M473722" s="4"/>
    </row>
    <row r="473723" spans="13:13">
      <c r="M473723" s="4"/>
    </row>
    <row r="473724" spans="13:13">
      <c r="M473724" s="4"/>
    </row>
    <row r="473725" spans="13:13">
      <c r="M473725" s="4"/>
    </row>
    <row r="473726" spans="13:13">
      <c r="M473726" s="4"/>
    </row>
    <row r="473727" spans="13:13">
      <c r="M473727" s="4"/>
    </row>
    <row r="473728" spans="13:13">
      <c r="M473728" s="4"/>
    </row>
    <row r="473729" spans="13:13">
      <c r="M473729" s="4"/>
    </row>
    <row r="473730" spans="13:13">
      <c r="M473730" s="4"/>
    </row>
    <row r="473731" spans="13:13">
      <c r="M473731" s="4"/>
    </row>
    <row r="473732" spans="13:13">
      <c r="M473732" s="4"/>
    </row>
    <row r="473733" spans="13:13">
      <c r="M473733" s="4"/>
    </row>
    <row r="473734" spans="13:13">
      <c r="M473734" s="4"/>
    </row>
    <row r="473735" spans="13:13">
      <c r="M473735" s="4"/>
    </row>
    <row r="473736" spans="13:13">
      <c r="M473736" s="4"/>
    </row>
    <row r="473737" spans="13:13">
      <c r="M473737" s="4"/>
    </row>
    <row r="473738" spans="13:13">
      <c r="M473738" s="4"/>
    </row>
    <row r="473739" spans="13:13">
      <c r="M473739" s="4"/>
    </row>
    <row r="473740" spans="13:13">
      <c r="M473740" s="4"/>
    </row>
    <row r="473741" spans="13:13">
      <c r="M473741" s="4"/>
    </row>
    <row r="473742" spans="13:13">
      <c r="M473742" s="4"/>
    </row>
    <row r="473743" spans="13:13">
      <c r="M473743" s="4"/>
    </row>
    <row r="473744" spans="13:13">
      <c r="M473744" s="4"/>
    </row>
    <row r="473745" spans="13:13">
      <c r="M473745" s="4"/>
    </row>
    <row r="473746" spans="13:13">
      <c r="M473746" s="4"/>
    </row>
    <row r="473747" spans="13:13">
      <c r="M473747" s="4"/>
    </row>
    <row r="473748" spans="13:13">
      <c r="M473748" s="4"/>
    </row>
    <row r="473749" spans="13:13">
      <c r="M473749" s="4"/>
    </row>
    <row r="473750" spans="13:13">
      <c r="M473750" s="4"/>
    </row>
    <row r="473751" spans="13:13">
      <c r="M473751" s="4"/>
    </row>
    <row r="473752" spans="13:13">
      <c r="M473752" s="4"/>
    </row>
    <row r="473753" spans="13:13">
      <c r="M473753" s="4"/>
    </row>
    <row r="473754" spans="13:13">
      <c r="M473754" s="4"/>
    </row>
    <row r="473755" spans="13:13">
      <c r="M473755" s="4"/>
    </row>
    <row r="473756" spans="13:13">
      <c r="M473756" s="4"/>
    </row>
    <row r="473757" spans="13:13">
      <c r="M473757" s="4"/>
    </row>
    <row r="473758" spans="13:13">
      <c r="M473758" s="4"/>
    </row>
    <row r="473759" spans="13:13">
      <c r="M473759" s="4"/>
    </row>
    <row r="473760" spans="13:13">
      <c r="M473760" s="4"/>
    </row>
    <row r="473761" spans="13:13">
      <c r="M473761" s="4"/>
    </row>
    <row r="473762" spans="13:13">
      <c r="M473762" s="4"/>
    </row>
    <row r="473763" spans="13:13">
      <c r="M473763" s="4"/>
    </row>
    <row r="473764" spans="13:13">
      <c r="M473764" s="4"/>
    </row>
    <row r="473765" spans="13:13">
      <c r="M473765" s="4"/>
    </row>
    <row r="473766" spans="13:13">
      <c r="M473766" s="4"/>
    </row>
    <row r="473767" spans="13:13">
      <c r="M473767" s="4"/>
    </row>
    <row r="473768" spans="13:13">
      <c r="M473768" s="4"/>
    </row>
    <row r="473769" spans="13:13">
      <c r="M473769" s="4"/>
    </row>
    <row r="473770" spans="13:13">
      <c r="M473770" s="4"/>
    </row>
    <row r="473771" spans="13:13">
      <c r="M473771" s="4"/>
    </row>
    <row r="473772" spans="13:13">
      <c r="M473772" s="4"/>
    </row>
    <row r="473773" spans="13:13">
      <c r="M473773" s="4"/>
    </row>
    <row r="473774" spans="13:13">
      <c r="M473774" s="4"/>
    </row>
    <row r="473775" spans="13:13">
      <c r="M473775" s="4"/>
    </row>
    <row r="473776" spans="13:13">
      <c r="M473776" s="4"/>
    </row>
    <row r="473777" spans="13:13">
      <c r="M473777" s="4"/>
    </row>
    <row r="473778" spans="13:13">
      <c r="M473778" s="4"/>
    </row>
    <row r="473779" spans="13:13">
      <c r="M473779" s="4"/>
    </row>
    <row r="473780" spans="13:13">
      <c r="M473780" s="4"/>
    </row>
    <row r="473781" spans="13:13">
      <c r="M473781" s="4"/>
    </row>
    <row r="473782" spans="13:13">
      <c r="M473782" s="4"/>
    </row>
    <row r="473783" spans="13:13">
      <c r="M473783" s="4"/>
    </row>
    <row r="473784" spans="13:13">
      <c r="M473784" s="4"/>
    </row>
    <row r="473785" spans="13:13">
      <c r="M473785" s="4"/>
    </row>
    <row r="473786" spans="13:13">
      <c r="M473786" s="4"/>
    </row>
    <row r="473787" spans="13:13">
      <c r="M473787" s="4"/>
    </row>
    <row r="473788" spans="13:13">
      <c r="M473788" s="4"/>
    </row>
    <row r="473789" spans="13:13">
      <c r="M473789" s="4"/>
    </row>
    <row r="473790" spans="13:13">
      <c r="M473790" s="4"/>
    </row>
    <row r="473791" spans="13:13">
      <c r="M473791" s="4"/>
    </row>
    <row r="473792" spans="13:13">
      <c r="M473792" s="4"/>
    </row>
    <row r="473793" spans="13:13">
      <c r="M473793" s="4"/>
    </row>
    <row r="473794" spans="13:13">
      <c r="M473794" s="4"/>
    </row>
    <row r="473795" spans="13:13">
      <c r="M473795" s="4"/>
    </row>
    <row r="473796" spans="13:13">
      <c r="M473796" s="4"/>
    </row>
    <row r="473797" spans="13:13">
      <c r="M473797" s="4"/>
    </row>
    <row r="473798" spans="13:13">
      <c r="M473798" s="4"/>
    </row>
    <row r="473799" spans="13:13">
      <c r="M473799" s="4"/>
    </row>
    <row r="473800" spans="13:13">
      <c r="M473800" s="4"/>
    </row>
    <row r="473801" spans="13:13">
      <c r="M473801" s="4"/>
    </row>
    <row r="473802" spans="13:13">
      <c r="M473802" s="4"/>
    </row>
    <row r="473803" spans="13:13">
      <c r="M473803" s="4"/>
    </row>
    <row r="473804" spans="13:13">
      <c r="M473804" s="4"/>
    </row>
    <row r="473805" spans="13:13">
      <c r="M473805" s="4"/>
    </row>
    <row r="473806" spans="13:13">
      <c r="M473806" s="4"/>
    </row>
    <row r="473807" spans="13:13">
      <c r="M473807" s="4"/>
    </row>
    <row r="473808" spans="13:13">
      <c r="M473808" s="4"/>
    </row>
    <row r="473809" spans="13:13">
      <c r="M473809" s="4"/>
    </row>
    <row r="473810" spans="13:13">
      <c r="M473810" s="4"/>
    </row>
    <row r="473811" spans="13:13">
      <c r="M473811" s="4"/>
    </row>
    <row r="473812" spans="13:13">
      <c r="M473812" s="4"/>
    </row>
    <row r="473813" spans="13:13">
      <c r="M473813" s="4"/>
    </row>
    <row r="473814" spans="13:13">
      <c r="M473814" s="4"/>
    </row>
    <row r="473815" spans="13:13">
      <c r="M473815" s="4"/>
    </row>
    <row r="473816" spans="13:13">
      <c r="M473816" s="4"/>
    </row>
    <row r="473817" spans="13:13">
      <c r="M473817" s="4"/>
    </row>
    <row r="473818" spans="13:13">
      <c r="M473818" s="4"/>
    </row>
    <row r="473819" spans="13:13">
      <c r="M473819" s="4"/>
    </row>
    <row r="473820" spans="13:13">
      <c r="M473820" s="4"/>
    </row>
    <row r="473821" spans="13:13">
      <c r="M473821" s="4"/>
    </row>
    <row r="473822" spans="13:13">
      <c r="M473822" s="4"/>
    </row>
    <row r="473823" spans="13:13">
      <c r="M473823" s="4"/>
    </row>
    <row r="473824" spans="13:13">
      <c r="M473824" s="4"/>
    </row>
    <row r="473825" spans="13:13">
      <c r="M473825" s="4"/>
    </row>
    <row r="473826" spans="13:13">
      <c r="M473826" s="4"/>
    </row>
    <row r="473827" spans="13:13">
      <c r="M473827" s="4"/>
    </row>
    <row r="473828" spans="13:13">
      <c r="M473828" s="4"/>
    </row>
    <row r="473829" spans="13:13">
      <c r="M473829" s="4"/>
    </row>
    <row r="473830" spans="13:13">
      <c r="M473830" s="4"/>
    </row>
    <row r="473831" spans="13:13">
      <c r="M473831" s="4"/>
    </row>
    <row r="473832" spans="13:13">
      <c r="M473832" s="4"/>
    </row>
    <row r="473833" spans="13:13">
      <c r="M473833" s="4"/>
    </row>
    <row r="473834" spans="13:13">
      <c r="M473834" s="4"/>
    </row>
    <row r="473835" spans="13:13">
      <c r="M473835" s="4"/>
    </row>
    <row r="473836" spans="13:13">
      <c r="M473836" s="4"/>
    </row>
    <row r="473837" spans="13:13">
      <c r="M473837" s="4"/>
    </row>
    <row r="473838" spans="13:13">
      <c r="M473838" s="4"/>
    </row>
    <row r="473839" spans="13:13">
      <c r="M473839" s="4"/>
    </row>
    <row r="473840" spans="13:13">
      <c r="M473840" s="4"/>
    </row>
    <row r="473841" spans="13:13">
      <c r="M473841" s="4"/>
    </row>
    <row r="473842" spans="13:13">
      <c r="M473842" s="4"/>
    </row>
    <row r="473843" spans="13:13">
      <c r="M473843" s="4"/>
    </row>
    <row r="473844" spans="13:13">
      <c r="M473844" s="4"/>
    </row>
    <row r="473845" spans="13:13">
      <c r="M473845" s="4"/>
    </row>
    <row r="473846" spans="13:13">
      <c r="M473846" s="4"/>
    </row>
    <row r="473847" spans="13:13">
      <c r="M473847" s="4"/>
    </row>
    <row r="473848" spans="13:13">
      <c r="M473848" s="4"/>
    </row>
    <row r="473849" spans="13:13">
      <c r="M473849" s="4"/>
    </row>
    <row r="473850" spans="13:13">
      <c r="M473850" s="4"/>
    </row>
    <row r="473851" spans="13:13">
      <c r="M473851" s="4"/>
    </row>
    <row r="473852" spans="13:13">
      <c r="M473852" s="4"/>
    </row>
    <row r="473853" spans="13:13">
      <c r="M473853" s="4"/>
    </row>
    <row r="473854" spans="13:13">
      <c r="M473854" s="4"/>
    </row>
    <row r="473855" spans="13:13">
      <c r="M473855" s="4"/>
    </row>
    <row r="473856" spans="13:13">
      <c r="M473856" s="4"/>
    </row>
    <row r="473857" spans="13:13">
      <c r="M473857" s="4"/>
    </row>
    <row r="473858" spans="13:13">
      <c r="M473858" s="4"/>
    </row>
    <row r="473859" spans="13:13">
      <c r="M473859" s="4"/>
    </row>
    <row r="473860" spans="13:13">
      <c r="M473860" s="4"/>
    </row>
    <row r="473861" spans="13:13">
      <c r="M473861" s="4"/>
    </row>
    <row r="473862" spans="13:13">
      <c r="M473862" s="4"/>
    </row>
    <row r="473863" spans="13:13">
      <c r="M473863" s="4"/>
    </row>
    <row r="473864" spans="13:13">
      <c r="M473864" s="4"/>
    </row>
    <row r="473865" spans="13:13">
      <c r="M473865" s="4"/>
    </row>
    <row r="473866" spans="13:13">
      <c r="M473866" s="4"/>
    </row>
    <row r="473867" spans="13:13">
      <c r="M473867" s="4"/>
    </row>
    <row r="473868" spans="13:13">
      <c r="M473868" s="4"/>
    </row>
    <row r="473869" spans="13:13">
      <c r="M473869" s="4"/>
    </row>
    <row r="473870" spans="13:13">
      <c r="M473870" s="4"/>
    </row>
    <row r="473871" spans="13:13">
      <c r="M473871" s="4"/>
    </row>
    <row r="473872" spans="13:13">
      <c r="M473872" s="4"/>
    </row>
    <row r="473873" spans="13:13">
      <c r="M473873" s="4"/>
    </row>
    <row r="473874" spans="13:13">
      <c r="M473874" s="4"/>
    </row>
    <row r="473875" spans="13:13">
      <c r="M473875" s="4"/>
    </row>
    <row r="473876" spans="13:13">
      <c r="M473876" s="4"/>
    </row>
    <row r="473877" spans="13:13">
      <c r="M473877" s="4"/>
    </row>
    <row r="473878" spans="13:13">
      <c r="M473878" s="4"/>
    </row>
    <row r="473879" spans="13:13">
      <c r="M473879" s="4"/>
    </row>
    <row r="473880" spans="13:13">
      <c r="M473880" s="4"/>
    </row>
    <row r="473881" spans="13:13">
      <c r="M473881" s="4"/>
    </row>
    <row r="473882" spans="13:13">
      <c r="M473882" s="4"/>
    </row>
    <row r="473883" spans="13:13">
      <c r="M473883" s="4"/>
    </row>
    <row r="473884" spans="13:13">
      <c r="M473884" s="4"/>
    </row>
    <row r="473885" spans="13:13">
      <c r="M473885" s="4"/>
    </row>
    <row r="473886" spans="13:13">
      <c r="M473886" s="4"/>
    </row>
    <row r="473887" spans="13:13">
      <c r="M473887" s="4"/>
    </row>
    <row r="473888" spans="13:13">
      <c r="M473888" s="4"/>
    </row>
    <row r="473889" spans="13:13">
      <c r="M473889" s="4"/>
    </row>
    <row r="473890" spans="13:13">
      <c r="M473890" s="4"/>
    </row>
    <row r="473891" spans="13:13">
      <c r="M473891" s="4"/>
    </row>
    <row r="473892" spans="13:13">
      <c r="M473892" s="4"/>
    </row>
    <row r="473893" spans="13:13">
      <c r="M473893" s="4"/>
    </row>
    <row r="473894" spans="13:13">
      <c r="M473894" s="4"/>
    </row>
    <row r="473895" spans="13:13">
      <c r="M473895" s="4"/>
    </row>
    <row r="473896" spans="13:13">
      <c r="M473896" s="4"/>
    </row>
    <row r="473897" spans="13:13">
      <c r="M473897" s="4"/>
    </row>
    <row r="473898" spans="13:13">
      <c r="M473898" s="4"/>
    </row>
    <row r="473899" spans="13:13">
      <c r="M473899" s="4"/>
    </row>
    <row r="473900" spans="13:13">
      <c r="M473900" s="4"/>
    </row>
    <row r="473901" spans="13:13">
      <c r="M473901" s="4"/>
    </row>
    <row r="473902" spans="13:13">
      <c r="M473902" s="4"/>
    </row>
    <row r="473903" spans="13:13">
      <c r="M473903" s="4"/>
    </row>
    <row r="473904" spans="13:13">
      <c r="M473904" s="4"/>
    </row>
    <row r="473905" spans="13:13">
      <c r="M473905" s="4"/>
    </row>
    <row r="473906" spans="13:13">
      <c r="M473906" s="4"/>
    </row>
    <row r="473907" spans="13:13">
      <c r="M473907" s="4"/>
    </row>
    <row r="473908" spans="13:13">
      <c r="M473908" s="4"/>
    </row>
    <row r="473909" spans="13:13">
      <c r="M473909" s="4"/>
    </row>
    <row r="473910" spans="13:13">
      <c r="M473910" s="4"/>
    </row>
    <row r="473911" spans="13:13">
      <c r="M473911" s="4"/>
    </row>
    <row r="473912" spans="13:13">
      <c r="M473912" s="4"/>
    </row>
    <row r="473913" spans="13:13">
      <c r="M473913" s="4"/>
    </row>
    <row r="473914" spans="13:13">
      <c r="M473914" s="4"/>
    </row>
    <row r="473915" spans="13:13">
      <c r="M473915" s="4"/>
    </row>
    <row r="473916" spans="13:13">
      <c r="M473916" s="4"/>
    </row>
    <row r="473917" spans="13:13">
      <c r="M473917" s="4"/>
    </row>
    <row r="473918" spans="13:13">
      <c r="M473918" s="4"/>
    </row>
    <row r="473919" spans="13:13">
      <c r="M473919" s="4"/>
    </row>
    <row r="473920" spans="13:13">
      <c r="M473920" s="4"/>
    </row>
    <row r="473921" spans="13:13">
      <c r="M473921" s="4"/>
    </row>
    <row r="473922" spans="13:13">
      <c r="M473922" s="4"/>
    </row>
    <row r="473923" spans="13:13">
      <c r="M473923" s="4"/>
    </row>
    <row r="473924" spans="13:13">
      <c r="M473924" s="4"/>
    </row>
    <row r="473925" spans="13:13">
      <c r="M473925" s="4"/>
    </row>
    <row r="473926" spans="13:13">
      <c r="M473926" s="4"/>
    </row>
    <row r="473927" spans="13:13">
      <c r="M473927" s="4"/>
    </row>
    <row r="473928" spans="13:13">
      <c r="M473928" s="4"/>
    </row>
    <row r="473929" spans="13:13">
      <c r="M473929" s="4"/>
    </row>
    <row r="473930" spans="13:13">
      <c r="M473930" s="4"/>
    </row>
    <row r="473931" spans="13:13">
      <c r="M473931" s="4"/>
    </row>
    <row r="473932" spans="13:13">
      <c r="M473932" s="4"/>
    </row>
    <row r="473933" spans="13:13">
      <c r="M473933" s="4"/>
    </row>
    <row r="473934" spans="13:13">
      <c r="M473934" s="4"/>
    </row>
    <row r="473935" spans="13:13">
      <c r="M473935" s="4"/>
    </row>
    <row r="473936" spans="13:13">
      <c r="M473936" s="4"/>
    </row>
    <row r="473937" spans="13:13">
      <c r="M473937" s="4"/>
    </row>
    <row r="473938" spans="13:13">
      <c r="M473938" s="4"/>
    </row>
    <row r="473939" spans="13:13">
      <c r="M473939" s="4"/>
    </row>
    <row r="473940" spans="13:13">
      <c r="M473940" s="4"/>
    </row>
    <row r="473941" spans="13:13">
      <c r="M473941" s="4"/>
    </row>
    <row r="473942" spans="13:13">
      <c r="M473942" s="4"/>
    </row>
    <row r="473943" spans="13:13">
      <c r="M473943" s="4"/>
    </row>
    <row r="473944" spans="13:13">
      <c r="M473944" s="4"/>
    </row>
    <row r="473945" spans="13:13">
      <c r="M473945" s="4"/>
    </row>
    <row r="473946" spans="13:13">
      <c r="M473946" s="4"/>
    </row>
    <row r="473947" spans="13:13">
      <c r="M473947" s="4"/>
    </row>
    <row r="473948" spans="13:13">
      <c r="M473948" s="4"/>
    </row>
    <row r="473949" spans="13:13">
      <c r="M473949" s="4"/>
    </row>
    <row r="473950" spans="13:13">
      <c r="M473950" s="4"/>
    </row>
    <row r="473951" spans="13:13">
      <c r="M473951" s="4"/>
    </row>
    <row r="473952" spans="13:13">
      <c r="M473952" s="4"/>
    </row>
    <row r="473953" spans="13:13">
      <c r="M473953" s="4"/>
    </row>
    <row r="473954" spans="13:13">
      <c r="M473954" s="4"/>
    </row>
    <row r="473955" spans="13:13">
      <c r="M473955" s="4"/>
    </row>
    <row r="473956" spans="13:13">
      <c r="M473956" s="4"/>
    </row>
    <row r="473957" spans="13:13">
      <c r="M473957" s="4"/>
    </row>
    <row r="473958" spans="13:13">
      <c r="M473958" s="4"/>
    </row>
    <row r="473959" spans="13:13">
      <c r="M473959" s="4"/>
    </row>
    <row r="473960" spans="13:13">
      <c r="M473960" s="4"/>
    </row>
    <row r="473961" spans="13:13">
      <c r="M473961" s="4"/>
    </row>
    <row r="473962" spans="13:13">
      <c r="M473962" s="4"/>
    </row>
    <row r="473963" spans="13:13">
      <c r="M473963" s="4"/>
    </row>
    <row r="473964" spans="13:13">
      <c r="M473964" s="4"/>
    </row>
    <row r="473965" spans="13:13">
      <c r="M473965" s="4"/>
    </row>
    <row r="473966" spans="13:13">
      <c r="M473966" s="4"/>
    </row>
    <row r="473967" spans="13:13">
      <c r="M473967" s="4"/>
    </row>
    <row r="473968" spans="13:13">
      <c r="M473968" s="4"/>
    </row>
    <row r="473969" spans="13:13">
      <c r="M473969" s="4"/>
    </row>
    <row r="473970" spans="13:13">
      <c r="M473970" s="4"/>
    </row>
    <row r="473971" spans="13:13">
      <c r="M473971" s="4"/>
    </row>
    <row r="473972" spans="13:13">
      <c r="M473972" s="4"/>
    </row>
    <row r="473973" spans="13:13">
      <c r="M473973" s="4"/>
    </row>
    <row r="473974" spans="13:13">
      <c r="M473974" s="4"/>
    </row>
    <row r="473975" spans="13:13">
      <c r="M473975" s="4"/>
    </row>
    <row r="473976" spans="13:13">
      <c r="M473976" s="4"/>
    </row>
    <row r="473977" spans="13:13">
      <c r="M473977" s="4"/>
    </row>
    <row r="473978" spans="13:13">
      <c r="M473978" s="4"/>
    </row>
    <row r="473979" spans="13:13">
      <c r="M473979" s="4"/>
    </row>
    <row r="473980" spans="13:13">
      <c r="M473980" s="4"/>
    </row>
    <row r="473981" spans="13:13">
      <c r="M473981" s="4"/>
    </row>
    <row r="473982" spans="13:13">
      <c r="M473982" s="4"/>
    </row>
    <row r="473983" spans="13:13">
      <c r="M473983" s="4"/>
    </row>
    <row r="473984" spans="13:13">
      <c r="M473984" s="4"/>
    </row>
    <row r="473985" spans="13:13">
      <c r="M473985" s="4"/>
    </row>
    <row r="473986" spans="13:13">
      <c r="M473986" s="4"/>
    </row>
    <row r="473987" spans="13:13">
      <c r="M473987" s="4"/>
    </row>
    <row r="473988" spans="13:13">
      <c r="M473988" s="4"/>
    </row>
    <row r="473989" spans="13:13">
      <c r="M473989" s="4"/>
    </row>
    <row r="473990" spans="13:13">
      <c r="M473990" s="4"/>
    </row>
    <row r="473991" spans="13:13">
      <c r="M473991" s="4"/>
    </row>
    <row r="473992" spans="13:13">
      <c r="M473992" s="4"/>
    </row>
    <row r="473993" spans="13:13">
      <c r="M473993" s="4"/>
    </row>
    <row r="473994" spans="13:13">
      <c r="M473994" s="4"/>
    </row>
    <row r="473995" spans="13:13">
      <c r="M473995" s="4"/>
    </row>
    <row r="473996" spans="13:13">
      <c r="M473996" s="4"/>
    </row>
    <row r="473997" spans="13:13">
      <c r="M473997" s="4"/>
    </row>
    <row r="473998" spans="13:13">
      <c r="M473998" s="4"/>
    </row>
    <row r="473999" spans="13:13">
      <c r="M473999" s="4"/>
    </row>
    <row r="474000" spans="13:13">
      <c r="M474000" s="4"/>
    </row>
    <row r="474001" spans="13:13">
      <c r="M474001" s="4"/>
    </row>
    <row r="474002" spans="13:13">
      <c r="M474002" s="4"/>
    </row>
    <row r="474003" spans="13:13">
      <c r="M474003" s="4"/>
    </row>
    <row r="474004" spans="13:13">
      <c r="M474004" s="4"/>
    </row>
    <row r="474005" spans="13:13">
      <c r="M474005" s="4"/>
    </row>
    <row r="474006" spans="13:13">
      <c r="M474006" s="4"/>
    </row>
    <row r="474007" spans="13:13">
      <c r="M474007" s="4"/>
    </row>
    <row r="474008" spans="13:13">
      <c r="M474008" s="4"/>
    </row>
    <row r="474009" spans="13:13">
      <c r="M474009" s="4"/>
    </row>
    <row r="474010" spans="13:13">
      <c r="M474010" s="4"/>
    </row>
    <row r="474011" spans="13:13">
      <c r="M474011" s="4"/>
    </row>
    <row r="474012" spans="13:13">
      <c r="M474012" s="4"/>
    </row>
    <row r="474013" spans="13:13">
      <c r="M474013" s="4"/>
    </row>
    <row r="474014" spans="13:13">
      <c r="M474014" s="4"/>
    </row>
    <row r="474015" spans="13:13">
      <c r="M474015" s="4"/>
    </row>
    <row r="474016" spans="13:13">
      <c r="M474016" s="4"/>
    </row>
    <row r="474017" spans="13:13">
      <c r="M474017" s="4"/>
    </row>
    <row r="474018" spans="13:13">
      <c r="M474018" s="4"/>
    </row>
    <row r="474019" spans="13:13">
      <c r="M474019" s="4"/>
    </row>
    <row r="474020" spans="13:13">
      <c r="M474020" s="4"/>
    </row>
    <row r="474021" spans="13:13">
      <c r="M474021" s="4"/>
    </row>
    <row r="474022" spans="13:13">
      <c r="M474022" s="4"/>
    </row>
    <row r="474023" spans="13:13">
      <c r="M474023" s="4"/>
    </row>
    <row r="474024" spans="13:13">
      <c r="M474024" s="4"/>
    </row>
    <row r="474025" spans="13:13">
      <c r="M474025" s="4"/>
    </row>
    <row r="474026" spans="13:13">
      <c r="M474026" s="4"/>
    </row>
    <row r="474027" spans="13:13">
      <c r="M474027" s="4"/>
    </row>
    <row r="474028" spans="13:13">
      <c r="M474028" s="4"/>
    </row>
    <row r="474029" spans="13:13">
      <c r="M474029" s="4"/>
    </row>
    <row r="474030" spans="13:13">
      <c r="M474030" s="4"/>
    </row>
    <row r="474031" spans="13:13">
      <c r="M474031" s="4"/>
    </row>
    <row r="474032" spans="13:13">
      <c r="M474032" s="4"/>
    </row>
    <row r="474033" spans="13:13">
      <c r="M474033" s="4"/>
    </row>
    <row r="474034" spans="13:13">
      <c r="M474034" s="4"/>
    </row>
    <row r="474035" spans="13:13">
      <c r="M474035" s="4"/>
    </row>
    <row r="474036" spans="13:13">
      <c r="M474036" s="4"/>
    </row>
    <row r="474037" spans="13:13">
      <c r="M474037" s="4"/>
    </row>
    <row r="474038" spans="13:13">
      <c r="M474038" s="4"/>
    </row>
    <row r="474039" spans="13:13">
      <c r="M474039" s="4"/>
    </row>
    <row r="474040" spans="13:13">
      <c r="M474040" s="4"/>
    </row>
    <row r="474041" spans="13:13">
      <c r="M474041" s="4"/>
    </row>
    <row r="474042" spans="13:13">
      <c r="M474042" s="4"/>
    </row>
    <row r="474043" spans="13:13">
      <c r="M474043" s="4"/>
    </row>
    <row r="474044" spans="13:13">
      <c r="M474044" s="4"/>
    </row>
    <row r="474045" spans="13:13">
      <c r="M474045" s="4"/>
    </row>
    <row r="474046" spans="13:13">
      <c r="M474046" s="4"/>
    </row>
    <row r="474047" spans="13:13">
      <c r="M474047" s="4"/>
    </row>
    <row r="474048" spans="13:13">
      <c r="M474048" s="4"/>
    </row>
    <row r="474049" spans="13:13">
      <c r="M474049" s="4"/>
    </row>
    <row r="474050" spans="13:13">
      <c r="M474050" s="4"/>
    </row>
    <row r="474051" spans="13:13">
      <c r="M474051" s="4"/>
    </row>
    <row r="474052" spans="13:13">
      <c r="M474052" s="4"/>
    </row>
    <row r="474053" spans="13:13">
      <c r="M474053" s="4"/>
    </row>
    <row r="474054" spans="13:13">
      <c r="M474054" s="4"/>
    </row>
    <row r="474055" spans="13:13">
      <c r="M474055" s="4"/>
    </row>
    <row r="474056" spans="13:13">
      <c r="M474056" s="4"/>
    </row>
    <row r="474057" spans="13:13">
      <c r="M474057" s="4"/>
    </row>
    <row r="474058" spans="13:13">
      <c r="M474058" s="4"/>
    </row>
    <row r="474059" spans="13:13">
      <c r="M474059" s="4"/>
    </row>
    <row r="474060" spans="13:13">
      <c r="M474060" s="4"/>
    </row>
    <row r="474061" spans="13:13">
      <c r="M474061" s="4"/>
    </row>
    <row r="474062" spans="13:13">
      <c r="M474062" s="4"/>
    </row>
    <row r="474063" spans="13:13">
      <c r="M474063" s="4"/>
    </row>
    <row r="474064" spans="13:13">
      <c r="M474064" s="4"/>
    </row>
    <row r="474065" spans="13:13">
      <c r="M474065" s="4"/>
    </row>
    <row r="474066" spans="13:13">
      <c r="M474066" s="4"/>
    </row>
    <row r="474067" spans="13:13">
      <c r="M474067" s="4"/>
    </row>
    <row r="474068" spans="13:13">
      <c r="M474068" s="4"/>
    </row>
    <row r="474069" spans="13:13">
      <c r="M474069" s="4"/>
    </row>
    <row r="474070" spans="13:13">
      <c r="M474070" s="4"/>
    </row>
    <row r="474071" spans="13:13">
      <c r="M474071" s="4"/>
    </row>
    <row r="474072" spans="13:13">
      <c r="M474072" s="4"/>
    </row>
    <row r="474073" spans="13:13">
      <c r="M474073" s="4"/>
    </row>
    <row r="474074" spans="13:13">
      <c r="M474074" s="4"/>
    </row>
    <row r="474075" spans="13:13">
      <c r="M474075" s="4"/>
    </row>
    <row r="474076" spans="13:13">
      <c r="M474076" s="4"/>
    </row>
    <row r="474077" spans="13:13">
      <c r="M474077" s="4"/>
    </row>
    <row r="474078" spans="13:13">
      <c r="M474078" s="4"/>
    </row>
    <row r="474079" spans="13:13">
      <c r="M474079" s="4"/>
    </row>
    <row r="474080" spans="13:13">
      <c r="M474080" s="4"/>
    </row>
    <row r="474081" spans="13:13">
      <c r="M474081" s="4"/>
    </row>
    <row r="474082" spans="13:13">
      <c r="M474082" s="4"/>
    </row>
    <row r="474083" spans="13:13">
      <c r="M474083" s="4"/>
    </row>
    <row r="474084" spans="13:13">
      <c r="M474084" s="4"/>
    </row>
    <row r="474085" spans="13:13">
      <c r="M474085" s="4"/>
    </row>
    <row r="474086" spans="13:13">
      <c r="M474086" s="4"/>
    </row>
    <row r="474087" spans="13:13">
      <c r="M474087" s="4"/>
    </row>
    <row r="474088" spans="13:13">
      <c r="M474088" s="4"/>
    </row>
    <row r="474089" spans="13:13">
      <c r="M474089" s="4"/>
    </row>
    <row r="474090" spans="13:13">
      <c r="M474090" s="4"/>
    </row>
    <row r="474091" spans="13:13">
      <c r="M474091" s="4"/>
    </row>
    <row r="474092" spans="13:13">
      <c r="M474092" s="4"/>
    </row>
    <row r="474093" spans="13:13">
      <c r="M474093" s="4"/>
    </row>
    <row r="474094" spans="13:13">
      <c r="M474094" s="4"/>
    </row>
    <row r="474095" spans="13:13">
      <c r="M474095" s="4"/>
    </row>
    <row r="474096" spans="13:13">
      <c r="M474096" s="4"/>
    </row>
    <row r="474097" spans="13:13">
      <c r="M474097" s="4"/>
    </row>
    <row r="474098" spans="13:13">
      <c r="M474098" s="4"/>
    </row>
    <row r="474099" spans="13:13">
      <c r="M474099" s="4"/>
    </row>
    <row r="474100" spans="13:13">
      <c r="M474100" s="4"/>
    </row>
    <row r="474101" spans="13:13">
      <c r="M474101" s="4"/>
    </row>
    <row r="474102" spans="13:13">
      <c r="M474102" s="4"/>
    </row>
    <row r="474103" spans="13:13">
      <c r="M474103" s="4"/>
    </row>
    <row r="474104" spans="13:13">
      <c r="M474104" s="4"/>
    </row>
    <row r="474105" spans="13:13">
      <c r="M474105" s="4"/>
    </row>
    <row r="474106" spans="13:13">
      <c r="M474106" s="4"/>
    </row>
    <row r="474107" spans="13:13">
      <c r="M474107" s="4"/>
    </row>
    <row r="474108" spans="13:13">
      <c r="M474108" s="4"/>
    </row>
    <row r="474109" spans="13:13">
      <c r="M474109" s="4"/>
    </row>
    <row r="474110" spans="13:13">
      <c r="M474110" s="4"/>
    </row>
    <row r="474111" spans="13:13">
      <c r="M474111" s="4"/>
    </row>
    <row r="474112" spans="13:13">
      <c r="M474112" s="4"/>
    </row>
    <row r="474113" spans="13:13">
      <c r="M474113" s="4"/>
    </row>
    <row r="474114" spans="13:13">
      <c r="M474114" s="4"/>
    </row>
    <row r="474115" spans="13:13">
      <c r="M474115" s="4"/>
    </row>
    <row r="474116" spans="13:13">
      <c r="M474116" s="4"/>
    </row>
    <row r="474117" spans="13:13">
      <c r="M474117" s="4"/>
    </row>
    <row r="474118" spans="13:13">
      <c r="M474118" s="4"/>
    </row>
    <row r="474119" spans="13:13">
      <c r="M474119" s="4"/>
    </row>
    <row r="474120" spans="13:13">
      <c r="M474120" s="4"/>
    </row>
    <row r="474121" spans="13:13">
      <c r="M474121" s="4"/>
    </row>
    <row r="474122" spans="13:13">
      <c r="M474122" s="4"/>
    </row>
    <row r="474123" spans="13:13">
      <c r="M474123" s="4"/>
    </row>
    <row r="474124" spans="13:13">
      <c r="M474124" s="4"/>
    </row>
    <row r="474125" spans="13:13">
      <c r="M474125" s="4"/>
    </row>
    <row r="474126" spans="13:13">
      <c r="M474126" s="4"/>
    </row>
    <row r="474127" spans="13:13">
      <c r="M474127" s="4"/>
    </row>
    <row r="474128" spans="13:13">
      <c r="M474128" s="4"/>
    </row>
    <row r="474129" spans="13:13">
      <c r="M474129" s="4"/>
    </row>
    <row r="474130" spans="13:13">
      <c r="M474130" s="4"/>
    </row>
    <row r="474131" spans="13:13">
      <c r="M474131" s="4"/>
    </row>
    <row r="474132" spans="13:13">
      <c r="M474132" s="4"/>
    </row>
    <row r="474133" spans="13:13">
      <c r="M474133" s="4"/>
    </row>
    <row r="474134" spans="13:13">
      <c r="M474134" s="4"/>
    </row>
    <row r="474135" spans="13:13">
      <c r="M474135" s="4"/>
    </row>
    <row r="474136" spans="13:13">
      <c r="M474136" s="4"/>
    </row>
    <row r="474137" spans="13:13">
      <c r="M474137" s="4"/>
    </row>
    <row r="474138" spans="13:13">
      <c r="M474138" s="4"/>
    </row>
    <row r="474139" spans="13:13">
      <c r="M474139" s="4"/>
    </row>
    <row r="474140" spans="13:13">
      <c r="M474140" s="4"/>
    </row>
    <row r="474141" spans="13:13">
      <c r="M474141" s="4"/>
    </row>
    <row r="474142" spans="13:13">
      <c r="M474142" s="4"/>
    </row>
    <row r="474143" spans="13:13">
      <c r="M474143" s="4"/>
    </row>
    <row r="474144" spans="13:13">
      <c r="M474144" s="4"/>
    </row>
    <row r="474145" spans="13:13">
      <c r="M474145" s="4"/>
    </row>
    <row r="474146" spans="13:13">
      <c r="M474146" s="4"/>
    </row>
    <row r="474147" spans="13:13">
      <c r="M474147" s="4"/>
    </row>
    <row r="474148" spans="13:13">
      <c r="M474148" s="4"/>
    </row>
    <row r="474149" spans="13:13">
      <c r="M474149" s="4"/>
    </row>
    <row r="474150" spans="13:13">
      <c r="M474150" s="4"/>
    </row>
    <row r="474151" spans="13:13">
      <c r="M474151" s="4"/>
    </row>
    <row r="474152" spans="13:13">
      <c r="M474152" s="4"/>
    </row>
    <row r="474153" spans="13:13">
      <c r="M474153" s="4"/>
    </row>
    <row r="474154" spans="13:13">
      <c r="M474154" s="4"/>
    </row>
    <row r="474155" spans="13:13">
      <c r="M474155" s="4"/>
    </row>
    <row r="474156" spans="13:13">
      <c r="M474156" s="4"/>
    </row>
    <row r="474157" spans="13:13">
      <c r="M474157" s="4"/>
    </row>
    <row r="474158" spans="13:13">
      <c r="M474158" s="4"/>
    </row>
    <row r="474159" spans="13:13">
      <c r="M474159" s="4"/>
    </row>
    <row r="474160" spans="13:13">
      <c r="M474160" s="4"/>
    </row>
    <row r="474161" spans="13:13">
      <c r="M474161" s="4"/>
    </row>
    <row r="474162" spans="13:13">
      <c r="M474162" s="4"/>
    </row>
    <row r="474163" spans="13:13">
      <c r="M474163" s="4"/>
    </row>
    <row r="474164" spans="13:13">
      <c r="M474164" s="4"/>
    </row>
    <row r="474165" spans="13:13">
      <c r="M474165" s="4"/>
    </row>
    <row r="474166" spans="13:13">
      <c r="M474166" s="4"/>
    </row>
    <row r="474167" spans="13:13">
      <c r="M474167" s="4"/>
    </row>
    <row r="474168" spans="13:13">
      <c r="M474168" s="4"/>
    </row>
    <row r="474169" spans="13:13">
      <c r="M474169" s="4"/>
    </row>
    <row r="474170" spans="13:13">
      <c r="M474170" s="4"/>
    </row>
    <row r="474171" spans="13:13">
      <c r="M474171" s="4"/>
    </row>
    <row r="474172" spans="13:13">
      <c r="M474172" s="4"/>
    </row>
    <row r="474173" spans="13:13">
      <c r="M474173" s="4"/>
    </row>
    <row r="474174" spans="13:13">
      <c r="M474174" s="4"/>
    </row>
    <row r="474175" spans="13:13">
      <c r="M474175" s="4"/>
    </row>
    <row r="474176" spans="13:13">
      <c r="M474176" s="4"/>
    </row>
    <row r="474177" spans="13:13">
      <c r="M474177" s="4"/>
    </row>
    <row r="474178" spans="13:13">
      <c r="M474178" s="4"/>
    </row>
    <row r="474179" spans="13:13">
      <c r="M474179" s="4"/>
    </row>
    <row r="474180" spans="13:13">
      <c r="M474180" s="4"/>
    </row>
    <row r="474181" spans="13:13">
      <c r="M474181" s="4"/>
    </row>
    <row r="474182" spans="13:13">
      <c r="M474182" s="4"/>
    </row>
    <row r="474183" spans="13:13">
      <c r="M474183" s="4"/>
    </row>
    <row r="474184" spans="13:13">
      <c r="M474184" s="4"/>
    </row>
    <row r="474185" spans="13:13">
      <c r="M474185" s="4"/>
    </row>
    <row r="474186" spans="13:13">
      <c r="M474186" s="4"/>
    </row>
    <row r="474187" spans="13:13">
      <c r="M474187" s="4"/>
    </row>
    <row r="474188" spans="13:13">
      <c r="M474188" s="4"/>
    </row>
    <row r="474189" spans="13:13">
      <c r="M474189" s="4"/>
    </row>
    <row r="474190" spans="13:13">
      <c r="M474190" s="4"/>
    </row>
    <row r="474191" spans="13:13">
      <c r="M474191" s="4"/>
    </row>
    <row r="474192" spans="13:13">
      <c r="M474192" s="4"/>
    </row>
    <row r="474193" spans="13:13">
      <c r="M474193" s="4"/>
    </row>
    <row r="474194" spans="13:13">
      <c r="M474194" s="4"/>
    </row>
    <row r="474195" spans="13:13">
      <c r="M474195" s="4"/>
    </row>
    <row r="474196" spans="13:13">
      <c r="M474196" s="4"/>
    </row>
    <row r="474197" spans="13:13">
      <c r="M474197" s="4"/>
    </row>
    <row r="474198" spans="13:13">
      <c r="M474198" s="4"/>
    </row>
    <row r="474199" spans="13:13">
      <c r="M474199" s="4"/>
    </row>
    <row r="474200" spans="13:13">
      <c r="M474200" s="4"/>
    </row>
    <row r="474201" spans="13:13">
      <c r="M474201" s="4"/>
    </row>
    <row r="474202" spans="13:13">
      <c r="M474202" s="4"/>
    </row>
    <row r="474203" spans="13:13">
      <c r="M474203" s="4"/>
    </row>
    <row r="474204" spans="13:13">
      <c r="M474204" s="4"/>
    </row>
    <row r="474205" spans="13:13">
      <c r="M474205" s="4"/>
    </row>
    <row r="474206" spans="13:13">
      <c r="M474206" s="4"/>
    </row>
    <row r="474207" spans="13:13">
      <c r="M474207" s="4"/>
    </row>
    <row r="474208" spans="13:13">
      <c r="M474208" s="4"/>
    </row>
    <row r="474209" spans="13:13">
      <c r="M474209" s="4"/>
    </row>
    <row r="474210" spans="13:13">
      <c r="M474210" s="4"/>
    </row>
    <row r="474211" spans="13:13">
      <c r="M474211" s="4"/>
    </row>
    <row r="474212" spans="13:13">
      <c r="M474212" s="4"/>
    </row>
    <row r="474213" spans="13:13">
      <c r="M474213" s="4"/>
    </row>
    <row r="474214" spans="13:13">
      <c r="M474214" s="4"/>
    </row>
    <row r="474215" spans="13:13">
      <c r="M474215" s="4"/>
    </row>
    <row r="474216" spans="13:13">
      <c r="M474216" s="4"/>
    </row>
    <row r="474217" spans="13:13">
      <c r="M474217" s="4"/>
    </row>
    <row r="474218" spans="13:13">
      <c r="M474218" s="4"/>
    </row>
    <row r="474219" spans="13:13">
      <c r="M474219" s="4"/>
    </row>
    <row r="474220" spans="13:13">
      <c r="M474220" s="4"/>
    </row>
    <row r="474221" spans="13:13">
      <c r="M474221" s="4"/>
    </row>
    <row r="474222" spans="13:13">
      <c r="M474222" s="4"/>
    </row>
    <row r="474223" spans="13:13">
      <c r="M474223" s="4"/>
    </row>
    <row r="474224" spans="13:13">
      <c r="M474224" s="4"/>
    </row>
    <row r="474225" spans="13:13">
      <c r="M474225" s="4"/>
    </row>
    <row r="474226" spans="13:13">
      <c r="M474226" s="4"/>
    </row>
    <row r="474227" spans="13:13">
      <c r="M474227" s="4"/>
    </row>
    <row r="474228" spans="13:13">
      <c r="M474228" s="4"/>
    </row>
    <row r="474229" spans="13:13">
      <c r="M474229" s="4"/>
    </row>
    <row r="474230" spans="13:13">
      <c r="M474230" s="4"/>
    </row>
    <row r="474231" spans="13:13">
      <c r="M474231" s="4"/>
    </row>
    <row r="474232" spans="13:13">
      <c r="M474232" s="4"/>
    </row>
    <row r="474233" spans="13:13">
      <c r="M474233" s="4"/>
    </row>
    <row r="474234" spans="13:13">
      <c r="M474234" s="4"/>
    </row>
    <row r="474235" spans="13:13">
      <c r="M474235" s="4"/>
    </row>
    <row r="474236" spans="13:13">
      <c r="M474236" s="4"/>
    </row>
    <row r="474237" spans="13:13">
      <c r="M474237" s="4"/>
    </row>
    <row r="474238" spans="13:13">
      <c r="M474238" s="4"/>
    </row>
    <row r="474239" spans="13:13">
      <c r="M474239" s="4"/>
    </row>
    <row r="474240" spans="13:13">
      <c r="M474240" s="4"/>
    </row>
    <row r="474241" spans="13:13">
      <c r="M474241" s="4"/>
    </row>
    <row r="474242" spans="13:13">
      <c r="M474242" s="4"/>
    </row>
    <row r="474243" spans="13:13">
      <c r="M474243" s="4"/>
    </row>
    <row r="474244" spans="13:13">
      <c r="M474244" s="4"/>
    </row>
    <row r="474245" spans="13:13">
      <c r="M474245" s="4"/>
    </row>
    <row r="474246" spans="13:13">
      <c r="M474246" s="4"/>
    </row>
    <row r="474247" spans="13:13">
      <c r="M474247" s="4"/>
    </row>
    <row r="474248" spans="13:13">
      <c r="M474248" s="4"/>
    </row>
    <row r="474249" spans="13:13">
      <c r="M474249" s="4"/>
    </row>
    <row r="474250" spans="13:13">
      <c r="M474250" s="4"/>
    </row>
    <row r="474251" spans="13:13">
      <c r="M474251" s="4"/>
    </row>
    <row r="474252" spans="13:13">
      <c r="M474252" s="4"/>
    </row>
    <row r="474253" spans="13:13">
      <c r="M474253" s="4"/>
    </row>
    <row r="474254" spans="13:13">
      <c r="M474254" s="4"/>
    </row>
    <row r="474255" spans="13:13">
      <c r="M474255" s="4"/>
    </row>
    <row r="474256" spans="13:13">
      <c r="M474256" s="4"/>
    </row>
    <row r="474257" spans="13:13">
      <c r="M474257" s="4"/>
    </row>
    <row r="474258" spans="13:13">
      <c r="M474258" s="4"/>
    </row>
    <row r="474259" spans="13:13">
      <c r="M474259" s="4"/>
    </row>
    <row r="474260" spans="13:13">
      <c r="M474260" s="4"/>
    </row>
    <row r="474261" spans="13:13">
      <c r="M474261" s="4"/>
    </row>
    <row r="474262" spans="13:13">
      <c r="M474262" s="4"/>
    </row>
    <row r="474263" spans="13:13">
      <c r="M474263" s="4"/>
    </row>
    <row r="474264" spans="13:13">
      <c r="M474264" s="4"/>
    </row>
    <row r="474265" spans="13:13">
      <c r="M474265" s="4"/>
    </row>
    <row r="474266" spans="13:13">
      <c r="M474266" s="4"/>
    </row>
    <row r="474267" spans="13:13">
      <c r="M474267" s="4"/>
    </row>
    <row r="474268" spans="13:13">
      <c r="M474268" s="4"/>
    </row>
    <row r="474269" spans="13:13">
      <c r="M474269" s="4"/>
    </row>
    <row r="474270" spans="13:13">
      <c r="M474270" s="4"/>
    </row>
    <row r="474271" spans="13:13">
      <c r="M474271" s="4"/>
    </row>
    <row r="474272" spans="13:13">
      <c r="M474272" s="4"/>
    </row>
    <row r="474273" spans="13:13">
      <c r="M474273" s="4"/>
    </row>
    <row r="474274" spans="13:13">
      <c r="M474274" s="4"/>
    </row>
    <row r="474275" spans="13:13">
      <c r="M474275" s="4"/>
    </row>
    <row r="474276" spans="13:13">
      <c r="M474276" s="4"/>
    </row>
    <row r="474277" spans="13:13">
      <c r="M474277" s="4"/>
    </row>
    <row r="474278" spans="13:13">
      <c r="M474278" s="4"/>
    </row>
    <row r="474279" spans="13:13">
      <c r="M474279" s="4"/>
    </row>
    <row r="474280" spans="13:13">
      <c r="M474280" s="4"/>
    </row>
    <row r="474281" spans="13:13">
      <c r="M474281" s="4"/>
    </row>
    <row r="474282" spans="13:13">
      <c r="M474282" s="4"/>
    </row>
    <row r="474283" spans="13:13">
      <c r="M474283" s="4"/>
    </row>
    <row r="474284" spans="13:13">
      <c r="M474284" s="4"/>
    </row>
    <row r="474285" spans="13:13">
      <c r="M474285" s="4"/>
    </row>
    <row r="474286" spans="13:13">
      <c r="M474286" s="4"/>
    </row>
    <row r="474287" spans="13:13">
      <c r="M474287" s="4"/>
    </row>
    <row r="474288" spans="13:13">
      <c r="M474288" s="4"/>
    </row>
    <row r="474289" spans="13:13">
      <c r="M474289" s="4"/>
    </row>
    <row r="474290" spans="13:13">
      <c r="M474290" s="4"/>
    </row>
    <row r="474291" spans="13:13">
      <c r="M474291" s="4"/>
    </row>
    <row r="474292" spans="13:13">
      <c r="M474292" s="4"/>
    </row>
    <row r="474293" spans="13:13">
      <c r="M474293" s="4"/>
    </row>
    <row r="474294" spans="13:13">
      <c r="M474294" s="4"/>
    </row>
    <row r="474295" spans="13:13">
      <c r="M474295" s="4"/>
    </row>
    <row r="474296" spans="13:13">
      <c r="M474296" s="4"/>
    </row>
    <row r="474297" spans="13:13">
      <c r="M474297" s="4"/>
    </row>
    <row r="474298" spans="13:13">
      <c r="M474298" s="4"/>
    </row>
    <row r="474299" spans="13:13">
      <c r="M474299" s="4"/>
    </row>
    <row r="474300" spans="13:13">
      <c r="M474300" s="4"/>
    </row>
    <row r="474301" spans="13:13">
      <c r="M474301" s="4"/>
    </row>
    <row r="474302" spans="13:13">
      <c r="M474302" s="4"/>
    </row>
    <row r="474303" spans="13:13">
      <c r="M474303" s="4"/>
    </row>
    <row r="474304" spans="13:13">
      <c r="M474304" s="4"/>
    </row>
    <row r="474305" spans="13:13">
      <c r="M474305" s="4"/>
    </row>
    <row r="474306" spans="13:13">
      <c r="M474306" s="4"/>
    </row>
    <row r="474307" spans="13:13">
      <c r="M474307" s="4"/>
    </row>
    <row r="474308" spans="13:13">
      <c r="M474308" s="4"/>
    </row>
    <row r="474309" spans="13:13">
      <c r="M474309" s="4"/>
    </row>
    <row r="474310" spans="13:13">
      <c r="M474310" s="4"/>
    </row>
    <row r="474311" spans="13:13">
      <c r="M474311" s="4"/>
    </row>
    <row r="474312" spans="13:13">
      <c r="M474312" s="4"/>
    </row>
    <row r="474313" spans="13:13">
      <c r="M474313" s="4"/>
    </row>
    <row r="474314" spans="13:13">
      <c r="M474314" s="4"/>
    </row>
    <row r="474315" spans="13:13">
      <c r="M474315" s="4"/>
    </row>
    <row r="474316" spans="13:13">
      <c r="M474316" s="4"/>
    </row>
    <row r="474317" spans="13:13">
      <c r="M474317" s="4"/>
    </row>
    <row r="474318" spans="13:13">
      <c r="M474318" s="4"/>
    </row>
    <row r="474319" spans="13:13">
      <c r="M474319" s="4"/>
    </row>
    <row r="474320" spans="13:13">
      <c r="M474320" s="4"/>
    </row>
    <row r="474321" spans="13:13">
      <c r="M474321" s="4"/>
    </row>
    <row r="474322" spans="13:13">
      <c r="M474322" s="4"/>
    </row>
    <row r="474323" spans="13:13">
      <c r="M474323" s="4"/>
    </row>
    <row r="474324" spans="13:13">
      <c r="M474324" s="4"/>
    </row>
    <row r="474325" spans="13:13">
      <c r="M474325" s="4"/>
    </row>
    <row r="474326" spans="13:13">
      <c r="M474326" s="4"/>
    </row>
    <row r="474327" spans="13:13">
      <c r="M474327" s="4"/>
    </row>
    <row r="474328" spans="13:13">
      <c r="M474328" s="4"/>
    </row>
    <row r="474329" spans="13:13">
      <c r="M474329" s="4"/>
    </row>
    <row r="474330" spans="13:13">
      <c r="M474330" s="4"/>
    </row>
    <row r="474331" spans="13:13">
      <c r="M474331" s="4"/>
    </row>
    <row r="474332" spans="13:13">
      <c r="M474332" s="4"/>
    </row>
    <row r="474333" spans="13:13">
      <c r="M474333" s="4"/>
    </row>
    <row r="474334" spans="13:13">
      <c r="M474334" s="4"/>
    </row>
    <row r="474335" spans="13:13">
      <c r="M474335" s="4"/>
    </row>
    <row r="474336" spans="13:13">
      <c r="M474336" s="4"/>
    </row>
    <row r="474337" spans="13:13">
      <c r="M474337" s="4"/>
    </row>
    <row r="474338" spans="13:13">
      <c r="M474338" s="4"/>
    </row>
    <row r="474339" spans="13:13">
      <c r="M474339" s="4"/>
    </row>
    <row r="474340" spans="13:13">
      <c r="M474340" s="4"/>
    </row>
    <row r="474341" spans="13:13">
      <c r="M474341" s="4"/>
    </row>
    <row r="474342" spans="13:13">
      <c r="M474342" s="4"/>
    </row>
    <row r="474343" spans="13:13">
      <c r="M474343" s="4"/>
    </row>
    <row r="474344" spans="13:13">
      <c r="M474344" s="4"/>
    </row>
    <row r="474345" spans="13:13">
      <c r="M474345" s="4"/>
    </row>
    <row r="474346" spans="13:13">
      <c r="M474346" s="4"/>
    </row>
    <row r="474347" spans="13:13">
      <c r="M474347" s="4"/>
    </row>
    <row r="474348" spans="13:13">
      <c r="M474348" s="4"/>
    </row>
    <row r="474349" spans="13:13">
      <c r="M474349" s="4"/>
    </row>
    <row r="474350" spans="13:13">
      <c r="M474350" s="4"/>
    </row>
    <row r="474351" spans="13:13">
      <c r="M474351" s="4"/>
    </row>
    <row r="474352" spans="13:13">
      <c r="M474352" s="4"/>
    </row>
    <row r="474353" spans="13:13">
      <c r="M474353" s="4"/>
    </row>
    <row r="474354" spans="13:13">
      <c r="M474354" s="4"/>
    </row>
    <row r="474355" spans="13:13">
      <c r="M474355" s="4"/>
    </row>
    <row r="474356" spans="13:13">
      <c r="M474356" s="4"/>
    </row>
    <row r="474357" spans="13:13">
      <c r="M474357" s="4"/>
    </row>
    <row r="474358" spans="13:13">
      <c r="M474358" s="4"/>
    </row>
    <row r="474359" spans="13:13">
      <c r="M474359" s="4"/>
    </row>
    <row r="474360" spans="13:13">
      <c r="M474360" s="4"/>
    </row>
    <row r="474361" spans="13:13">
      <c r="M474361" s="4"/>
    </row>
    <row r="474362" spans="13:13">
      <c r="M474362" s="4"/>
    </row>
    <row r="474363" spans="13:13">
      <c r="M474363" s="4"/>
    </row>
    <row r="474364" spans="13:13">
      <c r="M474364" s="4"/>
    </row>
    <row r="474365" spans="13:13">
      <c r="M474365" s="4"/>
    </row>
    <row r="474366" spans="13:13">
      <c r="M474366" s="4"/>
    </row>
    <row r="474367" spans="13:13">
      <c r="M474367" s="4"/>
    </row>
    <row r="474368" spans="13:13">
      <c r="M474368" s="4"/>
    </row>
    <row r="474369" spans="13:13">
      <c r="M474369" s="4"/>
    </row>
    <row r="474370" spans="13:13">
      <c r="M474370" s="4"/>
    </row>
    <row r="474371" spans="13:13">
      <c r="M474371" s="4"/>
    </row>
    <row r="474372" spans="13:13">
      <c r="M474372" s="4"/>
    </row>
    <row r="474373" spans="13:13">
      <c r="M474373" s="4"/>
    </row>
    <row r="474374" spans="13:13">
      <c r="M474374" s="4"/>
    </row>
    <row r="474375" spans="13:13">
      <c r="M474375" s="4"/>
    </row>
    <row r="474376" spans="13:13">
      <c r="M474376" s="4"/>
    </row>
    <row r="474377" spans="13:13">
      <c r="M474377" s="4"/>
    </row>
    <row r="474378" spans="13:13">
      <c r="M474378" s="4"/>
    </row>
    <row r="474379" spans="13:13">
      <c r="M474379" s="4"/>
    </row>
    <row r="474380" spans="13:13">
      <c r="M474380" s="4"/>
    </row>
    <row r="474381" spans="13:13">
      <c r="M474381" s="4"/>
    </row>
    <row r="474382" spans="13:13">
      <c r="M474382" s="4"/>
    </row>
    <row r="474383" spans="13:13">
      <c r="M474383" s="4"/>
    </row>
    <row r="474384" spans="13:13">
      <c r="M474384" s="4"/>
    </row>
    <row r="474385" spans="13:13">
      <c r="M474385" s="4"/>
    </row>
    <row r="474386" spans="13:13">
      <c r="M474386" s="4"/>
    </row>
    <row r="474387" spans="13:13">
      <c r="M474387" s="4"/>
    </row>
    <row r="474388" spans="13:13">
      <c r="M474388" s="4"/>
    </row>
    <row r="474389" spans="13:13">
      <c r="M474389" s="4"/>
    </row>
    <row r="474390" spans="13:13">
      <c r="M474390" s="4"/>
    </row>
    <row r="474391" spans="13:13">
      <c r="M474391" s="4"/>
    </row>
    <row r="474392" spans="13:13">
      <c r="M474392" s="4"/>
    </row>
    <row r="474393" spans="13:13">
      <c r="M474393" s="4"/>
    </row>
    <row r="474394" spans="13:13">
      <c r="M474394" s="4"/>
    </row>
    <row r="474395" spans="13:13">
      <c r="M474395" s="4"/>
    </row>
    <row r="474396" spans="13:13">
      <c r="M474396" s="4"/>
    </row>
    <row r="474397" spans="13:13">
      <c r="M474397" s="4"/>
    </row>
    <row r="474398" spans="13:13">
      <c r="M474398" s="4"/>
    </row>
    <row r="474399" spans="13:13">
      <c r="M474399" s="4"/>
    </row>
    <row r="474400" spans="13:13">
      <c r="M474400" s="4"/>
    </row>
    <row r="474401" spans="13:13">
      <c r="M474401" s="4"/>
    </row>
    <row r="474402" spans="13:13">
      <c r="M474402" s="4"/>
    </row>
    <row r="474403" spans="13:13">
      <c r="M474403" s="4"/>
    </row>
    <row r="474404" spans="13:13">
      <c r="M474404" s="4"/>
    </row>
    <row r="474405" spans="13:13">
      <c r="M474405" s="4"/>
    </row>
    <row r="474406" spans="13:13">
      <c r="M474406" s="4"/>
    </row>
    <row r="474407" spans="13:13">
      <c r="M474407" s="4"/>
    </row>
    <row r="474408" spans="13:13">
      <c r="M474408" s="4"/>
    </row>
    <row r="474409" spans="13:13">
      <c r="M474409" s="4"/>
    </row>
    <row r="474410" spans="13:13">
      <c r="M474410" s="4"/>
    </row>
    <row r="474411" spans="13:13">
      <c r="M474411" s="4"/>
    </row>
    <row r="474412" spans="13:13">
      <c r="M474412" s="4"/>
    </row>
    <row r="474413" spans="13:13">
      <c r="M474413" s="4"/>
    </row>
    <row r="474414" spans="13:13">
      <c r="M474414" s="4"/>
    </row>
    <row r="474415" spans="13:13">
      <c r="M474415" s="4"/>
    </row>
    <row r="474416" spans="13:13">
      <c r="M474416" s="4"/>
    </row>
    <row r="474417" spans="13:13">
      <c r="M474417" s="4"/>
    </row>
    <row r="474418" spans="13:13">
      <c r="M474418" s="4"/>
    </row>
    <row r="474419" spans="13:13">
      <c r="M474419" s="4"/>
    </row>
    <row r="474420" spans="13:13">
      <c r="M474420" s="4"/>
    </row>
    <row r="474421" spans="13:13">
      <c r="M474421" s="4"/>
    </row>
    <row r="474422" spans="13:13">
      <c r="M474422" s="4"/>
    </row>
    <row r="474423" spans="13:13">
      <c r="M474423" s="4"/>
    </row>
    <row r="474424" spans="13:13">
      <c r="M474424" s="4"/>
    </row>
    <row r="474425" spans="13:13">
      <c r="M474425" s="4"/>
    </row>
    <row r="474426" spans="13:13">
      <c r="M474426" s="4"/>
    </row>
    <row r="474427" spans="13:13">
      <c r="M474427" s="4"/>
    </row>
    <row r="474428" spans="13:13">
      <c r="M474428" s="4"/>
    </row>
    <row r="474429" spans="13:13">
      <c r="M474429" s="4"/>
    </row>
    <row r="474430" spans="13:13">
      <c r="M474430" s="4"/>
    </row>
    <row r="474431" spans="13:13">
      <c r="M474431" s="4"/>
    </row>
    <row r="474432" spans="13:13">
      <c r="M474432" s="4"/>
    </row>
    <row r="474433" spans="13:13">
      <c r="M474433" s="4"/>
    </row>
    <row r="474434" spans="13:13">
      <c r="M474434" s="4"/>
    </row>
    <row r="474435" spans="13:13">
      <c r="M474435" s="4"/>
    </row>
    <row r="474436" spans="13:13">
      <c r="M474436" s="4"/>
    </row>
    <row r="474437" spans="13:13">
      <c r="M474437" s="4"/>
    </row>
    <row r="474438" spans="13:13">
      <c r="M474438" s="4"/>
    </row>
    <row r="474439" spans="13:13">
      <c r="M474439" s="4"/>
    </row>
    <row r="474440" spans="13:13">
      <c r="M474440" s="4"/>
    </row>
    <row r="474441" spans="13:13">
      <c r="M474441" s="4"/>
    </row>
    <row r="474442" spans="13:13">
      <c r="M474442" s="4"/>
    </row>
    <row r="474443" spans="13:13">
      <c r="M474443" s="4"/>
    </row>
    <row r="474444" spans="13:13">
      <c r="M474444" s="4"/>
    </row>
    <row r="474445" spans="13:13">
      <c r="M474445" s="4"/>
    </row>
    <row r="474446" spans="13:13">
      <c r="M474446" s="4"/>
    </row>
    <row r="474447" spans="13:13">
      <c r="M474447" s="4"/>
    </row>
    <row r="474448" spans="13:13">
      <c r="M474448" s="4"/>
    </row>
    <row r="474449" spans="13:13">
      <c r="M474449" s="4"/>
    </row>
    <row r="474450" spans="13:13">
      <c r="M474450" s="4"/>
    </row>
    <row r="474451" spans="13:13">
      <c r="M474451" s="4"/>
    </row>
    <row r="474452" spans="13:13">
      <c r="M474452" s="4"/>
    </row>
    <row r="474453" spans="13:13">
      <c r="M474453" s="4"/>
    </row>
    <row r="474454" spans="13:13">
      <c r="M474454" s="4"/>
    </row>
    <row r="474455" spans="13:13">
      <c r="M474455" s="4"/>
    </row>
    <row r="474456" spans="13:13">
      <c r="M474456" s="4"/>
    </row>
    <row r="474457" spans="13:13">
      <c r="M474457" s="4"/>
    </row>
    <row r="474458" spans="13:13">
      <c r="M474458" s="4"/>
    </row>
    <row r="474459" spans="13:13">
      <c r="M474459" s="4"/>
    </row>
    <row r="474460" spans="13:13">
      <c r="M474460" s="4"/>
    </row>
    <row r="474461" spans="13:13">
      <c r="M474461" s="4"/>
    </row>
    <row r="474462" spans="13:13">
      <c r="M474462" s="4"/>
    </row>
    <row r="474463" spans="13:13">
      <c r="M474463" s="4"/>
    </row>
    <row r="474464" spans="13:13">
      <c r="M474464" s="4"/>
    </row>
    <row r="474465" spans="13:13">
      <c r="M474465" s="4"/>
    </row>
    <row r="474466" spans="13:13">
      <c r="M474466" s="4"/>
    </row>
    <row r="474467" spans="13:13">
      <c r="M474467" s="4"/>
    </row>
    <row r="474468" spans="13:13">
      <c r="M474468" s="4"/>
    </row>
    <row r="474469" spans="13:13">
      <c r="M474469" s="4"/>
    </row>
    <row r="474470" spans="13:13">
      <c r="M474470" s="4"/>
    </row>
    <row r="474471" spans="13:13">
      <c r="M474471" s="4"/>
    </row>
    <row r="474472" spans="13:13">
      <c r="M474472" s="4"/>
    </row>
    <row r="474473" spans="13:13">
      <c r="M474473" s="4"/>
    </row>
    <row r="474474" spans="13:13">
      <c r="M474474" s="4"/>
    </row>
    <row r="474475" spans="13:13">
      <c r="M474475" s="4"/>
    </row>
    <row r="474476" spans="13:13">
      <c r="M474476" s="4"/>
    </row>
    <row r="474477" spans="13:13">
      <c r="M474477" s="4"/>
    </row>
    <row r="474478" spans="13:13">
      <c r="M474478" s="4"/>
    </row>
    <row r="474479" spans="13:13">
      <c r="M474479" s="4"/>
    </row>
    <row r="474480" spans="13:13">
      <c r="M474480" s="4"/>
    </row>
    <row r="474481" spans="13:13">
      <c r="M474481" s="4"/>
    </row>
    <row r="474482" spans="13:13">
      <c r="M474482" s="4"/>
    </row>
    <row r="474483" spans="13:13">
      <c r="M474483" s="4"/>
    </row>
    <row r="474484" spans="13:13">
      <c r="M474484" s="4"/>
    </row>
    <row r="474485" spans="13:13">
      <c r="M474485" s="4"/>
    </row>
    <row r="474486" spans="13:13">
      <c r="M474486" s="4"/>
    </row>
    <row r="474487" spans="13:13">
      <c r="M474487" s="4"/>
    </row>
    <row r="474488" spans="13:13">
      <c r="M474488" s="4"/>
    </row>
    <row r="474489" spans="13:13">
      <c r="M474489" s="4"/>
    </row>
    <row r="474490" spans="13:13">
      <c r="M474490" s="4"/>
    </row>
    <row r="474491" spans="13:13">
      <c r="M474491" s="4"/>
    </row>
    <row r="474492" spans="13:13">
      <c r="M474492" s="4"/>
    </row>
    <row r="474493" spans="13:13">
      <c r="M474493" s="4"/>
    </row>
    <row r="474494" spans="13:13">
      <c r="M474494" s="4"/>
    </row>
    <row r="474495" spans="13:13">
      <c r="M474495" s="4"/>
    </row>
    <row r="474496" spans="13:13">
      <c r="M474496" s="4"/>
    </row>
    <row r="474497" spans="13:13">
      <c r="M474497" s="4"/>
    </row>
    <row r="474498" spans="13:13">
      <c r="M474498" s="4"/>
    </row>
    <row r="474499" spans="13:13">
      <c r="M474499" s="4"/>
    </row>
    <row r="474500" spans="13:13">
      <c r="M474500" s="4"/>
    </row>
    <row r="474501" spans="13:13">
      <c r="M474501" s="4"/>
    </row>
    <row r="474502" spans="13:13">
      <c r="M474502" s="4"/>
    </row>
    <row r="474503" spans="13:13">
      <c r="M474503" s="4"/>
    </row>
    <row r="474504" spans="13:13">
      <c r="M474504" s="4"/>
    </row>
    <row r="474505" spans="13:13">
      <c r="M474505" s="4"/>
    </row>
    <row r="474506" spans="13:13">
      <c r="M474506" s="4"/>
    </row>
    <row r="474507" spans="13:13">
      <c r="M474507" s="4"/>
    </row>
    <row r="474508" spans="13:13">
      <c r="M474508" s="4"/>
    </row>
    <row r="474509" spans="13:13">
      <c r="M474509" s="4"/>
    </row>
    <row r="474510" spans="13:13">
      <c r="M474510" s="4"/>
    </row>
    <row r="474511" spans="13:13">
      <c r="M474511" s="4"/>
    </row>
    <row r="474512" spans="13:13">
      <c r="M474512" s="4"/>
    </row>
    <row r="474513" spans="13:13">
      <c r="M474513" s="4"/>
    </row>
    <row r="474514" spans="13:13">
      <c r="M474514" s="4"/>
    </row>
    <row r="474515" spans="13:13">
      <c r="M474515" s="4"/>
    </row>
    <row r="474516" spans="13:13">
      <c r="M474516" s="4"/>
    </row>
    <row r="474517" spans="13:13">
      <c r="M474517" s="4"/>
    </row>
    <row r="474518" spans="13:13">
      <c r="M474518" s="4"/>
    </row>
    <row r="474519" spans="13:13">
      <c r="M474519" s="4"/>
    </row>
    <row r="474520" spans="13:13">
      <c r="M474520" s="4"/>
    </row>
    <row r="474521" spans="13:13">
      <c r="M474521" s="4"/>
    </row>
    <row r="474522" spans="13:13">
      <c r="M474522" s="4"/>
    </row>
    <row r="474523" spans="13:13">
      <c r="M474523" s="4"/>
    </row>
    <row r="474524" spans="13:13">
      <c r="M474524" s="4"/>
    </row>
    <row r="474525" spans="13:13">
      <c r="M474525" s="4"/>
    </row>
    <row r="474526" spans="13:13">
      <c r="M474526" s="4"/>
    </row>
    <row r="474527" spans="13:13">
      <c r="M474527" s="4"/>
    </row>
    <row r="474528" spans="13:13">
      <c r="M474528" s="4"/>
    </row>
    <row r="474529" spans="13:13">
      <c r="M474529" s="4"/>
    </row>
    <row r="474530" spans="13:13">
      <c r="M474530" s="4"/>
    </row>
    <row r="474531" spans="13:13">
      <c r="M474531" s="4"/>
    </row>
    <row r="474532" spans="13:13">
      <c r="M474532" s="4"/>
    </row>
    <row r="474533" spans="13:13">
      <c r="M474533" s="4"/>
    </row>
    <row r="474534" spans="13:13">
      <c r="M474534" s="4"/>
    </row>
    <row r="474535" spans="13:13">
      <c r="M474535" s="4"/>
    </row>
    <row r="474536" spans="13:13">
      <c r="M474536" s="4"/>
    </row>
    <row r="474537" spans="13:13">
      <c r="M474537" s="4"/>
    </row>
    <row r="474538" spans="13:13">
      <c r="M474538" s="4"/>
    </row>
    <row r="474539" spans="13:13">
      <c r="M474539" s="4"/>
    </row>
    <row r="474540" spans="13:13">
      <c r="M474540" s="4"/>
    </row>
    <row r="474541" spans="13:13">
      <c r="M474541" s="4"/>
    </row>
    <row r="474542" spans="13:13">
      <c r="M474542" s="4"/>
    </row>
    <row r="474543" spans="13:13">
      <c r="M474543" s="4"/>
    </row>
    <row r="474544" spans="13:13">
      <c r="M474544" s="4"/>
    </row>
    <row r="474545" spans="13:13">
      <c r="M474545" s="4"/>
    </row>
    <row r="474546" spans="13:13">
      <c r="M474546" s="4"/>
    </row>
    <row r="474547" spans="13:13">
      <c r="M474547" s="4"/>
    </row>
    <row r="474548" spans="13:13">
      <c r="M474548" s="4"/>
    </row>
    <row r="474549" spans="13:13">
      <c r="M474549" s="4"/>
    </row>
    <row r="474550" spans="13:13">
      <c r="M474550" s="4"/>
    </row>
    <row r="474551" spans="13:13">
      <c r="M474551" s="4"/>
    </row>
    <row r="474552" spans="13:13">
      <c r="M474552" s="4"/>
    </row>
    <row r="474553" spans="13:13">
      <c r="M474553" s="4"/>
    </row>
    <row r="474554" spans="13:13">
      <c r="M474554" s="4"/>
    </row>
    <row r="474555" spans="13:13">
      <c r="M474555" s="4"/>
    </row>
    <row r="474556" spans="13:13">
      <c r="M474556" s="4"/>
    </row>
    <row r="474557" spans="13:13">
      <c r="M474557" s="4"/>
    </row>
    <row r="474558" spans="13:13">
      <c r="M474558" s="4"/>
    </row>
    <row r="474559" spans="13:13">
      <c r="M474559" s="4"/>
    </row>
    <row r="474560" spans="13:13">
      <c r="M474560" s="4"/>
    </row>
    <row r="474561" spans="13:13">
      <c r="M474561" s="4"/>
    </row>
    <row r="474562" spans="13:13">
      <c r="M474562" s="4"/>
    </row>
    <row r="474563" spans="13:13">
      <c r="M474563" s="4"/>
    </row>
    <row r="474564" spans="13:13">
      <c r="M474564" s="4"/>
    </row>
    <row r="474565" spans="13:13">
      <c r="M474565" s="4"/>
    </row>
    <row r="474566" spans="13:13">
      <c r="M474566" s="4"/>
    </row>
    <row r="474567" spans="13:13">
      <c r="M474567" s="4"/>
    </row>
    <row r="474568" spans="13:13">
      <c r="M474568" s="4"/>
    </row>
    <row r="474569" spans="13:13">
      <c r="M474569" s="4"/>
    </row>
    <row r="474570" spans="13:13">
      <c r="M474570" s="4"/>
    </row>
    <row r="474571" spans="13:13">
      <c r="M474571" s="4"/>
    </row>
    <row r="474572" spans="13:13">
      <c r="M474572" s="4"/>
    </row>
    <row r="474573" spans="13:13">
      <c r="M474573" s="4"/>
    </row>
    <row r="474574" spans="13:13">
      <c r="M474574" s="4"/>
    </row>
    <row r="474575" spans="13:13">
      <c r="M474575" s="4"/>
    </row>
    <row r="474576" spans="13:13">
      <c r="M474576" s="4"/>
    </row>
    <row r="474577" spans="13:13">
      <c r="M474577" s="4"/>
    </row>
    <row r="474578" spans="13:13">
      <c r="M474578" s="4"/>
    </row>
    <row r="474579" spans="13:13">
      <c r="M474579" s="4"/>
    </row>
    <row r="474580" spans="13:13">
      <c r="M474580" s="4"/>
    </row>
    <row r="474581" spans="13:13">
      <c r="M474581" s="4"/>
    </row>
    <row r="474582" spans="13:13">
      <c r="M474582" s="4"/>
    </row>
    <row r="474583" spans="13:13">
      <c r="M474583" s="4"/>
    </row>
    <row r="474584" spans="13:13">
      <c r="M474584" s="4"/>
    </row>
    <row r="474585" spans="13:13">
      <c r="M474585" s="4"/>
    </row>
    <row r="474586" spans="13:13">
      <c r="M474586" s="4"/>
    </row>
    <row r="474587" spans="13:13">
      <c r="M474587" s="4"/>
    </row>
    <row r="474588" spans="13:13">
      <c r="M474588" s="4"/>
    </row>
    <row r="474589" spans="13:13">
      <c r="M474589" s="4"/>
    </row>
    <row r="474590" spans="13:13">
      <c r="M474590" s="4"/>
    </row>
    <row r="474591" spans="13:13">
      <c r="M474591" s="4"/>
    </row>
    <row r="474592" spans="13:13">
      <c r="M474592" s="4"/>
    </row>
    <row r="474593" spans="13:13">
      <c r="M474593" s="4"/>
    </row>
    <row r="474594" spans="13:13">
      <c r="M474594" s="4"/>
    </row>
    <row r="474595" spans="13:13">
      <c r="M474595" s="4"/>
    </row>
    <row r="474596" spans="13:13">
      <c r="M474596" s="4"/>
    </row>
    <row r="474597" spans="13:13">
      <c r="M474597" s="4"/>
    </row>
    <row r="474598" spans="13:13">
      <c r="M474598" s="4"/>
    </row>
    <row r="474599" spans="13:13">
      <c r="M474599" s="4"/>
    </row>
    <row r="474600" spans="13:13">
      <c r="M474600" s="4"/>
    </row>
    <row r="474601" spans="13:13">
      <c r="M474601" s="4"/>
    </row>
    <row r="474602" spans="13:13">
      <c r="M474602" s="4"/>
    </row>
    <row r="474603" spans="13:13">
      <c r="M474603" s="4"/>
    </row>
    <row r="474604" spans="13:13">
      <c r="M474604" s="4"/>
    </row>
    <row r="474605" spans="13:13">
      <c r="M474605" s="4"/>
    </row>
    <row r="474606" spans="13:13">
      <c r="M474606" s="4"/>
    </row>
    <row r="474607" spans="13:13">
      <c r="M474607" s="4"/>
    </row>
    <row r="474608" spans="13:13">
      <c r="M474608" s="4"/>
    </row>
    <row r="474609" spans="13:13">
      <c r="M474609" s="4"/>
    </row>
    <row r="474610" spans="13:13">
      <c r="M474610" s="4"/>
    </row>
    <row r="474611" spans="13:13">
      <c r="M474611" s="4"/>
    </row>
    <row r="474612" spans="13:13">
      <c r="M474612" s="4"/>
    </row>
    <row r="474613" spans="13:13">
      <c r="M474613" s="4"/>
    </row>
    <row r="474614" spans="13:13">
      <c r="M474614" s="4"/>
    </row>
    <row r="474615" spans="13:13">
      <c r="M474615" s="4"/>
    </row>
    <row r="474616" spans="13:13">
      <c r="M474616" s="4"/>
    </row>
    <row r="474617" spans="13:13">
      <c r="M474617" s="4"/>
    </row>
    <row r="474618" spans="13:13">
      <c r="M474618" s="4"/>
    </row>
    <row r="474619" spans="13:13">
      <c r="M474619" s="4"/>
    </row>
    <row r="474620" spans="13:13">
      <c r="M474620" s="4"/>
    </row>
    <row r="474621" spans="13:13">
      <c r="M474621" s="4"/>
    </row>
    <row r="474622" spans="13:13">
      <c r="M474622" s="4"/>
    </row>
    <row r="474623" spans="13:13">
      <c r="M474623" s="4"/>
    </row>
    <row r="474624" spans="13:13">
      <c r="M474624" s="4"/>
    </row>
    <row r="474625" spans="13:13">
      <c r="M474625" s="4"/>
    </row>
    <row r="474626" spans="13:13">
      <c r="M474626" s="4"/>
    </row>
    <row r="474627" spans="13:13">
      <c r="M474627" s="4"/>
    </row>
    <row r="474628" spans="13:13">
      <c r="M474628" s="4"/>
    </row>
    <row r="474629" spans="13:13">
      <c r="M474629" s="4"/>
    </row>
    <row r="474630" spans="13:13">
      <c r="M474630" s="4"/>
    </row>
    <row r="474631" spans="13:13">
      <c r="M474631" s="4"/>
    </row>
    <row r="474632" spans="13:13">
      <c r="M474632" s="4"/>
    </row>
    <row r="474633" spans="13:13">
      <c r="M474633" s="4"/>
    </row>
    <row r="474634" spans="13:13">
      <c r="M474634" s="4"/>
    </row>
    <row r="474635" spans="13:13">
      <c r="M474635" s="4"/>
    </row>
    <row r="474636" spans="13:13">
      <c r="M474636" s="4"/>
    </row>
    <row r="474637" spans="13:13">
      <c r="M474637" s="4"/>
    </row>
    <row r="474638" spans="13:13">
      <c r="M474638" s="4"/>
    </row>
    <row r="474639" spans="13:13">
      <c r="M474639" s="4"/>
    </row>
    <row r="474640" spans="13:13">
      <c r="M474640" s="4"/>
    </row>
    <row r="474641" spans="13:13">
      <c r="M474641" s="4"/>
    </row>
    <row r="474642" spans="13:13">
      <c r="M474642" s="4"/>
    </row>
    <row r="474643" spans="13:13">
      <c r="M474643" s="4"/>
    </row>
    <row r="474644" spans="13:13">
      <c r="M474644" s="4"/>
    </row>
    <row r="474645" spans="13:13">
      <c r="M474645" s="4"/>
    </row>
    <row r="474646" spans="13:13">
      <c r="M474646" s="4"/>
    </row>
    <row r="474647" spans="13:13">
      <c r="M474647" s="4"/>
    </row>
    <row r="474648" spans="13:13">
      <c r="M474648" s="4"/>
    </row>
    <row r="474649" spans="13:13">
      <c r="M474649" s="4"/>
    </row>
    <row r="474650" spans="13:13">
      <c r="M474650" s="4"/>
    </row>
    <row r="474651" spans="13:13">
      <c r="M474651" s="4"/>
    </row>
    <row r="474652" spans="13:13">
      <c r="M474652" s="4"/>
    </row>
    <row r="474653" spans="13:13">
      <c r="M474653" s="4"/>
    </row>
    <row r="474654" spans="13:13">
      <c r="M474654" s="4"/>
    </row>
    <row r="474655" spans="13:13">
      <c r="M474655" s="4"/>
    </row>
    <row r="474656" spans="13:13">
      <c r="M474656" s="4"/>
    </row>
    <row r="474657" spans="13:13">
      <c r="M474657" s="4"/>
    </row>
    <row r="474658" spans="13:13">
      <c r="M474658" s="4"/>
    </row>
    <row r="474659" spans="13:13">
      <c r="M474659" s="4"/>
    </row>
    <row r="474660" spans="13:13">
      <c r="M474660" s="4"/>
    </row>
    <row r="474661" spans="13:13">
      <c r="M474661" s="4"/>
    </row>
    <row r="474662" spans="13:13">
      <c r="M474662" s="4"/>
    </row>
    <row r="474663" spans="13:13">
      <c r="M474663" s="4"/>
    </row>
    <row r="474664" spans="13:13">
      <c r="M474664" s="4"/>
    </row>
    <row r="474665" spans="13:13">
      <c r="M474665" s="4"/>
    </row>
    <row r="474666" spans="13:13">
      <c r="M474666" s="4"/>
    </row>
    <row r="474667" spans="13:13">
      <c r="M474667" s="4"/>
    </row>
    <row r="474668" spans="13:13">
      <c r="M474668" s="4"/>
    </row>
    <row r="474669" spans="13:13">
      <c r="M474669" s="4"/>
    </row>
    <row r="474670" spans="13:13">
      <c r="M474670" s="4"/>
    </row>
    <row r="474671" spans="13:13">
      <c r="M474671" s="4"/>
    </row>
    <row r="474672" spans="13:13">
      <c r="M474672" s="4"/>
    </row>
    <row r="474673" spans="13:13">
      <c r="M474673" s="4"/>
    </row>
    <row r="474674" spans="13:13">
      <c r="M474674" s="4"/>
    </row>
    <row r="474675" spans="13:13">
      <c r="M474675" s="4"/>
    </row>
    <row r="474676" spans="13:13">
      <c r="M474676" s="4"/>
    </row>
    <row r="474677" spans="13:13">
      <c r="M474677" s="4"/>
    </row>
    <row r="474678" spans="13:13">
      <c r="M474678" s="4"/>
    </row>
    <row r="474679" spans="13:13">
      <c r="M474679" s="4"/>
    </row>
    <row r="474680" spans="13:13">
      <c r="M474680" s="4"/>
    </row>
    <row r="474681" spans="13:13">
      <c r="M474681" s="4"/>
    </row>
    <row r="474682" spans="13:13">
      <c r="M474682" s="4"/>
    </row>
    <row r="474683" spans="13:13">
      <c r="M474683" s="4"/>
    </row>
    <row r="474684" spans="13:13">
      <c r="M474684" s="4"/>
    </row>
    <row r="474685" spans="13:13">
      <c r="M474685" s="4"/>
    </row>
    <row r="474686" spans="13:13">
      <c r="M474686" s="4"/>
    </row>
    <row r="474687" spans="13:13">
      <c r="M474687" s="4"/>
    </row>
    <row r="474688" spans="13:13">
      <c r="M474688" s="4"/>
    </row>
    <row r="474689" spans="13:13">
      <c r="M474689" s="4"/>
    </row>
    <row r="474690" spans="13:13">
      <c r="M474690" s="4"/>
    </row>
    <row r="474691" spans="13:13">
      <c r="M474691" s="4"/>
    </row>
    <row r="474692" spans="13:13">
      <c r="M474692" s="4"/>
    </row>
    <row r="474693" spans="13:13">
      <c r="M474693" s="4"/>
    </row>
    <row r="474694" spans="13:13">
      <c r="M474694" s="4"/>
    </row>
    <row r="474695" spans="13:13">
      <c r="M474695" s="4"/>
    </row>
    <row r="474696" spans="13:13">
      <c r="M474696" s="4"/>
    </row>
    <row r="474697" spans="13:13">
      <c r="M474697" s="4"/>
    </row>
    <row r="474698" spans="13:13">
      <c r="M474698" s="4"/>
    </row>
    <row r="474699" spans="13:13">
      <c r="M474699" s="4"/>
    </row>
    <row r="474700" spans="13:13">
      <c r="M474700" s="4"/>
    </row>
    <row r="474701" spans="13:13">
      <c r="M474701" s="4"/>
    </row>
    <row r="474702" spans="13:13">
      <c r="M474702" s="4"/>
    </row>
    <row r="474703" spans="13:13">
      <c r="M474703" s="4"/>
    </row>
    <row r="474704" spans="13:13">
      <c r="M474704" s="4"/>
    </row>
    <row r="474705" spans="13:13">
      <c r="M474705" s="4"/>
    </row>
    <row r="474706" spans="13:13">
      <c r="M474706" s="4"/>
    </row>
    <row r="474707" spans="13:13">
      <c r="M474707" s="4"/>
    </row>
    <row r="474708" spans="13:13">
      <c r="M474708" s="4"/>
    </row>
    <row r="474709" spans="13:13">
      <c r="M474709" s="4"/>
    </row>
    <row r="474710" spans="13:13">
      <c r="M474710" s="4"/>
    </row>
    <row r="474711" spans="13:13">
      <c r="M474711" s="4"/>
    </row>
    <row r="474712" spans="13:13">
      <c r="M474712" s="4"/>
    </row>
    <row r="474713" spans="13:13">
      <c r="M474713" s="4"/>
    </row>
    <row r="474714" spans="13:13">
      <c r="M474714" s="4"/>
    </row>
    <row r="474715" spans="13:13">
      <c r="M474715" s="4"/>
    </row>
    <row r="474716" spans="13:13">
      <c r="M474716" s="4"/>
    </row>
    <row r="474717" spans="13:13">
      <c r="M474717" s="4"/>
    </row>
    <row r="474718" spans="13:13">
      <c r="M474718" s="4"/>
    </row>
    <row r="474719" spans="13:13">
      <c r="M474719" s="4"/>
    </row>
    <row r="474720" spans="13:13">
      <c r="M474720" s="4"/>
    </row>
    <row r="474721" spans="13:13">
      <c r="M474721" s="4"/>
    </row>
    <row r="474722" spans="13:13">
      <c r="M474722" s="4"/>
    </row>
    <row r="474723" spans="13:13">
      <c r="M474723" s="4"/>
    </row>
    <row r="474724" spans="13:13">
      <c r="M474724" s="4"/>
    </row>
    <row r="474725" spans="13:13">
      <c r="M474725" s="4"/>
    </row>
    <row r="474726" spans="13:13">
      <c r="M474726" s="4"/>
    </row>
    <row r="474727" spans="13:13">
      <c r="M474727" s="4"/>
    </row>
    <row r="474728" spans="13:13">
      <c r="M474728" s="4"/>
    </row>
    <row r="474729" spans="13:13">
      <c r="M474729" s="4"/>
    </row>
    <row r="474730" spans="13:13">
      <c r="M474730" s="4"/>
    </row>
    <row r="474731" spans="13:13">
      <c r="M474731" s="4"/>
    </row>
    <row r="474732" spans="13:13">
      <c r="M474732" s="4"/>
    </row>
    <row r="474733" spans="13:13">
      <c r="M474733" s="4"/>
    </row>
    <row r="474734" spans="13:13">
      <c r="M474734" s="4"/>
    </row>
    <row r="474735" spans="13:13">
      <c r="M474735" s="4"/>
    </row>
    <row r="474736" spans="13:13">
      <c r="M474736" s="4"/>
    </row>
    <row r="474737" spans="13:13">
      <c r="M474737" s="4"/>
    </row>
    <row r="474738" spans="13:13">
      <c r="M474738" s="4"/>
    </row>
    <row r="474739" spans="13:13">
      <c r="M474739" s="4"/>
    </row>
    <row r="474740" spans="13:13">
      <c r="M474740" s="4"/>
    </row>
    <row r="474741" spans="13:13">
      <c r="M474741" s="4"/>
    </row>
    <row r="474742" spans="13:13">
      <c r="M474742" s="4"/>
    </row>
    <row r="474743" spans="13:13">
      <c r="M474743" s="4"/>
    </row>
    <row r="474744" spans="13:13">
      <c r="M474744" s="4"/>
    </row>
    <row r="474745" spans="13:13">
      <c r="M474745" s="4"/>
    </row>
    <row r="474746" spans="13:13">
      <c r="M474746" s="4"/>
    </row>
    <row r="474747" spans="13:13">
      <c r="M474747" s="4"/>
    </row>
    <row r="474748" spans="13:13">
      <c r="M474748" s="4"/>
    </row>
    <row r="474749" spans="13:13">
      <c r="M474749" s="4"/>
    </row>
    <row r="474750" spans="13:13">
      <c r="M474750" s="4"/>
    </row>
    <row r="474751" spans="13:13">
      <c r="M474751" s="4"/>
    </row>
    <row r="474752" spans="13:13">
      <c r="M474752" s="4"/>
    </row>
    <row r="474753" spans="13:13">
      <c r="M474753" s="4"/>
    </row>
    <row r="474754" spans="13:13">
      <c r="M474754" s="4"/>
    </row>
    <row r="474755" spans="13:13">
      <c r="M474755" s="4"/>
    </row>
    <row r="474756" spans="13:13">
      <c r="M474756" s="4"/>
    </row>
    <row r="474757" spans="13:13">
      <c r="M474757" s="4"/>
    </row>
    <row r="474758" spans="13:13">
      <c r="M474758" s="4"/>
    </row>
    <row r="474759" spans="13:13">
      <c r="M474759" s="4"/>
    </row>
    <row r="474760" spans="13:13">
      <c r="M474760" s="4"/>
    </row>
    <row r="474761" spans="13:13">
      <c r="M474761" s="4"/>
    </row>
    <row r="474762" spans="13:13">
      <c r="M474762" s="4"/>
    </row>
    <row r="474763" spans="13:13">
      <c r="M474763" s="4"/>
    </row>
    <row r="474764" spans="13:13">
      <c r="M474764" s="4"/>
    </row>
    <row r="474765" spans="13:13">
      <c r="M474765" s="4"/>
    </row>
    <row r="474766" spans="13:13">
      <c r="M474766" s="4"/>
    </row>
    <row r="474767" spans="13:13">
      <c r="M474767" s="4"/>
    </row>
    <row r="474768" spans="13:13">
      <c r="M474768" s="4"/>
    </row>
    <row r="474769" spans="13:13">
      <c r="M474769" s="4"/>
    </row>
    <row r="474770" spans="13:13">
      <c r="M474770" s="4"/>
    </row>
    <row r="474771" spans="13:13">
      <c r="M474771" s="4"/>
    </row>
    <row r="474772" spans="13:13">
      <c r="M474772" s="4"/>
    </row>
    <row r="474773" spans="13:13">
      <c r="M474773" s="4"/>
    </row>
    <row r="474774" spans="13:13">
      <c r="M474774" s="4"/>
    </row>
    <row r="474775" spans="13:13">
      <c r="M474775" s="4"/>
    </row>
    <row r="474776" spans="13:13">
      <c r="M474776" s="4"/>
    </row>
    <row r="474777" spans="13:13">
      <c r="M474777" s="4"/>
    </row>
    <row r="474778" spans="13:13">
      <c r="M474778" s="4"/>
    </row>
    <row r="474779" spans="13:13">
      <c r="M474779" s="4"/>
    </row>
    <row r="474780" spans="13:13">
      <c r="M474780" s="4"/>
    </row>
    <row r="474781" spans="13:13">
      <c r="M474781" s="4"/>
    </row>
    <row r="474782" spans="13:13">
      <c r="M474782" s="4"/>
    </row>
    <row r="474783" spans="13:13">
      <c r="M474783" s="4"/>
    </row>
    <row r="474784" spans="13:13">
      <c r="M474784" s="4"/>
    </row>
    <row r="474785" spans="13:13">
      <c r="M474785" s="4"/>
    </row>
    <row r="474786" spans="13:13">
      <c r="M474786" s="4"/>
    </row>
    <row r="474787" spans="13:13">
      <c r="M474787" s="4"/>
    </row>
    <row r="474788" spans="13:13">
      <c r="M474788" s="4"/>
    </row>
    <row r="474789" spans="13:13">
      <c r="M474789" s="4"/>
    </row>
    <row r="474790" spans="13:13">
      <c r="M474790" s="4"/>
    </row>
    <row r="474791" spans="13:13">
      <c r="M474791" s="4"/>
    </row>
    <row r="474792" spans="13:13">
      <c r="M474792" s="4"/>
    </row>
    <row r="474793" spans="13:13">
      <c r="M474793" s="4"/>
    </row>
    <row r="474794" spans="13:13">
      <c r="M474794" s="4"/>
    </row>
    <row r="474795" spans="13:13">
      <c r="M474795" s="4"/>
    </row>
    <row r="474796" spans="13:13">
      <c r="M474796" s="4"/>
    </row>
    <row r="474797" spans="13:13">
      <c r="M474797" s="4"/>
    </row>
    <row r="474798" spans="13:13">
      <c r="M474798" s="4"/>
    </row>
    <row r="474799" spans="13:13">
      <c r="M474799" s="4"/>
    </row>
    <row r="474800" spans="13:13">
      <c r="M474800" s="4"/>
    </row>
    <row r="474801" spans="13:13">
      <c r="M474801" s="4"/>
    </row>
    <row r="474802" spans="13:13">
      <c r="M474802" s="4"/>
    </row>
    <row r="474803" spans="13:13">
      <c r="M474803" s="4"/>
    </row>
    <row r="474804" spans="13:13">
      <c r="M474804" s="4"/>
    </row>
    <row r="474805" spans="13:13">
      <c r="M474805" s="4"/>
    </row>
    <row r="474806" spans="13:13">
      <c r="M474806" s="4"/>
    </row>
    <row r="474807" spans="13:13">
      <c r="M474807" s="4"/>
    </row>
    <row r="474808" spans="13:13">
      <c r="M474808" s="4"/>
    </row>
    <row r="474809" spans="13:13">
      <c r="M474809" s="4"/>
    </row>
    <row r="474810" spans="13:13">
      <c r="M474810" s="4"/>
    </row>
    <row r="474811" spans="13:13">
      <c r="M474811" s="4"/>
    </row>
    <row r="474812" spans="13:13">
      <c r="M474812" s="4"/>
    </row>
    <row r="474813" spans="13:13">
      <c r="M474813" s="4"/>
    </row>
    <row r="474814" spans="13:13">
      <c r="M474814" s="4"/>
    </row>
    <row r="474815" spans="13:13">
      <c r="M474815" s="4"/>
    </row>
    <row r="474816" spans="13:13">
      <c r="M474816" s="4"/>
    </row>
    <row r="474817" spans="13:13">
      <c r="M474817" s="4"/>
    </row>
    <row r="474818" spans="13:13">
      <c r="M474818" s="4"/>
    </row>
    <row r="474819" spans="13:13">
      <c r="M474819" s="4"/>
    </row>
    <row r="474820" spans="13:13">
      <c r="M474820" s="4"/>
    </row>
    <row r="474821" spans="13:13">
      <c r="M474821" s="4"/>
    </row>
    <row r="474822" spans="13:13">
      <c r="M474822" s="4"/>
    </row>
    <row r="474823" spans="13:13">
      <c r="M474823" s="4"/>
    </row>
    <row r="474824" spans="13:13">
      <c r="M474824" s="4"/>
    </row>
    <row r="474825" spans="13:13">
      <c r="M474825" s="4"/>
    </row>
    <row r="474826" spans="13:13">
      <c r="M474826" s="4"/>
    </row>
    <row r="474827" spans="13:13">
      <c r="M474827" s="4"/>
    </row>
    <row r="474828" spans="13:13">
      <c r="M474828" s="4"/>
    </row>
    <row r="474829" spans="13:13">
      <c r="M474829" s="4"/>
    </row>
    <row r="474830" spans="13:13">
      <c r="M474830" s="4"/>
    </row>
    <row r="474831" spans="13:13">
      <c r="M474831" s="4"/>
    </row>
    <row r="474832" spans="13:13">
      <c r="M474832" s="4"/>
    </row>
    <row r="474833" spans="13:13">
      <c r="M474833" s="4"/>
    </row>
    <row r="474834" spans="13:13">
      <c r="M474834" s="4"/>
    </row>
    <row r="474835" spans="13:13">
      <c r="M474835" s="4"/>
    </row>
    <row r="474836" spans="13:13">
      <c r="M474836" s="4"/>
    </row>
    <row r="474837" spans="13:13">
      <c r="M474837" s="4"/>
    </row>
    <row r="474838" spans="13:13">
      <c r="M474838" s="4"/>
    </row>
    <row r="474839" spans="13:13">
      <c r="M474839" s="4"/>
    </row>
    <row r="474840" spans="13:13">
      <c r="M474840" s="4"/>
    </row>
    <row r="474841" spans="13:13">
      <c r="M474841" s="4"/>
    </row>
    <row r="474842" spans="13:13">
      <c r="M474842" s="4"/>
    </row>
    <row r="474843" spans="13:13">
      <c r="M474843" s="4"/>
    </row>
    <row r="474844" spans="13:13">
      <c r="M474844" s="4"/>
    </row>
    <row r="474845" spans="13:13">
      <c r="M474845" s="4"/>
    </row>
    <row r="474846" spans="13:13">
      <c r="M474846" s="4"/>
    </row>
    <row r="474847" spans="13:13">
      <c r="M474847" s="4"/>
    </row>
    <row r="474848" spans="13:13">
      <c r="M474848" s="4"/>
    </row>
    <row r="474849" spans="13:13">
      <c r="M474849" s="4"/>
    </row>
    <row r="474850" spans="13:13">
      <c r="M474850" s="4"/>
    </row>
    <row r="474851" spans="13:13">
      <c r="M474851" s="4"/>
    </row>
    <row r="474852" spans="13:13">
      <c r="M474852" s="4"/>
    </row>
    <row r="474853" spans="13:13">
      <c r="M474853" s="4"/>
    </row>
    <row r="474854" spans="13:13">
      <c r="M474854" s="4"/>
    </row>
    <row r="474855" spans="13:13">
      <c r="M474855" s="4"/>
    </row>
    <row r="474856" spans="13:13">
      <c r="M474856" s="4"/>
    </row>
    <row r="474857" spans="13:13">
      <c r="M474857" s="4"/>
    </row>
    <row r="474858" spans="13:13">
      <c r="M474858" s="4"/>
    </row>
    <row r="474859" spans="13:13">
      <c r="M474859" s="4"/>
    </row>
    <row r="474860" spans="13:13">
      <c r="M474860" s="4"/>
    </row>
    <row r="474861" spans="13:13">
      <c r="M474861" s="4"/>
    </row>
    <row r="474862" spans="13:13">
      <c r="M474862" s="4"/>
    </row>
    <row r="474863" spans="13:13">
      <c r="M474863" s="4"/>
    </row>
    <row r="474864" spans="13:13">
      <c r="M474864" s="4"/>
    </row>
    <row r="474865" spans="13:13">
      <c r="M474865" s="4"/>
    </row>
    <row r="474866" spans="13:13">
      <c r="M474866" s="4"/>
    </row>
    <row r="474867" spans="13:13">
      <c r="M474867" s="4"/>
    </row>
    <row r="474868" spans="13:13">
      <c r="M474868" s="4"/>
    </row>
    <row r="474869" spans="13:13">
      <c r="M474869" s="4"/>
    </row>
    <row r="474870" spans="13:13">
      <c r="M474870" s="4"/>
    </row>
    <row r="474871" spans="13:13">
      <c r="M474871" s="4"/>
    </row>
    <row r="474872" spans="13:13">
      <c r="M474872" s="4"/>
    </row>
    <row r="474873" spans="13:13">
      <c r="M474873" s="4"/>
    </row>
    <row r="474874" spans="13:13">
      <c r="M474874" s="4"/>
    </row>
    <row r="474875" spans="13:13">
      <c r="M474875" s="4"/>
    </row>
    <row r="474876" spans="13:13">
      <c r="M474876" s="4"/>
    </row>
    <row r="474877" spans="13:13">
      <c r="M474877" s="4"/>
    </row>
    <row r="474878" spans="13:13">
      <c r="M474878" s="4"/>
    </row>
    <row r="474879" spans="13:13">
      <c r="M474879" s="4"/>
    </row>
    <row r="474880" spans="13:13">
      <c r="M474880" s="4"/>
    </row>
    <row r="474881" spans="13:13">
      <c r="M474881" s="4"/>
    </row>
    <row r="474882" spans="13:13">
      <c r="M474882" s="4"/>
    </row>
    <row r="474883" spans="13:13">
      <c r="M474883" s="4"/>
    </row>
    <row r="474884" spans="13:13">
      <c r="M474884" s="4"/>
    </row>
    <row r="474885" spans="13:13">
      <c r="M474885" s="4"/>
    </row>
    <row r="474886" spans="13:13">
      <c r="M474886" s="4"/>
    </row>
    <row r="474887" spans="13:13">
      <c r="M474887" s="4"/>
    </row>
    <row r="474888" spans="13:13">
      <c r="M474888" s="4"/>
    </row>
    <row r="474889" spans="13:13">
      <c r="M474889" s="4"/>
    </row>
    <row r="474890" spans="13:13">
      <c r="M474890" s="4"/>
    </row>
    <row r="474891" spans="13:13">
      <c r="M474891" s="4"/>
    </row>
    <row r="474892" spans="13:13">
      <c r="M474892" s="4"/>
    </row>
    <row r="474893" spans="13:13">
      <c r="M474893" s="4"/>
    </row>
    <row r="474894" spans="13:13">
      <c r="M474894" s="4"/>
    </row>
    <row r="474895" spans="13:13">
      <c r="M474895" s="4"/>
    </row>
    <row r="474896" spans="13:13">
      <c r="M474896" s="4"/>
    </row>
    <row r="474897" spans="13:13">
      <c r="M474897" s="4"/>
    </row>
    <row r="474898" spans="13:13">
      <c r="M474898" s="4"/>
    </row>
    <row r="474899" spans="13:13">
      <c r="M474899" s="4"/>
    </row>
    <row r="474900" spans="13:13">
      <c r="M474900" s="4"/>
    </row>
    <row r="474901" spans="13:13">
      <c r="M474901" s="4"/>
    </row>
    <row r="474902" spans="13:13">
      <c r="M474902" s="4"/>
    </row>
    <row r="474903" spans="13:13">
      <c r="M474903" s="4"/>
    </row>
    <row r="474904" spans="13:13">
      <c r="M474904" s="4"/>
    </row>
    <row r="474905" spans="13:13">
      <c r="M474905" s="4"/>
    </row>
    <row r="474906" spans="13:13">
      <c r="M474906" s="4"/>
    </row>
    <row r="474907" spans="13:13">
      <c r="M474907" s="4"/>
    </row>
    <row r="474908" spans="13:13">
      <c r="M474908" s="4"/>
    </row>
    <row r="474909" spans="13:13">
      <c r="M474909" s="4"/>
    </row>
    <row r="474910" spans="13:13">
      <c r="M474910" s="4"/>
    </row>
    <row r="474911" spans="13:13">
      <c r="M474911" s="4"/>
    </row>
    <row r="474912" spans="13:13">
      <c r="M474912" s="4"/>
    </row>
    <row r="474913" spans="13:13">
      <c r="M474913" s="4"/>
    </row>
    <row r="474914" spans="13:13">
      <c r="M474914" s="4"/>
    </row>
    <row r="474915" spans="13:13">
      <c r="M474915" s="4"/>
    </row>
    <row r="474916" spans="13:13">
      <c r="M474916" s="4"/>
    </row>
    <row r="474917" spans="13:13">
      <c r="M474917" s="4"/>
    </row>
    <row r="474918" spans="13:13">
      <c r="M474918" s="4"/>
    </row>
    <row r="474919" spans="13:13">
      <c r="M474919" s="4"/>
    </row>
    <row r="474920" spans="13:13">
      <c r="M474920" s="4"/>
    </row>
    <row r="474921" spans="13:13">
      <c r="M474921" s="4"/>
    </row>
    <row r="474922" spans="13:13">
      <c r="M474922" s="4"/>
    </row>
    <row r="474923" spans="13:13">
      <c r="M474923" s="4"/>
    </row>
    <row r="474924" spans="13:13">
      <c r="M474924" s="4"/>
    </row>
    <row r="474925" spans="13:13">
      <c r="M474925" s="4"/>
    </row>
    <row r="474926" spans="13:13">
      <c r="M474926" s="4"/>
    </row>
    <row r="474927" spans="13:13">
      <c r="M474927" s="4"/>
    </row>
    <row r="474928" spans="13:13">
      <c r="M474928" s="4"/>
    </row>
    <row r="474929" spans="13:13">
      <c r="M474929" s="4"/>
    </row>
    <row r="474930" spans="13:13">
      <c r="M474930" s="4"/>
    </row>
    <row r="474931" spans="13:13">
      <c r="M474931" s="4"/>
    </row>
    <row r="474932" spans="13:13">
      <c r="M474932" s="4"/>
    </row>
    <row r="474933" spans="13:13">
      <c r="M474933" s="4"/>
    </row>
    <row r="474934" spans="13:13">
      <c r="M474934" s="4"/>
    </row>
    <row r="474935" spans="13:13">
      <c r="M474935" s="4"/>
    </row>
    <row r="474936" spans="13:13">
      <c r="M474936" s="4"/>
    </row>
    <row r="474937" spans="13:13">
      <c r="M474937" s="4"/>
    </row>
    <row r="474938" spans="13:13">
      <c r="M474938" s="4"/>
    </row>
    <row r="474939" spans="13:13">
      <c r="M474939" s="4"/>
    </row>
    <row r="474940" spans="13:13">
      <c r="M474940" s="4"/>
    </row>
    <row r="474941" spans="13:13">
      <c r="M474941" s="4"/>
    </row>
    <row r="474942" spans="13:13">
      <c r="M474942" s="4"/>
    </row>
    <row r="474943" spans="13:13">
      <c r="M474943" s="4"/>
    </row>
    <row r="474944" spans="13:13">
      <c r="M474944" s="4"/>
    </row>
    <row r="474945" spans="13:13">
      <c r="M474945" s="4"/>
    </row>
    <row r="474946" spans="13:13">
      <c r="M474946" s="4"/>
    </row>
    <row r="474947" spans="13:13">
      <c r="M474947" s="4"/>
    </row>
    <row r="474948" spans="13:13">
      <c r="M474948" s="4"/>
    </row>
    <row r="474949" spans="13:13">
      <c r="M474949" s="4"/>
    </row>
    <row r="474950" spans="13:13">
      <c r="M474950" s="4"/>
    </row>
    <row r="474951" spans="13:13">
      <c r="M474951" s="4"/>
    </row>
    <row r="474952" spans="13:13">
      <c r="M474952" s="4"/>
    </row>
    <row r="474953" spans="13:13">
      <c r="M474953" s="4"/>
    </row>
    <row r="474954" spans="13:13">
      <c r="M474954" s="4"/>
    </row>
    <row r="474955" spans="13:13">
      <c r="M474955" s="4"/>
    </row>
    <row r="474956" spans="13:13">
      <c r="M474956" s="4"/>
    </row>
    <row r="474957" spans="13:13">
      <c r="M474957" s="4"/>
    </row>
    <row r="474958" spans="13:13">
      <c r="M474958" s="4"/>
    </row>
    <row r="474959" spans="13:13">
      <c r="M474959" s="4"/>
    </row>
    <row r="474960" spans="13:13">
      <c r="M474960" s="4"/>
    </row>
    <row r="474961" spans="13:13">
      <c r="M474961" s="4"/>
    </row>
    <row r="474962" spans="13:13">
      <c r="M474962" s="4"/>
    </row>
    <row r="474963" spans="13:13">
      <c r="M474963" s="4"/>
    </row>
    <row r="474964" spans="13:13">
      <c r="M474964" s="4"/>
    </row>
    <row r="474965" spans="13:13">
      <c r="M474965" s="4"/>
    </row>
    <row r="474966" spans="13:13">
      <c r="M474966" s="4"/>
    </row>
    <row r="474967" spans="13:13">
      <c r="M474967" s="4"/>
    </row>
    <row r="474968" spans="13:13">
      <c r="M474968" s="4"/>
    </row>
    <row r="474969" spans="13:13">
      <c r="M474969" s="4"/>
    </row>
    <row r="474970" spans="13:13">
      <c r="M474970" s="4"/>
    </row>
    <row r="474971" spans="13:13">
      <c r="M474971" s="4"/>
    </row>
    <row r="474972" spans="13:13">
      <c r="M474972" s="4"/>
    </row>
    <row r="474973" spans="13:13">
      <c r="M474973" s="4"/>
    </row>
    <row r="474974" spans="13:13">
      <c r="M474974" s="4"/>
    </row>
    <row r="474975" spans="13:13">
      <c r="M474975" s="4"/>
    </row>
    <row r="474976" spans="13:13">
      <c r="M474976" s="4"/>
    </row>
    <row r="474977" spans="13:13">
      <c r="M474977" s="4"/>
    </row>
    <row r="474978" spans="13:13">
      <c r="M474978" s="4"/>
    </row>
    <row r="474979" spans="13:13">
      <c r="M474979" s="4"/>
    </row>
    <row r="474980" spans="13:13">
      <c r="M474980" s="4"/>
    </row>
    <row r="474981" spans="13:13">
      <c r="M474981" s="4"/>
    </row>
    <row r="474982" spans="13:13">
      <c r="M474982" s="4"/>
    </row>
    <row r="474983" spans="13:13">
      <c r="M474983" s="4"/>
    </row>
    <row r="474984" spans="13:13">
      <c r="M474984" s="4"/>
    </row>
    <row r="474985" spans="13:13">
      <c r="M474985" s="4"/>
    </row>
    <row r="474986" spans="13:13">
      <c r="M474986" s="4"/>
    </row>
    <row r="474987" spans="13:13">
      <c r="M474987" s="4"/>
    </row>
    <row r="474988" spans="13:13">
      <c r="M474988" s="4"/>
    </row>
    <row r="474989" spans="13:13">
      <c r="M474989" s="4"/>
    </row>
    <row r="474990" spans="13:13">
      <c r="M474990" s="4"/>
    </row>
    <row r="474991" spans="13:13">
      <c r="M474991" s="4"/>
    </row>
    <row r="474992" spans="13:13">
      <c r="M474992" s="4"/>
    </row>
    <row r="474993" spans="13:13">
      <c r="M474993" s="4"/>
    </row>
    <row r="474994" spans="13:13">
      <c r="M474994" s="4"/>
    </row>
    <row r="474995" spans="13:13">
      <c r="M474995" s="4"/>
    </row>
    <row r="474996" spans="13:13">
      <c r="M474996" s="4"/>
    </row>
    <row r="474997" spans="13:13">
      <c r="M474997" s="4"/>
    </row>
    <row r="474998" spans="13:13">
      <c r="M474998" s="4"/>
    </row>
    <row r="474999" spans="13:13">
      <c r="M474999" s="4"/>
    </row>
    <row r="475000" spans="13:13">
      <c r="M475000" s="4"/>
    </row>
    <row r="475001" spans="13:13">
      <c r="M475001" s="4"/>
    </row>
    <row r="475002" spans="13:13">
      <c r="M475002" s="4"/>
    </row>
    <row r="475003" spans="13:13">
      <c r="M475003" s="4"/>
    </row>
    <row r="475004" spans="13:13">
      <c r="M475004" s="4"/>
    </row>
    <row r="475005" spans="13:13">
      <c r="M475005" s="4"/>
    </row>
    <row r="475006" spans="13:13">
      <c r="M475006" s="4"/>
    </row>
    <row r="475007" spans="13:13">
      <c r="M475007" s="4"/>
    </row>
    <row r="475008" spans="13:13">
      <c r="M475008" s="4"/>
    </row>
    <row r="475009" spans="13:13">
      <c r="M475009" s="4"/>
    </row>
    <row r="475010" spans="13:13">
      <c r="M475010" s="4"/>
    </row>
    <row r="475011" spans="13:13">
      <c r="M475011" s="4"/>
    </row>
    <row r="475012" spans="13:13">
      <c r="M475012" s="4"/>
    </row>
    <row r="475013" spans="13:13">
      <c r="M475013" s="4"/>
    </row>
    <row r="475014" spans="13:13">
      <c r="M475014" s="4"/>
    </row>
    <row r="475015" spans="13:13">
      <c r="M475015" s="4"/>
    </row>
    <row r="475016" spans="13:13">
      <c r="M475016" s="4"/>
    </row>
    <row r="475017" spans="13:13">
      <c r="M475017" s="4"/>
    </row>
    <row r="475018" spans="13:13">
      <c r="M475018" s="4"/>
    </row>
    <row r="475019" spans="13:13">
      <c r="M475019" s="4"/>
    </row>
    <row r="475020" spans="13:13">
      <c r="M475020" s="4"/>
    </row>
    <row r="475021" spans="13:13">
      <c r="M475021" s="4"/>
    </row>
    <row r="475022" spans="13:13">
      <c r="M475022" s="4"/>
    </row>
    <row r="475023" spans="13:13">
      <c r="M475023" s="4"/>
    </row>
    <row r="475024" spans="13:13">
      <c r="M475024" s="4"/>
    </row>
    <row r="475025" spans="13:13">
      <c r="M475025" s="4"/>
    </row>
    <row r="475026" spans="13:13">
      <c r="M475026" s="4"/>
    </row>
    <row r="475027" spans="13:13">
      <c r="M475027" s="4"/>
    </row>
    <row r="475028" spans="13:13">
      <c r="M475028" s="4"/>
    </row>
    <row r="475029" spans="13:13">
      <c r="M475029" s="4"/>
    </row>
    <row r="475030" spans="13:13">
      <c r="M475030" s="4"/>
    </row>
    <row r="475031" spans="13:13">
      <c r="M475031" s="4"/>
    </row>
    <row r="475032" spans="13:13">
      <c r="M475032" s="4"/>
    </row>
    <row r="475033" spans="13:13">
      <c r="M475033" s="4"/>
    </row>
    <row r="475034" spans="13:13">
      <c r="M475034" s="4"/>
    </row>
    <row r="475035" spans="13:13">
      <c r="M475035" s="4"/>
    </row>
    <row r="475036" spans="13:13">
      <c r="M475036" s="4"/>
    </row>
    <row r="475037" spans="13:13">
      <c r="M475037" s="4"/>
    </row>
    <row r="475038" spans="13:13">
      <c r="M475038" s="4"/>
    </row>
    <row r="475039" spans="13:13">
      <c r="M475039" s="4"/>
    </row>
    <row r="475040" spans="13:13">
      <c r="M475040" s="4"/>
    </row>
    <row r="475041" spans="13:13">
      <c r="M475041" s="4"/>
    </row>
    <row r="475042" spans="13:13">
      <c r="M475042" s="4"/>
    </row>
    <row r="475043" spans="13:13">
      <c r="M475043" s="4"/>
    </row>
    <row r="475044" spans="13:13">
      <c r="M475044" s="4"/>
    </row>
    <row r="475045" spans="13:13">
      <c r="M475045" s="4"/>
    </row>
    <row r="475046" spans="13:13">
      <c r="M475046" s="4"/>
    </row>
    <row r="475047" spans="13:13">
      <c r="M475047" s="4"/>
    </row>
    <row r="475048" spans="13:13">
      <c r="M475048" s="4"/>
    </row>
    <row r="475049" spans="13:13">
      <c r="M475049" s="4"/>
    </row>
    <row r="475050" spans="13:13">
      <c r="M475050" s="4"/>
    </row>
    <row r="475051" spans="13:13">
      <c r="M475051" s="4"/>
    </row>
    <row r="475052" spans="13:13">
      <c r="M475052" s="4"/>
    </row>
    <row r="475053" spans="13:13">
      <c r="M475053" s="4"/>
    </row>
    <row r="475054" spans="13:13">
      <c r="M475054" s="4"/>
    </row>
    <row r="475055" spans="13:13">
      <c r="M475055" s="4"/>
    </row>
    <row r="475056" spans="13:13">
      <c r="M475056" s="4"/>
    </row>
    <row r="475057" spans="13:13">
      <c r="M475057" s="4"/>
    </row>
    <row r="475058" spans="13:13">
      <c r="M475058" s="4"/>
    </row>
    <row r="475059" spans="13:13">
      <c r="M475059" s="4"/>
    </row>
    <row r="475060" spans="13:13">
      <c r="M475060" s="4"/>
    </row>
    <row r="475061" spans="13:13">
      <c r="M475061" s="4"/>
    </row>
    <row r="475062" spans="13:13">
      <c r="M475062" s="4"/>
    </row>
    <row r="475063" spans="13:13">
      <c r="M475063" s="4"/>
    </row>
    <row r="475064" spans="13:13">
      <c r="M475064" s="4"/>
    </row>
    <row r="475065" spans="13:13">
      <c r="M475065" s="4"/>
    </row>
    <row r="475066" spans="13:13">
      <c r="M475066" s="4"/>
    </row>
    <row r="475067" spans="13:13">
      <c r="M475067" s="4"/>
    </row>
    <row r="475068" spans="13:13">
      <c r="M475068" s="4"/>
    </row>
    <row r="475069" spans="13:13">
      <c r="M475069" s="4"/>
    </row>
    <row r="475070" spans="13:13">
      <c r="M475070" s="4"/>
    </row>
    <row r="475071" spans="13:13">
      <c r="M475071" s="4"/>
    </row>
    <row r="475072" spans="13:13">
      <c r="M475072" s="4"/>
    </row>
    <row r="475073" spans="13:13">
      <c r="M475073" s="4"/>
    </row>
    <row r="475074" spans="13:13">
      <c r="M475074" s="4"/>
    </row>
    <row r="475075" spans="13:13">
      <c r="M475075" s="4"/>
    </row>
    <row r="475076" spans="13:13">
      <c r="M475076" s="4"/>
    </row>
    <row r="475077" spans="13:13">
      <c r="M475077" s="4"/>
    </row>
    <row r="475078" spans="13:13">
      <c r="M475078" s="4"/>
    </row>
    <row r="475079" spans="13:13">
      <c r="M475079" s="4"/>
    </row>
    <row r="475080" spans="13:13">
      <c r="M475080" s="4"/>
    </row>
    <row r="475081" spans="13:13">
      <c r="M475081" s="4"/>
    </row>
    <row r="475082" spans="13:13">
      <c r="M475082" s="4"/>
    </row>
    <row r="475083" spans="13:13">
      <c r="M475083" s="4"/>
    </row>
    <row r="475084" spans="13:13">
      <c r="M475084" s="4"/>
    </row>
    <row r="475085" spans="13:13">
      <c r="M475085" s="4"/>
    </row>
    <row r="475086" spans="13:13">
      <c r="M475086" s="4"/>
    </row>
    <row r="475087" spans="13:13">
      <c r="M475087" s="4"/>
    </row>
    <row r="475088" spans="13:13">
      <c r="M475088" s="4"/>
    </row>
    <row r="475089" spans="13:13">
      <c r="M475089" s="4"/>
    </row>
    <row r="475090" spans="13:13">
      <c r="M475090" s="4"/>
    </row>
    <row r="475091" spans="13:13">
      <c r="M475091" s="4"/>
    </row>
    <row r="475092" spans="13:13">
      <c r="M475092" s="4"/>
    </row>
    <row r="475093" spans="13:13">
      <c r="M475093" s="4"/>
    </row>
    <row r="475094" spans="13:13">
      <c r="M475094" s="4"/>
    </row>
    <row r="475095" spans="13:13">
      <c r="M475095" s="4"/>
    </row>
    <row r="475096" spans="13:13">
      <c r="M475096" s="4"/>
    </row>
    <row r="475097" spans="13:13">
      <c r="M475097" s="4"/>
    </row>
    <row r="475098" spans="13:13">
      <c r="M475098" s="4"/>
    </row>
    <row r="475099" spans="13:13">
      <c r="M475099" s="4"/>
    </row>
    <row r="475100" spans="13:13">
      <c r="M475100" s="4"/>
    </row>
    <row r="475101" spans="13:13">
      <c r="M475101" s="4"/>
    </row>
    <row r="475102" spans="13:13">
      <c r="M475102" s="4"/>
    </row>
    <row r="475103" spans="13:13">
      <c r="M475103" s="4"/>
    </row>
    <row r="475104" spans="13:13">
      <c r="M475104" s="4"/>
    </row>
    <row r="475105" spans="13:13">
      <c r="M475105" s="4"/>
    </row>
    <row r="475106" spans="13:13">
      <c r="M475106" s="4"/>
    </row>
    <row r="475107" spans="13:13">
      <c r="M475107" s="4"/>
    </row>
    <row r="475108" spans="13:13">
      <c r="M475108" s="4"/>
    </row>
    <row r="475109" spans="13:13">
      <c r="M475109" s="4"/>
    </row>
    <row r="475110" spans="13:13">
      <c r="M475110" s="4"/>
    </row>
    <row r="475111" spans="13:13">
      <c r="M475111" s="4"/>
    </row>
    <row r="475112" spans="13:13">
      <c r="M475112" s="4"/>
    </row>
    <row r="475113" spans="13:13">
      <c r="M475113" s="4"/>
    </row>
    <row r="475114" spans="13:13">
      <c r="M475114" s="4"/>
    </row>
    <row r="475115" spans="13:13">
      <c r="M475115" s="4"/>
    </row>
    <row r="475116" spans="13:13">
      <c r="M475116" s="4"/>
    </row>
    <row r="475117" spans="13:13">
      <c r="M475117" s="4"/>
    </row>
    <row r="475118" spans="13:13">
      <c r="M475118" s="4"/>
    </row>
    <row r="475119" spans="13:13">
      <c r="M475119" s="4"/>
    </row>
    <row r="475120" spans="13:13">
      <c r="M475120" s="4"/>
    </row>
    <row r="475121" spans="13:13">
      <c r="M475121" s="4"/>
    </row>
    <row r="475122" spans="13:13">
      <c r="M475122" s="4"/>
    </row>
    <row r="475123" spans="13:13">
      <c r="M475123" s="4"/>
    </row>
    <row r="475124" spans="13:13">
      <c r="M475124" s="4"/>
    </row>
    <row r="475125" spans="13:13">
      <c r="M475125" s="4"/>
    </row>
    <row r="475126" spans="13:13">
      <c r="M475126" s="4"/>
    </row>
    <row r="475127" spans="13:13">
      <c r="M475127" s="4"/>
    </row>
    <row r="475128" spans="13:13">
      <c r="M475128" s="4"/>
    </row>
    <row r="475129" spans="13:13">
      <c r="M475129" s="4"/>
    </row>
    <row r="475130" spans="13:13">
      <c r="M475130" s="4"/>
    </row>
    <row r="475131" spans="13:13">
      <c r="M475131" s="4"/>
    </row>
    <row r="475132" spans="13:13">
      <c r="M475132" s="4"/>
    </row>
    <row r="475133" spans="13:13">
      <c r="M475133" s="4"/>
    </row>
    <row r="475134" spans="13:13">
      <c r="M475134" s="4"/>
    </row>
    <row r="475135" spans="13:13">
      <c r="M475135" s="4"/>
    </row>
    <row r="475136" spans="13:13">
      <c r="M475136" s="4"/>
    </row>
    <row r="475137" spans="13:13">
      <c r="M475137" s="4"/>
    </row>
    <row r="475138" spans="13:13">
      <c r="M475138" s="4"/>
    </row>
    <row r="475139" spans="13:13">
      <c r="M475139" s="4"/>
    </row>
    <row r="475140" spans="13:13">
      <c r="M475140" s="4"/>
    </row>
    <row r="475141" spans="13:13">
      <c r="M475141" s="4"/>
    </row>
    <row r="475142" spans="13:13">
      <c r="M475142" s="4"/>
    </row>
    <row r="475143" spans="13:13">
      <c r="M475143" s="4"/>
    </row>
    <row r="475144" spans="13:13">
      <c r="M475144" s="4"/>
    </row>
    <row r="475145" spans="13:13">
      <c r="M475145" s="4"/>
    </row>
    <row r="475146" spans="13:13">
      <c r="M475146" s="4"/>
    </row>
    <row r="475147" spans="13:13">
      <c r="M475147" s="4"/>
    </row>
    <row r="475148" spans="13:13">
      <c r="M475148" s="4"/>
    </row>
    <row r="475149" spans="13:13">
      <c r="M475149" s="4"/>
    </row>
    <row r="475150" spans="13:13">
      <c r="M475150" s="4"/>
    </row>
    <row r="475151" spans="13:13">
      <c r="M475151" s="4"/>
    </row>
    <row r="475152" spans="13:13">
      <c r="M475152" s="4"/>
    </row>
    <row r="475153" spans="13:13">
      <c r="M475153" s="4"/>
    </row>
    <row r="475154" spans="13:13">
      <c r="M475154" s="4"/>
    </row>
    <row r="475155" spans="13:13">
      <c r="M475155" s="4"/>
    </row>
    <row r="475156" spans="13:13">
      <c r="M475156" s="4"/>
    </row>
    <row r="475157" spans="13:13">
      <c r="M475157" s="4"/>
    </row>
    <row r="475158" spans="13:13">
      <c r="M475158" s="4"/>
    </row>
    <row r="475159" spans="13:13">
      <c r="M475159" s="4"/>
    </row>
    <row r="475160" spans="13:13">
      <c r="M475160" s="4"/>
    </row>
    <row r="475161" spans="13:13">
      <c r="M475161" s="4"/>
    </row>
    <row r="475162" spans="13:13">
      <c r="M475162" s="4"/>
    </row>
    <row r="475163" spans="13:13">
      <c r="M475163" s="4"/>
    </row>
    <row r="475164" spans="13:13">
      <c r="M475164" s="4"/>
    </row>
    <row r="475165" spans="13:13">
      <c r="M475165" s="4"/>
    </row>
    <row r="475166" spans="13:13">
      <c r="M475166" s="4"/>
    </row>
    <row r="475167" spans="13:13">
      <c r="M475167" s="4"/>
    </row>
    <row r="475168" spans="13:13">
      <c r="M475168" s="4"/>
    </row>
    <row r="475169" spans="13:13">
      <c r="M475169" s="4"/>
    </row>
    <row r="475170" spans="13:13">
      <c r="M475170" s="4"/>
    </row>
    <row r="475171" spans="13:13">
      <c r="M475171" s="4"/>
    </row>
    <row r="475172" spans="13:13">
      <c r="M475172" s="4"/>
    </row>
    <row r="475173" spans="13:13">
      <c r="M475173" s="4"/>
    </row>
    <row r="475174" spans="13:13">
      <c r="M475174" s="4"/>
    </row>
    <row r="475175" spans="13:13">
      <c r="M475175" s="4"/>
    </row>
    <row r="475176" spans="13:13">
      <c r="M475176" s="4"/>
    </row>
    <row r="475177" spans="13:13">
      <c r="M475177" s="4"/>
    </row>
    <row r="475178" spans="13:13">
      <c r="M475178" s="4"/>
    </row>
    <row r="475179" spans="13:13">
      <c r="M475179" s="4"/>
    </row>
    <row r="475180" spans="13:13">
      <c r="M475180" s="4"/>
    </row>
    <row r="475181" spans="13:13">
      <c r="M475181" s="4"/>
    </row>
    <row r="475182" spans="13:13">
      <c r="M475182" s="4"/>
    </row>
    <row r="475183" spans="13:13">
      <c r="M475183" s="4"/>
    </row>
    <row r="475184" spans="13:13">
      <c r="M475184" s="4"/>
    </row>
    <row r="475185" spans="13:13">
      <c r="M475185" s="4"/>
    </row>
    <row r="475186" spans="13:13">
      <c r="M475186" s="4"/>
    </row>
    <row r="475187" spans="13:13">
      <c r="M475187" s="4"/>
    </row>
    <row r="475188" spans="13:13">
      <c r="M475188" s="4"/>
    </row>
    <row r="475189" spans="13:13">
      <c r="M475189" s="4"/>
    </row>
    <row r="475190" spans="13:13">
      <c r="M475190" s="4"/>
    </row>
    <row r="475191" spans="13:13">
      <c r="M475191" s="4"/>
    </row>
    <row r="475192" spans="13:13">
      <c r="M475192" s="4"/>
    </row>
    <row r="475193" spans="13:13">
      <c r="M475193" s="4"/>
    </row>
    <row r="475194" spans="13:13">
      <c r="M475194" s="4"/>
    </row>
    <row r="475195" spans="13:13">
      <c r="M475195" s="4"/>
    </row>
    <row r="475196" spans="13:13">
      <c r="M475196" s="4"/>
    </row>
    <row r="475197" spans="13:13">
      <c r="M475197" s="4"/>
    </row>
    <row r="475198" spans="13:13">
      <c r="M475198" s="4"/>
    </row>
    <row r="475199" spans="13:13">
      <c r="M475199" s="4"/>
    </row>
    <row r="475200" spans="13:13">
      <c r="M475200" s="4"/>
    </row>
    <row r="475201" spans="13:13">
      <c r="M475201" s="4"/>
    </row>
    <row r="475202" spans="13:13">
      <c r="M475202" s="4"/>
    </row>
    <row r="475203" spans="13:13">
      <c r="M475203" s="4"/>
    </row>
    <row r="475204" spans="13:13">
      <c r="M475204" s="4"/>
    </row>
    <row r="475205" spans="13:13">
      <c r="M475205" s="4"/>
    </row>
    <row r="475206" spans="13:13">
      <c r="M475206" s="4"/>
    </row>
    <row r="475207" spans="13:13">
      <c r="M475207" s="4"/>
    </row>
    <row r="475208" spans="13:13">
      <c r="M475208" s="4"/>
    </row>
    <row r="475209" spans="13:13">
      <c r="M475209" s="4"/>
    </row>
    <row r="475210" spans="13:13">
      <c r="M475210" s="4"/>
    </row>
    <row r="475211" spans="13:13">
      <c r="M475211" s="4"/>
    </row>
    <row r="475212" spans="13:13">
      <c r="M475212" s="4"/>
    </row>
    <row r="475213" spans="13:13">
      <c r="M475213" s="4"/>
    </row>
    <row r="475214" spans="13:13">
      <c r="M475214" s="4"/>
    </row>
    <row r="475215" spans="13:13">
      <c r="M475215" s="4"/>
    </row>
    <row r="475216" spans="13:13">
      <c r="M475216" s="4"/>
    </row>
    <row r="475217" spans="13:13">
      <c r="M475217" s="4"/>
    </row>
    <row r="475218" spans="13:13">
      <c r="M475218" s="4"/>
    </row>
    <row r="475219" spans="13:13">
      <c r="M475219" s="4"/>
    </row>
    <row r="475220" spans="13:13">
      <c r="M475220" s="4"/>
    </row>
    <row r="475221" spans="13:13">
      <c r="M475221" s="4"/>
    </row>
    <row r="475222" spans="13:13">
      <c r="M475222" s="4"/>
    </row>
    <row r="475223" spans="13:13">
      <c r="M475223" s="4"/>
    </row>
    <row r="475224" spans="13:13">
      <c r="M475224" s="4"/>
    </row>
    <row r="475225" spans="13:13">
      <c r="M475225" s="4"/>
    </row>
    <row r="475226" spans="13:13">
      <c r="M475226" s="4"/>
    </row>
    <row r="475227" spans="13:13">
      <c r="M475227" s="4"/>
    </row>
    <row r="475228" spans="13:13">
      <c r="M475228" s="4"/>
    </row>
    <row r="475229" spans="13:13">
      <c r="M475229" s="4"/>
    </row>
    <row r="475230" spans="13:13">
      <c r="M475230" s="4"/>
    </row>
    <row r="475231" spans="13:13">
      <c r="M475231" s="4"/>
    </row>
    <row r="475232" spans="13:13">
      <c r="M475232" s="4"/>
    </row>
    <row r="475233" spans="13:13">
      <c r="M475233" s="4"/>
    </row>
    <row r="475234" spans="13:13">
      <c r="M475234" s="4"/>
    </row>
    <row r="475235" spans="13:13">
      <c r="M475235" s="4"/>
    </row>
    <row r="475236" spans="13:13">
      <c r="M475236" s="4"/>
    </row>
    <row r="475237" spans="13:13">
      <c r="M475237" s="4"/>
    </row>
    <row r="475238" spans="13:13">
      <c r="M475238" s="4"/>
    </row>
    <row r="475239" spans="13:13">
      <c r="M475239" s="4"/>
    </row>
    <row r="475240" spans="13:13">
      <c r="M475240" s="4"/>
    </row>
    <row r="475241" spans="13:13">
      <c r="M475241" s="4"/>
    </row>
    <row r="475242" spans="13:13">
      <c r="M475242" s="4"/>
    </row>
    <row r="475243" spans="13:13">
      <c r="M475243" s="4"/>
    </row>
    <row r="475244" spans="13:13">
      <c r="M475244" s="4"/>
    </row>
    <row r="475245" spans="13:13">
      <c r="M475245" s="4"/>
    </row>
    <row r="475246" spans="13:13">
      <c r="M475246" s="4"/>
    </row>
    <row r="475247" spans="13:13">
      <c r="M475247" s="4"/>
    </row>
    <row r="475248" spans="13:13">
      <c r="M475248" s="4"/>
    </row>
    <row r="475249" spans="13:13">
      <c r="M475249" s="4"/>
    </row>
    <row r="475250" spans="13:13">
      <c r="M475250" s="4"/>
    </row>
    <row r="475251" spans="13:13">
      <c r="M475251" s="4"/>
    </row>
    <row r="475252" spans="13:13">
      <c r="M475252" s="4"/>
    </row>
    <row r="475253" spans="13:13">
      <c r="M475253" s="4"/>
    </row>
    <row r="475254" spans="13:13">
      <c r="M475254" s="4"/>
    </row>
    <row r="475255" spans="13:13">
      <c r="M475255" s="4"/>
    </row>
    <row r="475256" spans="13:13">
      <c r="M475256" s="4"/>
    </row>
    <row r="475257" spans="13:13">
      <c r="M475257" s="4"/>
    </row>
    <row r="475258" spans="13:13">
      <c r="M475258" s="4"/>
    </row>
    <row r="475259" spans="13:13">
      <c r="M475259" s="4"/>
    </row>
    <row r="475260" spans="13:13">
      <c r="M475260" s="4"/>
    </row>
    <row r="475261" spans="13:13">
      <c r="M475261" s="4"/>
    </row>
    <row r="475262" spans="13:13">
      <c r="M475262" s="4"/>
    </row>
    <row r="475263" spans="13:13">
      <c r="M475263" s="4"/>
    </row>
    <row r="475264" spans="13:13">
      <c r="M475264" s="4"/>
    </row>
    <row r="475265" spans="13:13">
      <c r="M475265" s="4"/>
    </row>
    <row r="475266" spans="13:13">
      <c r="M475266" s="4"/>
    </row>
    <row r="475267" spans="13:13">
      <c r="M475267" s="4"/>
    </row>
    <row r="475268" spans="13:13">
      <c r="M475268" s="4"/>
    </row>
    <row r="475269" spans="13:13">
      <c r="M475269" s="4"/>
    </row>
    <row r="475270" spans="13:13">
      <c r="M475270" s="4"/>
    </row>
    <row r="475271" spans="13:13">
      <c r="M475271" s="4"/>
    </row>
    <row r="475272" spans="13:13">
      <c r="M475272" s="4"/>
    </row>
    <row r="475273" spans="13:13">
      <c r="M475273" s="4"/>
    </row>
    <row r="475274" spans="13:13">
      <c r="M475274" s="4"/>
    </row>
    <row r="475275" spans="13:13">
      <c r="M475275" s="4"/>
    </row>
    <row r="475276" spans="13:13">
      <c r="M475276" s="4"/>
    </row>
    <row r="475277" spans="13:13">
      <c r="M475277" s="4"/>
    </row>
    <row r="475278" spans="13:13">
      <c r="M475278" s="4"/>
    </row>
    <row r="475279" spans="13:13">
      <c r="M475279" s="4"/>
    </row>
    <row r="475280" spans="13:13">
      <c r="M475280" s="4"/>
    </row>
    <row r="475281" spans="13:13">
      <c r="M475281" s="4"/>
    </row>
    <row r="475282" spans="13:13">
      <c r="M475282" s="4"/>
    </row>
    <row r="475283" spans="13:13">
      <c r="M475283" s="4"/>
    </row>
    <row r="475284" spans="13:13">
      <c r="M475284" s="4"/>
    </row>
    <row r="475285" spans="13:13">
      <c r="M475285" s="4"/>
    </row>
    <row r="475286" spans="13:13">
      <c r="M475286" s="4"/>
    </row>
    <row r="475287" spans="13:13">
      <c r="M475287" s="4"/>
    </row>
    <row r="475288" spans="13:13">
      <c r="M475288" s="4"/>
    </row>
    <row r="475289" spans="13:13">
      <c r="M475289" s="4"/>
    </row>
    <row r="475290" spans="13:13">
      <c r="M475290" s="4"/>
    </row>
    <row r="475291" spans="13:13">
      <c r="M475291" s="4"/>
    </row>
    <row r="475292" spans="13:13">
      <c r="M475292" s="4"/>
    </row>
    <row r="475293" spans="13:13">
      <c r="M475293" s="4"/>
    </row>
    <row r="475294" spans="13:13">
      <c r="M475294" s="4"/>
    </row>
    <row r="475295" spans="13:13">
      <c r="M475295" s="4"/>
    </row>
    <row r="475296" spans="13:13">
      <c r="M475296" s="4"/>
    </row>
    <row r="475297" spans="13:13">
      <c r="M475297" s="4"/>
    </row>
    <row r="475298" spans="13:13">
      <c r="M475298" s="4"/>
    </row>
    <row r="475299" spans="13:13">
      <c r="M475299" s="4"/>
    </row>
    <row r="475300" spans="13:13">
      <c r="M475300" s="4"/>
    </row>
    <row r="475301" spans="13:13">
      <c r="M475301" s="4"/>
    </row>
    <row r="475302" spans="13:13">
      <c r="M475302" s="4"/>
    </row>
    <row r="475303" spans="13:13">
      <c r="M475303" s="4"/>
    </row>
    <row r="475304" spans="13:13">
      <c r="M475304" s="4"/>
    </row>
    <row r="475305" spans="13:13">
      <c r="M475305" s="4"/>
    </row>
    <row r="475306" spans="13:13">
      <c r="M475306" s="4"/>
    </row>
    <row r="475307" spans="13:13">
      <c r="M475307" s="4"/>
    </row>
    <row r="475308" spans="13:13">
      <c r="M475308" s="4"/>
    </row>
    <row r="475309" spans="13:13">
      <c r="M475309" s="4"/>
    </row>
    <row r="475310" spans="13:13">
      <c r="M475310" s="4"/>
    </row>
    <row r="475311" spans="13:13">
      <c r="M475311" s="4"/>
    </row>
    <row r="475312" spans="13:13">
      <c r="M475312" s="4"/>
    </row>
    <row r="475313" spans="13:13">
      <c r="M475313" s="4"/>
    </row>
    <row r="475314" spans="13:13">
      <c r="M475314" s="4"/>
    </row>
    <row r="475315" spans="13:13">
      <c r="M475315" s="4"/>
    </row>
    <row r="475316" spans="13:13">
      <c r="M475316" s="4"/>
    </row>
    <row r="475317" spans="13:13">
      <c r="M475317" s="4"/>
    </row>
    <row r="475318" spans="13:13">
      <c r="M475318" s="4"/>
    </row>
    <row r="475319" spans="13:13">
      <c r="M475319" s="4"/>
    </row>
    <row r="475320" spans="13:13">
      <c r="M475320" s="4"/>
    </row>
    <row r="475321" spans="13:13">
      <c r="M475321" s="4"/>
    </row>
    <row r="475322" spans="13:13">
      <c r="M475322" s="4"/>
    </row>
    <row r="475323" spans="13:13">
      <c r="M475323" s="4"/>
    </row>
    <row r="475324" spans="13:13">
      <c r="M475324" s="4"/>
    </row>
    <row r="475325" spans="13:13">
      <c r="M475325" s="4"/>
    </row>
    <row r="475326" spans="13:13">
      <c r="M475326" s="4"/>
    </row>
    <row r="475327" spans="13:13">
      <c r="M475327" s="4"/>
    </row>
    <row r="475328" spans="13:13">
      <c r="M475328" s="4"/>
    </row>
    <row r="475329" spans="13:13">
      <c r="M475329" s="4"/>
    </row>
    <row r="475330" spans="13:13">
      <c r="M475330" s="4"/>
    </row>
    <row r="475331" spans="13:13">
      <c r="M475331" s="4"/>
    </row>
    <row r="475332" spans="13:13">
      <c r="M475332" s="4"/>
    </row>
    <row r="475333" spans="13:13">
      <c r="M475333" s="4"/>
    </row>
    <row r="475334" spans="13:13">
      <c r="M475334" s="4"/>
    </row>
    <row r="475335" spans="13:13">
      <c r="M475335" s="4"/>
    </row>
    <row r="475336" spans="13:13">
      <c r="M475336" s="4"/>
    </row>
    <row r="475337" spans="13:13">
      <c r="M475337" s="4"/>
    </row>
    <row r="475338" spans="13:13">
      <c r="M475338" s="4"/>
    </row>
    <row r="475339" spans="13:13">
      <c r="M475339" s="4"/>
    </row>
    <row r="475340" spans="13:13">
      <c r="M475340" s="4"/>
    </row>
    <row r="475341" spans="13:13">
      <c r="M475341" s="4"/>
    </row>
    <row r="475342" spans="13:13">
      <c r="M475342" s="4"/>
    </row>
    <row r="475343" spans="13:13">
      <c r="M475343" s="4"/>
    </row>
    <row r="475344" spans="13:13">
      <c r="M475344" s="4"/>
    </row>
    <row r="475345" spans="13:13">
      <c r="M475345" s="4"/>
    </row>
    <row r="475346" spans="13:13">
      <c r="M475346" s="4"/>
    </row>
    <row r="475347" spans="13:13">
      <c r="M475347" s="4"/>
    </row>
    <row r="475348" spans="13:13">
      <c r="M475348" s="4"/>
    </row>
    <row r="475349" spans="13:13">
      <c r="M475349" s="4"/>
    </row>
    <row r="475350" spans="13:13">
      <c r="M475350" s="4"/>
    </row>
    <row r="475351" spans="13:13">
      <c r="M475351" s="4"/>
    </row>
    <row r="475352" spans="13:13">
      <c r="M475352" s="4"/>
    </row>
    <row r="475353" spans="13:13">
      <c r="M475353" s="4"/>
    </row>
    <row r="475354" spans="13:13">
      <c r="M475354" s="4"/>
    </row>
    <row r="475355" spans="13:13">
      <c r="M475355" s="4"/>
    </row>
    <row r="475356" spans="13:13">
      <c r="M475356" s="4"/>
    </row>
    <row r="475357" spans="13:13">
      <c r="M475357" s="4"/>
    </row>
    <row r="475358" spans="13:13">
      <c r="M475358" s="4"/>
    </row>
    <row r="475359" spans="13:13">
      <c r="M475359" s="4"/>
    </row>
    <row r="475360" spans="13:13">
      <c r="M475360" s="4"/>
    </row>
    <row r="475361" spans="13:13">
      <c r="M475361" s="4"/>
    </row>
    <row r="475362" spans="13:13">
      <c r="M475362" s="4"/>
    </row>
    <row r="475363" spans="13:13">
      <c r="M475363" s="4"/>
    </row>
    <row r="475364" spans="13:13">
      <c r="M475364" s="4"/>
    </row>
    <row r="475365" spans="13:13">
      <c r="M475365" s="4"/>
    </row>
    <row r="475366" spans="13:13">
      <c r="M475366" s="4"/>
    </row>
    <row r="475367" spans="13:13">
      <c r="M475367" s="4"/>
    </row>
    <row r="475368" spans="13:13">
      <c r="M475368" s="4"/>
    </row>
    <row r="475369" spans="13:13">
      <c r="M475369" s="4"/>
    </row>
    <row r="475370" spans="13:13">
      <c r="M475370" s="4"/>
    </row>
    <row r="475371" spans="13:13">
      <c r="M475371" s="4"/>
    </row>
    <row r="475372" spans="13:13">
      <c r="M475372" s="4"/>
    </row>
    <row r="475373" spans="13:13">
      <c r="M475373" s="4"/>
    </row>
    <row r="475374" spans="13:13">
      <c r="M475374" s="4"/>
    </row>
    <row r="475375" spans="13:13">
      <c r="M475375" s="4"/>
    </row>
    <row r="475376" spans="13:13">
      <c r="M475376" s="4"/>
    </row>
    <row r="475377" spans="13:13">
      <c r="M475377" s="4"/>
    </row>
    <row r="475378" spans="13:13">
      <c r="M475378" s="4"/>
    </row>
    <row r="475379" spans="13:13">
      <c r="M475379" s="4"/>
    </row>
    <row r="475380" spans="13:13">
      <c r="M475380" s="4"/>
    </row>
    <row r="475381" spans="13:13">
      <c r="M475381" s="4"/>
    </row>
    <row r="475382" spans="13:13">
      <c r="M475382" s="4"/>
    </row>
    <row r="475383" spans="13:13">
      <c r="M475383" s="4"/>
    </row>
    <row r="475384" spans="13:13">
      <c r="M475384" s="4"/>
    </row>
    <row r="475385" spans="13:13">
      <c r="M475385" s="4"/>
    </row>
    <row r="475386" spans="13:13">
      <c r="M475386" s="4"/>
    </row>
    <row r="475387" spans="13:13">
      <c r="M475387" s="4"/>
    </row>
    <row r="475388" spans="13:13">
      <c r="M475388" s="4"/>
    </row>
    <row r="475389" spans="13:13">
      <c r="M475389" s="4"/>
    </row>
    <row r="475390" spans="13:13">
      <c r="M475390" s="4"/>
    </row>
    <row r="475391" spans="13:13">
      <c r="M475391" s="4"/>
    </row>
    <row r="475392" spans="13:13">
      <c r="M475392" s="4"/>
    </row>
    <row r="475393" spans="13:13">
      <c r="M475393" s="4"/>
    </row>
    <row r="475394" spans="13:13">
      <c r="M475394" s="4"/>
    </row>
    <row r="475395" spans="13:13">
      <c r="M475395" s="4"/>
    </row>
    <row r="475396" spans="13:13">
      <c r="M475396" s="4"/>
    </row>
    <row r="475397" spans="13:13">
      <c r="M475397" s="4"/>
    </row>
    <row r="475398" spans="13:13">
      <c r="M475398" s="4"/>
    </row>
    <row r="475399" spans="13:13">
      <c r="M475399" s="4"/>
    </row>
    <row r="475400" spans="13:13">
      <c r="M475400" s="4"/>
    </row>
    <row r="475401" spans="13:13">
      <c r="M475401" s="4"/>
    </row>
    <row r="475402" spans="13:13">
      <c r="M475402" s="4"/>
    </row>
    <row r="475403" spans="13:13">
      <c r="M475403" s="4"/>
    </row>
    <row r="475404" spans="13:13">
      <c r="M475404" s="4"/>
    </row>
    <row r="475405" spans="13:13">
      <c r="M475405" s="4"/>
    </row>
    <row r="475406" spans="13:13">
      <c r="M475406" s="4"/>
    </row>
    <row r="475407" spans="13:13">
      <c r="M475407" s="4"/>
    </row>
    <row r="475408" spans="13:13">
      <c r="M475408" s="4"/>
    </row>
    <row r="475409" spans="13:13">
      <c r="M475409" s="4"/>
    </row>
    <row r="475410" spans="13:13">
      <c r="M475410" s="4"/>
    </row>
    <row r="475411" spans="13:13">
      <c r="M475411" s="4"/>
    </row>
    <row r="475412" spans="13:13">
      <c r="M475412" s="4"/>
    </row>
    <row r="475413" spans="13:13">
      <c r="M475413" s="4"/>
    </row>
    <row r="475414" spans="13:13">
      <c r="M475414" s="4"/>
    </row>
    <row r="475415" spans="13:13">
      <c r="M475415" s="4"/>
    </row>
    <row r="475416" spans="13:13">
      <c r="M475416" s="4"/>
    </row>
    <row r="475417" spans="13:13">
      <c r="M475417" s="4"/>
    </row>
    <row r="475418" spans="13:13">
      <c r="M475418" s="4"/>
    </row>
    <row r="475419" spans="13:13">
      <c r="M475419" s="4"/>
    </row>
    <row r="475420" spans="13:13">
      <c r="M475420" s="4"/>
    </row>
    <row r="475421" spans="13:13">
      <c r="M475421" s="4"/>
    </row>
    <row r="475422" spans="13:13">
      <c r="M475422" s="4"/>
    </row>
    <row r="475423" spans="13:13">
      <c r="M475423" s="4"/>
    </row>
    <row r="475424" spans="13:13">
      <c r="M475424" s="4"/>
    </row>
    <row r="475425" spans="13:13">
      <c r="M475425" s="4"/>
    </row>
    <row r="475426" spans="13:13">
      <c r="M475426" s="4"/>
    </row>
    <row r="475427" spans="13:13">
      <c r="M475427" s="4"/>
    </row>
    <row r="475428" spans="13:13">
      <c r="M475428" s="4"/>
    </row>
    <row r="475429" spans="13:13">
      <c r="M475429" s="4"/>
    </row>
    <row r="475430" spans="13:13">
      <c r="M475430" s="4"/>
    </row>
    <row r="475431" spans="13:13">
      <c r="M475431" s="4"/>
    </row>
    <row r="475432" spans="13:13">
      <c r="M475432" s="4"/>
    </row>
    <row r="475433" spans="13:13">
      <c r="M475433" s="4"/>
    </row>
    <row r="475434" spans="13:13">
      <c r="M475434" s="4"/>
    </row>
    <row r="475435" spans="13:13">
      <c r="M475435" s="4"/>
    </row>
    <row r="475436" spans="13:13">
      <c r="M475436" s="4"/>
    </row>
    <row r="475437" spans="13:13">
      <c r="M475437" s="4"/>
    </row>
    <row r="475438" spans="13:13">
      <c r="M475438" s="4"/>
    </row>
    <row r="475439" spans="13:13">
      <c r="M475439" s="4"/>
    </row>
    <row r="475440" spans="13:13">
      <c r="M475440" s="4"/>
    </row>
    <row r="475441" spans="13:13">
      <c r="M475441" s="4"/>
    </row>
    <row r="475442" spans="13:13">
      <c r="M475442" s="4"/>
    </row>
    <row r="475443" spans="13:13">
      <c r="M475443" s="4"/>
    </row>
    <row r="475444" spans="13:13">
      <c r="M475444" s="4"/>
    </row>
    <row r="475445" spans="13:13">
      <c r="M475445" s="4"/>
    </row>
    <row r="475446" spans="13:13">
      <c r="M475446" s="4"/>
    </row>
    <row r="475447" spans="13:13">
      <c r="M475447" s="4"/>
    </row>
    <row r="475448" spans="13:13">
      <c r="M475448" s="4"/>
    </row>
    <row r="475449" spans="13:13">
      <c r="M475449" s="4"/>
    </row>
    <row r="475450" spans="13:13">
      <c r="M475450" s="4"/>
    </row>
    <row r="475451" spans="13:13">
      <c r="M475451" s="4"/>
    </row>
    <row r="475452" spans="13:13">
      <c r="M475452" s="4"/>
    </row>
    <row r="475453" spans="13:13">
      <c r="M475453" s="4"/>
    </row>
    <row r="475454" spans="13:13">
      <c r="M475454" s="4"/>
    </row>
    <row r="475455" spans="13:13">
      <c r="M475455" s="4"/>
    </row>
    <row r="475456" spans="13:13">
      <c r="M475456" s="4"/>
    </row>
    <row r="475457" spans="13:13">
      <c r="M475457" s="4"/>
    </row>
    <row r="475458" spans="13:13">
      <c r="M475458" s="4"/>
    </row>
    <row r="475459" spans="13:13">
      <c r="M475459" s="4"/>
    </row>
    <row r="475460" spans="13:13">
      <c r="M475460" s="4"/>
    </row>
    <row r="475461" spans="13:13">
      <c r="M475461" s="4"/>
    </row>
    <row r="475462" spans="13:13">
      <c r="M475462" s="4"/>
    </row>
    <row r="475463" spans="13:13">
      <c r="M475463" s="4"/>
    </row>
    <row r="475464" spans="13:13">
      <c r="M475464" s="4"/>
    </row>
    <row r="475465" spans="13:13">
      <c r="M475465" s="4"/>
    </row>
    <row r="475466" spans="13:13">
      <c r="M475466" s="4"/>
    </row>
    <row r="475467" spans="13:13">
      <c r="M475467" s="4"/>
    </row>
    <row r="475468" spans="13:13">
      <c r="M475468" s="4"/>
    </row>
    <row r="475469" spans="13:13">
      <c r="M475469" s="4"/>
    </row>
    <row r="475470" spans="13:13">
      <c r="M475470" s="4"/>
    </row>
    <row r="475471" spans="13:13">
      <c r="M475471" s="4"/>
    </row>
    <row r="475472" spans="13:13">
      <c r="M475472" s="4"/>
    </row>
    <row r="475473" spans="13:13">
      <c r="M475473" s="4"/>
    </row>
    <row r="475474" spans="13:13">
      <c r="M475474" s="4"/>
    </row>
    <row r="475475" spans="13:13">
      <c r="M475475" s="4"/>
    </row>
    <row r="475476" spans="13:13">
      <c r="M475476" s="4"/>
    </row>
    <row r="475477" spans="13:13">
      <c r="M475477" s="4"/>
    </row>
    <row r="475478" spans="13:13">
      <c r="M475478" s="4"/>
    </row>
    <row r="475479" spans="13:13">
      <c r="M475479" s="4"/>
    </row>
    <row r="475480" spans="13:13">
      <c r="M475480" s="4"/>
    </row>
    <row r="475481" spans="13:13">
      <c r="M475481" s="4"/>
    </row>
    <row r="475482" spans="13:13">
      <c r="M475482" s="4"/>
    </row>
    <row r="475483" spans="13:13">
      <c r="M475483" s="4"/>
    </row>
    <row r="475484" spans="13:13">
      <c r="M475484" s="4"/>
    </row>
    <row r="475485" spans="13:13">
      <c r="M475485" s="4"/>
    </row>
    <row r="475486" spans="13:13">
      <c r="M475486" s="4"/>
    </row>
    <row r="475487" spans="13:13">
      <c r="M475487" s="4"/>
    </row>
    <row r="475488" spans="13:13">
      <c r="M475488" s="4"/>
    </row>
    <row r="475489" spans="13:13">
      <c r="M475489" s="4"/>
    </row>
    <row r="475490" spans="13:13">
      <c r="M475490" s="4"/>
    </row>
    <row r="475491" spans="13:13">
      <c r="M475491" s="4"/>
    </row>
    <row r="475492" spans="13:13">
      <c r="M475492" s="4"/>
    </row>
    <row r="475493" spans="13:13">
      <c r="M475493" s="4"/>
    </row>
    <row r="475494" spans="13:13">
      <c r="M475494" s="4"/>
    </row>
    <row r="475495" spans="13:13">
      <c r="M475495" s="4"/>
    </row>
    <row r="475496" spans="13:13">
      <c r="M475496" s="4"/>
    </row>
    <row r="475497" spans="13:13">
      <c r="M475497" s="4"/>
    </row>
    <row r="475498" spans="13:13">
      <c r="M475498" s="4"/>
    </row>
    <row r="475499" spans="13:13">
      <c r="M475499" s="4"/>
    </row>
    <row r="475500" spans="13:13">
      <c r="M475500" s="4"/>
    </row>
    <row r="475501" spans="13:13">
      <c r="M475501" s="4"/>
    </row>
    <row r="475502" spans="13:13">
      <c r="M475502" s="4"/>
    </row>
    <row r="475503" spans="13:13">
      <c r="M475503" s="4"/>
    </row>
    <row r="475504" spans="13:13">
      <c r="M475504" s="4"/>
    </row>
    <row r="475505" spans="13:13">
      <c r="M475505" s="4"/>
    </row>
    <row r="475506" spans="13:13">
      <c r="M475506" s="4"/>
    </row>
    <row r="475507" spans="13:13">
      <c r="M475507" s="4"/>
    </row>
    <row r="475508" spans="13:13">
      <c r="M475508" s="4"/>
    </row>
    <row r="475509" spans="13:13">
      <c r="M475509" s="4"/>
    </row>
    <row r="475510" spans="13:13">
      <c r="M475510" s="4"/>
    </row>
    <row r="475511" spans="13:13">
      <c r="M475511" s="4"/>
    </row>
    <row r="475512" spans="13:13">
      <c r="M475512" s="4"/>
    </row>
    <row r="475513" spans="13:13">
      <c r="M475513" s="4"/>
    </row>
    <row r="475514" spans="13:13">
      <c r="M475514" s="4"/>
    </row>
    <row r="475515" spans="13:13">
      <c r="M475515" s="4"/>
    </row>
    <row r="475516" spans="13:13">
      <c r="M475516" s="4"/>
    </row>
    <row r="475517" spans="13:13">
      <c r="M475517" s="4"/>
    </row>
    <row r="475518" spans="13:13">
      <c r="M475518" s="4"/>
    </row>
    <row r="475519" spans="13:13">
      <c r="M475519" s="4"/>
    </row>
    <row r="475520" spans="13:13">
      <c r="M475520" s="4"/>
    </row>
    <row r="475521" spans="13:13">
      <c r="M475521" s="4"/>
    </row>
    <row r="475522" spans="13:13">
      <c r="M475522" s="4"/>
    </row>
    <row r="475523" spans="13:13">
      <c r="M475523" s="4"/>
    </row>
    <row r="475524" spans="13:13">
      <c r="M475524" s="4"/>
    </row>
    <row r="475525" spans="13:13">
      <c r="M475525" s="4"/>
    </row>
    <row r="475526" spans="13:13">
      <c r="M475526" s="4"/>
    </row>
    <row r="475527" spans="13:13">
      <c r="M475527" s="4"/>
    </row>
    <row r="475528" spans="13:13">
      <c r="M475528" s="4"/>
    </row>
    <row r="475529" spans="13:13">
      <c r="M475529" s="4"/>
    </row>
    <row r="475530" spans="13:13">
      <c r="M475530" s="4"/>
    </row>
    <row r="475531" spans="13:13">
      <c r="M475531" s="4"/>
    </row>
    <row r="475532" spans="13:13">
      <c r="M475532" s="4"/>
    </row>
    <row r="475533" spans="13:13">
      <c r="M475533" s="4"/>
    </row>
    <row r="475534" spans="13:13">
      <c r="M475534" s="4"/>
    </row>
    <row r="475535" spans="13:13">
      <c r="M475535" s="4"/>
    </row>
    <row r="475536" spans="13:13">
      <c r="M475536" s="4"/>
    </row>
    <row r="475537" spans="13:13">
      <c r="M475537" s="4"/>
    </row>
    <row r="475538" spans="13:13">
      <c r="M475538" s="4"/>
    </row>
    <row r="475539" spans="13:13">
      <c r="M475539" s="4"/>
    </row>
    <row r="475540" spans="13:13">
      <c r="M475540" s="4"/>
    </row>
    <row r="475541" spans="13:13">
      <c r="M475541" s="4"/>
    </row>
    <row r="475542" spans="13:13">
      <c r="M475542" s="4"/>
    </row>
    <row r="475543" spans="13:13">
      <c r="M475543" s="4"/>
    </row>
    <row r="475544" spans="13:13">
      <c r="M475544" s="4"/>
    </row>
    <row r="475545" spans="13:13">
      <c r="M475545" s="4"/>
    </row>
    <row r="475546" spans="13:13">
      <c r="M475546" s="4"/>
    </row>
    <row r="475547" spans="13:13">
      <c r="M475547" s="4"/>
    </row>
    <row r="475548" spans="13:13">
      <c r="M475548" s="4"/>
    </row>
    <row r="475549" spans="13:13">
      <c r="M475549" s="4"/>
    </row>
    <row r="475550" spans="13:13">
      <c r="M475550" s="4"/>
    </row>
    <row r="475551" spans="13:13">
      <c r="M475551" s="4"/>
    </row>
    <row r="475552" spans="13:13">
      <c r="M475552" s="4"/>
    </row>
    <row r="475553" spans="13:13">
      <c r="M475553" s="4"/>
    </row>
    <row r="475554" spans="13:13">
      <c r="M475554" s="4"/>
    </row>
    <row r="475555" spans="13:13">
      <c r="M475555" s="4"/>
    </row>
    <row r="475556" spans="13:13">
      <c r="M475556" s="4"/>
    </row>
    <row r="475557" spans="13:13">
      <c r="M475557" s="4"/>
    </row>
    <row r="475558" spans="13:13">
      <c r="M475558" s="4"/>
    </row>
    <row r="475559" spans="13:13">
      <c r="M475559" s="4"/>
    </row>
    <row r="475560" spans="13:13">
      <c r="M475560" s="4"/>
    </row>
    <row r="475561" spans="13:13">
      <c r="M475561" s="4"/>
    </row>
    <row r="475562" spans="13:13">
      <c r="M475562" s="4"/>
    </row>
    <row r="475563" spans="13:13">
      <c r="M475563" s="4"/>
    </row>
    <row r="475564" spans="13:13">
      <c r="M475564" s="4"/>
    </row>
    <row r="475565" spans="13:13">
      <c r="M475565" s="4"/>
    </row>
    <row r="475566" spans="13:13">
      <c r="M475566" s="4"/>
    </row>
    <row r="475567" spans="13:13">
      <c r="M475567" s="4"/>
    </row>
    <row r="475568" spans="13:13">
      <c r="M475568" s="4"/>
    </row>
    <row r="475569" spans="13:13">
      <c r="M475569" s="4"/>
    </row>
    <row r="475570" spans="13:13">
      <c r="M475570" s="4"/>
    </row>
    <row r="475571" spans="13:13">
      <c r="M475571" s="4"/>
    </row>
    <row r="475572" spans="13:13">
      <c r="M475572" s="4"/>
    </row>
    <row r="475573" spans="13:13">
      <c r="M475573" s="4"/>
    </row>
    <row r="475574" spans="13:13">
      <c r="M475574" s="4"/>
    </row>
    <row r="475575" spans="13:13">
      <c r="M475575" s="4"/>
    </row>
    <row r="475576" spans="13:13">
      <c r="M475576" s="4"/>
    </row>
    <row r="475577" spans="13:13">
      <c r="M475577" s="4"/>
    </row>
    <row r="475578" spans="13:13">
      <c r="M475578" s="4"/>
    </row>
    <row r="475579" spans="13:13">
      <c r="M475579" s="4"/>
    </row>
    <row r="475580" spans="13:13">
      <c r="M475580" s="4"/>
    </row>
    <row r="475581" spans="13:13">
      <c r="M475581" s="4"/>
    </row>
    <row r="475582" spans="13:13">
      <c r="M475582" s="4"/>
    </row>
    <row r="475583" spans="13:13">
      <c r="M475583" s="4"/>
    </row>
    <row r="475584" spans="13:13">
      <c r="M475584" s="4"/>
    </row>
    <row r="475585" spans="13:13">
      <c r="M475585" s="4"/>
    </row>
    <row r="475586" spans="13:13">
      <c r="M475586" s="4"/>
    </row>
    <row r="475587" spans="13:13">
      <c r="M475587" s="4"/>
    </row>
    <row r="475588" spans="13:13">
      <c r="M475588" s="4"/>
    </row>
    <row r="475589" spans="13:13">
      <c r="M475589" s="4"/>
    </row>
    <row r="475590" spans="13:13">
      <c r="M475590" s="4"/>
    </row>
    <row r="475591" spans="13:13">
      <c r="M475591" s="4"/>
    </row>
    <row r="475592" spans="13:13">
      <c r="M475592" s="4"/>
    </row>
    <row r="475593" spans="13:13">
      <c r="M475593" s="4"/>
    </row>
    <row r="475594" spans="13:13">
      <c r="M475594" s="4"/>
    </row>
    <row r="475595" spans="13:13">
      <c r="M475595" s="4"/>
    </row>
    <row r="475596" spans="13:13">
      <c r="M475596" s="4"/>
    </row>
    <row r="475597" spans="13:13">
      <c r="M475597" s="4"/>
    </row>
    <row r="475598" spans="13:13">
      <c r="M475598" s="4"/>
    </row>
    <row r="475599" spans="13:13">
      <c r="M475599" s="4"/>
    </row>
    <row r="475600" spans="13:13">
      <c r="M475600" s="4"/>
    </row>
    <row r="475601" spans="13:13">
      <c r="M475601" s="4"/>
    </row>
    <row r="475602" spans="13:13">
      <c r="M475602" s="4"/>
    </row>
    <row r="475603" spans="13:13">
      <c r="M475603" s="4"/>
    </row>
    <row r="475604" spans="13:13">
      <c r="M475604" s="4"/>
    </row>
    <row r="475605" spans="13:13">
      <c r="M475605" s="4"/>
    </row>
    <row r="475606" spans="13:13">
      <c r="M475606" s="4"/>
    </row>
    <row r="475607" spans="13:13">
      <c r="M475607" s="4"/>
    </row>
    <row r="475608" spans="13:13">
      <c r="M475608" s="4"/>
    </row>
    <row r="475609" spans="13:13">
      <c r="M475609" s="4"/>
    </row>
    <row r="475610" spans="13:13">
      <c r="M475610" s="4"/>
    </row>
    <row r="475611" spans="13:13">
      <c r="M475611" s="4"/>
    </row>
    <row r="475612" spans="13:13">
      <c r="M475612" s="4"/>
    </row>
    <row r="475613" spans="13:13">
      <c r="M475613" s="4"/>
    </row>
    <row r="475614" spans="13:13">
      <c r="M475614" s="4"/>
    </row>
    <row r="475615" spans="13:13">
      <c r="M475615" s="4"/>
    </row>
    <row r="475616" spans="13:13">
      <c r="M475616" s="4"/>
    </row>
    <row r="475617" spans="13:13">
      <c r="M475617" s="4"/>
    </row>
    <row r="475618" spans="13:13">
      <c r="M475618" s="4"/>
    </row>
    <row r="475619" spans="13:13">
      <c r="M475619" s="4"/>
    </row>
    <row r="475620" spans="13:13">
      <c r="M475620" s="4"/>
    </row>
    <row r="475621" spans="13:13">
      <c r="M475621" s="4"/>
    </row>
    <row r="475622" spans="13:13">
      <c r="M475622" s="4"/>
    </row>
    <row r="475623" spans="13:13">
      <c r="M475623" s="4"/>
    </row>
    <row r="475624" spans="13:13">
      <c r="M475624" s="4"/>
    </row>
    <row r="475625" spans="13:13">
      <c r="M475625" s="4"/>
    </row>
    <row r="475626" spans="13:13">
      <c r="M475626" s="4"/>
    </row>
    <row r="475627" spans="13:13">
      <c r="M475627" s="4"/>
    </row>
    <row r="475628" spans="13:13">
      <c r="M475628" s="4"/>
    </row>
    <row r="475629" spans="13:13">
      <c r="M475629" s="4"/>
    </row>
    <row r="475630" spans="13:13">
      <c r="M475630" s="4"/>
    </row>
    <row r="475631" spans="13:13">
      <c r="M475631" s="4"/>
    </row>
    <row r="475632" spans="13:13">
      <c r="M475632" s="4"/>
    </row>
    <row r="475633" spans="13:13">
      <c r="M475633" s="4"/>
    </row>
    <row r="475634" spans="13:13">
      <c r="M475634" s="4"/>
    </row>
    <row r="475635" spans="13:13">
      <c r="M475635" s="4"/>
    </row>
    <row r="475636" spans="13:13">
      <c r="M475636" s="4"/>
    </row>
    <row r="475637" spans="13:13">
      <c r="M475637" s="4"/>
    </row>
    <row r="475638" spans="13:13">
      <c r="M475638" s="4"/>
    </row>
    <row r="475639" spans="13:13">
      <c r="M475639" s="4"/>
    </row>
    <row r="475640" spans="13:13">
      <c r="M475640" s="4"/>
    </row>
    <row r="475641" spans="13:13">
      <c r="M475641" s="4"/>
    </row>
    <row r="475642" spans="13:13">
      <c r="M475642" s="4"/>
    </row>
    <row r="475643" spans="13:13">
      <c r="M475643" s="4"/>
    </row>
    <row r="475644" spans="13:13">
      <c r="M475644" s="4"/>
    </row>
    <row r="475645" spans="13:13">
      <c r="M475645" s="4"/>
    </row>
    <row r="475646" spans="13:13">
      <c r="M475646" s="4"/>
    </row>
    <row r="475647" spans="13:13">
      <c r="M475647" s="4"/>
    </row>
    <row r="475648" spans="13:13">
      <c r="M475648" s="4"/>
    </row>
    <row r="475649" spans="13:13">
      <c r="M475649" s="4"/>
    </row>
    <row r="475650" spans="13:13">
      <c r="M475650" s="4"/>
    </row>
    <row r="475651" spans="13:13">
      <c r="M475651" s="4"/>
    </row>
    <row r="475652" spans="13:13">
      <c r="M475652" s="4"/>
    </row>
    <row r="475653" spans="13:13">
      <c r="M475653" s="4"/>
    </row>
    <row r="475654" spans="13:13">
      <c r="M475654" s="4"/>
    </row>
    <row r="475655" spans="13:13">
      <c r="M475655" s="4"/>
    </row>
    <row r="475656" spans="13:13">
      <c r="M475656" s="4"/>
    </row>
    <row r="475657" spans="13:13">
      <c r="M475657" s="4"/>
    </row>
    <row r="475658" spans="13:13">
      <c r="M475658" s="4"/>
    </row>
    <row r="475659" spans="13:13">
      <c r="M475659" s="4"/>
    </row>
    <row r="475660" spans="13:13">
      <c r="M475660" s="4"/>
    </row>
    <row r="475661" spans="13:13">
      <c r="M475661" s="4"/>
    </row>
    <row r="475662" spans="13:13">
      <c r="M475662" s="4"/>
    </row>
    <row r="475663" spans="13:13">
      <c r="M475663" s="4"/>
    </row>
    <row r="475664" spans="13:13">
      <c r="M475664" s="4"/>
    </row>
    <row r="475665" spans="13:13">
      <c r="M475665" s="4"/>
    </row>
    <row r="475666" spans="13:13">
      <c r="M475666" s="4"/>
    </row>
    <row r="475667" spans="13:13">
      <c r="M475667" s="4"/>
    </row>
    <row r="475668" spans="13:13">
      <c r="M475668" s="4"/>
    </row>
    <row r="475669" spans="13:13">
      <c r="M475669" s="4"/>
    </row>
    <row r="475670" spans="13:13">
      <c r="M475670" s="4"/>
    </row>
    <row r="475671" spans="13:13">
      <c r="M475671" s="4"/>
    </row>
    <row r="475672" spans="13:13">
      <c r="M475672" s="4"/>
    </row>
    <row r="475673" spans="13:13">
      <c r="M475673" s="4"/>
    </row>
    <row r="475674" spans="13:13">
      <c r="M475674" s="4"/>
    </row>
    <row r="475675" spans="13:13">
      <c r="M475675" s="4"/>
    </row>
    <row r="475676" spans="13:13">
      <c r="M475676" s="4"/>
    </row>
    <row r="475677" spans="13:13">
      <c r="M475677" s="4"/>
    </row>
    <row r="475678" spans="13:13">
      <c r="M475678" s="4"/>
    </row>
    <row r="475679" spans="13:13">
      <c r="M475679" s="4"/>
    </row>
    <row r="475680" spans="13:13">
      <c r="M475680" s="4"/>
    </row>
    <row r="475681" spans="13:13">
      <c r="M475681" s="4"/>
    </row>
    <row r="475682" spans="13:13">
      <c r="M475682" s="4"/>
    </row>
    <row r="475683" spans="13:13">
      <c r="M475683" s="4"/>
    </row>
    <row r="475684" spans="13:13">
      <c r="M475684" s="4"/>
    </row>
    <row r="475685" spans="13:13">
      <c r="M475685" s="4"/>
    </row>
    <row r="475686" spans="13:13">
      <c r="M475686" s="4"/>
    </row>
    <row r="475687" spans="13:13">
      <c r="M475687" s="4"/>
    </row>
    <row r="475688" spans="13:13">
      <c r="M475688" s="4"/>
    </row>
    <row r="475689" spans="13:13">
      <c r="M475689" s="4"/>
    </row>
    <row r="475690" spans="13:13">
      <c r="M475690" s="4"/>
    </row>
    <row r="475691" spans="13:13">
      <c r="M475691" s="4"/>
    </row>
    <row r="475692" spans="13:13">
      <c r="M475692" s="4"/>
    </row>
    <row r="475693" spans="13:13">
      <c r="M475693" s="4"/>
    </row>
    <row r="475694" spans="13:13">
      <c r="M475694" s="4"/>
    </row>
    <row r="475695" spans="13:13">
      <c r="M475695" s="4"/>
    </row>
    <row r="475696" spans="13:13">
      <c r="M475696" s="4"/>
    </row>
    <row r="475697" spans="13:13">
      <c r="M475697" s="4"/>
    </row>
    <row r="475698" spans="13:13">
      <c r="M475698" s="4"/>
    </row>
    <row r="475699" spans="13:13">
      <c r="M475699" s="4"/>
    </row>
    <row r="475700" spans="13:13">
      <c r="M475700" s="4"/>
    </row>
    <row r="475701" spans="13:13">
      <c r="M475701" s="4"/>
    </row>
    <row r="475702" spans="13:13">
      <c r="M475702" s="4"/>
    </row>
    <row r="475703" spans="13:13">
      <c r="M475703" s="4"/>
    </row>
    <row r="475704" spans="13:13">
      <c r="M475704" s="4"/>
    </row>
    <row r="475705" spans="13:13">
      <c r="M475705" s="4"/>
    </row>
    <row r="475706" spans="13:13">
      <c r="M475706" s="4"/>
    </row>
    <row r="475707" spans="13:13">
      <c r="M475707" s="4"/>
    </row>
    <row r="475708" spans="13:13">
      <c r="M475708" s="4"/>
    </row>
    <row r="475709" spans="13:13">
      <c r="M475709" s="4"/>
    </row>
    <row r="475710" spans="13:13">
      <c r="M475710" s="4"/>
    </row>
    <row r="475711" spans="13:13">
      <c r="M475711" s="4"/>
    </row>
    <row r="475712" spans="13:13">
      <c r="M475712" s="4"/>
    </row>
    <row r="475713" spans="13:13">
      <c r="M475713" s="4"/>
    </row>
    <row r="475714" spans="13:13">
      <c r="M475714" s="4"/>
    </row>
    <row r="475715" spans="13:13">
      <c r="M475715" s="4"/>
    </row>
    <row r="475716" spans="13:13">
      <c r="M475716" s="4"/>
    </row>
    <row r="475717" spans="13:13">
      <c r="M475717" s="4"/>
    </row>
    <row r="475718" spans="13:13">
      <c r="M475718" s="4"/>
    </row>
    <row r="475719" spans="13:13">
      <c r="M475719" s="4"/>
    </row>
    <row r="475720" spans="13:13">
      <c r="M475720" s="4"/>
    </row>
    <row r="475721" spans="13:13">
      <c r="M475721" s="4"/>
    </row>
    <row r="475722" spans="13:13">
      <c r="M475722" s="4"/>
    </row>
    <row r="475723" spans="13:13">
      <c r="M475723" s="4"/>
    </row>
    <row r="475724" spans="13:13">
      <c r="M475724" s="4"/>
    </row>
    <row r="475725" spans="13:13">
      <c r="M475725" s="4"/>
    </row>
    <row r="475726" spans="13:13">
      <c r="M475726" s="4"/>
    </row>
    <row r="475727" spans="13:13">
      <c r="M475727" s="4"/>
    </row>
    <row r="475728" spans="13:13">
      <c r="M475728" s="4"/>
    </row>
    <row r="475729" spans="13:13">
      <c r="M475729" s="4"/>
    </row>
    <row r="475730" spans="13:13">
      <c r="M475730" s="4"/>
    </row>
    <row r="475731" spans="13:13">
      <c r="M475731" s="4"/>
    </row>
    <row r="475732" spans="13:13">
      <c r="M475732" s="4"/>
    </row>
    <row r="475733" spans="13:13">
      <c r="M475733" s="4"/>
    </row>
    <row r="475734" spans="13:13">
      <c r="M475734" s="4"/>
    </row>
    <row r="475735" spans="13:13">
      <c r="M475735" s="4"/>
    </row>
    <row r="475736" spans="13:13">
      <c r="M475736" s="4"/>
    </row>
    <row r="475737" spans="13:13">
      <c r="M475737" s="4"/>
    </row>
    <row r="475738" spans="13:13">
      <c r="M475738" s="4"/>
    </row>
    <row r="475739" spans="13:13">
      <c r="M475739" s="4"/>
    </row>
    <row r="475740" spans="13:13">
      <c r="M475740" s="4"/>
    </row>
    <row r="475741" spans="13:13">
      <c r="M475741" s="4"/>
    </row>
    <row r="475742" spans="13:13">
      <c r="M475742" s="4"/>
    </row>
    <row r="475743" spans="13:13">
      <c r="M475743" s="4"/>
    </row>
    <row r="475744" spans="13:13">
      <c r="M475744" s="4"/>
    </row>
    <row r="475745" spans="13:13">
      <c r="M475745" s="4"/>
    </row>
    <row r="475746" spans="13:13">
      <c r="M475746" s="4"/>
    </row>
    <row r="475747" spans="13:13">
      <c r="M475747" s="4"/>
    </row>
    <row r="475748" spans="13:13">
      <c r="M475748" s="4"/>
    </row>
    <row r="475749" spans="13:13">
      <c r="M475749" s="4"/>
    </row>
    <row r="475750" spans="13:13">
      <c r="M475750" s="4"/>
    </row>
    <row r="475751" spans="13:13">
      <c r="M475751" s="4"/>
    </row>
    <row r="475752" spans="13:13">
      <c r="M475752" s="4"/>
    </row>
    <row r="475753" spans="13:13">
      <c r="M475753" s="4"/>
    </row>
    <row r="475754" spans="13:13">
      <c r="M475754" s="4"/>
    </row>
    <row r="475755" spans="13:13">
      <c r="M475755" s="4"/>
    </row>
    <row r="475756" spans="13:13">
      <c r="M475756" s="4"/>
    </row>
    <row r="475757" spans="13:13">
      <c r="M475757" s="4"/>
    </row>
    <row r="475758" spans="13:13">
      <c r="M475758" s="4"/>
    </row>
    <row r="475759" spans="13:13">
      <c r="M475759" s="4"/>
    </row>
    <row r="475760" spans="13:13">
      <c r="M475760" s="4"/>
    </row>
    <row r="475761" spans="13:13">
      <c r="M475761" s="4"/>
    </row>
    <row r="475762" spans="13:13">
      <c r="M475762" s="4"/>
    </row>
    <row r="475763" spans="13:13">
      <c r="M475763" s="4"/>
    </row>
    <row r="475764" spans="13:13">
      <c r="M475764" s="4"/>
    </row>
    <row r="475765" spans="13:13">
      <c r="M475765" s="4"/>
    </row>
    <row r="475766" spans="13:13">
      <c r="M475766" s="4"/>
    </row>
    <row r="475767" spans="13:13">
      <c r="M475767" s="4"/>
    </row>
    <row r="475768" spans="13:13">
      <c r="M475768" s="4"/>
    </row>
    <row r="475769" spans="13:13">
      <c r="M475769" s="4"/>
    </row>
    <row r="475770" spans="13:13">
      <c r="M475770" s="4"/>
    </row>
    <row r="475771" spans="13:13">
      <c r="M475771" s="4"/>
    </row>
    <row r="475772" spans="13:13">
      <c r="M475772" s="4"/>
    </row>
    <row r="475773" spans="13:13">
      <c r="M475773" s="4"/>
    </row>
    <row r="475774" spans="13:13">
      <c r="M475774" s="4"/>
    </row>
    <row r="475775" spans="13:13">
      <c r="M475775" s="4"/>
    </row>
    <row r="475776" spans="13:13">
      <c r="M475776" s="4"/>
    </row>
    <row r="475777" spans="13:13">
      <c r="M475777" s="4"/>
    </row>
    <row r="475778" spans="13:13">
      <c r="M475778" s="4"/>
    </row>
    <row r="475779" spans="13:13">
      <c r="M475779" s="4"/>
    </row>
    <row r="475780" spans="13:13">
      <c r="M475780" s="4"/>
    </row>
    <row r="475781" spans="13:13">
      <c r="M475781" s="4"/>
    </row>
    <row r="475782" spans="13:13">
      <c r="M475782" s="4"/>
    </row>
    <row r="475783" spans="13:13">
      <c r="M475783" s="4"/>
    </row>
    <row r="475784" spans="13:13">
      <c r="M475784" s="4"/>
    </row>
    <row r="475785" spans="13:13">
      <c r="M475785" s="4"/>
    </row>
    <row r="475786" spans="13:13">
      <c r="M475786" s="4"/>
    </row>
    <row r="475787" spans="13:13">
      <c r="M475787" s="4"/>
    </row>
    <row r="475788" spans="13:13">
      <c r="M475788" s="4"/>
    </row>
    <row r="475789" spans="13:13">
      <c r="M475789" s="4"/>
    </row>
    <row r="475790" spans="13:13">
      <c r="M475790" s="4"/>
    </row>
    <row r="475791" spans="13:13">
      <c r="M475791" s="4"/>
    </row>
    <row r="475792" spans="13:13">
      <c r="M475792" s="4"/>
    </row>
    <row r="475793" spans="13:13">
      <c r="M475793" s="4"/>
    </row>
    <row r="475794" spans="13:13">
      <c r="M475794" s="4"/>
    </row>
    <row r="475795" spans="13:13">
      <c r="M475795" s="4"/>
    </row>
    <row r="475796" spans="13:13">
      <c r="M475796" s="4"/>
    </row>
    <row r="475797" spans="13:13">
      <c r="M475797" s="4"/>
    </row>
    <row r="475798" spans="13:13">
      <c r="M475798" s="4"/>
    </row>
    <row r="475799" spans="13:13">
      <c r="M475799" s="4"/>
    </row>
    <row r="475800" spans="13:13">
      <c r="M475800" s="4"/>
    </row>
    <row r="475801" spans="13:13">
      <c r="M475801" s="4"/>
    </row>
    <row r="475802" spans="13:13">
      <c r="M475802" s="4"/>
    </row>
    <row r="475803" spans="13:13">
      <c r="M475803" s="4"/>
    </row>
    <row r="475804" spans="13:13">
      <c r="M475804" s="4"/>
    </row>
    <row r="475805" spans="13:13">
      <c r="M475805" s="4"/>
    </row>
    <row r="475806" spans="13:13">
      <c r="M475806" s="4"/>
    </row>
    <row r="475807" spans="13:13">
      <c r="M475807" s="4"/>
    </row>
    <row r="475808" spans="13:13">
      <c r="M475808" s="4"/>
    </row>
    <row r="475809" spans="13:13">
      <c r="M475809" s="4"/>
    </row>
    <row r="475810" spans="13:13">
      <c r="M475810" s="4"/>
    </row>
    <row r="475811" spans="13:13">
      <c r="M475811" s="4"/>
    </row>
    <row r="475812" spans="13:13">
      <c r="M475812" s="4"/>
    </row>
    <row r="475813" spans="13:13">
      <c r="M475813" s="4"/>
    </row>
    <row r="475814" spans="13:13">
      <c r="M475814" s="4"/>
    </row>
    <row r="475815" spans="13:13">
      <c r="M475815" s="4"/>
    </row>
    <row r="475816" spans="13:13">
      <c r="M475816" s="4"/>
    </row>
    <row r="475817" spans="13:13">
      <c r="M475817" s="4"/>
    </row>
    <row r="475818" spans="13:13">
      <c r="M475818" s="4"/>
    </row>
    <row r="475819" spans="13:13">
      <c r="M475819" s="4"/>
    </row>
    <row r="475820" spans="13:13">
      <c r="M475820" s="4"/>
    </row>
    <row r="475821" spans="13:13">
      <c r="M475821" s="4"/>
    </row>
    <row r="475822" spans="13:13">
      <c r="M475822" s="4"/>
    </row>
    <row r="475823" spans="13:13">
      <c r="M475823" s="4"/>
    </row>
    <row r="475824" spans="13:13">
      <c r="M475824" s="4"/>
    </row>
    <row r="475825" spans="13:13">
      <c r="M475825" s="4"/>
    </row>
    <row r="475826" spans="13:13">
      <c r="M475826" s="4"/>
    </row>
    <row r="475827" spans="13:13">
      <c r="M475827" s="4"/>
    </row>
    <row r="475828" spans="13:13">
      <c r="M475828" s="4"/>
    </row>
    <row r="475829" spans="13:13">
      <c r="M475829" s="4"/>
    </row>
    <row r="475830" spans="13:13">
      <c r="M475830" s="4"/>
    </row>
    <row r="475831" spans="13:13">
      <c r="M475831" s="4"/>
    </row>
    <row r="475832" spans="13:13">
      <c r="M475832" s="4"/>
    </row>
    <row r="475833" spans="13:13">
      <c r="M475833" s="4"/>
    </row>
    <row r="475834" spans="13:13">
      <c r="M475834" s="4"/>
    </row>
    <row r="475835" spans="13:13">
      <c r="M475835" s="4"/>
    </row>
    <row r="475836" spans="13:13">
      <c r="M475836" s="4"/>
    </row>
    <row r="475837" spans="13:13">
      <c r="M475837" s="4"/>
    </row>
    <row r="475838" spans="13:13">
      <c r="M475838" s="4"/>
    </row>
    <row r="475839" spans="13:13">
      <c r="M475839" s="4"/>
    </row>
    <row r="475840" spans="13:13">
      <c r="M475840" s="4"/>
    </row>
    <row r="475841" spans="13:13">
      <c r="M475841" s="4"/>
    </row>
    <row r="475842" spans="13:13">
      <c r="M475842" s="4"/>
    </row>
    <row r="475843" spans="13:13">
      <c r="M475843" s="4"/>
    </row>
    <row r="475844" spans="13:13">
      <c r="M475844" s="4"/>
    </row>
    <row r="475845" spans="13:13">
      <c r="M475845" s="4"/>
    </row>
    <row r="475846" spans="13:13">
      <c r="M475846" s="4"/>
    </row>
    <row r="475847" spans="13:13">
      <c r="M475847" s="4"/>
    </row>
    <row r="475848" spans="13:13">
      <c r="M475848" s="4"/>
    </row>
    <row r="475849" spans="13:13">
      <c r="M475849" s="4"/>
    </row>
    <row r="475850" spans="13:13">
      <c r="M475850" s="4"/>
    </row>
    <row r="475851" spans="13:13">
      <c r="M475851" s="4"/>
    </row>
    <row r="475852" spans="13:13">
      <c r="M475852" s="4"/>
    </row>
    <row r="475853" spans="13:13">
      <c r="M475853" s="4"/>
    </row>
    <row r="475854" spans="13:13">
      <c r="M475854" s="4"/>
    </row>
    <row r="475855" spans="13:13">
      <c r="M475855" s="4"/>
    </row>
    <row r="475856" spans="13:13">
      <c r="M475856" s="4"/>
    </row>
    <row r="475857" spans="13:13">
      <c r="M475857" s="4"/>
    </row>
    <row r="475858" spans="13:13">
      <c r="M475858" s="4"/>
    </row>
    <row r="475859" spans="13:13">
      <c r="M475859" s="4"/>
    </row>
    <row r="475860" spans="13:13">
      <c r="M475860" s="4"/>
    </row>
    <row r="475861" spans="13:13">
      <c r="M475861" s="4"/>
    </row>
    <row r="475862" spans="13:13">
      <c r="M475862" s="4"/>
    </row>
    <row r="475863" spans="13:13">
      <c r="M475863" s="4"/>
    </row>
    <row r="475864" spans="13:13">
      <c r="M475864" s="4"/>
    </row>
    <row r="475865" spans="13:13">
      <c r="M475865" s="4"/>
    </row>
    <row r="475866" spans="13:13">
      <c r="M475866" s="4"/>
    </row>
    <row r="475867" spans="13:13">
      <c r="M475867" s="4"/>
    </row>
    <row r="475868" spans="13:13">
      <c r="M475868" s="4"/>
    </row>
    <row r="475869" spans="13:13">
      <c r="M475869" s="4"/>
    </row>
    <row r="475870" spans="13:13">
      <c r="M475870" s="4"/>
    </row>
    <row r="475871" spans="13:13">
      <c r="M475871" s="4"/>
    </row>
    <row r="475872" spans="13:13">
      <c r="M475872" s="4"/>
    </row>
    <row r="475873" spans="13:13">
      <c r="M475873" s="4"/>
    </row>
    <row r="475874" spans="13:13">
      <c r="M475874" s="4"/>
    </row>
    <row r="475875" spans="13:13">
      <c r="M475875" s="4"/>
    </row>
    <row r="475876" spans="13:13">
      <c r="M475876" s="4"/>
    </row>
    <row r="475877" spans="13:13">
      <c r="M475877" s="4"/>
    </row>
    <row r="475878" spans="13:13">
      <c r="M475878" s="4"/>
    </row>
    <row r="475879" spans="13:13">
      <c r="M475879" s="4"/>
    </row>
    <row r="475880" spans="13:13">
      <c r="M475880" s="4"/>
    </row>
    <row r="475881" spans="13:13">
      <c r="M475881" s="4"/>
    </row>
    <row r="475882" spans="13:13">
      <c r="M475882" s="4"/>
    </row>
    <row r="475883" spans="13:13">
      <c r="M475883" s="4"/>
    </row>
    <row r="475884" spans="13:13">
      <c r="M475884" s="4"/>
    </row>
    <row r="475885" spans="13:13">
      <c r="M475885" s="4"/>
    </row>
    <row r="475886" spans="13:13">
      <c r="M475886" s="4"/>
    </row>
    <row r="475887" spans="13:13">
      <c r="M475887" s="4"/>
    </row>
    <row r="475888" spans="13:13">
      <c r="M475888" s="4"/>
    </row>
    <row r="475889" spans="13:13">
      <c r="M475889" s="4"/>
    </row>
    <row r="475890" spans="13:13">
      <c r="M475890" s="4"/>
    </row>
    <row r="475891" spans="13:13">
      <c r="M475891" s="4"/>
    </row>
    <row r="475892" spans="13:13">
      <c r="M475892" s="4"/>
    </row>
    <row r="475893" spans="13:13">
      <c r="M475893" s="4"/>
    </row>
    <row r="475894" spans="13:13">
      <c r="M475894" s="4"/>
    </row>
    <row r="475895" spans="13:13">
      <c r="M475895" s="4"/>
    </row>
    <row r="475896" spans="13:13">
      <c r="M475896" s="4"/>
    </row>
    <row r="475897" spans="13:13">
      <c r="M475897" s="4"/>
    </row>
    <row r="475898" spans="13:13">
      <c r="M475898" s="4"/>
    </row>
    <row r="475899" spans="13:13">
      <c r="M475899" s="4"/>
    </row>
    <row r="475900" spans="13:13">
      <c r="M475900" s="4"/>
    </row>
    <row r="475901" spans="13:13">
      <c r="M475901" s="4"/>
    </row>
    <row r="475902" spans="13:13">
      <c r="M475902" s="4"/>
    </row>
    <row r="475903" spans="13:13">
      <c r="M475903" s="4"/>
    </row>
    <row r="475904" spans="13:13">
      <c r="M475904" s="4"/>
    </row>
    <row r="475905" spans="13:13">
      <c r="M475905" s="4"/>
    </row>
    <row r="475906" spans="13:13">
      <c r="M475906" s="4"/>
    </row>
    <row r="475907" spans="13:13">
      <c r="M475907" s="4"/>
    </row>
    <row r="475908" spans="13:13">
      <c r="M475908" s="4"/>
    </row>
    <row r="475909" spans="13:13">
      <c r="M475909" s="4"/>
    </row>
    <row r="475910" spans="13:13">
      <c r="M475910" s="4"/>
    </row>
    <row r="475911" spans="13:13">
      <c r="M475911" s="4"/>
    </row>
    <row r="475912" spans="13:13">
      <c r="M475912" s="4"/>
    </row>
    <row r="475913" spans="13:13">
      <c r="M475913" s="4"/>
    </row>
    <row r="475914" spans="13:13">
      <c r="M475914" s="4"/>
    </row>
    <row r="475915" spans="13:13">
      <c r="M475915" s="4"/>
    </row>
    <row r="475916" spans="13:13">
      <c r="M475916" s="4"/>
    </row>
    <row r="475917" spans="13:13">
      <c r="M475917" s="4"/>
    </row>
    <row r="475918" spans="13:13">
      <c r="M475918" s="4"/>
    </row>
    <row r="475919" spans="13:13">
      <c r="M475919" s="4"/>
    </row>
    <row r="475920" spans="13:13">
      <c r="M475920" s="4"/>
    </row>
    <row r="475921" spans="13:13">
      <c r="M475921" s="4"/>
    </row>
    <row r="475922" spans="13:13">
      <c r="M475922" s="4"/>
    </row>
    <row r="475923" spans="13:13">
      <c r="M475923" s="4"/>
    </row>
    <row r="475924" spans="13:13">
      <c r="M475924" s="4"/>
    </row>
    <row r="475925" spans="13:13">
      <c r="M475925" s="4"/>
    </row>
    <row r="475926" spans="13:13">
      <c r="M475926" s="4"/>
    </row>
    <row r="475927" spans="13:13">
      <c r="M475927" s="4"/>
    </row>
    <row r="475928" spans="13:13">
      <c r="M475928" s="4"/>
    </row>
    <row r="475929" spans="13:13">
      <c r="M475929" s="4"/>
    </row>
    <row r="475930" spans="13:13">
      <c r="M475930" s="4"/>
    </row>
    <row r="475931" spans="13:13">
      <c r="M475931" s="4"/>
    </row>
    <row r="475932" spans="13:13">
      <c r="M475932" s="4"/>
    </row>
    <row r="475933" spans="13:13">
      <c r="M475933" s="4"/>
    </row>
    <row r="475934" spans="13:13">
      <c r="M475934" s="4"/>
    </row>
    <row r="475935" spans="13:13">
      <c r="M475935" s="4"/>
    </row>
    <row r="475936" spans="13:13">
      <c r="M475936" s="4"/>
    </row>
    <row r="475937" spans="13:13">
      <c r="M475937" s="4"/>
    </row>
    <row r="475938" spans="13:13">
      <c r="M475938" s="4"/>
    </row>
    <row r="475939" spans="13:13">
      <c r="M475939" s="4"/>
    </row>
    <row r="475940" spans="13:13">
      <c r="M475940" s="4"/>
    </row>
    <row r="475941" spans="13:13">
      <c r="M475941" s="4"/>
    </row>
    <row r="475942" spans="13:13">
      <c r="M475942" s="4"/>
    </row>
    <row r="475943" spans="13:13">
      <c r="M475943" s="4"/>
    </row>
    <row r="475944" spans="13:13">
      <c r="M475944" s="4"/>
    </row>
    <row r="475945" spans="13:13">
      <c r="M475945" s="4"/>
    </row>
    <row r="475946" spans="13:13">
      <c r="M475946" s="4"/>
    </row>
    <row r="475947" spans="13:13">
      <c r="M475947" s="4"/>
    </row>
    <row r="475948" spans="13:13">
      <c r="M475948" s="4"/>
    </row>
    <row r="475949" spans="13:13">
      <c r="M475949" s="4"/>
    </row>
    <row r="475950" spans="13:13">
      <c r="M475950" s="4"/>
    </row>
    <row r="475951" spans="13:13">
      <c r="M475951" s="4"/>
    </row>
    <row r="475952" spans="13:13">
      <c r="M475952" s="4"/>
    </row>
    <row r="475953" spans="13:13">
      <c r="M475953" s="4"/>
    </row>
    <row r="475954" spans="13:13">
      <c r="M475954" s="4"/>
    </row>
    <row r="475955" spans="13:13">
      <c r="M475955" s="4"/>
    </row>
    <row r="475956" spans="13:13">
      <c r="M475956" s="4"/>
    </row>
    <row r="475957" spans="13:13">
      <c r="M475957" s="4"/>
    </row>
    <row r="475958" spans="13:13">
      <c r="M475958" s="4"/>
    </row>
    <row r="475959" spans="13:13">
      <c r="M475959" s="4"/>
    </row>
    <row r="475960" spans="13:13">
      <c r="M475960" s="4"/>
    </row>
    <row r="475961" spans="13:13">
      <c r="M475961" s="4"/>
    </row>
    <row r="475962" spans="13:13">
      <c r="M475962" s="4"/>
    </row>
    <row r="475963" spans="13:13">
      <c r="M475963" s="4"/>
    </row>
    <row r="475964" spans="13:13">
      <c r="M475964" s="4"/>
    </row>
    <row r="475965" spans="13:13">
      <c r="M475965" s="4"/>
    </row>
    <row r="475966" spans="13:13">
      <c r="M475966" s="4"/>
    </row>
    <row r="475967" spans="13:13">
      <c r="M475967" s="4"/>
    </row>
    <row r="475968" spans="13:13">
      <c r="M475968" s="4"/>
    </row>
    <row r="475969" spans="13:13">
      <c r="M475969" s="4"/>
    </row>
    <row r="475970" spans="13:13">
      <c r="M475970" s="4"/>
    </row>
    <row r="475971" spans="13:13">
      <c r="M475971" s="4"/>
    </row>
    <row r="475972" spans="13:13">
      <c r="M475972" s="4"/>
    </row>
    <row r="475973" spans="13:13">
      <c r="M475973" s="4"/>
    </row>
    <row r="475974" spans="13:13">
      <c r="M475974" s="4"/>
    </row>
    <row r="475975" spans="13:13">
      <c r="M475975" s="4"/>
    </row>
    <row r="475976" spans="13:13">
      <c r="M475976" s="4"/>
    </row>
    <row r="475977" spans="13:13">
      <c r="M475977" s="4"/>
    </row>
    <row r="475978" spans="13:13">
      <c r="M475978" s="4"/>
    </row>
    <row r="475979" spans="13:13">
      <c r="M475979" s="4"/>
    </row>
    <row r="475980" spans="13:13">
      <c r="M475980" s="4"/>
    </row>
    <row r="475981" spans="13:13">
      <c r="M475981" s="4"/>
    </row>
    <row r="475982" spans="13:13">
      <c r="M475982" s="4"/>
    </row>
    <row r="475983" spans="13:13">
      <c r="M475983" s="4"/>
    </row>
    <row r="475984" spans="13:13">
      <c r="M475984" s="4"/>
    </row>
    <row r="475985" spans="13:13">
      <c r="M475985" s="4"/>
    </row>
    <row r="475986" spans="13:13">
      <c r="M475986" s="4"/>
    </row>
    <row r="475987" spans="13:13">
      <c r="M475987" s="4"/>
    </row>
    <row r="475988" spans="13:13">
      <c r="M475988" s="4"/>
    </row>
    <row r="475989" spans="13:13">
      <c r="M475989" s="4"/>
    </row>
    <row r="475990" spans="13:13">
      <c r="M475990" s="4"/>
    </row>
    <row r="475991" spans="13:13">
      <c r="M475991" s="4"/>
    </row>
    <row r="475992" spans="13:13">
      <c r="M475992" s="4"/>
    </row>
    <row r="475993" spans="13:13">
      <c r="M475993" s="4"/>
    </row>
    <row r="475994" spans="13:13">
      <c r="M475994" s="4"/>
    </row>
    <row r="475995" spans="13:13">
      <c r="M475995" s="4"/>
    </row>
    <row r="475996" spans="13:13">
      <c r="M475996" s="4"/>
    </row>
    <row r="475997" spans="13:13">
      <c r="M475997" s="4"/>
    </row>
    <row r="475998" spans="13:13">
      <c r="M475998" s="4"/>
    </row>
    <row r="475999" spans="13:13">
      <c r="M475999" s="4"/>
    </row>
    <row r="476000" spans="13:13">
      <c r="M476000" s="4"/>
    </row>
    <row r="476001" spans="13:13">
      <c r="M476001" s="4"/>
    </row>
    <row r="476002" spans="13:13">
      <c r="M476002" s="4"/>
    </row>
    <row r="476003" spans="13:13">
      <c r="M476003" s="4"/>
    </row>
    <row r="476004" spans="13:13">
      <c r="M476004" s="4"/>
    </row>
    <row r="476005" spans="13:13">
      <c r="M476005" s="4"/>
    </row>
    <row r="476006" spans="13:13">
      <c r="M476006" s="4"/>
    </row>
    <row r="476007" spans="13:13">
      <c r="M476007" s="4"/>
    </row>
    <row r="476008" spans="13:13">
      <c r="M476008" s="4"/>
    </row>
    <row r="476009" spans="13:13">
      <c r="M476009" s="4"/>
    </row>
    <row r="476010" spans="13:13">
      <c r="M476010" s="4"/>
    </row>
    <row r="476011" spans="13:13">
      <c r="M476011" s="4"/>
    </row>
    <row r="476012" spans="13:13">
      <c r="M476012" s="4"/>
    </row>
    <row r="476013" spans="13:13">
      <c r="M476013" s="4"/>
    </row>
    <row r="476014" spans="13:13">
      <c r="M476014" s="4"/>
    </row>
    <row r="476015" spans="13:13">
      <c r="M476015" s="4"/>
    </row>
    <row r="476016" spans="13:13">
      <c r="M476016" s="4"/>
    </row>
    <row r="476017" spans="13:13">
      <c r="M476017" s="4"/>
    </row>
    <row r="476018" spans="13:13">
      <c r="M476018" s="4"/>
    </row>
    <row r="476019" spans="13:13">
      <c r="M476019" s="4"/>
    </row>
    <row r="476020" spans="13:13">
      <c r="M476020" s="4"/>
    </row>
    <row r="476021" spans="13:13">
      <c r="M476021" s="4"/>
    </row>
    <row r="476022" spans="13:13">
      <c r="M476022" s="4"/>
    </row>
    <row r="476023" spans="13:13">
      <c r="M476023" s="4"/>
    </row>
    <row r="476024" spans="13:13">
      <c r="M476024" s="4"/>
    </row>
    <row r="476025" spans="13:13">
      <c r="M476025" s="4"/>
    </row>
    <row r="476026" spans="13:13">
      <c r="M476026" s="4"/>
    </row>
    <row r="476027" spans="13:13">
      <c r="M476027" s="4"/>
    </row>
    <row r="476028" spans="13:13">
      <c r="M476028" s="4"/>
    </row>
    <row r="476029" spans="13:13">
      <c r="M476029" s="4"/>
    </row>
    <row r="476030" spans="13:13">
      <c r="M476030" s="4"/>
    </row>
    <row r="476031" spans="13:13">
      <c r="M476031" s="4"/>
    </row>
    <row r="476032" spans="13:13">
      <c r="M476032" s="4"/>
    </row>
    <row r="476033" spans="13:13">
      <c r="M476033" s="4"/>
    </row>
    <row r="476034" spans="13:13">
      <c r="M476034" s="4"/>
    </row>
    <row r="476035" spans="13:13">
      <c r="M476035" s="4"/>
    </row>
    <row r="476036" spans="13:13">
      <c r="M476036" s="4"/>
    </row>
    <row r="476037" spans="13:13">
      <c r="M476037" s="4"/>
    </row>
    <row r="476038" spans="13:13">
      <c r="M476038" s="4"/>
    </row>
    <row r="476039" spans="13:13">
      <c r="M476039" s="4"/>
    </row>
    <row r="476040" spans="13:13">
      <c r="M476040" s="4"/>
    </row>
    <row r="476041" spans="13:13">
      <c r="M476041" s="4"/>
    </row>
    <row r="476042" spans="13:13">
      <c r="M476042" s="4"/>
    </row>
    <row r="476043" spans="13:13">
      <c r="M476043" s="4"/>
    </row>
    <row r="476044" spans="13:13">
      <c r="M476044" s="4"/>
    </row>
    <row r="476045" spans="13:13">
      <c r="M476045" s="4"/>
    </row>
    <row r="476046" spans="13:13">
      <c r="M476046" s="4"/>
    </row>
    <row r="476047" spans="13:13">
      <c r="M476047" s="4"/>
    </row>
    <row r="476048" spans="13:13">
      <c r="M476048" s="4"/>
    </row>
    <row r="476049" spans="13:13">
      <c r="M476049" s="4"/>
    </row>
    <row r="476050" spans="13:13">
      <c r="M476050" s="4"/>
    </row>
    <row r="476051" spans="13:13">
      <c r="M476051" s="4"/>
    </row>
    <row r="476052" spans="13:13">
      <c r="M476052" s="4"/>
    </row>
    <row r="476053" spans="13:13">
      <c r="M476053" s="4"/>
    </row>
    <row r="476054" spans="13:13">
      <c r="M476054" s="4"/>
    </row>
    <row r="476055" spans="13:13">
      <c r="M476055" s="4"/>
    </row>
    <row r="476056" spans="13:13">
      <c r="M476056" s="4"/>
    </row>
    <row r="476057" spans="13:13">
      <c r="M476057" s="4"/>
    </row>
    <row r="476058" spans="13:13">
      <c r="M476058" s="4"/>
    </row>
    <row r="476059" spans="13:13">
      <c r="M476059" s="4"/>
    </row>
    <row r="476060" spans="13:13">
      <c r="M476060" s="4"/>
    </row>
    <row r="476061" spans="13:13">
      <c r="M476061" s="4"/>
    </row>
    <row r="476062" spans="13:13">
      <c r="M476062" s="4"/>
    </row>
    <row r="476063" spans="13:13">
      <c r="M476063" s="4"/>
    </row>
    <row r="476064" spans="13:13">
      <c r="M476064" s="4"/>
    </row>
    <row r="476065" spans="13:13">
      <c r="M476065" s="4"/>
    </row>
    <row r="476066" spans="13:13">
      <c r="M476066" s="4"/>
    </row>
    <row r="476067" spans="13:13">
      <c r="M476067" s="4"/>
    </row>
    <row r="476068" spans="13:13">
      <c r="M476068" s="4"/>
    </row>
    <row r="476069" spans="13:13">
      <c r="M476069" s="4"/>
    </row>
    <row r="476070" spans="13:13">
      <c r="M476070" s="4"/>
    </row>
    <row r="476071" spans="13:13">
      <c r="M476071" s="4"/>
    </row>
    <row r="476072" spans="13:13">
      <c r="M476072" s="4"/>
    </row>
    <row r="476073" spans="13:13">
      <c r="M476073" s="4"/>
    </row>
    <row r="476074" spans="13:13">
      <c r="M476074" s="4"/>
    </row>
    <row r="476075" spans="13:13">
      <c r="M476075" s="4"/>
    </row>
    <row r="476076" spans="13:13">
      <c r="M476076" s="4"/>
    </row>
    <row r="476077" spans="13:13">
      <c r="M476077" s="4"/>
    </row>
    <row r="476078" spans="13:13">
      <c r="M476078" s="4"/>
    </row>
    <row r="476079" spans="13:13">
      <c r="M476079" s="4"/>
    </row>
    <row r="476080" spans="13:13">
      <c r="M476080" s="4"/>
    </row>
    <row r="476081" spans="13:13">
      <c r="M476081" s="4"/>
    </row>
    <row r="476082" spans="13:13">
      <c r="M476082" s="4"/>
    </row>
    <row r="476083" spans="13:13">
      <c r="M476083" s="4"/>
    </row>
    <row r="476084" spans="13:13">
      <c r="M476084" s="4"/>
    </row>
    <row r="476085" spans="13:13">
      <c r="M476085" s="4"/>
    </row>
    <row r="476086" spans="13:13">
      <c r="M476086" s="4"/>
    </row>
    <row r="476087" spans="13:13">
      <c r="M476087" s="4"/>
    </row>
    <row r="476088" spans="13:13">
      <c r="M476088" s="4"/>
    </row>
    <row r="476089" spans="13:13">
      <c r="M476089" s="4"/>
    </row>
    <row r="476090" spans="13:13">
      <c r="M476090" s="4"/>
    </row>
    <row r="476091" spans="13:13">
      <c r="M476091" s="4"/>
    </row>
    <row r="476092" spans="13:13">
      <c r="M476092" s="4"/>
    </row>
    <row r="476093" spans="13:13">
      <c r="M476093" s="4"/>
    </row>
    <row r="476094" spans="13:13">
      <c r="M476094" s="4"/>
    </row>
    <row r="476095" spans="13:13">
      <c r="M476095" s="4"/>
    </row>
    <row r="476096" spans="13:13">
      <c r="M476096" s="4"/>
    </row>
    <row r="476097" spans="13:13">
      <c r="M476097" s="4"/>
    </row>
    <row r="476098" spans="13:13">
      <c r="M476098" s="4"/>
    </row>
    <row r="476099" spans="13:13">
      <c r="M476099" s="4"/>
    </row>
    <row r="476100" spans="13:13">
      <c r="M476100" s="4"/>
    </row>
    <row r="476101" spans="13:13">
      <c r="M476101" s="4"/>
    </row>
    <row r="476102" spans="13:13">
      <c r="M476102" s="4"/>
    </row>
    <row r="476103" spans="13:13">
      <c r="M476103" s="4"/>
    </row>
    <row r="476104" spans="13:13">
      <c r="M476104" s="4"/>
    </row>
    <row r="476105" spans="13:13">
      <c r="M476105" s="4"/>
    </row>
    <row r="476106" spans="13:13">
      <c r="M476106" s="4"/>
    </row>
    <row r="476107" spans="13:13">
      <c r="M476107" s="4"/>
    </row>
    <row r="476108" spans="13:13">
      <c r="M476108" s="4"/>
    </row>
    <row r="476109" spans="13:13">
      <c r="M476109" s="4"/>
    </row>
    <row r="476110" spans="13:13">
      <c r="M476110" s="4"/>
    </row>
    <row r="476111" spans="13:13">
      <c r="M476111" s="4"/>
    </row>
    <row r="476112" spans="13:13">
      <c r="M476112" s="4"/>
    </row>
    <row r="476113" spans="13:13">
      <c r="M476113" s="4"/>
    </row>
    <row r="476114" spans="13:13">
      <c r="M476114" s="4"/>
    </row>
    <row r="476115" spans="13:13">
      <c r="M476115" s="4"/>
    </row>
    <row r="476116" spans="13:13">
      <c r="M476116" s="4"/>
    </row>
    <row r="476117" spans="13:13">
      <c r="M476117" s="4"/>
    </row>
    <row r="476118" spans="13:13">
      <c r="M476118" s="4"/>
    </row>
    <row r="476119" spans="13:13">
      <c r="M476119" s="4"/>
    </row>
    <row r="476120" spans="13:13">
      <c r="M476120" s="4"/>
    </row>
    <row r="476121" spans="13:13">
      <c r="M476121" s="4"/>
    </row>
    <row r="476122" spans="13:13">
      <c r="M476122" s="4"/>
    </row>
    <row r="476123" spans="13:13">
      <c r="M476123" s="4"/>
    </row>
    <row r="476124" spans="13:13">
      <c r="M476124" s="4"/>
    </row>
    <row r="476125" spans="13:13">
      <c r="M476125" s="4"/>
    </row>
    <row r="476126" spans="13:13">
      <c r="M476126" s="4"/>
    </row>
    <row r="476127" spans="13:13">
      <c r="M476127" s="4"/>
    </row>
    <row r="476128" spans="13:13">
      <c r="M476128" s="4"/>
    </row>
    <row r="476129" spans="13:13">
      <c r="M476129" s="4"/>
    </row>
    <row r="476130" spans="13:13">
      <c r="M476130" s="4"/>
    </row>
    <row r="476131" spans="13:13">
      <c r="M476131" s="4"/>
    </row>
    <row r="476132" spans="13:13">
      <c r="M476132" s="4"/>
    </row>
    <row r="476133" spans="13:13">
      <c r="M476133" s="4"/>
    </row>
    <row r="476134" spans="13:13">
      <c r="M476134" s="4"/>
    </row>
    <row r="476135" spans="13:13">
      <c r="M476135" s="4"/>
    </row>
    <row r="476136" spans="13:13">
      <c r="M476136" s="4"/>
    </row>
    <row r="476137" spans="13:13">
      <c r="M476137" s="4"/>
    </row>
    <row r="476138" spans="13:13">
      <c r="M476138" s="4"/>
    </row>
    <row r="476139" spans="13:13">
      <c r="M476139" s="4"/>
    </row>
    <row r="476140" spans="13:13">
      <c r="M476140" s="4"/>
    </row>
    <row r="476141" spans="13:13">
      <c r="M476141" s="4"/>
    </row>
    <row r="476142" spans="13:13">
      <c r="M476142" s="4"/>
    </row>
    <row r="476143" spans="13:13">
      <c r="M476143" s="4"/>
    </row>
    <row r="476144" spans="13:13">
      <c r="M476144" s="4"/>
    </row>
    <row r="476145" spans="13:13">
      <c r="M476145" s="4"/>
    </row>
    <row r="476146" spans="13:13">
      <c r="M476146" s="4"/>
    </row>
    <row r="476147" spans="13:13">
      <c r="M476147" s="4"/>
    </row>
    <row r="476148" spans="13:13">
      <c r="M476148" s="4"/>
    </row>
    <row r="476149" spans="13:13">
      <c r="M476149" s="4"/>
    </row>
    <row r="476150" spans="13:13">
      <c r="M476150" s="4"/>
    </row>
    <row r="476151" spans="13:13">
      <c r="M476151" s="4"/>
    </row>
    <row r="476152" spans="13:13">
      <c r="M476152" s="4"/>
    </row>
    <row r="476153" spans="13:13">
      <c r="M476153" s="4"/>
    </row>
    <row r="476154" spans="13:13">
      <c r="M476154" s="4"/>
    </row>
    <row r="476155" spans="13:13">
      <c r="M476155" s="4"/>
    </row>
    <row r="476156" spans="13:13">
      <c r="M476156" s="4"/>
    </row>
    <row r="476157" spans="13:13">
      <c r="M476157" s="4"/>
    </row>
    <row r="476158" spans="13:13">
      <c r="M476158" s="4"/>
    </row>
    <row r="476159" spans="13:13">
      <c r="M476159" s="4"/>
    </row>
    <row r="476160" spans="13:13">
      <c r="M476160" s="4"/>
    </row>
    <row r="476161" spans="13:13">
      <c r="M476161" s="4"/>
    </row>
    <row r="476162" spans="13:13">
      <c r="M476162" s="4"/>
    </row>
    <row r="476163" spans="13:13">
      <c r="M476163" s="4"/>
    </row>
    <row r="476164" spans="13:13">
      <c r="M476164" s="4"/>
    </row>
    <row r="476165" spans="13:13">
      <c r="M476165" s="4"/>
    </row>
    <row r="476166" spans="13:13">
      <c r="M476166" s="4"/>
    </row>
    <row r="476167" spans="13:13">
      <c r="M476167" s="4"/>
    </row>
    <row r="476168" spans="13:13">
      <c r="M476168" s="4"/>
    </row>
    <row r="476169" spans="13:13">
      <c r="M476169" s="4"/>
    </row>
    <row r="476170" spans="13:13">
      <c r="M476170" s="4"/>
    </row>
    <row r="476171" spans="13:13">
      <c r="M476171" s="4"/>
    </row>
    <row r="476172" spans="13:13">
      <c r="M476172" s="4"/>
    </row>
    <row r="476173" spans="13:13">
      <c r="M476173" s="4"/>
    </row>
    <row r="476174" spans="13:13">
      <c r="M476174" s="4"/>
    </row>
    <row r="476175" spans="13:13">
      <c r="M476175" s="4"/>
    </row>
    <row r="476176" spans="13:13">
      <c r="M476176" s="4"/>
    </row>
    <row r="476177" spans="13:13">
      <c r="M476177" s="4"/>
    </row>
    <row r="476178" spans="13:13">
      <c r="M476178" s="4"/>
    </row>
    <row r="476179" spans="13:13">
      <c r="M476179" s="4"/>
    </row>
    <row r="476180" spans="13:13">
      <c r="M476180" s="4"/>
    </row>
    <row r="476181" spans="13:13">
      <c r="M476181" s="4"/>
    </row>
    <row r="476182" spans="13:13">
      <c r="M476182" s="4"/>
    </row>
    <row r="476183" spans="13:13">
      <c r="M476183" s="4"/>
    </row>
    <row r="476184" spans="13:13">
      <c r="M476184" s="4"/>
    </row>
    <row r="476185" spans="13:13">
      <c r="M476185" s="4"/>
    </row>
    <row r="476186" spans="13:13">
      <c r="M476186" s="4"/>
    </row>
    <row r="476187" spans="13:13">
      <c r="M476187" s="4"/>
    </row>
    <row r="476188" spans="13:13">
      <c r="M476188" s="4"/>
    </row>
    <row r="476189" spans="13:13">
      <c r="M476189" s="4"/>
    </row>
    <row r="476190" spans="13:13">
      <c r="M476190" s="4"/>
    </row>
    <row r="476191" spans="13:13">
      <c r="M476191" s="4"/>
    </row>
    <row r="476192" spans="13:13">
      <c r="M476192" s="4"/>
    </row>
    <row r="476193" spans="13:13">
      <c r="M476193" s="4"/>
    </row>
    <row r="476194" spans="13:13">
      <c r="M476194" s="4"/>
    </row>
    <row r="476195" spans="13:13">
      <c r="M476195" s="4"/>
    </row>
    <row r="476196" spans="13:13">
      <c r="M476196" s="4"/>
    </row>
    <row r="476197" spans="13:13">
      <c r="M476197" s="4"/>
    </row>
    <row r="476198" spans="13:13">
      <c r="M476198" s="4"/>
    </row>
    <row r="476199" spans="13:13">
      <c r="M476199" s="4"/>
    </row>
    <row r="476200" spans="13:13">
      <c r="M476200" s="4"/>
    </row>
    <row r="476201" spans="13:13">
      <c r="M476201" s="4"/>
    </row>
    <row r="476202" spans="13:13">
      <c r="M476202" s="4"/>
    </row>
    <row r="476203" spans="13:13">
      <c r="M476203" s="4"/>
    </row>
    <row r="476204" spans="13:13">
      <c r="M476204" s="4"/>
    </row>
    <row r="476205" spans="13:13">
      <c r="M476205" s="4"/>
    </row>
    <row r="476206" spans="13:13">
      <c r="M476206" s="4"/>
    </row>
    <row r="476207" spans="13:13">
      <c r="M476207" s="4"/>
    </row>
    <row r="476208" spans="13:13">
      <c r="M476208" s="4"/>
    </row>
    <row r="476209" spans="13:13">
      <c r="M476209" s="4"/>
    </row>
    <row r="476210" spans="13:13">
      <c r="M476210" s="4"/>
    </row>
    <row r="476211" spans="13:13">
      <c r="M476211" s="4"/>
    </row>
    <row r="476212" spans="13:13">
      <c r="M476212" s="4"/>
    </row>
    <row r="476213" spans="13:13">
      <c r="M476213" s="4"/>
    </row>
    <row r="476214" spans="13:13">
      <c r="M476214" s="4"/>
    </row>
    <row r="476215" spans="13:13">
      <c r="M476215" s="4"/>
    </row>
    <row r="476216" spans="13:13">
      <c r="M476216" s="4"/>
    </row>
    <row r="476217" spans="13:13">
      <c r="M476217" s="4"/>
    </row>
    <row r="476218" spans="13:13">
      <c r="M476218" s="4"/>
    </row>
    <row r="476219" spans="13:13">
      <c r="M476219" s="4"/>
    </row>
    <row r="476220" spans="13:13">
      <c r="M476220" s="4"/>
    </row>
    <row r="476221" spans="13:13">
      <c r="M476221" s="4"/>
    </row>
    <row r="476222" spans="13:13">
      <c r="M476222" s="4"/>
    </row>
    <row r="476223" spans="13:13">
      <c r="M476223" s="4"/>
    </row>
    <row r="476224" spans="13:13">
      <c r="M476224" s="4"/>
    </row>
    <row r="476225" spans="13:13">
      <c r="M476225" s="4"/>
    </row>
    <row r="476226" spans="13:13">
      <c r="M476226" s="4"/>
    </row>
    <row r="476227" spans="13:13">
      <c r="M476227" s="4"/>
    </row>
    <row r="476228" spans="13:13">
      <c r="M476228" s="4"/>
    </row>
    <row r="476229" spans="13:13">
      <c r="M476229" s="4"/>
    </row>
    <row r="476230" spans="13:13">
      <c r="M476230" s="4"/>
    </row>
    <row r="476231" spans="13:13">
      <c r="M476231" s="4"/>
    </row>
    <row r="476232" spans="13:13">
      <c r="M476232" s="4"/>
    </row>
    <row r="476233" spans="13:13">
      <c r="M476233" s="4"/>
    </row>
    <row r="476234" spans="13:13">
      <c r="M476234" s="4"/>
    </row>
    <row r="476235" spans="13:13">
      <c r="M476235" s="4"/>
    </row>
    <row r="476236" spans="13:13">
      <c r="M476236" s="4"/>
    </row>
    <row r="476237" spans="13:13">
      <c r="M476237" s="4"/>
    </row>
    <row r="476238" spans="13:13">
      <c r="M476238" s="4"/>
    </row>
    <row r="476239" spans="13:13">
      <c r="M476239" s="4"/>
    </row>
    <row r="476240" spans="13:13">
      <c r="M476240" s="4"/>
    </row>
    <row r="476241" spans="13:13">
      <c r="M476241" s="4"/>
    </row>
    <row r="476242" spans="13:13">
      <c r="M476242" s="4"/>
    </row>
    <row r="476243" spans="13:13">
      <c r="M476243" s="4"/>
    </row>
    <row r="476244" spans="13:13">
      <c r="M476244" s="4"/>
    </row>
    <row r="476245" spans="13:13">
      <c r="M476245" s="4"/>
    </row>
    <row r="476246" spans="13:13">
      <c r="M476246" s="4"/>
    </row>
    <row r="476247" spans="13:13">
      <c r="M476247" s="4"/>
    </row>
    <row r="476248" spans="13:13">
      <c r="M476248" s="4"/>
    </row>
    <row r="476249" spans="13:13">
      <c r="M476249" s="4"/>
    </row>
    <row r="476250" spans="13:13">
      <c r="M476250" s="4"/>
    </row>
    <row r="476251" spans="13:13">
      <c r="M476251" s="4"/>
    </row>
    <row r="476252" spans="13:13">
      <c r="M476252" s="4"/>
    </row>
    <row r="476253" spans="13:13">
      <c r="M476253" s="4"/>
    </row>
    <row r="476254" spans="13:13">
      <c r="M476254" s="4"/>
    </row>
    <row r="476255" spans="13:13">
      <c r="M476255" s="4"/>
    </row>
    <row r="476256" spans="13:13">
      <c r="M476256" s="4"/>
    </row>
    <row r="476257" spans="13:13">
      <c r="M476257" s="4"/>
    </row>
    <row r="476258" spans="13:13">
      <c r="M476258" s="4"/>
    </row>
    <row r="476259" spans="13:13">
      <c r="M476259" s="4"/>
    </row>
    <row r="476260" spans="13:13">
      <c r="M476260" s="4"/>
    </row>
    <row r="476261" spans="13:13">
      <c r="M476261" s="4"/>
    </row>
    <row r="476262" spans="13:13">
      <c r="M476262" s="4"/>
    </row>
    <row r="476263" spans="13:13">
      <c r="M476263" s="4"/>
    </row>
    <row r="476264" spans="13:13">
      <c r="M476264" s="4"/>
    </row>
    <row r="476265" spans="13:13">
      <c r="M476265" s="4"/>
    </row>
    <row r="476266" spans="13:13">
      <c r="M476266" s="4"/>
    </row>
    <row r="476267" spans="13:13">
      <c r="M476267" s="4"/>
    </row>
    <row r="476268" spans="13:13">
      <c r="M476268" s="4"/>
    </row>
    <row r="476269" spans="13:13">
      <c r="M476269" s="4"/>
    </row>
    <row r="476270" spans="13:13">
      <c r="M476270" s="4"/>
    </row>
    <row r="476271" spans="13:13">
      <c r="M476271" s="4"/>
    </row>
    <row r="476272" spans="13:13">
      <c r="M476272" s="4"/>
    </row>
    <row r="476273" spans="13:13">
      <c r="M476273" s="4"/>
    </row>
    <row r="476274" spans="13:13">
      <c r="M476274" s="4"/>
    </row>
    <row r="476275" spans="13:13">
      <c r="M476275" s="4"/>
    </row>
    <row r="476276" spans="13:13">
      <c r="M476276" s="4"/>
    </row>
    <row r="476277" spans="13:13">
      <c r="M476277" s="4"/>
    </row>
    <row r="476278" spans="13:13">
      <c r="M476278" s="4"/>
    </row>
    <row r="476279" spans="13:13">
      <c r="M476279" s="4"/>
    </row>
    <row r="476280" spans="13:13">
      <c r="M476280" s="4"/>
    </row>
    <row r="476281" spans="13:13">
      <c r="M476281" s="4"/>
    </row>
    <row r="476282" spans="13:13">
      <c r="M476282" s="4"/>
    </row>
    <row r="476283" spans="13:13">
      <c r="M476283" s="4"/>
    </row>
    <row r="476284" spans="13:13">
      <c r="M476284" s="4"/>
    </row>
    <row r="476285" spans="13:13">
      <c r="M476285" s="4"/>
    </row>
    <row r="476286" spans="13:13">
      <c r="M476286" s="4"/>
    </row>
    <row r="476287" spans="13:13">
      <c r="M476287" s="4"/>
    </row>
    <row r="476288" spans="13:13">
      <c r="M476288" s="4"/>
    </row>
    <row r="476289" spans="13:13">
      <c r="M476289" s="4"/>
    </row>
    <row r="476290" spans="13:13">
      <c r="M476290" s="4"/>
    </row>
    <row r="476291" spans="13:13">
      <c r="M476291" s="4"/>
    </row>
    <row r="476292" spans="13:13">
      <c r="M476292" s="4"/>
    </row>
    <row r="476293" spans="13:13">
      <c r="M476293" s="4"/>
    </row>
    <row r="476294" spans="13:13">
      <c r="M476294" s="4"/>
    </row>
    <row r="476295" spans="13:13">
      <c r="M476295" s="4"/>
    </row>
    <row r="476296" spans="13:13">
      <c r="M476296" s="4"/>
    </row>
    <row r="476297" spans="13:13">
      <c r="M476297" s="4"/>
    </row>
    <row r="476298" spans="13:13">
      <c r="M476298" s="4"/>
    </row>
    <row r="476299" spans="13:13">
      <c r="M476299" s="4"/>
    </row>
    <row r="476300" spans="13:13">
      <c r="M476300" s="4"/>
    </row>
    <row r="476301" spans="13:13">
      <c r="M476301" s="4"/>
    </row>
    <row r="476302" spans="13:13">
      <c r="M476302" s="4"/>
    </row>
    <row r="476303" spans="13:13">
      <c r="M476303" s="4"/>
    </row>
    <row r="476304" spans="13:13">
      <c r="M476304" s="4"/>
    </row>
    <row r="476305" spans="13:13">
      <c r="M476305" s="4"/>
    </row>
    <row r="476306" spans="13:13">
      <c r="M476306" s="4"/>
    </row>
    <row r="476307" spans="13:13">
      <c r="M476307" s="4"/>
    </row>
    <row r="476308" spans="13:13">
      <c r="M476308" s="4"/>
    </row>
    <row r="476309" spans="13:13">
      <c r="M476309" s="4"/>
    </row>
    <row r="476310" spans="13:13">
      <c r="M476310" s="4"/>
    </row>
    <row r="476311" spans="13:13">
      <c r="M476311" s="4"/>
    </row>
    <row r="476312" spans="13:13">
      <c r="M476312" s="4"/>
    </row>
    <row r="476313" spans="13:13">
      <c r="M476313" s="4"/>
    </row>
    <row r="476314" spans="13:13">
      <c r="M476314" s="4"/>
    </row>
    <row r="476315" spans="13:13">
      <c r="M476315" s="4"/>
    </row>
    <row r="476316" spans="13:13">
      <c r="M476316" s="4"/>
    </row>
    <row r="476317" spans="13:13">
      <c r="M476317" s="4"/>
    </row>
    <row r="476318" spans="13:13">
      <c r="M476318" s="4"/>
    </row>
    <row r="476319" spans="13:13">
      <c r="M476319" s="4"/>
    </row>
    <row r="476320" spans="13:13">
      <c r="M476320" s="4"/>
    </row>
    <row r="476321" spans="13:13">
      <c r="M476321" s="4"/>
    </row>
    <row r="476322" spans="13:13">
      <c r="M476322" s="4"/>
    </row>
    <row r="476323" spans="13:13">
      <c r="M476323" s="4"/>
    </row>
    <row r="476324" spans="13:13">
      <c r="M476324" s="4"/>
    </row>
    <row r="476325" spans="13:13">
      <c r="M476325" s="4"/>
    </row>
    <row r="476326" spans="13:13">
      <c r="M476326" s="4"/>
    </row>
    <row r="476327" spans="13:13">
      <c r="M476327" s="4"/>
    </row>
    <row r="476328" spans="13:13">
      <c r="M476328" s="4"/>
    </row>
    <row r="476329" spans="13:13">
      <c r="M476329" s="4"/>
    </row>
    <row r="476330" spans="13:13">
      <c r="M476330" s="4"/>
    </row>
    <row r="476331" spans="13:13">
      <c r="M476331" s="4"/>
    </row>
    <row r="476332" spans="13:13">
      <c r="M476332" s="4"/>
    </row>
    <row r="476333" spans="13:13">
      <c r="M476333" s="4"/>
    </row>
    <row r="476334" spans="13:13">
      <c r="M476334" s="4"/>
    </row>
    <row r="476335" spans="13:13">
      <c r="M476335" s="4"/>
    </row>
    <row r="476336" spans="13:13">
      <c r="M476336" s="4"/>
    </row>
    <row r="476337" spans="13:13">
      <c r="M476337" s="4"/>
    </row>
    <row r="476338" spans="13:13">
      <c r="M476338" s="4"/>
    </row>
    <row r="476339" spans="13:13">
      <c r="M476339" s="4"/>
    </row>
    <row r="476340" spans="13:13">
      <c r="M476340" s="4"/>
    </row>
    <row r="476341" spans="13:13">
      <c r="M476341" s="4"/>
    </row>
    <row r="476342" spans="13:13">
      <c r="M476342" s="4"/>
    </row>
    <row r="476343" spans="13:13">
      <c r="M476343" s="4"/>
    </row>
    <row r="476344" spans="13:13">
      <c r="M476344" s="4"/>
    </row>
    <row r="476345" spans="13:13">
      <c r="M476345" s="4"/>
    </row>
    <row r="476346" spans="13:13">
      <c r="M476346" s="4"/>
    </row>
    <row r="476347" spans="13:13">
      <c r="M476347" s="4"/>
    </row>
    <row r="476348" spans="13:13">
      <c r="M476348" s="4"/>
    </row>
    <row r="476349" spans="13:13">
      <c r="M476349" s="4"/>
    </row>
    <row r="476350" spans="13:13">
      <c r="M476350" s="4"/>
    </row>
    <row r="476351" spans="13:13">
      <c r="M476351" s="4"/>
    </row>
    <row r="476352" spans="13:13">
      <c r="M476352" s="4"/>
    </row>
    <row r="476353" spans="13:13">
      <c r="M476353" s="4"/>
    </row>
    <row r="476354" spans="13:13">
      <c r="M476354" s="4"/>
    </row>
    <row r="476355" spans="13:13">
      <c r="M476355" s="4"/>
    </row>
    <row r="476356" spans="13:13">
      <c r="M476356" s="4"/>
    </row>
    <row r="476357" spans="13:13">
      <c r="M476357" s="4"/>
    </row>
    <row r="476358" spans="13:13">
      <c r="M476358" s="4"/>
    </row>
    <row r="476359" spans="13:13">
      <c r="M476359" s="4"/>
    </row>
    <row r="476360" spans="13:13">
      <c r="M476360" s="4"/>
    </row>
    <row r="476361" spans="13:13">
      <c r="M476361" s="4"/>
    </row>
    <row r="476362" spans="13:13">
      <c r="M476362" s="4"/>
    </row>
    <row r="476363" spans="13:13">
      <c r="M476363" s="4"/>
    </row>
    <row r="476364" spans="13:13">
      <c r="M476364" s="4"/>
    </row>
    <row r="476365" spans="13:13">
      <c r="M476365" s="4"/>
    </row>
    <row r="476366" spans="13:13">
      <c r="M476366" s="4"/>
    </row>
    <row r="476367" spans="13:13">
      <c r="M476367" s="4"/>
    </row>
    <row r="476368" spans="13:13">
      <c r="M476368" s="4"/>
    </row>
    <row r="476369" spans="13:13">
      <c r="M476369" s="4"/>
    </row>
    <row r="476370" spans="13:13">
      <c r="M476370" s="4"/>
    </row>
    <row r="476371" spans="13:13">
      <c r="M476371" s="4"/>
    </row>
    <row r="476372" spans="13:13">
      <c r="M476372" s="4"/>
    </row>
    <row r="476373" spans="13:13">
      <c r="M476373" s="4"/>
    </row>
    <row r="476374" spans="13:13">
      <c r="M476374" s="4"/>
    </row>
    <row r="476375" spans="13:13">
      <c r="M476375" s="4"/>
    </row>
    <row r="476376" spans="13:13">
      <c r="M476376" s="4"/>
    </row>
    <row r="476377" spans="13:13">
      <c r="M476377" s="4"/>
    </row>
    <row r="476378" spans="13:13">
      <c r="M476378" s="4"/>
    </row>
    <row r="476379" spans="13:13">
      <c r="M476379" s="4"/>
    </row>
    <row r="476380" spans="13:13">
      <c r="M476380" s="4"/>
    </row>
    <row r="476381" spans="13:13">
      <c r="M476381" s="4"/>
    </row>
    <row r="476382" spans="13:13">
      <c r="M476382" s="4"/>
    </row>
    <row r="476383" spans="13:13">
      <c r="M476383" s="4"/>
    </row>
    <row r="476384" spans="13:13">
      <c r="M476384" s="4"/>
    </row>
    <row r="476385" spans="13:13">
      <c r="M476385" s="4"/>
    </row>
    <row r="476386" spans="13:13">
      <c r="M476386" s="4"/>
    </row>
    <row r="476387" spans="13:13">
      <c r="M476387" s="4"/>
    </row>
    <row r="476388" spans="13:13">
      <c r="M476388" s="4"/>
    </row>
    <row r="476389" spans="13:13">
      <c r="M476389" s="4"/>
    </row>
    <row r="476390" spans="13:13">
      <c r="M476390" s="4"/>
    </row>
    <row r="476391" spans="13:13">
      <c r="M476391" s="4"/>
    </row>
    <row r="476392" spans="13:13">
      <c r="M476392" s="4"/>
    </row>
    <row r="476393" spans="13:13">
      <c r="M476393" s="4"/>
    </row>
    <row r="476394" spans="13:13">
      <c r="M476394" s="4"/>
    </row>
    <row r="476395" spans="13:13">
      <c r="M476395" s="4"/>
    </row>
    <row r="476396" spans="13:13">
      <c r="M476396" s="4"/>
    </row>
    <row r="476397" spans="13:13">
      <c r="M476397" s="4"/>
    </row>
    <row r="476398" spans="13:13">
      <c r="M476398" s="4"/>
    </row>
    <row r="476399" spans="13:13">
      <c r="M476399" s="4"/>
    </row>
    <row r="476400" spans="13:13">
      <c r="M476400" s="4"/>
    </row>
    <row r="476401" spans="13:13">
      <c r="M476401" s="4"/>
    </row>
    <row r="476402" spans="13:13">
      <c r="M476402" s="4"/>
    </row>
    <row r="476403" spans="13:13">
      <c r="M476403" s="4"/>
    </row>
    <row r="476404" spans="13:13">
      <c r="M476404" s="4"/>
    </row>
    <row r="476405" spans="13:13">
      <c r="M476405" s="4"/>
    </row>
    <row r="476406" spans="13:13">
      <c r="M476406" s="4"/>
    </row>
    <row r="476407" spans="13:13">
      <c r="M476407" s="4"/>
    </row>
    <row r="476408" spans="13:13">
      <c r="M476408" s="4"/>
    </row>
    <row r="476409" spans="13:13">
      <c r="M476409" s="4"/>
    </row>
    <row r="476410" spans="13:13">
      <c r="M476410" s="4"/>
    </row>
    <row r="476411" spans="13:13">
      <c r="M476411" s="4"/>
    </row>
    <row r="476412" spans="13:13">
      <c r="M476412" s="4"/>
    </row>
    <row r="476413" spans="13:13">
      <c r="M476413" s="4"/>
    </row>
    <row r="476414" spans="13:13">
      <c r="M476414" s="4"/>
    </row>
    <row r="476415" spans="13:13">
      <c r="M476415" s="4"/>
    </row>
    <row r="476416" spans="13:13">
      <c r="M476416" s="4"/>
    </row>
    <row r="476417" spans="13:13">
      <c r="M476417" s="4"/>
    </row>
    <row r="476418" spans="13:13">
      <c r="M476418" s="4"/>
    </row>
    <row r="476419" spans="13:13">
      <c r="M476419" s="4"/>
    </row>
    <row r="476420" spans="13:13">
      <c r="M476420" s="4"/>
    </row>
    <row r="476421" spans="13:13">
      <c r="M476421" s="4"/>
    </row>
    <row r="476422" spans="13:13">
      <c r="M476422" s="4"/>
    </row>
    <row r="476423" spans="13:13">
      <c r="M476423" s="4"/>
    </row>
    <row r="476424" spans="13:13">
      <c r="M476424" s="4"/>
    </row>
    <row r="476425" spans="13:13">
      <c r="M476425" s="4"/>
    </row>
    <row r="476426" spans="13:13">
      <c r="M476426" s="4"/>
    </row>
    <row r="476427" spans="13:13">
      <c r="M476427" s="4"/>
    </row>
    <row r="476428" spans="13:13">
      <c r="M476428" s="4"/>
    </row>
    <row r="476429" spans="13:13">
      <c r="M476429" s="4"/>
    </row>
    <row r="476430" spans="13:13">
      <c r="M476430" s="4"/>
    </row>
    <row r="476431" spans="13:13">
      <c r="M476431" s="4"/>
    </row>
    <row r="476432" spans="13:13">
      <c r="M476432" s="4"/>
    </row>
    <row r="476433" spans="13:13">
      <c r="M476433" s="4"/>
    </row>
    <row r="476434" spans="13:13">
      <c r="M476434" s="4"/>
    </row>
    <row r="476435" spans="13:13">
      <c r="M476435" s="4"/>
    </row>
    <row r="476436" spans="13:13">
      <c r="M476436" s="4"/>
    </row>
    <row r="476437" spans="13:13">
      <c r="M476437" s="4"/>
    </row>
    <row r="476438" spans="13:13">
      <c r="M476438" s="4"/>
    </row>
    <row r="476439" spans="13:13">
      <c r="M476439" s="4"/>
    </row>
    <row r="476440" spans="13:13">
      <c r="M476440" s="4"/>
    </row>
    <row r="476441" spans="13:13">
      <c r="M476441" s="4"/>
    </row>
    <row r="476442" spans="13:13">
      <c r="M476442" s="4"/>
    </row>
    <row r="476443" spans="13:13">
      <c r="M476443" s="4"/>
    </row>
    <row r="476444" spans="13:13">
      <c r="M476444" s="4"/>
    </row>
    <row r="476445" spans="13:13">
      <c r="M476445" s="4"/>
    </row>
    <row r="476446" spans="13:13">
      <c r="M476446" s="4"/>
    </row>
    <row r="476447" spans="13:13">
      <c r="M476447" s="4"/>
    </row>
    <row r="476448" spans="13:13">
      <c r="M476448" s="4"/>
    </row>
    <row r="476449" spans="13:13">
      <c r="M476449" s="4"/>
    </row>
    <row r="476450" spans="13:13">
      <c r="M476450" s="4"/>
    </row>
    <row r="476451" spans="13:13">
      <c r="M476451" s="4"/>
    </row>
    <row r="476452" spans="13:13">
      <c r="M476452" s="4"/>
    </row>
    <row r="476453" spans="13:13">
      <c r="M476453" s="4"/>
    </row>
    <row r="476454" spans="13:13">
      <c r="M476454" s="4"/>
    </row>
    <row r="476455" spans="13:13">
      <c r="M476455" s="4"/>
    </row>
    <row r="476456" spans="13:13">
      <c r="M476456" s="4"/>
    </row>
    <row r="476457" spans="13:13">
      <c r="M476457" s="4"/>
    </row>
    <row r="476458" spans="13:13">
      <c r="M476458" s="4"/>
    </row>
    <row r="476459" spans="13:13">
      <c r="M476459" s="4"/>
    </row>
    <row r="476460" spans="13:13">
      <c r="M476460" s="4"/>
    </row>
    <row r="476461" spans="13:13">
      <c r="M476461" s="4"/>
    </row>
    <row r="476462" spans="13:13">
      <c r="M476462" s="4"/>
    </row>
    <row r="476463" spans="13:13">
      <c r="M476463" s="4"/>
    </row>
    <row r="476464" spans="13:13">
      <c r="M476464" s="4"/>
    </row>
    <row r="476465" spans="13:13">
      <c r="M476465" s="4"/>
    </row>
    <row r="476466" spans="13:13">
      <c r="M476466" s="4"/>
    </row>
    <row r="476467" spans="13:13">
      <c r="M476467" s="4"/>
    </row>
    <row r="476468" spans="13:13">
      <c r="M476468" s="4"/>
    </row>
    <row r="476469" spans="13:13">
      <c r="M476469" s="4"/>
    </row>
    <row r="476470" spans="13:13">
      <c r="M476470" s="4"/>
    </row>
    <row r="476471" spans="13:13">
      <c r="M476471" s="4"/>
    </row>
    <row r="476472" spans="13:13">
      <c r="M476472" s="4"/>
    </row>
    <row r="476473" spans="13:13">
      <c r="M476473" s="4"/>
    </row>
    <row r="476474" spans="13:13">
      <c r="M476474" s="4"/>
    </row>
    <row r="476475" spans="13:13">
      <c r="M476475" s="4"/>
    </row>
    <row r="476476" spans="13:13">
      <c r="M476476" s="4"/>
    </row>
    <row r="476477" spans="13:13">
      <c r="M476477" s="4"/>
    </row>
    <row r="476478" spans="13:13">
      <c r="M476478" s="4"/>
    </row>
    <row r="476479" spans="13:13">
      <c r="M476479" s="4"/>
    </row>
    <row r="476480" spans="13:13">
      <c r="M476480" s="4"/>
    </row>
    <row r="476481" spans="13:13">
      <c r="M476481" s="4"/>
    </row>
    <row r="476482" spans="13:13">
      <c r="M476482" s="4"/>
    </row>
    <row r="476483" spans="13:13">
      <c r="M476483" s="4"/>
    </row>
    <row r="476484" spans="13:13">
      <c r="M476484" s="4"/>
    </row>
    <row r="476485" spans="13:13">
      <c r="M476485" s="4"/>
    </row>
    <row r="476486" spans="13:13">
      <c r="M476486" s="4"/>
    </row>
    <row r="476487" spans="13:13">
      <c r="M476487" s="4"/>
    </row>
    <row r="476488" spans="13:13">
      <c r="M476488" s="4"/>
    </row>
    <row r="476489" spans="13:13">
      <c r="M476489" s="4"/>
    </row>
    <row r="476490" spans="13:13">
      <c r="M476490" s="4"/>
    </row>
    <row r="476491" spans="13:13">
      <c r="M476491" s="4"/>
    </row>
    <row r="476492" spans="13:13">
      <c r="M476492" s="4"/>
    </row>
    <row r="476493" spans="13:13">
      <c r="M476493" s="4"/>
    </row>
    <row r="476494" spans="13:13">
      <c r="M476494" s="4"/>
    </row>
    <row r="476495" spans="13:13">
      <c r="M476495" s="4"/>
    </row>
    <row r="476496" spans="13:13">
      <c r="M476496" s="4"/>
    </row>
    <row r="476497" spans="13:13">
      <c r="M476497" s="4"/>
    </row>
    <row r="476498" spans="13:13">
      <c r="M476498" s="4"/>
    </row>
    <row r="476499" spans="13:13">
      <c r="M476499" s="4"/>
    </row>
    <row r="476500" spans="13:13">
      <c r="M476500" s="4"/>
    </row>
    <row r="476501" spans="13:13">
      <c r="M476501" s="4"/>
    </row>
    <row r="476502" spans="13:13">
      <c r="M476502" s="4"/>
    </row>
    <row r="476503" spans="13:13">
      <c r="M476503" s="4"/>
    </row>
    <row r="476504" spans="13:13">
      <c r="M476504" s="4"/>
    </row>
    <row r="476505" spans="13:13">
      <c r="M476505" s="4"/>
    </row>
    <row r="476506" spans="13:13">
      <c r="M476506" s="4"/>
    </row>
    <row r="476507" spans="13:13">
      <c r="M476507" s="4"/>
    </row>
    <row r="476508" spans="13:13">
      <c r="M476508" s="4"/>
    </row>
    <row r="476509" spans="13:13">
      <c r="M476509" s="4"/>
    </row>
    <row r="476510" spans="13:13">
      <c r="M476510" s="4"/>
    </row>
    <row r="476511" spans="13:13">
      <c r="M476511" s="4"/>
    </row>
    <row r="476512" spans="13:13">
      <c r="M476512" s="4"/>
    </row>
    <row r="476513" spans="13:13">
      <c r="M476513" s="4"/>
    </row>
    <row r="476514" spans="13:13">
      <c r="M476514" s="4"/>
    </row>
    <row r="476515" spans="13:13">
      <c r="M476515" s="4"/>
    </row>
    <row r="476516" spans="13:13">
      <c r="M476516" s="4"/>
    </row>
    <row r="476517" spans="13:13">
      <c r="M476517" s="4"/>
    </row>
    <row r="476518" spans="13:13">
      <c r="M476518" s="4"/>
    </row>
    <row r="476519" spans="13:13">
      <c r="M476519" s="4"/>
    </row>
    <row r="476520" spans="13:13">
      <c r="M476520" s="4"/>
    </row>
    <row r="476521" spans="13:13">
      <c r="M476521" s="4"/>
    </row>
    <row r="476522" spans="13:13">
      <c r="M476522" s="4"/>
    </row>
    <row r="476523" spans="13:13">
      <c r="M476523" s="4"/>
    </row>
    <row r="476524" spans="13:13">
      <c r="M476524" s="4"/>
    </row>
    <row r="476525" spans="13:13">
      <c r="M476525" s="4"/>
    </row>
    <row r="476526" spans="13:13">
      <c r="M476526" s="4"/>
    </row>
    <row r="476527" spans="13:13">
      <c r="M476527" s="4"/>
    </row>
    <row r="476528" spans="13:13">
      <c r="M476528" s="4"/>
    </row>
    <row r="476529" spans="13:13">
      <c r="M476529" s="4"/>
    </row>
    <row r="476530" spans="13:13">
      <c r="M476530" s="4"/>
    </row>
    <row r="476531" spans="13:13">
      <c r="M476531" s="4"/>
    </row>
    <row r="476532" spans="13:13">
      <c r="M476532" s="4"/>
    </row>
    <row r="476533" spans="13:13">
      <c r="M476533" s="4"/>
    </row>
    <row r="476534" spans="13:13">
      <c r="M476534" s="4"/>
    </row>
    <row r="476535" spans="13:13">
      <c r="M476535" s="4"/>
    </row>
    <row r="476536" spans="13:13">
      <c r="M476536" s="4"/>
    </row>
    <row r="476537" spans="13:13">
      <c r="M476537" s="4"/>
    </row>
    <row r="476538" spans="13:13">
      <c r="M476538" s="4"/>
    </row>
    <row r="476539" spans="13:13">
      <c r="M476539" s="4"/>
    </row>
    <row r="476540" spans="13:13">
      <c r="M476540" s="4"/>
    </row>
    <row r="476541" spans="13:13">
      <c r="M476541" s="4"/>
    </row>
    <row r="476542" spans="13:13">
      <c r="M476542" s="4"/>
    </row>
    <row r="476543" spans="13:13">
      <c r="M476543" s="4"/>
    </row>
    <row r="476544" spans="13:13">
      <c r="M476544" s="4"/>
    </row>
    <row r="476545" spans="13:13">
      <c r="M476545" s="4"/>
    </row>
    <row r="476546" spans="13:13">
      <c r="M476546" s="4"/>
    </row>
    <row r="476547" spans="13:13">
      <c r="M476547" s="4"/>
    </row>
    <row r="476548" spans="13:13">
      <c r="M476548" s="4"/>
    </row>
    <row r="476549" spans="13:13">
      <c r="M476549" s="4"/>
    </row>
    <row r="476550" spans="13:13">
      <c r="M476550" s="4"/>
    </row>
    <row r="476551" spans="13:13">
      <c r="M476551" s="4"/>
    </row>
    <row r="476552" spans="13:13">
      <c r="M476552" s="4"/>
    </row>
    <row r="476553" spans="13:13">
      <c r="M476553" s="4"/>
    </row>
    <row r="476554" spans="13:13">
      <c r="M476554" s="4"/>
    </row>
    <row r="476555" spans="13:13">
      <c r="M476555" s="4"/>
    </row>
    <row r="476556" spans="13:13">
      <c r="M476556" s="4"/>
    </row>
    <row r="476557" spans="13:13">
      <c r="M476557" s="4"/>
    </row>
    <row r="476558" spans="13:13">
      <c r="M476558" s="4"/>
    </row>
    <row r="476559" spans="13:13">
      <c r="M476559" s="4"/>
    </row>
    <row r="476560" spans="13:13">
      <c r="M476560" s="4"/>
    </row>
    <row r="476561" spans="13:13">
      <c r="M476561" s="4"/>
    </row>
    <row r="476562" spans="13:13">
      <c r="M476562" s="4"/>
    </row>
    <row r="476563" spans="13:13">
      <c r="M476563" s="4"/>
    </row>
    <row r="476564" spans="13:13">
      <c r="M476564" s="4"/>
    </row>
    <row r="476565" spans="13:13">
      <c r="M476565" s="4"/>
    </row>
    <row r="476566" spans="13:13">
      <c r="M476566" s="4"/>
    </row>
    <row r="476567" spans="13:13">
      <c r="M476567" s="4"/>
    </row>
    <row r="476568" spans="13:13">
      <c r="M476568" s="4"/>
    </row>
    <row r="476569" spans="13:13">
      <c r="M476569" s="4"/>
    </row>
    <row r="476570" spans="13:13">
      <c r="M476570" s="4"/>
    </row>
    <row r="476571" spans="13:13">
      <c r="M476571" s="4"/>
    </row>
    <row r="476572" spans="13:13">
      <c r="M476572" s="4"/>
    </row>
    <row r="476573" spans="13:13">
      <c r="M476573" s="4"/>
    </row>
    <row r="476574" spans="13:13">
      <c r="M476574" s="4"/>
    </row>
    <row r="476575" spans="13:13">
      <c r="M476575" s="4"/>
    </row>
    <row r="476576" spans="13:13">
      <c r="M476576" s="4"/>
    </row>
    <row r="476577" spans="13:13">
      <c r="M476577" s="4"/>
    </row>
    <row r="476578" spans="13:13">
      <c r="M476578" s="4"/>
    </row>
    <row r="476579" spans="13:13">
      <c r="M476579" s="4"/>
    </row>
    <row r="476580" spans="13:13">
      <c r="M476580" s="4"/>
    </row>
    <row r="476581" spans="13:13">
      <c r="M476581" s="4"/>
    </row>
    <row r="476582" spans="13:13">
      <c r="M476582" s="4"/>
    </row>
    <row r="476583" spans="13:13">
      <c r="M476583" s="4"/>
    </row>
    <row r="476584" spans="13:13">
      <c r="M476584" s="4"/>
    </row>
    <row r="476585" spans="13:13">
      <c r="M476585" s="4"/>
    </row>
    <row r="476586" spans="13:13">
      <c r="M476586" s="4"/>
    </row>
    <row r="476587" spans="13:13">
      <c r="M476587" s="4"/>
    </row>
    <row r="476588" spans="13:13">
      <c r="M476588" s="4"/>
    </row>
    <row r="476589" spans="13:13">
      <c r="M476589" s="4"/>
    </row>
    <row r="476590" spans="13:13">
      <c r="M476590" s="4"/>
    </row>
    <row r="476591" spans="13:13">
      <c r="M476591" s="4"/>
    </row>
    <row r="476592" spans="13:13">
      <c r="M476592" s="4"/>
    </row>
    <row r="476593" spans="13:13">
      <c r="M476593" s="4"/>
    </row>
    <row r="476594" spans="13:13">
      <c r="M476594" s="4"/>
    </row>
    <row r="476595" spans="13:13">
      <c r="M476595" s="4"/>
    </row>
    <row r="476596" spans="13:13">
      <c r="M476596" s="4"/>
    </row>
    <row r="476597" spans="13:13">
      <c r="M476597" s="4"/>
    </row>
    <row r="476598" spans="13:13">
      <c r="M476598" s="4"/>
    </row>
    <row r="476599" spans="13:13">
      <c r="M476599" s="4"/>
    </row>
    <row r="476600" spans="13:13">
      <c r="M476600" s="4"/>
    </row>
    <row r="476601" spans="13:13">
      <c r="M476601" s="4"/>
    </row>
    <row r="476602" spans="13:13">
      <c r="M476602" s="4"/>
    </row>
    <row r="476603" spans="13:13">
      <c r="M476603" s="4"/>
    </row>
    <row r="476604" spans="13:13">
      <c r="M476604" s="4"/>
    </row>
    <row r="476605" spans="13:13">
      <c r="M476605" s="4"/>
    </row>
    <row r="476606" spans="13:13">
      <c r="M476606" s="4"/>
    </row>
    <row r="476607" spans="13:13">
      <c r="M476607" s="4"/>
    </row>
    <row r="476608" spans="13:13">
      <c r="M476608" s="4"/>
    </row>
    <row r="476609" spans="13:13">
      <c r="M476609" s="4"/>
    </row>
    <row r="476610" spans="13:13">
      <c r="M476610" s="4"/>
    </row>
    <row r="476611" spans="13:13">
      <c r="M476611" s="4"/>
    </row>
    <row r="476612" spans="13:13">
      <c r="M476612" s="4"/>
    </row>
    <row r="476613" spans="13:13">
      <c r="M476613" s="4"/>
    </row>
    <row r="476614" spans="13:13">
      <c r="M476614" s="4"/>
    </row>
    <row r="476615" spans="13:13">
      <c r="M476615" s="4"/>
    </row>
    <row r="476616" spans="13:13">
      <c r="M476616" s="4"/>
    </row>
    <row r="476617" spans="13:13">
      <c r="M476617" s="4"/>
    </row>
    <row r="476618" spans="13:13">
      <c r="M476618" s="4"/>
    </row>
    <row r="476619" spans="13:13">
      <c r="M476619" s="4"/>
    </row>
    <row r="476620" spans="13:13">
      <c r="M476620" s="4"/>
    </row>
    <row r="476621" spans="13:13">
      <c r="M476621" s="4"/>
    </row>
    <row r="476622" spans="13:13">
      <c r="M476622" s="4"/>
    </row>
    <row r="476623" spans="13:13">
      <c r="M476623" s="4"/>
    </row>
    <row r="476624" spans="13:13">
      <c r="M476624" s="4"/>
    </row>
    <row r="476625" spans="13:13">
      <c r="M476625" s="4"/>
    </row>
    <row r="476626" spans="13:13">
      <c r="M476626" s="4"/>
    </row>
    <row r="476627" spans="13:13">
      <c r="M476627" s="4"/>
    </row>
    <row r="476628" spans="13:13">
      <c r="M476628" s="4"/>
    </row>
    <row r="476629" spans="13:13">
      <c r="M476629" s="4"/>
    </row>
    <row r="476630" spans="13:13">
      <c r="M476630" s="4"/>
    </row>
    <row r="476631" spans="13:13">
      <c r="M476631" s="4"/>
    </row>
    <row r="476632" spans="13:13">
      <c r="M476632" s="4"/>
    </row>
    <row r="476633" spans="13:13">
      <c r="M476633" s="4"/>
    </row>
    <row r="476634" spans="13:13">
      <c r="M476634" s="4"/>
    </row>
    <row r="476635" spans="13:13">
      <c r="M476635" s="4"/>
    </row>
    <row r="476636" spans="13:13">
      <c r="M476636" s="4"/>
    </row>
    <row r="476637" spans="13:13">
      <c r="M476637" s="4"/>
    </row>
    <row r="476638" spans="13:13">
      <c r="M476638" s="4"/>
    </row>
    <row r="476639" spans="13:13">
      <c r="M476639" s="4"/>
    </row>
    <row r="476640" spans="13:13">
      <c r="M476640" s="4"/>
    </row>
    <row r="476641" spans="13:13">
      <c r="M476641" s="4"/>
    </row>
    <row r="476642" spans="13:13">
      <c r="M476642" s="4"/>
    </row>
    <row r="476643" spans="13:13">
      <c r="M476643" s="4"/>
    </row>
    <row r="476644" spans="13:13">
      <c r="M476644" s="4"/>
    </row>
    <row r="476645" spans="13:13">
      <c r="M476645" s="4"/>
    </row>
    <row r="476646" spans="13:13">
      <c r="M476646" s="4"/>
    </row>
    <row r="476647" spans="13:13">
      <c r="M476647" s="4"/>
    </row>
    <row r="476648" spans="13:13">
      <c r="M476648" s="4"/>
    </row>
    <row r="476649" spans="13:13">
      <c r="M476649" s="4"/>
    </row>
    <row r="476650" spans="13:13">
      <c r="M476650" s="4"/>
    </row>
    <row r="476651" spans="13:13">
      <c r="M476651" s="4"/>
    </row>
    <row r="476652" spans="13:13">
      <c r="M476652" s="4"/>
    </row>
    <row r="476653" spans="13:13">
      <c r="M476653" s="4"/>
    </row>
    <row r="476654" spans="13:13">
      <c r="M476654" s="4"/>
    </row>
    <row r="476655" spans="13:13">
      <c r="M476655" s="4"/>
    </row>
    <row r="476656" spans="13:13">
      <c r="M476656" s="4"/>
    </row>
    <row r="476657" spans="13:13">
      <c r="M476657" s="4"/>
    </row>
    <row r="476658" spans="13:13">
      <c r="M476658" s="4"/>
    </row>
    <row r="476659" spans="13:13">
      <c r="M476659" s="4"/>
    </row>
    <row r="476660" spans="13:13">
      <c r="M476660" s="4"/>
    </row>
    <row r="476661" spans="13:13">
      <c r="M476661" s="4"/>
    </row>
    <row r="476662" spans="13:13">
      <c r="M476662" s="4"/>
    </row>
    <row r="476663" spans="13:13">
      <c r="M476663" s="4"/>
    </row>
    <row r="476664" spans="13:13">
      <c r="M476664" s="4"/>
    </row>
    <row r="476665" spans="13:13">
      <c r="M476665" s="4"/>
    </row>
    <row r="476666" spans="13:13">
      <c r="M476666" s="4"/>
    </row>
    <row r="476667" spans="13:13">
      <c r="M476667" s="4"/>
    </row>
    <row r="476668" spans="13:13">
      <c r="M476668" s="4"/>
    </row>
    <row r="476669" spans="13:13">
      <c r="M476669" s="4"/>
    </row>
    <row r="476670" spans="13:13">
      <c r="M476670" s="4"/>
    </row>
    <row r="476671" spans="13:13">
      <c r="M476671" s="4"/>
    </row>
    <row r="476672" spans="13:13">
      <c r="M476672" s="4"/>
    </row>
    <row r="476673" spans="13:13">
      <c r="M476673" s="4"/>
    </row>
    <row r="476674" spans="13:13">
      <c r="M476674" s="4"/>
    </row>
    <row r="476675" spans="13:13">
      <c r="M476675" s="4"/>
    </row>
    <row r="476676" spans="13:13">
      <c r="M476676" s="4"/>
    </row>
    <row r="476677" spans="13:13">
      <c r="M476677" s="4"/>
    </row>
    <row r="476678" spans="13:13">
      <c r="M476678" s="4"/>
    </row>
    <row r="476679" spans="13:13">
      <c r="M476679" s="4"/>
    </row>
    <row r="476680" spans="13:13">
      <c r="M476680" s="4"/>
    </row>
    <row r="476681" spans="13:13">
      <c r="M476681" s="4"/>
    </row>
    <row r="476682" spans="13:13">
      <c r="M476682" s="4"/>
    </row>
    <row r="476683" spans="13:13">
      <c r="M476683" s="4"/>
    </row>
    <row r="476684" spans="13:13">
      <c r="M476684" s="4"/>
    </row>
    <row r="476685" spans="13:13">
      <c r="M476685" s="4"/>
    </row>
    <row r="476686" spans="13:13">
      <c r="M476686" s="4"/>
    </row>
    <row r="476687" spans="13:13">
      <c r="M476687" s="4"/>
    </row>
    <row r="476688" spans="13:13">
      <c r="M476688" s="4"/>
    </row>
    <row r="476689" spans="13:13">
      <c r="M476689" s="4"/>
    </row>
    <row r="476690" spans="13:13">
      <c r="M476690" s="4"/>
    </row>
    <row r="476691" spans="13:13">
      <c r="M476691" s="4"/>
    </row>
    <row r="476692" spans="13:13">
      <c r="M476692" s="4"/>
    </row>
    <row r="476693" spans="13:13">
      <c r="M476693" s="4"/>
    </row>
    <row r="476694" spans="13:13">
      <c r="M476694" s="4"/>
    </row>
    <row r="476695" spans="13:13">
      <c r="M476695" s="4"/>
    </row>
    <row r="476696" spans="13:13">
      <c r="M476696" s="4"/>
    </row>
    <row r="476697" spans="13:13">
      <c r="M476697" s="4"/>
    </row>
    <row r="476698" spans="13:13">
      <c r="M476698" s="4"/>
    </row>
    <row r="476699" spans="13:13">
      <c r="M476699" s="4"/>
    </row>
    <row r="476700" spans="13:13">
      <c r="M476700" s="4"/>
    </row>
    <row r="476701" spans="13:13">
      <c r="M476701" s="4"/>
    </row>
    <row r="476702" spans="13:13">
      <c r="M476702" s="4"/>
    </row>
    <row r="476703" spans="13:13">
      <c r="M476703" s="4"/>
    </row>
    <row r="476704" spans="13:13">
      <c r="M476704" s="4"/>
    </row>
    <row r="476705" spans="13:13">
      <c r="M476705" s="4"/>
    </row>
    <row r="476706" spans="13:13">
      <c r="M476706" s="4"/>
    </row>
    <row r="476707" spans="13:13">
      <c r="M476707" s="4"/>
    </row>
    <row r="476708" spans="13:13">
      <c r="M476708" s="4"/>
    </row>
    <row r="476709" spans="13:13">
      <c r="M476709" s="4"/>
    </row>
    <row r="476710" spans="13:13">
      <c r="M476710" s="4"/>
    </row>
    <row r="476711" spans="13:13">
      <c r="M476711" s="4"/>
    </row>
    <row r="476712" spans="13:13">
      <c r="M476712" s="4"/>
    </row>
    <row r="476713" spans="13:13">
      <c r="M476713" s="4"/>
    </row>
    <row r="476714" spans="13:13">
      <c r="M476714" s="4"/>
    </row>
    <row r="476715" spans="13:13">
      <c r="M476715" s="4"/>
    </row>
    <row r="476716" spans="13:13">
      <c r="M476716" s="4"/>
    </row>
    <row r="476717" spans="13:13">
      <c r="M476717" s="4"/>
    </row>
    <row r="476718" spans="13:13">
      <c r="M476718" s="4"/>
    </row>
    <row r="476719" spans="13:13">
      <c r="M476719" s="4"/>
    </row>
    <row r="476720" spans="13:13">
      <c r="M476720" s="4"/>
    </row>
    <row r="476721" spans="13:13">
      <c r="M476721" s="4"/>
    </row>
    <row r="476722" spans="13:13">
      <c r="M476722" s="4"/>
    </row>
    <row r="476723" spans="13:13">
      <c r="M476723" s="4"/>
    </row>
    <row r="476724" spans="13:13">
      <c r="M476724" s="4"/>
    </row>
    <row r="476725" spans="13:13">
      <c r="M476725" s="4"/>
    </row>
    <row r="476726" spans="13:13">
      <c r="M476726" s="4"/>
    </row>
    <row r="476727" spans="13:13">
      <c r="M476727" s="4"/>
    </row>
    <row r="476728" spans="13:13">
      <c r="M476728" s="4"/>
    </row>
    <row r="476729" spans="13:13">
      <c r="M476729" s="4"/>
    </row>
    <row r="476730" spans="13:13">
      <c r="M476730" s="4"/>
    </row>
    <row r="476731" spans="13:13">
      <c r="M476731" s="4"/>
    </row>
    <row r="476732" spans="13:13">
      <c r="M476732" s="4"/>
    </row>
    <row r="476733" spans="13:13">
      <c r="M476733" s="4"/>
    </row>
    <row r="476734" spans="13:13">
      <c r="M476734" s="4"/>
    </row>
    <row r="476735" spans="13:13">
      <c r="M476735" s="4"/>
    </row>
    <row r="476736" spans="13:13">
      <c r="M476736" s="4"/>
    </row>
    <row r="476737" spans="13:13">
      <c r="M476737" s="4"/>
    </row>
    <row r="476738" spans="13:13">
      <c r="M476738" s="4"/>
    </row>
    <row r="476739" spans="13:13">
      <c r="M476739" s="4"/>
    </row>
    <row r="476740" spans="13:13">
      <c r="M476740" s="4"/>
    </row>
    <row r="476741" spans="13:13">
      <c r="M476741" s="4"/>
    </row>
    <row r="476742" spans="13:13">
      <c r="M476742" s="4"/>
    </row>
    <row r="476743" spans="13:13">
      <c r="M476743" s="4"/>
    </row>
    <row r="476744" spans="13:13">
      <c r="M476744" s="4"/>
    </row>
    <row r="476745" spans="13:13">
      <c r="M476745" s="4"/>
    </row>
    <row r="476746" spans="13:13">
      <c r="M476746" s="4"/>
    </row>
    <row r="476747" spans="13:13">
      <c r="M476747" s="4"/>
    </row>
    <row r="476748" spans="13:13">
      <c r="M476748" s="4"/>
    </row>
    <row r="476749" spans="13:13">
      <c r="M476749" s="4"/>
    </row>
    <row r="476750" spans="13:13">
      <c r="M476750" s="4"/>
    </row>
    <row r="476751" spans="13:13">
      <c r="M476751" s="4"/>
    </row>
    <row r="476752" spans="13:13">
      <c r="M476752" s="4"/>
    </row>
    <row r="476753" spans="13:13">
      <c r="M476753" s="4"/>
    </row>
    <row r="476754" spans="13:13">
      <c r="M476754" s="4"/>
    </row>
    <row r="476755" spans="13:13">
      <c r="M476755" s="4"/>
    </row>
    <row r="476756" spans="13:13">
      <c r="M476756" s="4"/>
    </row>
    <row r="476757" spans="13:13">
      <c r="M476757" s="4"/>
    </row>
    <row r="476758" spans="13:13">
      <c r="M476758" s="4"/>
    </row>
    <row r="476759" spans="13:13">
      <c r="M476759" s="4"/>
    </row>
    <row r="476760" spans="13:13">
      <c r="M476760" s="4"/>
    </row>
    <row r="476761" spans="13:13">
      <c r="M476761" s="4"/>
    </row>
    <row r="476762" spans="13:13">
      <c r="M476762" s="4"/>
    </row>
    <row r="476763" spans="13:13">
      <c r="M476763" s="4"/>
    </row>
    <row r="476764" spans="13:13">
      <c r="M476764" s="4"/>
    </row>
    <row r="476765" spans="13:13">
      <c r="M476765" s="4"/>
    </row>
    <row r="476766" spans="13:13">
      <c r="M476766" s="4"/>
    </row>
    <row r="476767" spans="13:13">
      <c r="M476767" s="4"/>
    </row>
    <row r="476768" spans="13:13">
      <c r="M476768" s="4"/>
    </row>
    <row r="476769" spans="13:13">
      <c r="M476769" s="4"/>
    </row>
    <row r="476770" spans="13:13">
      <c r="M476770" s="4"/>
    </row>
    <row r="476771" spans="13:13">
      <c r="M476771" s="4"/>
    </row>
    <row r="476772" spans="13:13">
      <c r="M476772" s="4"/>
    </row>
    <row r="476773" spans="13:13">
      <c r="M476773" s="4"/>
    </row>
    <row r="476774" spans="13:13">
      <c r="M476774" s="4"/>
    </row>
    <row r="476775" spans="13:13">
      <c r="M476775" s="4"/>
    </row>
    <row r="476776" spans="13:13">
      <c r="M476776" s="4"/>
    </row>
    <row r="476777" spans="13:13">
      <c r="M476777" s="4"/>
    </row>
    <row r="476778" spans="13:13">
      <c r="M476778" s="4"/>
    </row>
    <row r="476779" spans="13:13">
      <c r="M476779" s="4"/>
    </row>
    <row r="476780" spans="13:13">
      <c r="M476780" s="4"/>
    </row>
    <row r="476781" spans="13:13">
      <c r="M476781" s="4"/>
    </row>
    <row r="476782" spans="13:13">
      <c r="M476782" s="4"/>
    </row>
    <row r="476783" spans="13:13">
      <c r="M476783" s="4"/>
    </row>
    <row r="476784" spans="13:13">
      <c r="M476784" s="4"/>
    </row>
    <row r="476785" spans="13:13">
      <c r="M476785" s="4"/>
    </row>
    <row r="476786" spans="13:13">
      <c r="M476786" s="4"/>
    </row>
    <row r="476787" spans="13:13">
      <c r="M476787" s="4"/>
    </row>
    <row r="476788" spans="13:13">
      <c r="M476788" s="4"/>
    </row>
    <row r="476789" spans="13:13">
      <c r="M476789" s="4"/>
    </row>
    <row r="476790" spans="13:13">
      <c r="M476790" s="4"/>
    </row>
    <row r="476791" spans="13:13">
      <c r="M476791" s="4"/>
    </row>
    <row r="476792" spans="13:13">
      <c r="M476792" s="4"/>
    </row>
    <row r="476793" spans="13:13">
      <c r="M476793" s="4"/>
    </row>
    <row r="476794" spans="13:13">
      <c r="M476794" s="4"/>
    </row>
    <row r="476795" spans="13:13">
      <c r="M476795" s="4"/>
    </row>
    <row r="476796" spans="13:13">
      <c r="M476796" s="4"/>
    </row>
    <row r="476797" spans="13:13">
      <c r="M476797" s="4"/>
    </row>
    <row r="476798" spans="13:13">
      <c r="M476798" s="4"/>
    </row>
    <row r="476799" spans="13:13">
      <c r="M476799" s="4"/>
    </row>
    <row r="476800" spans="13:13">
      <c r="M476800" s="4"/>
    </row>
    <row r="476801" spans="13:13">
      <c r="M476801" s="4"/>
    </row>
    <row r="476802" spans="13:13">
      <c r="M476802" s="4"/>
    </row>
    <row r="476803" spans="13:13">
      <c r="M476803" s="4"/>
    </row>
    <row r="476804" spans="13:13">
      <c r="M476804" s="4"/>
    </row>
    <row r="476805" spans="13:13">
      <c r="M476805" s="4"/>
    </row>
    <row r="476806" spans="13:13">
      <c r="M476806" s="4"/>
    </row>
    <row r="476807" spans="13:13">
      <c r="M476807" s="4"/>
    </row>
    <row r="476808" spans="13:13">
      <c r="M476808" s="4"/>
    </row>
    <row r="476809" spans="13:13">
      <c r="M476809" s="4"/>
    </row>
    <row r="476810" spans="13:13">
      <c r="M476810" s="4"/>
    </row>
    <row r="476811" spans="13:13">
      <c r="M476811" s="4"/>
    </row>
    <row r="476812" spans="13:13">
      <c r="M476812" s="4"/>
    </row>
    <row r="476813" spans="13:13">
      <c r="M476813" s="4"/>
    </row>
    <row r="476814" spans="13:13">
      <c r="M476814" s="4"/>
    </row>
    <row r="476815" spans="13:13">
      <c r="M476815" s="4"/>
    </row>
    <row r="476816" spans="13:13">
      <c r="M476816" s="4"/>
    </row>
    <row r="476817" spans="13:13">
      <c r="M476817" s="4"/>
    </row>
    <row r="476818" spans="13:13">
      <c r="M476818" s="4"/>
    </row>
    <row r="476819" spans="13:13">
      <c r="M476819" s="4"/>
    </row>
    <row r="476820" spans="13:13">
      <c r="M476820" s="4"/>
    </row>
    <row r="476821" spans="13:13">
      <c r="M476821" s="4"/>
    </row>
    <row r="476822" spans="13:13">
      <c r="M476822" s="4"/>
    </row>
    <row r="476823" spans="13:13">
      <c r="M476823" s="4"/>
    </row>
    <row r="476824" spans="13:13">
      <c r="M476824" s="4"/>
    </row>
    <row r="476825" spans="13:13">
      <c r="M476825" s="4"/>
    </row>
    <row r="476826" spans="13:13">
      <c r="M476826" s="4"/>
    </row>
    <row r="476827" spans="13:13">
      <c r="M476827" s="4"/>
    </row>
    <row r="476828" spans="13:13">
      <c r="M476828" s="4"/>
    </row>
    <row r="476829" spans="13:13">
      <c r="M476829" s="4"/>
    </row>
    <row r="476830" spans="13:13">
      <c r="M476830" s="4"/>
    </row>
    <row r="476831" spans="13:13">
      <c r="M476831" s="4"/>
    </row>
    <row r="476832" spans="13:13">
      <c r="M476832" s="4"/>
    </row>
    <row r="476833" spans="13:13">
      <c r="M476833" s="4"/>
    </row>
    <row r="476834" spans="13:13">
      <c r="M476834" s="4"/>
    </row>
    <row r="476835" spans="13:13">
      <c r="M476835" s="4"/>
    </row>
    <row r="476836" spans="13:13">
      <c r="M476836" s="4"/>
    </row>
    <row r="476837" spans="13:13">
      <c r="M476837" s="4"/>
    </row>
    <row r="476838" spans="13:13">
      <c r="M476838" s="4"/>
    </row>
    <row r="476839" spans="13:13">
      <c r="M476839" s="4"/>
    </row>
    <row r="476840" spans="13:13">
      <c r="M476840" s="4"/>
    </row>
    <row r="476841" spans="13:13">
      <c r="M476841" s="4"/>
    </row>
    <row r="476842" spans="13:13">
      <c r="M476842" s="4"/>
    </row>
    <row r="476843" spans="13:13">
      <c r="M476843" s="4"/>
    </row>
    <row r="476844" spans="13:13">
      <c r="M476844" s="4"/>
    </row>
    <row r="476845" spans="13:13">
      <c r="M476845" s="4"/>
    </row>
    <row r="476846" spans="13:13">
      <c r="M476846" s="4"/>
    </row>
    <row r="476847" spans="13:13">
      <c r="M476847" s="4"/>
    </row>
    <row r="476848" spans="13:13">
      <c r="M476848" s="4"/>
    </row>
    <row r="476849" spans="13:13">
      <c r="M476849" s="4"/>
    </row>
    <row r="476850" spans="13:13">
      <c r="M476850" s="4"/>
    </row>
    <row r="476851" spans="13:13">
      <c r="M476851" s="4"/>
    </row>
    <row r="476852" spans="13:13">
      <c r="M476852" s="4"/>
    </row>
    <row r="476853" spans="13:13">
      <c r="M476853" s="4"/>
    </row>
    <row r="476854" spans="13:13">
      <c r="M476854" s="4"/>
    </row>
    <row r="476855" spans="13:13">
      <c r="M476855" s="4"/>
    </row>
    <row r="476856" spans="13:13">
      <c r="M476856" s="4"/>
    </row>
    <row r="476857" spans="13:13">
      <c r="M476857" s="4"/>
    </row>
    <row r="476858" spans="13:13">
      <c r="M476858" s="4"/>
    </row>
    <row r="476859" spans="13:13">
      <c r="M476859" s="4"/>
    </row>
    <row r="476860" spans="13:13">
      <c r="M476860" s="4"/>
    </row>
    <row r="476861" spans="13:13">
      <c r="M476861" s="4"/>
    </row>
    <row r="476862" spans="13:13">
      <c r="M476862" s="4"/>
    </row>
    <row r="476863" spans="13:13">
      <c r="M476863" s="4"/>
    </row>
    <row r="476864" spans="13:13">
      <c r="M476864" s="4"/>
    </row>
    <row r="476865" spans="13:13">
      <c r="M476865" s="4"/>
    </row>
    <row r="476866" spans="13:13">
      <c r="M476866" s="4"/>
    </row>
    <row r="476867" spans="13:13">
      <c r="M476867" s="4"/>
    </row>
    <row r="476868" spans="13:13">
      <c r="M476868" s="4"/>
    </row>
    <row r="476869" spans="13:13">
      <c r="M476869" s="4"/>
    </row>
    <row r="476870" spans="13:13">
      <c r="M476870" s="4"/>
    </row>
    <row r="476871" spans="13:13">
      <c r="M476871" s="4"/>
    </row>
    <row r="476872" spans="13:13">
      <c r="M476872" s="4"/>
    </row>
    <row r="476873" spans="13:13">
      <c r="M476873" s="4"/>
    </row>
    <row r="476874" spans="13:13">
      <c r="M476874" s="4"/>
    </row>
    <row r="476875" spans="13:13">
      <c r="M476875" s="4"/>
    </row>
    <row r="476876" spans="13:13">
      <c r="M476876" s="4"/>
    </row>
    <row r="476877" spans="13:13">
      <c r="M476877" s="4"/>
    </row>
    <row r="476878" spans="13:13">
      <c r="M476878" s="4"/>
    </row>
    <row r="476879" spans="13:13">
      <c r="M476879" s="4"/>
    </row>
    <row r="476880" spans="13:13">
      <c r="M476880" s="4"/>
    </row>
    <row r="476881" spans="13:13">
      <c r="M476881" s="4"/>
    </row>
    <row r="476882" spans="13:13">
      <c r="M476882" s="4"/>
    </row>
    <row r="476883" spans="13:13">
      <c r="M476883" s="4"/>
    </row>
    <row r="476884" spans="13:13">
      <c r="M476884" s="4"/>
    </row>
    <row r="476885" spans="13:13">
      <c r="M476885" s="4"/>
    </row>
    <row r="476886" spans="13:13">
      <c r="M476886" s="4"/>
    </row>
    <row r="476887" spans="13:13">
      <c r="M476887" s="4"/>
    </row>
    <row r="476888" spans="13:13">
      <c r="M476888" s="4"/>
    </row>
    <row r="476889" spans="13:13">
      <c r="M476889" s="4"/>
    </row>
    <row r="476890" spans="13:13">
      <c r="M476890" s="4"/>
    </row>
    <row r="476891" spans="13:13">
      <c r="M476891" s="4"/>
    </row>
    <row r="476892" spans="13:13">
      <c r="M476892" s="4"/>
    </row>
    <row r="476893" spans="13:13">
      <c r="M476893" s="4"/>
    </row>
    <row r="476894" spans="13:13">
      <c r="M476894" s="4"/>
    </row>
    <row r="476895" spans="13:13">
      <c r="M476895" s="4"/>
    </row>
    <row r="476896" spans="13:13">
      <c r="M476896" s="4"/>
    </row>
    <row r="476897" spans="13:13">
      <c r="M476897" s="4"/>
    </row>
    <row r="476898" spans="13:13">
      <c r="M476898" s="4"/>
    </row>
    <row r="476899" spans="13:13">
      <c r="M476899" s="4"/>
    </row>
    <row r="476900" spans="13:13">
      <c r="M476900" s="4"/>
    </row>
    <row r="476901" spans="13:13">
      <c r="M476901" s="4"/>
    </row>
    <row r="476902" spans="13:13">
      <c r="M476902" s="4"/>
    </row>
    <row r="476903" spans="13:13">
      <c r="M476903" s="4"/>
    </row>
    <row r="476904" spans="13:13">
      <c r="M476904" s="4"/>
    </row>
    <row r="476905" spans="13:13">
      <c r="M476905" s="4"/>
    </row>
    <row r="476906" spans="13:13">
      <c r="M476906" s="4"/>
    </row>
    <row r="476907" spans="13:13">
      <c r="M476907" s="4"/>
    </row>
    <row r="476908" spans="13:13">
      <c r="M476908" s="4"/>
    </row>
    <row r="476909" spans="13:13">
      <c r="M476909" s="4"/>
    </row>
    <row r="476910" spans="13:13">
      <c r="M476910" s="4"/>
    </row>
    <row r="476911" spans="13:13">
      <c r="M476911" s="4"/>
    </row>
    <row r="476912" spans="13:13">
      <c r="M476912" s="4"/>
    </row>
    <row r="476913" spans="13:13">
      <c r="M476913" s="4"/>
    </row>
    <row r="476914" spans="13:13">
      <c r="M476914" s="4"/>
    </row>
    <row r="476915" spans="13:13">
      <c r="M476915" s="4"/>
    </row>
    <row r="476916" spans="13:13">
      <c r="M476916" s="4"/>
    </row>
    <row r="476917" spans="13:13">
      <c r="M476917" s="4"/>
    </row>
    <row r="476918" spans="13:13">
      <c r="M476918" s="4"/>
    </row>
    <row r="476919" spans="13:13">
      <c r="M476919" s="4"/>
    </row>
    <row r="476920" spans="13:13">
      <c r="M476920" s="4"/>
    </row>
    <row r="476921" spans="13:13">
      <c r="M476921" s="4"/>
    </row>
    <row r="476922" spans="13:13">
      <c r="M476922" s="4"/>
    </row>
    <row r="476923" spans="13:13">
      <c r="M476923" s="4"/>
    </row>
    <row r="476924" spans="13:13">
      <c r="M476924" s="4"/>
    </row>
    <row r="476925" spans="13:13">
      <c r="M476925" s="4"/>
    </row>
    <row r="476926" spans="13:13">
      <c r="M476926" s="4"/>
    </row>
    <row r="476927" spans="13:13">
      <c r="M476927" s="4"/>
    </row>
    <row r="476928" spans="13:13">
      <c r="M476928" s="4"/>
    </row>
    <row r="476929" spans="13:13">
      <c r="M476929" s="4"/>
    </row>
    <row r="476930" spans="13:13">
      <c r="M476930" s="4"/>
    </row>
    <row r="476931" spans="13:13">
      <c r="M476931" s="4"/>
    </row>
    <row r="476932" spans="13:13">
      <c r="M476932" s="4"/>
    </row>
    <row r="476933" spans="13:13">
      <c r="M476933" s="4"/>
    </row>
    <row r="476934" spans="13:13">
      <c r="M476934" s="4"/>
    </row>
    <row r="476935" spans="13:13">
      <c r="M476935" s="4"/>
    </row>
    <row r="476936" spans="13:13">
      <c r="M476936" s="4"/>
    </row>
    <row r="476937" spans="13:13">
      <c r="M476937" s="4"/>
    </row>
    <row r="476938" spans="13:13">
      <c r="M476938" s="4"/>
    </row>
    <row r="476939" spans="13:13">
      <c r="M476939" s="4"/>
    </row>
    <row r="476940" spans="13:13">
      <c r="M476940" s="4"/>
    </row>
    <row r="476941" spans="13:13">
      <c r="M476941" s="4"/>
    </row>
    <row r="476942" spans="13:13">
      <c r="M476942" s="4"/>
    </row>
    <row r="476943" spans="13:13">
      <c r="M476943" s="4"/>
    </row>
    <row r="476944" spans="13:13">
      <c r="M476944" s="4"/>
    </row>
    <row r="476945" spans="13:13">
      <c r="M476945" s="4"/>
    </row>
    <row r="476946" spans="13:13">
      <c r="M476946" s="4"/>
    </row>
    <row r="476947" spans="13:13">
      <c r="M476947" s="4"/>
    </row>
    <row r="476948" spans="13:13">
      <c r="M476948" s="4"/>
    </row>
    <row r="476949" spans="13:13">
      <c r="M476949" s="4"/>
    </row>
    <row r="476950" spans="13:13">
      <c r="M476950" s="4"/>
    </row>
    <row r="476951" spans="13:13">
      <c r="M476951" s="4"/>
    </row>
    <row r="476952" spans="13:13">
      <c r="M476952" s="4"/>
    </row>
    <row r="476953" spans="13:13">
      <c r="M476953" s="4"/>
    </row>
    <row r="476954" spans="13:13">
      <c r="M476954" s="4"/>
    </row>
    <row r="476955" spans="13:13">
      <c r="M476955" s="4"/>
    </row>
    <row r="476956" spans="13:13">
      <c r="M476956" s="4"/>
    </row>
    <row r="476957" spans="13:13">
      <c r="M476957" s="4"/>
    </row>
    <row r="476958" spans="13:13">
      <c r="M476958" s="4"/>
    </row>
    <row r="476959" spans="13:13">
      <c r="M476959" s="4"/>
    </row>
    <row r="476960" spans="13:13">
      <c r="M476960" s="4"/>
    </row>
    <row r="476961" spans="13:13">
      <c r="M476961" s="4"/>
    </row>
    <row r="476962" spans="13:13">
      <c r="M476962" s="4"/>
    </row>
    <row r="476963" spans="13:13">
      <c r="M476963" s="4"/>
    </row>
    <row r="476964" spans="13:13">
      <c r="M476964" s="4"/>
    </row>
    <row r="476965" spans="13:13">
      <c r="M476965" s="4"/>
    </row>
    <row r="476966" spans="13:13">
      <c r="M476966" s="4"/>
    </row>
    <row r="476967" spans="13:13">
      <c r="M476967" s="4"/>
    </row>
    <row r="476968" spans="13:13">
      <c r="M476968" s="4"/>
    </row>
    <row r="476969" spans="13:13">
      <c r="M476969" s="4"/>
    </row>
    <row r="476970" spans="13:13">
      <c r="M476970" s="4"/>
    </row>
    <row r="476971" spans="13:13">
      <c r="M476971" s="4"/>
    </row>
    <row r="476972" spans="13:13">
      <c r="M476972" s="4"/>
    </row>
    <row r="476973" spans="13:13">
      <c r="M476973" s="4"/>
    </row>
    <row r="476974" spans="13:13">
      <c r="M476974" s="4"/>
    </row>
    <row r="476975" spans="13:13">
      <c r="M476975" s="4"/>
    </row>
    <row r="476976" spans="13:13">
      <c r="M476976" s="4"/>
    </row>
    <row r="476977" spans="13:13">
      <c r="M476977" s="4"/>
    </row>
    <row r="476978" spans="13:13">
      <c r="M476978" s="4"/>
    </row>
    <row r="476979" spans="13:13">
      <c r="M476979" s="4"/>
    </row>
    <row r="476980" spans="13:13">
      <c r="M476980" s="4"/>
    </row>
    <row r="476981" spans="13:13">
      <c r="M476981" s="4"/>
    </row>
    <row r="476982" spans="13:13">
      <c r="M476982" s="4"/>
    </row>
    <row r="476983" spans="13:13">
      <c r="M476983" s="4"/>
    </row>
    <row r="476984" spans="13:13">
      <c r="M476984" s="4"/>
    </row>
    <row r="476985" spans="13:13">
      <c r="M476985" s="4"/>
    </row>
    <row r="476986" spans="13:13">
      <c r="M476986" s="4"/>
    </row>
    <row r="476987" spans="13:13">
      <c r="M476987" s="4"/>
    </row>
    <row r="476988" spans="13:13">
      <c r="M476988" s="4"/>
    </row>
    <row r="476989" spans="13:13">
      <c r="M476989" s="4"/>
    </row>
    <row r="476990" spans="13:13">
      <c r="M476990" s="4"/>
    </row>
    <row r="476991" spans="13:13">
      <c r="M476991" s="4"/>
    </row>
    <row r="476992" spans="13:13">
      <c r="M476992" s="4"/>
    </row>
    <row r="476993" spans="13:13">
      <c r="M476993" s="4"/>
    </row>
    <row r="476994" spans="13:13">
      <c r="M476994" s="4"/>
    </row>
    <row r="476995" spans="13:13">
      <c r="M476995" s="4"/>
    </row>
    <row r="476996" spans="13:13">
      <c r="M476996" s="4"/>
    </row>
    <row r="476997" spans="13:13">
      <c r="M476997" s="4"/>
    </row>
    <row r="476998" spans="13:13">
      <c r="M476998" s="4"/>
    </row>
    <row r="476999" spans="13:13">
      <c r="M476999" s="4"/>
    </row>
    <row r="477000" spans="13:13">
      <c r="M477000" s="4"/>
    </row>
    <row r="477001" spans="13:13">
      <c r="M477001" s="4"/>
    </row>
    <row r="477002" spans="13:13">
      <c r="M477002" s="4"/>
    </row>
    <row r="477003" spans="13:13">
      <c r="M477003" s="4"/>
    </row>
    <row r="477004" spans="13:13">
      <c r="M477004" s="4"/>
    </row>
    <row r="477005" spans="13:13">
      <c r="M477005" s="4"/>
    </row>
    <row r="477006" spans="13:13">
      <c r="M477006" s="4"/>
    </row>
    <row r="477007" spans="13:13">
      <c r="M477007" s="4"/>
    </row>
    <row r="477008" spans="13:13">
      <c r="M477008" s="4"/>
    </row>
    <row r="477009" spans="13:13">
      <c r="M477009" s="4"/>
    </row>
    <row r="477010" spans="13:13">
      <c r="M477010" s="4"/>
    </row>
    <row r="477011" spans="13:13">
      <c r="M477011" s="4"/>
    </row>
    <row r="477012" spans="13:13">
      <c r="M477012" s="4"/>
    </row>
    <row r="477013" spans="13:13">
      <c r="M477013" s="4"/>
    </row>
    <row r="477014" spans="13:13">
      <c r="M477014" s="4"/>
    </row>
    <row r="477015" spans="13:13">
      <c r="M477015" s="4"/>
    </row>
    <row r="477016" spans="13:13">
      <c r="M477016" s="4"/>
    </row>
    <row r="477017" spans="13:13">
      <c r="M477017" s="4"/>
    </row>
    <row r="477018" spans="13:13">
      <c r="M477018" s="4"/>
    </row>
    <row r="477019" spans="13:13">
      <c r="M477019" s="4"/>
    </row>
    <row r="477020" spans="13:13">
      <c r="M477020" s="4"/>
    </row>
    <row r="477021" spans="13:13">
      <c r="M477021" s="4"/>
    </row>
    <row r="477022" spans="13:13">
      <c r="M477022" s="4"/>
    </row>
    <row r="477023" spans="13:13">
      <c r="M477023" s="4"/>
    </row>
    <row r="477024" spans="13:13">
      <c r="M477024" s="4"/>
    </row>
    <row r="477025" spans="13:13">
      <c r="M477025" s="4"/>
    </row>
    <row r="477026" spans="13:13">
      <c r="M477026" s="4"/>
    </row>
    <row r="477027" spans="13:13">
      <c r="M477027" s="4"/>
    </row>
    <row r="477028" spans="13:13">
      <c r="M477028" s="4"/>
    </row>
    <row r="477029" spans="13:13">
      <c r="M477029" s="4"/>
    </row>
    <row r="477030" spans="13:13">
      <c r="M477030" s="4"/>
    </row>
    <row r="477031" spans="13:13">
      <c r="M477031" s="4"/>
    </row>
    <row r="477032" spans="13:13">
      <c r="M477032" s="4"/>
    </row>
    <row r="477033" spans="13:13">
      <c r="M477033" s="4"/>
    </row>
    <row r="477034" spans="13:13">
      <c r="M477034" s="4"/>
    </row>
    <row r="477035" spans="13:13">
      <c r="M477035" s="4"/>
    </row>
    <row r="477036" spans="13:13">
      <c r="M477036" s="4"/>
    </row>
    <row r="477037" spans="13:13">
      <c r="M477037" s="4"/>
    </row>
    <row r="477038" spans="13:13">
      <c r="M477038" s="4"/>
    </row>
    <row r="477039" spans="13:13">
      <c r="M477039" s="4"/>
    </row>
    <row r="477040" spans="13:13">
      <c r="M477040" s="4"/>
    </row>
    <row r="477041" spans="13:13">
      <c r="M477041" s="4"/>
    </row>
    <row r="477042" spans="13:13">
      <c r="M477042" s="4"/>
    </row>
    <row r="477043" spans="13:13">
      <c r="M477043" s="4"/>
    </row>
    <row r="477044" spans="13:13">
      <c r="M477044" s="4"/>
    </row>
    <row r="477045" spans="13:13">
      <c r="M477045" s="4"/>
    </row>
    <row r="477046" spans="13:13">
      <c r="M477046" s="4"/>
    </row>
    <row r="477047" spans="13:13">
      <c r="M477047" s="4"/>
    </row>
    <row r="477048" spans="13:13">
      <c r="M477048" s="4"/>
    </row>
    <row r="477049" spans="13:13">
      <c r="M477049" s="4"/>
    </row>
    <row r="477050" spans="13:13">
      <c r="M477050" s="4"/>
    </row>
    <row r="477051" spans="13:13">
      <c r="M477051" s="4"/>
    </row>
    <row r="477052" spans="13:13">
      <c r="M477052" s="4"/>
    </row>
    <row r="477053" spans="13:13">
      <c r="M477053" s="4"/>
    </row>
    <row r="477054" spans="13:13">
      <c r="M477054" s="4"/>
    </row>
    <row r="477055" spans="13:13">
      <c r="M477055" s="4"/>
    </row>
    <row r="477056" spans="13:13">
      <c r="M477056" s="4"/>
    </row>
    <row r="477057" spans="13:13">
      <c r="M477057" s="4"/>
    </row>
    <row r="477058" spans="13:13">
      <c r="M477058" s="4"/>
    </row>
    <row r="477059" spans="13:13">
      <c r="M477059" s="4"/>
    </row>
    <row r="477060" spans="13:13">
      <c r="M477060" s="4"/>
    </row>
    <row r="477061" spans="13:13">
      <c r="M477061" s="4"/>
    </row>
    <row r="477062" spans="13:13">
      <c r="M477062" s="4"/>
    </row>
    <row r="477063" spans="13:13">
      <c r="M477063" s="4"/>
    </row>
    <row r="477064" spans="13:13">
      <c r="M477064" s="4"/>
    </row>
    <row r="477065" spans="13:13">
      <c r="M477065" s="4"/>
    </row>
    <row r="477066" spans="13:13">
      <c r="M477066" s="4"/>
    </row>
    <row r="477067" spans="13:13">
      <c r="M477067" s="4"/>
    </row>
    <row r="477068" spans="13:13">
      <c r="M477068" s="4"/>
    </row>
    <row r="477069" spans="13:13">
      <c r="M477069" s="4"/>
    </row>
    <row r="477070" spans="13:13">
      <c r="M477070" s="4"/>
    </row>
    <row r="477071" spans="13:13">
      <c r="M477071" s="4"/>
    </row>
    <row r="477072" spans="13:13">
      <c r="M477072" s="4"/>
    </row>
    <row r="477073" spans="13:13">
      <c r="M477073" s="4"/>
    </row>
    <row r="477074" spans="13:13">
      <c r="M477074" s="4"/>
    </row>
    <row r="477075" spans="13:13">
      <c r="M477075" s="4"/>
    </row>
    <row r="477076" spans="13:13">
      <c r="M477076" s="4"/>
    </row>
    <row r="477077" spans="13:13">
      <c r="M477077" s="4"/>
    </row>
    <row r="477078" spans="13:13">
      <c r="M477078" s="4"/>
    </row>
    <row r="477079" spans="13:13">
      <c r="M477079" s="4"/>
    </row>
    <row r="477080" spans="13:13">
      <c r="M477080" s="4"/>
    </row>
    <row r="477081" spans="13:13">
      <c r="M477081" s="4"/>
    </row>
    <row r="477082" spans="13:13">
      <c r="M477082" s="4"/>
    </row>
    <row r="477083" spans="13:13">
      <c r="M477083" s="4"/>
    </row>
    <row r="477084" spans="13:13">
      <c r="M477084" s="4"/>
    </row>
    <row r="477085" spans="13:13">
      <c r="M477085" s="4"/>
    </row>
    <row r="477086" spans="13:13">
      <c r="M477086" s="4"/>
    </row>
    <row r="477087" spans="13:13">
      <c r="M477087" s="4"/>
    </row>
    <row r="477088" spans="13:13">
      <c r="M477088" s="4"/>
    </row>
    <row r="477089" spans="13:13">
      <c r="M477089" s="4"/>
    </row>
    <row r="477090" spans="13:13">
      <c r="M477090" s="4"/>
    </row>
    <row r="477091" spans="13:13">
      <c r="M477091" s="4"/>
    </row>
    <row r="477092" spans="13:13">
      <c r="M477092" s="4"/>
    </row>
    <row r="477093" spans="13:13">
      <c r="M477093" s="4"/>
    </row>
    <row r="477094" spans="13:13">
      <c r="M477094" s="4"/>
    </row>
    <row r="477095" spans="13:13">
      <c r="M477095" s="4"/>
    </row>
    <row r="477096" spans="13:13">
      <c r="M477096" s="4"/>
    </row>
    <row r="477097" spans="13:13">
      <c r="M477097" s="4"/>
    </row>
    <row r="477098" spans="13:13">
      <c r="M477098" s="4"/>
    </row>
    <row r="477099" spans="13:13">
      <c r="M477099" s="4"/>
    </row>
    <row r="477100" spans="13:13">
      <c r="M477100" s="4"/>
    </row>
    <row r="477101" spans="13:13">
      <c r="M477101" s="4"/>
    </row>
    <row r="477102" spans="13:13">
      <c r="M477102" s="4"/>
    </row>
    <row r="477103" spans="13:13">
      <c r="M477103" s="4"/>
    </row>
    <row r="477104" spans="13:13">
      <c r="M477104" s="4"/>
    </row>
    <row r="477105" spans="13:13">
      <c r="M477105" s="4"/>
    </row>
    <row r="477106" spans="13:13">
      <c r="M477106" s="4"/>
    </row>
    <row r="477107" spans="13:13">
      <c r="M477107" s="4"/>
    </row>
    <row r="477108" spans="13:13">
      <c r="M477108" s="4"/>
    </row>
    <row r="477109" spans="13:13">
      <c r="M477109" s="4"/>
    </row>
    <row r="477110" spans="13:13">
      <c r="M477110" s="4"/>
    </row>
    <row r="477111" spans="13:13">
      <c r="M477111" s="4"/>
    </row>
    <row r="477112" spans="13:13">
      <c r="M477112" s="4"/>
    </row>
    <row r="477113" spans="13:13">
      <c r="M477113" s="4"/>
    </row>
    <row r="477114" spans="13:13">
      <c r="M477114" s="4"/>
    </row>
    <row r="477115" spans="13:13">
      <c r="M477115" s="4"/>
    </row>
    <row r="477116" spans="13:13">
      <c r="M477116" s="4"/>
    </row>
    <row r="477117" spans="13:13">
      <c r="M477117" s="4"/>
    </row>
    <row r="477118" spans="13:13">
      <c r="M477118" s="4"/>
    </row>
    <row r="477119" spans="13:13">
      <c r="M477119" s="4"/>
    </row>
    <row r="477120" spans="13:13">
      <c r="M477120" s="4"/>
    </row>
    <row r="477121" spans="13:13">
      <c r="M477121" s="4"/>
    </row>
    <row r="477122" spans="13:13">
      <c r="M477122" s="4"/>
    </row>
    <row r="477123" spans="13:13">
      <c r="M477123" s="4"/>
    </row>
    <row r="477124" spans="13:13">
      <c r="M477124" s="4"/>
    </row>
    <row r="477125" spans="13:13">
      <c r="M477125" s="4"/>
    </row>
    <row r="477126" spans="13:13">
      <c r="M477126" s="4"/>
    </row>
    <row r="477127" spans="13:13">
      <c r="M477127" s="4"/>
    </row>
    <row r="477128" spans="13:13">
      <c r="M477128" s="4"/>
    </row>
    <row r="477129" spans="13:13">
      <c r="M477129" s="4"/>
    </row>
    <row r="477130" spans="13:13">
      <c r="M477130" s="4"/>
    </row>
    <row r="477131" spans="13:13">
      <c r="M477131" s="4"/>
    </row>
    <row r="477132" spans="13:13">
      <c r="M477132" s="4"/>
    </row>
    <row r="477133" spans="13:13">
      <c r="M477133" s="4"/>
    </row>
    <row r="477134" spans="13:13">
      <c r="M477134" s="4"/>
    </row>
    <row r="477135" spans="13:13">
      <c r="M477135" s="4"/>
    </row>
    <row r="477136" spans="13:13">
      <c r="M477136" s="4"/>
    </row>
    <row r="477137" spans="13:13">
      <c r="M477137" s="4"/>
    </row>
    <row r="477138" spans="13:13">
      <c r="M477138" s="4"/>
    </row>
    <row r="477139" spans="13:13">
      <c r="M477139" s="4"/>
    </row>
    <row r="477140" spans="13:13">
      <c r="M477140" s="4"/>
    </row>
    <row r="477141" spans="13:13">
      <c r="M477141" s="4"/>
    </row>
    <row r="477142" spans="13:13">
      <c r="M477142" s="4"/>
    </row>
    <row r="477143" spans="13:13">
      <c r="M477143" s="4"/>
    </row>
    <row r="477144" spans="13:13">
      <c r="M477144" s="4"/>
    </row>
    <row r="477145" spans="13:13">
      <c r="M477145" s="4"/>
    </row>
    <row r="477146" spans="13:13">
      <c r="M477146" s="4"/>
    </row>
    <row r="477147" spans="13:13">
      <c r="M477147" s="4"/>
    </row>
    <row r="477148" spans="13:13">
      <c r="M477148" s="4"/>
    </row>
    <row r="477149" spans="13:13">
      <c r="M477149" s="4"/>
    </row>
    <row r="477150" spans="13:13">
      <c r="M477150" s="4"/>
    </row>
    <row r="477151" spans="13:13">
      <c r="M477151" s="4"/>
    </row>
    <row r="477152" spans="13:13">
      <c r="M477152" s="4"/>
    </row>
    <row r="477153" spans="13:13">
      <c r="M477153" s="4"/>
    </row>
    <row r="477154" spans="13:13">
      <c r="M477154" s="4"/>
    </row>
    <row r="477155" spans="13:13">
      <c r="M477155" s="4"/>
    </row>
    <row r="477156" spans="13:13">
      <c r="M477156" s="4"/>
    </row>
    <row r="477157" spans="13:13">
      <c r="M477157" s="4"/>
    </row>
    <row r="477158" spans="13:13">
      <c r="M477158" s="4"/>
    </row>
    <row r="477159" spans="13:13">
      <c r="M477159" s="4"/>
    </row>
    <row r="477160" spans="13:13">
      <c r="M477160" s="4"/>
    </row>
    <row r="477161" spans="13:13">
      <c r="M477161" s="4"/>
    </row>
    <row r="477162" spans="13:13">
      <c r="M477162" s="4"/>
    </row>
    <row r="477163" spans="13:13">
      <c r="M477163" s="4"/>
    </row>
    <row r="477164" spans="13:13">
      <c r="M477164" s="4"/>
    </row>
    <row r="477165" spans="13:13">
      <c r="M477165" s="4"/>
    </row>
    <row r="477166" spans="13:13">
      <c r="M477166" s="4"/>
    </row>
    <row r="477167" spans="13:13">
      <c r="M477167" s="4"/>
    </row>
    <row r="477168" spans="13:13">
      <c r="M477168" s="4"/>
    </row>
    <row r="477169" spans="13:13">
      <c r="M477169" s="4"/>
    </row>
    <row r="477170" spans="13:13">
      <c r="M477170" s="4"/>
    </row>
    <row r="477171" spans="13:13">
      <c r="M477171" s="4"/>
    </row>
    <row r="477172" spans="13:13">
      <c r="M477172" s="4"/>
    </row>
    <row r="477173" spans="13:13">
      <c r="M477173" s="4"/>
    </row>
    <row r="477174" spans="13:13">
      <c r="M477174" s="4"/>
    </row>
    <row r="477175" spans="13:13">
      <c r="M477175" s="4"/>
    </row>
    <row r="477176" spans="13:13">
      <c r="M477176" s="4"/>
    </row>
    <row r="477177" spans="13:13">
      <c r="M477177" s="4"/>
    </row>
    <row r="477178" spans="13:13">
      <c r="M477178" s="4"/>
    </row>
    <row r="477179" spans="13:13">
      <c r="M477179" s="4"/>
    </row>
    <row r="477180" spans="13:13">
      <c r="M477180" s="4"/>
    </row>
    <row r="477181" spans="13:13">
      <c r="M477181" s="4"/>
    </row>
    <row r="477182" spans="13:13">
      <c r="M477182" s="4"/>
    </row>
    <row r="477183" spans="13:13">
      <c r="M477183" s="4"/>
    </row>
    <row r="477184" spans="13:13">
      <c r="M477184" s="4"/>
    </row>
    <row r="477185" spans="13:13">
      <c r="M477185" s="4"/>
    </row>
    <row r="477186" spans="13:13">
      <c r="M477186" s="4"/>
    </row>
    <row r="477187" spans="13:13">
      <c r="M477187" s="4"/>
    </row>
    <row r="477188" spans="13:13">
      <c r="M477188" s="4"/>
    </row>
    <row r="477189" spans="13:13">
      <c r="M477189" s="4"/>
    </row>
    <row r="477190" spans="13:13">
      <c r="M477190" s="4"/>
    </row>
    <row r="477191" spans="13:13">
      <c r="M477191" s="4"/>
    </row>
    <row r="477192" spans="13:13">
      <c r="M477192" s="4"/>
    </row>
    <row r="477193" spans="13:13">
      <c r="M477193" s="4"/>
    </row>
    <row r="477194" spans="13:13">
      <c r="M477194" s="4"/>
    </row>
    <row r="477195" spans="13:13">
      <c r="M477195" s="4"/>
    </row>
    <row r="477196" spans="13:13">
      <c r="M477196" s="4"/>
    </row>
    <row r="477197" spans="13:13">
      <c r="M477197" s="4"/>
    </row>
    <row r="477198" spans="13:13">
      <c r="M477198" s="4"/>
    </row>
    <row r="477199" spans="13:13">
      <c r="M477199" s="4"/>
    </row>
    <row r="477200" spans="13:13">
      <c r="M477200" s="4"/>
    </row>
    <row r="477201" spans="13:13">
      <c r="M477201" s="4"/>
    </row>
    <row r="477202" spans="13:13">
      <c r="M477202" s="4"/>
    </row>
    <row r="477203" spans="13:13">
      <c r="M477203" s="4"/>
    </row>
    <row r="477204" spans="13:13">
      <c r="M477204" s="4"/>
    </row>
    <row r="477205" spans="13:13">
      <c r="M477205" s="4"/>
    </row>
    <row r="477206" spans="13:13">
      <c r="M477206" s="4"/>
    </row>
    <row r="477207" spans="13:13">
      <c r="M477207" s="4"/>
    </row>
    <row r="477208" spans="13:13">
      <c r="M477208" s="4"/>
    </row>
    <row r="477209" spans="13:13">
      <c r="M477209" s="4"/>
    </row>
    <row r="477210" spans="13:13">
      <c r="M477210" s="4"/>
    </row>
    <row r="477211" spans="13:13">
      <c r="M477211" s="4"/>
    </row>
    <row r="477212" spans="13:13">
      <c r="M477212" s="4"/>
    </row>
    <row r="477213" spans="13:13">
      <c r="M477213" s="4"/>
    </row>
    <row r="477214" spans="13:13">
      <c r="M477214" s="4"/>
    </row>
    <row r="477215" spans="13:13">
      <c r="M477215" s="4"/>
    </row>
    <row r="477216" spans="13:13">
      <c r="M477216" s="4"/>
    </row>
    <row r="477217" spans="13:13">
      <c r="M477217" s="4"/>
    </row>
    <row r="477218" spans="13:13">
      <c r="M477218" s="4"/>
    </row>
    <row r="477219" spans="13:13">
      <c r="M477219" s="4"/>
    </row>
    <row r="477220" spans="13:13">
      <c r="M477220" s="4"/>
    </row>
    <row r="477221" spans="13:13">
      <c r="M477221" s="4"/>
    </row>
    <row r="477222" spans="13:13">
      <c r="M477222" s="4"/>
    </row>
    <row r="477223" spans="13:13">
      <c r="M477223" s="4"/>
    </row>
    <row r="477224" spans="13:13">
      <c r="M477224" s="4"/>
    </row>
    <row r="477225" spans="13:13">
      <c r="M477225" s="4"/>
    </row>
    <row r="477226" spans="13:13">
      <c r="M477226" s="4"/>
    </row>
    <row r="477227" spans="13:13">
      <c r="M477227" s="4"/>
    </row>
    <row r="477228" spans="13:13">
      <c r="M477228" s="4"/>
    </row>
    <row r="477229" spans="13:13">
      <c r="M477229" s="4"/>
    </row>
    <row r="477230" spans="13:13">
      <c r="M477230" s="4"/>
    </row>
    <row r="477231" spans="13:13">
      <c r="M477231" s="4"/>
    </row>
    <row r="477232" spans="13:13">
      <c r="M477232" s="4"/>
    </row>
    <row r="477233" spans="13:13">
      <c r="M477233" s="4"/>
    </row>
    <row r="477234" spans="13:13">
      <c r="M477234" s="4"/>
    </row>
    <row r="477235" spans="13:13">
      <c r="M477235" s="4"/>
    </row>
    <row r="477236" spans="13:13">
      <c r="M477236" s="4"/>
    </row>
    <row r="477237" spans="13:13">
      <c r="M477237" s="4"/>
    </row>
    <row r="477238" spans="13:13">
      <c r="M477238" s="4"/>
    </row>
    <row r="477239" spans="13:13">
      <c r="M477239" s="4"/>
    </row>
    <row r="477240" spans="13:13">
      <c r="M477240" s="4"/>
    </row>
    <row r="477241" spans="13:13">
      <c r="M477241" s="4"/>
    </row>
    <row r="477242" spans="13:13">
      <c r="M477242" s="4"/>
    </row>
    <row r="477243" spans="13:13">
      <c r="M477243" s="4"/>
    </row>
    <row r="477244" spans="13:13">
      <c r="M477244" s="4"/>
    </row>
    <row r="477245" spans="13:13">
      <c r="M477245" s="4"/>
    </row>
    <row r="477246" spans="13:13">
      <c r="M477246" s="4"/>
    </row>
    <row r="477247" spans="13:13">
      <c r="M477247" s="4"/>
    </row>
    <row r="477248" spans="13:13">
      <c r="M477248" s="4"/>
    </row>
    <row r="477249" spans="13:13">
      <c r="M477249" s="4"/>
    </row>
    <row r="477250" spans="13:13">
      <c r="M477250" s="4"/>
    </row>
    <row r="477251" spans="13:13">
      <c r="M477251" s="4"/>
    </row>
    <row r="477252" spans="13:13">
      <c r="M477252" s="4"/>
    </row>
    <row r="477253" spans="13:13">
      <c r="M477253" s="4"/>
    </row>
    <row r="477254" spans="13:13">
      <c r="M477254" s="4"/>
    </row>
    <row r="477255" spans="13:13">
      <c r="M477255" s="4"/>
    </row>
    <row r="477256" spans="13:13">
      <c r="M477256" s="4"/>
    </row>
    <row r="477257" spans="13:13">
      <c r="M477257" s="4"/>
    </row>
    <row r="477258" spans="13:13">
      <c r="M477258" s="4"/>
    </row>
    <row r="477259" spans="13:13">
      <c r="M477259" s="4"/>
    </row>
    <row r="477260" spans="13:13">
      <c r="M477260" s="4"/>
    </row>
    <row r="477261" spans="13:13">
      <c r="M477261" s="4"/>
    </row>
    <row r="477262" spans="13:13">
      <c r="M477262" s="4"/>
    </row>
    <row r="477263" spans="13:13">
      <c r="M477263" s="4"/>
    </row>
    <row r="477264" spans="13:13">
      <c r="M477264" s="4"/>
    </row>
    <row r="477265" spans="13:13">
      <c r="M477265" s="4"/>
    </row>
    <row r="477266" spans="13:13">
      <c r="M477266" s="4"/>
    </row>
    <row r="477267" spans="13:13">
      <c r="M477267" s="4"/>
    </row>
    <row r="477268" spans="13:13">
      <c r="M477268" s="4"/>
    </row>
    <row r="477269" spans="13:13">
      <c r="M477269" s="4"/>
    </row>
    <row r="477270" spans="13:13">
      <c r="M477270" s="4"/>
    </row>
    <row r="477271" spans="13:13">
      <c r="M477271" s="4"/>
    </row>
    <row r="477272" spans="13:13">
      <c r="M477272" s="4"/>
    </row>
    <row r="477273" spans="13:13">
      <c r="M477273" s="4"/>
    </row>
    <row r="477274" spans="13:13">
      <c r="M477274" s="4"/>
    </row>
    <row r="477275" spans="13:13">
      <c r="M477275" s="4"/>
    </row>
    <row r="477276" spans="13:13">
      <c r="M477276" s="4"/>
    </row>
    <row r="477277" spans="13:13">
      <c r="M477277" s="4"/>
    </row>
    <row r="477278" spans="13:13">
      <c r="M477278" s="4"/>
    </row>
    <row r="477279" spans="13:13">
      <c r="M477279" s="4"/>
    </row>
    <row r="477280" spans="13:13">
      <c r="M477280" s="4"/>
    </row>
    <row r="477281" spans="13:13">
      <c r="M477281" s="4"/>
    </row>
    <row r="477282" spans="13:13">
      <c r="M477282" s="4"/>
    </row>
    <row r="477283" spans="13:13">
      <c r="M477283" s="4"/>
    </row>
    <row r="477284" spans="13:13">
      <c r="M477284" s="4"/>
    </row>
    <row r="477285" spans="13:13">
      <c r="M477285" s="4"/>
    </row>
    <row r="477286" spans="13:13">
      <c r="M477286" s="4"/>
    </row>
    <row r="477287" spans="13:13">
      <c r="M477287" s="4"/>
    </row>
    <row r="477288" spans="13:13">
      <c r="M477288" s="4"/>
    </row>
    <row r="477289" spans="13:13">
      <c r="M477289" s="4"/>
    </row>
    <row r="477290" spans="13:13">
      <c r="M477290" s="4"/>
    </row>
    <row r="477291" spans="13:13">
      <c r="M477291" s="4"/>
    </row>
    <row r="477292" spans="13:13">
      <c r="M477292" s="4"/>
    </row>
    <row r="477293" spans="13:13">
      <c r="M477293" s="4"/>
    </row>
    <row r="477294" spans="13:13">
      <c r="M477294" s="4"/>
    </row>
    <row r="477295" spans="13:13">
      <c r="M477295" s="4"/>
    </row>
    <row r="477296" spans="13:13">
      <c r="M477296" s="4"/>
    </row>
    <row r="477297" spans="13:13">
      <c r="M477297" s="4"/>
    </row>
    <row r="477298" spans="13:13">
      <c r="M477298" s="4"/>
    </row>
    <row r="477299" spans="13:13">
      <c r="M477299" s="4"/>
    </row>
    <row r="477300" spans="13:13">
      <c r="M477300" s="4"/>
    </row>
    <row r="477301" spans="13:13">
      <c r="M477301" s="4"/>
    </row>
    <row r="477302" spans="13:13">
      <c r="M477302" s="4"/>
    </row>
    <row r="477303" spans="13:13">
      <c r="M477303" s="4"/>
    </row>
    <row r="477304" spans="13:13">
      <c r="M477304" s="4"/>
    </row>
    <row r="477305" spans="13:13">
      <c r="M477305" s="4"/>
    </row>
    <row r="477306" spans="13:13">
      <c r="M477306" s="4"/>
    </row>
    <row r="477307" spans="13:13">
      <c r="M477307" s="4"/>
    </row>
    <row r="477308" spans="13:13">
      <c r="M477308" s="4"/>
    </row>
    <row r="477309" spans="13:13">
      <c r="M477309" s="4"/>
    </row>
    <row r="477310" spans="13:13">
      <c r="M477310" s="4"/>
    </row>
    <row r="477311" spans="13:13">
      <c r="M477311" s="4"/>
    </row>
    <row r="477312" spans="13:13">
      <c r="M477312" s="4"/>
    </row>
    <row r="477313" spans="13:13">
      <c r="M477313" s="4"/>
    </row>
    <row r="477314" spans="13:13">
      <c r="M477314" s="4"/>
    </row>
    <row r="477315" spans="13:13">
      <c r="M477315" s="4"/>
    </row>
    <row r="477316" spans="13:13">
      <c r="M477316" s="4"/>
    </row>
    <row r="477317" spans="13:13">
      <c r="M477317" s="4"/>
    </row>
    <row r="477318" spans="13:13">
      <c r="M477318" s="4"/>
    </row>
    <row r="477319" spans="13:13">
      <c r="M477319" s="4"/>
    </row>
    <row r="477320" spans="13:13">
      <c r="M477320" s="4"/>
    </row>
    <row r="477321" spans="13:13">
      <c r="M477321" s="4"/>
    </row>
    <row r="477322" spans="13:13">
      <c r="M477322" s="4"/>
    </row>
    <row r="477323" spans="13:13">
      <c r="M477323" s="4"/>
    </row>
    <row r="477324" spans="13:13">
      <c r="M477324" s="4"/>
    </row>
    <row r="477325" spans="13:13">
      <c r="M477325" s="4"/>
    </row>
    <row r="477326" spans="13:13">
      <c r="M477326" s="4"/>
    </row>
    <row r="477327" spans="13:13">
      <c r="M477327" s="4"/>
    </row>
    <row r="477328" spans="13:13">
      <c r="M477328" s="4"/>
    </row>
    <row r="477329" spans="13:13">
      <c r="M477329" s="4"/>
    </row>
    <row r="477330" spans="13:13">
      <c r="M477330" s="4"/>
    </row>
    <row r="477331" spans="13:13">
      <c r="M477331" s="4"/>
    </row>
    <row r="477332" spans="13:13">
      <c r="M477332" s="4"/>
    </row>
    <row r="477333" spans="13:13">
      <c r="M477333" s="4"/>
    </row>
    <row r="477334" spans="13:13">
      <c r="M477334" s="4"/>
    </row>
    <row r="477335" spans="13:13">
      <c r="M477335" s="4"/>
    </row>
    <row r="477336" spans="13:13">
      <c r="M477336" s="4"/>
    </row>
    <row r="477337" spans="13:13">
      <c r="M477337" s="4"/>
    </row>
    <row r="477338" spans="13:13">
      <c r="M477338" s="4"/>
    </row>
    <row r="477339" spans="13:13">
      <c r="M477339" s="4"/>
    </row>
    <row r="477340" spans="13:13">
      <c r="M477340" s="4"/>
    </row>
    <row r="477341" spans="13:13">
      <c r="M477341" s="4"/>
    </row>
    <row r="477342" spans="13:13">
      <c r="M477342" s="4"/>
    </row>
    <row r="477343" spans="13:13">
      <c r="M477343" s="4"/>
    </row>
    <row r="477344" spans="13:13">
      <c r="M477344" s="4"/>
    </row>
    <row r="477345" spans="13:13">
      <c r="M477345" s="4"/>
    </row>
    <row r="477346" spans="13:13">
      <c r="M477346" s="4"/>
    </row>
    <row r="477347" spans="13:13">
      <c r="M477347" s="4"/>
    </row>
    <row r="477348" spans="13:13">
      <c r="M477348" s="4"/>
    </row>
    <row r="477349" spans="13:13">
      <c r="M477349" s="4"/>
    </row>
    <row r="477350" spans="13:13">
      <c r="M477350" s="4"/>
    </row>
    <row r="477351" spans="13:13">
      <c r="M477351" s="4"/>
    </row>
    <row r="477352" spans="13:13">
      <c r="M477352" s="4"/>
    </row>
    <row r="477353" spans="13:13">
      <c r="M477353" s="4"/>
    </row>
    <row r="477354" spans="13:13">
      <c r="M477354" s="4"/>
    </row>
    <row r="477355" spans="13:13">
      <c r="M477355" s="4"/>
    </row>
    <row r="477356" spans="13:13">
      <c r="M477356" s="4"/>
    </row>
    <row r="477357" spans="13:13">
      <c r="M477357" s="4"/>
    </row>
    <row r="477358" spans="13:13">
      <c r="M477358" s="4"/>
    </row>
    <row r="477359" spans="13:13">
      <c r="M477359" s="4"/>
    </row>
    <row r="477360" spans="13:13">
      <c r="M477360" s="4"/>
    </row>
    <row r="477361" spans="13:13">
      <c r="M477361" s="4"/>
    </row>
    <row r="477362" spans="13:13">
      <c r="M477362" s="4"/>
    </row>
    <row r="477363" spans="13:13">
      <c r="M477363" s="4"/>
    </row>
    <row r="477364" spans="13:13">
      <c r="M477364" s="4"/>
    </row>
    <row r="477365" spans="13:13">
      <c r="M477365" s="4"/>
    </row>
    <row r="477366" spans="13:13">
      <c r="M477366" s="4"/>
    </row>
    <row r="477367" spans="13:13">
      <c r="M477367" s="4"/>
    </row>
    <row r="477368" spans="13:13">
      <c r="M477368" s="4"/>
    </row>
    <row r="477369" spans="13:13">
      <c r="M477369" s="4"/>
    </row>
    <row r="477370" spans="13:13">
      <c r="M477370" s="4"/>
    </row>
    <row r="477371" spans="13:13">
      <c r="M477371" s="4"/>
    </row>
    <row r="477372" spans="13:13">
      <c r="M477372" s="4"/>
    </row>
    <row r="477373" spans="13:13">
      <c r="M477373" s="4"/>
    </row>
    <row r="477374" spans="13:13">
      <c r="M477374" s="4"/>
    </row>
    <row r="477375" spans="13:13">
      <c r="M477375" s="4"/>
    </row>
    <row r="477376" spans="13:13">
      <c r="M477376" s="4"/>
    </row>
    <row r="477377" spans="13:13">
      <c r="M477377" s="4"/>
    </row>
    <row r="477378" spans="13:13">
      <c r="M477378" s="4"/>
    </row>
    <row r="477379" spans="13:13">
      <c r="M477379" s="4"/>
    </row>
    <row r="477380" spans="13:13">
      <c r="M477380" s="4"/>
    </row>
    <row r="477381" spans="13:13">
      <c r="M477381" s="4"/>
    </row>
    <row r="477382" spans="13:13">
      <c r="M477382" s="4"/>
    </row>
    <row r="477383" spans="13:13">
      <c r="M477383" s="4"/>
    </row>
    <row r="477384" spans="13:13">
      <c r="M477384" s="4"/>
    </row>
    <row r="477385" spans="13:13">
      <c r="M477385" s="4"/>
    </row>
    <row r="477386" spans="13:13">
      <c r="M477386" s="4"/>
    </row>
    <row r="477387" spans="13:13">
      <c r="M477387" s="4"/>
    </row>
    <row r="477388" spans="13:13">
      <c r="M477388" s="4"/>
    </row>
    <row r="477389" spans="13:13">
      <c r="M477389" s="4"/>
    </row>
    <row r="477390" spans="13:13">
      <c r="M477390" s="4"/>
    </row>
    <row r="477391" spans="13:13">
      <c r="M477391" s="4"/>
    </row>
    <row r="477392" spans="13:13">
      <c r="M477392" s="4"/>
    </row>
    <row r="477393" spans="13:13">
      <c r="M477393" s="4"/>
    </row>
    <row r="477394" spans="13:13">
      <c r="M477394" s="4"/>
    </row>
    <row r="477395" spans="13:13">
      <c r="M477395" s="4"/>
    </row>
    <row r="477396" spans="13:13">
      <c r="M477396" s="4"/>
    </row>
    <row r="477397" spans="13:13">
      <c r="M477397" s="4"/>
    </row>
    <row r="477398" spans="13:13">
      <c r="M477398" s="4"/>
    </row>
    <row r="477399" spans="13:13">
      <c r="M477399" s="4"/>
    </row>
    <row r="477400" spans="13:13">
      <c r="M477400" s="4"/>
    </row>
    <row r="477401" spans="13:13">
      <c r="M477401" s="4"/>
    </row>
    <row r="477402" spans="13:13">
      <c r="M477402" s="4"/>
    </row>
    <row r="477403" spans="13:13">
      <c r="M477403" s="4"/>
    </row>
    <row r="477404" spans="13:13">
      <c r="M477404" s="4"/>
    </row>
    <row r="477405" spans="13:13">
      <c r="M477405" s="4"/>
    </row>
    <row r="477406" spans="13:13">
      <c r="M477406" s="4"/>
    </row>
    <row r="477407" spans="13:13">
      <c r="M477407" s="4"/>
    </row>
    <row r="477408" spans="13:13">
      <c r="M477408" s="4"/>
    </row>
    <row r="477409" spans="13:13">
      <c r="M477409" s="4"/>
    </row>
    <row r="477410" spans="13:13">
      <c r="M477410" s="4"/>
    </row>
    <row r="477411" spans="13:13">
      <c r="M477411" s="4"/>
    </row>
    <row r="477412" spans="13:13">
      <c r="M477412" s="4"/>
    </row>
    <row r="477413" spans="13:13">
      <c r="M477413" s="4"/>
    </row>
    <row r="477414" spans="13:13">
      <c r="M477414" s="4"/>
    </row>
    <row r="477415" spans="13:13">
      <c r="M477415" s="4"/>
    </row>
    <row r="477416" spans="13:13">
      <c r="M477416" s="4"/>
    </row>
    <row r="477417" spans="13:13">
      <c r="M477417" s="4"/>
    </row>
    <row r="477418" spans="13:13">
      <c r="M477418" s="4"/>
    </row>
    <row r="477419" spans="13:13">
      <c r="M477419" s="4"/>
    </row>
    <row r="477420" spans="13:13">
      <c r="M477420" s="4"/>
    </row>
    <row r="477421" spans="13:13">
      <c r="M477421" s="4"/>
    </row>
    <row r="477422" spans="13:13">
      <c r="M477422" s="4"/>
    </row>
    <row r="477423" spans="13:13">
      <c r="M477423" s="4"/>
    </row>
    <row r="477424" spans="13:13">
      <c r="M477424" s="4"/>
    </row>
    <row r="477425" spans="13:13">
      <c r="M477425" s="4"/>
    </row>
    <row r="477426" spans="13:13">
      <c r="M477426" s="4"/>
    </row>
    <row r="477427" spans="13:13">
      <c r="M477427" s="4"/>
    </row>
    <row r="477428" spans="13:13">
      <c r="M477428" s="4"/>
    </row>
    <row r="477429" spans="13:13">
      <c r="M477429" s="4"/>
    </row>
    <row r="477430" spans="13:13">
      <c r="M477430" s="4"/>
    </row>
    <row r="477431" spans="13:13">
      <c r="M477431" s="4"/>
    </row>
    <row r="477432" spans="13:13">
      <c r="M477432" s="4"/>
    </row>
    <row r="477433" spans="13:13">
      <c r="M477433" s="4"/>
    </row>
    <row r="477434" spans="13:13">
      <c r="M477434" s="4"/>
    </row>
    <row r="477435" spans="13:13">
      <c r="M477435" s="4"/>
    </row>
    <row r="477436" spans="13:13">
      <c r="M477436" s="4"/>
    </row>
    <row r="477437" spans="13:13">
      <c r="M477437" s="4"/>
    </row>
    <row r="477438" spans="13:13">
      <c r="M477438" s="4"/>
    </row>
    <row r="477439" spans="13:13">
      <c r="M477439" s="4"/>
    </row>
    <row r="477440" spans="13:13">
      <c r="M477440" s="4"/>
    </row>
    <row r="477441" spans="13:13">
      <c r="M477441" s="4"/>
    </row>
    <row r="477442" spans="13:13">
      <c r="M477442" s="4"/>
    </row>
    <row r="477443" spans="13:13">
      <c r="M477443" s="4"/>
    </row>
    <row r="477444" spans="13:13">
      <c r="M477444" s="4"/>
    </row>
    <row r="477445" spans="13:13">
      <c r="M477445" s="4"/>
    </row>
    <row r="477446" spans="13:13">
      <c r="M477446" s="4"/>
    </row>
    <row r="477447" spans="13:13">
      <c r="M477447" s="4"/>
    </row>
    <row r="477448" spans="13:13">
      <c r="M477448" s="4"/>
    </row>
    <row r="477449" spans="13:13">
      <c r="M477449" s="4"/>
    </row>
    <row r="477450" spans="13:13">
      <c r="M477450" s="4"/>
    </row>
    <row r="477451" spans="13:13">
      <c r="M477451" s="4"/>
    </row>
    <row r="477452" spans="13:13">
      <c r="M477452" s="4"/>
    </row>
    <row r="477453" spans="13:13">
      <c r="M477453" s="4"/>
    </row>
    <row r="477454" spans="13:13">
      <c r="M477454" s="4"/>
    </row>
    <row r="477455" spans="13:13">
      <c r="M477455" s="4"/>
    </row>
    <row r="477456" spans="13:13">
      <c r="M477456" s="4"/>
    </row>
    <row r="477457" spans="13:13">
      <c r="M477457" s="4"/>
    </row>
    <row r="477458" spans="13:13">
      <c r="M477458" s="4"/>
    </row>
    <row r="477459" spans="13:13">
      <c r="M477459" s="4"/>
    </row>
    <row r="477460" spans="13:13">
      <c r="M477460" s="4"/>
    </row>
    <row r="477461" spans="13:13">
      <c r="M477461" s="4"/>
    </row>
    <row r="477462" spans="13:13">
      <c r="M477462" s="4"/>
    </row>
    <row r="477463" spans="13:13">
      <c r="M477463" s="4"/>
    </row>
    <row r="477464" spans="13:13">
      <c r="M477464" s="4"/>
    </row>
    <row r="477465" spans="13:13">
      <c r="M477465" s="4"/>
    </row>
    <row r="477466" spans="13:13">
      <c r="M477466" s="4"/>
    </row>
    <row r="477467" spans="13:13">
      <c r="M477467" s="4"/>
    </row>
    <row r="477468" spans="13:13">
      <c r="M477468" s="4"/>
    </row>
    <row r="477469" spans="13:13">
      <c r="M477469" s="4"/>
    </row>
    <row r="477470" spans="13:13">
      <c r="M477470" s="4"/>
    </row>
    <row r="477471" spans="13:13">
      <c r="M477471" s="4"/>
    </row>
    <row r="477472" spans="13:13">
      <c r="M477472" s="4"/>
    </row>
    <row r="477473" spans="13:13">
      <c r="M477473" s="4"/>
    </row>
    <row r="477474" spans="13:13">
      <c r="M477474" s="4"/>
    </row>
    <row r="477475" spans="13:13">
      <c r="M477475" s="4"/>
    </row>
    <row r="477476" spans="13:13">
      <c r="M477476" s="4"/>
    </row>
    <row r="477477" spans="13:13">
      <c r="M477477" s="4"/>
    </row>
    <row r="477478" spans="13:13">
      <c r="M477478" s="4"/>
    </row>
    <row r="477479" spans="13:13">
      <c r="M477479" s="4"/>
    </row>
    <row r="477480" spans="13:13">
      <c r="M477480" s="4"/>
    </row>
    <row r="477481" spans="13:13">
      <c r="M477481" s="4"/>
    </row>
    <row r="477482" spans="13:13">
      <c r="M477482" s="4"/>
    </row>
    <row r="477483" spans="13:13">
      <c r="M477483" s="4"/>
    </row>
    <row r="477484" spans="13:13">
      <c r="M477484" s="4"/>
    </row>
    <row r="477485" spans="13:13">
      <c r="M477485" s="4"/>
    </row>
    <row r="477486" spans="13:13">
      <c r="M477486" s="4"/>
    </row>
    <row r="477487" spans="13:13">
      <c r="M477487" s="4"/>
    </row>
    <row r="477488" spans="13:13">
      <c r="M477488" s="4"/>
    </row>
    <row r="477489" spans="13:13">
      <c r="M477489" s="4"/>
    </row>
    <row r="477490" spans="13:13">
      <c r="M477490" s="4"/>
    </row>
    <row r="477491" spans="13:13">
      <c r="M477491" s="4"/>
    </row>
    <row r="477492" spans="13:13">
      <c r="M477492" s="4"/>
    </row>
    <row r="477493" spans="13:13">
      <c r="M477493" s="4"/>
    </row>
    <row r="477494" spans="13:13">
      <c r="M477494" s="4"/>
    </row>
    <row r="477495" spans="13:13">
      <c r="M477495" s="4"/>
    </row>
    <row r="477496" spans="13:13">
      <c r="M477496" s="4"/>
    </row>
    <row r="477497" spans="13:13">
      <c r="M477497" s="4"/>
    </row>
    <row r="477498" spans="13:13">
      <c r="M477498" s="4"/>
    </row>
    <row r="477499" spans="13:13">
      <c r="M477499" s="4"/>
    </row>
    <row r="477500" spans="13:13">
      <c r="M477500" s="4"/>
    </row>
    <row r="477501" spans="13:13">
      <c r="M477501" s="4"/>
    </row>
    <row r="477502" spans="13:13">
      <c r="M477502" s="4"/>
    </row>
    <row r="477503" spans="13:13">
      <c r="M477503" s="4"/>
    </row>
    <row r="477504" spans="13:13">
      <c r="M477504" s="4"/>
    </row>
    <row r="477505" spans="13:13">
      <c r="M477505" s="4"/>
    </row>
    <row r="477506" spans="13:13">
      <c r="M477506" s="4"/>
    </row>
    <row r="477507" spans="13:13">
      <c r="M477507" s="4"/>
    </row>
    <row r="477508" spans="13:13">
      <c r="M477508" s="4"/>
    </row>
    <row r="477509" spans="13:13">
      <c r="M477509" s="4"/>
    </row>
    <row r="477510" spans="13:13">
      <c r="M477510" s="4"/>
    </row>
    <row r="477511" spans="13:13">
      <c r="M477511" s="4"/>
    </row>
    <row r="477512" spans="13:13">
      <c r="M477512" s="4"/>
    </row>
    <row r="477513" spans="13:13">
      <c r="M477513" s="4"/>
    </row>
    <row r="477514" spans="13:13">
      <c r="M477514" s="4"/>
    </row>
    <row r="477515" spans="13:13">
      <c r="M477515" s="4"/>
    </row>
    <row r="477516" spans="13:13">
      <c r="M477516" s="4"/>
    </row>
    <row r="477517" spans="13:13">
      <c r="M477517" s="4"/>
    </row>
    <row r="477518" spans="13:13">
      <c r="M477518" s="4"/>
    </row>
    <row r="477519" spans="13:13">
      <c r="M477519" s="4"/>
    </row>
    <row r="477520" spans="13:13">
      <c r="M477520" s="4"/>
    </row>
    <row r="477521" spans="13:13">
      <c r="M477521" s="4"/>
    </row>
    <row r="477522" spans="13:13">
      <c r="M477522" s="4"/>
    </row>
    <row r="477523" spans="13:13">
      <c r="M477523" s="4"/>
    </row>
    <row r="477524" spans="13:13">
      <c r="M477524" s="4"/>
    </row>
    <row r="477525" spans="13:13">
      <c r="M477525" s="4"/>
    </row>
    <row r="477526" spans="13:13">
      <c r="M477526" s="4"/>
    </row>
    <row r="477527" spans="13:13">
      <c r="M477527" s="4"/>
    </row>
    <row r="477528" spans="13:13">
      <c r="M477528" s="4"/>
    </row>
    <row r="477529" spans="13:13">
      <c r="M477529" s="4"/>
    </row>
    <row r="477530" spans="13:13">
      <c r="M477530" s="4"/>
    </row>
    <row r="477531" spans="13:13">
      <c r="M477531" s="4"/>
    </row>
    <row r="477532" spans="13:13">
      <c r="M477532" s="4"/>
    </row>
    <row r="477533" spans="13:13">
      <c r="M477533" s="4"/>
    </row>
    <row r="477534" spans="13:13">
      <c r="M477534" s="4"/>
    </row>
    <row r="477535" spans="13:13">
      <c r="M477535" s="4"/>
    </row>
    <row r="477536" spans="13:13">
      <c r="M477536" s="4"/>
    </row>
    <row r="477537" spans="13:13">
      <c r="M477537" s="4"/>
    </row>
    <row r="477538" spans="13:13">
      <c r="M477538" s="4"/>
    </row>
    <row r="477539" spans="13:13">
      <c r="M477539" s="4"/>
    </row>
    <row r="477540" spans="13:13">
      <c r="M477540" s="4"/>
    </row>
    <row r="477541" spans="13:13">
      <c r="M477541" s="4"/>
    </row>
    <row r="477542" spans="13:13">
      <c r="M477542" s="4"/>
    </row>
    <row r="477543" spans="13:13">
      <c r="M477543" s="4"/>
    </row>
    <row r="477544" spans="13:13">
      <c r="M477544" s="4"/>
    </row>
    <row r="477545" spans="13:13">
      <c r="M477545" s="4"/>
    </row>
    <row r="477546" spans="13:13">
      <c r="M477546" s="4"/>
    </row>
    <row r="477547" spans="13:13">
      <c r="M477547" s="4"/>
    </row>
    <row r="477548" spans="13:13">
      <c r="M477548" s="4"/>
    </row>
    <row r="477549" spans="13:13">
      <c r="M477549" s="4"/>
    </row>
    <row r="477550" spans="13:13">
      <c r="M477550" s="4"/>
    </row>
    <row r="477551" spans="13:13">
      <c r="M477551" s="4"/>
    </row>
    <row r="477552" spans="13:13">
      <c r="M477552" s="4"/>
    </row>
    <row r="477553" spans="13:13">
      <c r="M477553" s="4"/>
    </row>
    <row r="477554" spans="13:13">
      <c r="M477554" s="4"/>
    </row>
    <row r="477555" spans="13:13">
      <c r="M477555" s="4"/>
    </row>
    <row r="477556" spans="13:13">
      <c r="M477556" s="4"/>
    </row>
    <row r="477557" spans="13:13">
      <c r="M477557" s="4"/>
    </row>
    <row r="477558" spans="13:13">
      <c r="M477558" s="4"/>
    </row>
    <row r="477559" spans="13:13">
      <c r="M477559" s="4"/>
    </row>
    <row r="477560" spans="13:13">
      <c r="M477560" s="4"/>
    </row>
    <row r="477561" spans="13:13">
      <c r="M477561" s="4"/>
    </row>
    <row r="477562" spans="13:13">
      <c r="M477562" s="4"/>
    </row>
    <row r="477563" spans="13:13">
      <c r="M477563" s="4"/>
    </row>
    <row r="477564" spans="13:13">
      <c r="M477564" s="4"/>
    </row>
    <row r="477565" spans="13:13">
      <c r="M477565" s="4"/>
    </row>
    <row r="477566" spans="13:13">
      <c r="M477566" s="4"/>
    </row>
    <row r="477567" spans="13:13">
      <c r="M477567" s="4"/>
    </row>
    <row r="477568" spans="13:13">
      <c r="M477568" s="4"/>
    </row>
    <row r="477569" spans="13:13">
      <c r="M477569" s="4"/>
    </row>
    <row r="477570" spans="13:13">
      <c r="M477570" s="4"/>
    </row>
    <row r="477571" spans="13:13">
      <c r="M477571" s="4"/>
    </row>
    <row r="477572" spans="13:13">
      <c r="M477572" s="4"/>
    </row>
    <row r="477573" spans="13:13">
      <c r="M477573" s="4"/>
    </row>
    <row r="477574" spans="13:13">
      <c r="M477574" s="4"/>
    </row>
    <row r="477575" spans="13:13">
      <c r="M477575" s="4"/>
    </row>
    <row r="477576" spans="13:13">
      <c r="M477576" s="4"/>
    </row>
    <row r="477577" spans="13:13">
      <c r="M477577" s="4"/>
    </row>
    <row r="477578" spans="13:13">
      <c r="M477578" s="4"/>
    </row>
    <row r="477579" spans="13:13">
      <c r="M477579" s="4"/>
    </row>
    <row r="477580" spans="13:13">
      <c r="M477580" s="4"/>
    </row>
    <row r="477581" spans="13:13">
      <c r="M477581" s="4"/>
    </row>
    <row r="477582" spans="13:13">
      <c r="M477582" s="4"/>
    </row>
    <row r="477583" spans="13:13">
      <c r="M477583" s="4"/>
    </row>
    <row r="477584" spans="13:13">
      <c r="M477584" s="4"/>
    </row>
    <row r="477585" spans="13:13">
      <c r="M477585" s="4"/>
    </row>
    <row r="477586" spans="13:13">
      <c r="M477586" s="4"/>
    </row>
    <row r="477587" spans="13:13">
      <c r="M477587" s="4"/>
    </row>
    <row r="477588" spans="13:13">
      <c r="M477588" s="4"/>
    </row>
    <row r="477589" spans="13:13">
      <c r="M477589" s="4"/>
    </row>
    <row r="477590" spans="13:13">
      <c r="M477590" s="4"/>
    </row>
    <row r="477591" spans="13:13">
      <c r="M477591" s="4"/>
    </row>
    <row r="477592" spans="13:13">
      <c r="M477592" s="4"/>
    </row>
    <row r="477593" spans="13:13">
      <c r="M477593" s="4"/>
    </row>
    <row r="477594" spans="13:13">
      <c r="M477594" s="4"/>
    </row>
    <row r="477595" spans="13:13">
      <c r="M477595" s="4"/>
    </row>
    <row r="477596" spans="13:13">
      <c r="M477596" s="4"/>
    </row>
    <row r="477597" spans="13:13">
      <c r="M477597" s="4"/>
    </row>
    <row r="477598" spans="13:13">
      <c r="M477598" s="4"/>
    </row>
    <row r="477599" spans="13:13">
      <c r="M477599" s="4"/>
    </row>
    <row r="477600" spans="13:13">
      <c r="M477600" s="4"/>
    </row>
    <row r="477601" spans="13:13">
      <c r="M477601" s="4"/>
    </row>
    <row r="477602" spans="13:13">
      <c r="M477602" s="4"/>
    </row>
    <row r="477603" spans="13:13">
      <c r="M477603" s="4"/>
    </row>
    <row r="477604" spans="13:13">
      <c r="M477604" s="4"/>
    </row>
    <row r="477605" spans="13:13">
      <c r="M477605" s="4"/>
    </row>
    <row r="477606" spans="13:13">
      <c r="M477606" s="4"/>
    </row>
    <row r="477607" spans="13:13">
      <c r="M477607" s="4"/>
    </row>
    <row r="477608" spans="13:13">
      <c r="M477608" s="4"/>
    </row>
    <row r="477609" spans="13:13">
      <c r="M477609" s="4"/>
    </row>
    <row r="477610" spans="13:13">
      <c r="M477610" s="4"/>
    </row>
    <row r="477611" spans="13:13">
      <c r="M477611" s="4"/>
    </row>
    <row r="477612" spans="13:13">
      <c r="M477612" s="4"/>
    </row>
    <row r="477613" spans="13:13">
      <c r="M477613" s="4"/>
    </row>
    <row r="477614" spans="13:13">
      <c r="M477614" s="4"/>
    </row>
    <row r="477615" spans="13:13">
      <c r="M477615" s="4"/>
    </row>
    <row r="477616" spans="13:13">
      <c r="M477616" s="4"/>
    </row>
    <row r="477617" spans="13:13">
      <c r="M477617" s="4"/>
    </row>
    <row r="477618" spans="13:13">
      <c r="M477618" s="4"/>
    </row>
    <row r="477619" spans="13:13">
      <c r="M477619" s="4"/>
    </row>
    <row r="477620" spans="13:13">
      <c r="M477620" s="4"/>
    </row>
    <row r="477621" spans="13:13">
      <c r="M477621" s="4"/>
    </row>
    <row r="477622" spans="13:13">
      <c r="M477622" s="4"/>
    </row>
    <row r="477623" spans="13:13">
      <c r="M477623" s="4"/>
    </row>
    <row r="477624" spans="13:13">
      <c r="M477624" s="4"/>
    </row>
    <row r="477625" spans="13:13">
      <c r="M477625" s="4"/>
    </row>
    <row r="477626" spans="13:13">
      <c r="M477626" s="4"/>
    </row>
    <row r="477627" spans="13:13">
      <c r="M477627" s="4"/>
    </row>
    <row r="477628" spans="13:13">
      <c r="M477628" s="4"/>
    </row>
    <row r="477629" spans="13:13">
      <c r="M477629" s="4"/>
    </row>
    <row r="477630" spans="13:13">
      <c r="M477630" s="4"/>
    </row>
    <row r="477631" spans="13:13">
      <c r="M477631" s="4"/>
    </row>
    <row r="477632" spans="13:13">
      <c r="M477632" s="4"/>
    </row>
    <row r="477633" spans="13:13">
      <c r="M477633" s="4"/>
    </row>
    <row r="477634" spans="13:13">
      <c r="M477634" s="4"/>
    </row>
    <row r="477635" spans="13:13">
      <c r="M477635" s="4"/>
    </row>
    <row r="477636" spans="13:13">
      <c r="M477636" s="4"/>
    </row>
    <row r="477637" spans="13:13">
      <c r="M477637" s="4"/>
    </row>
    <row r="477638" spans="13:13">
      <c r="M477638" s="4"/>
    </row>
    <row r="477639" spans="13:13">
      <c r="M477639" s="4"/>
    </row>
    <row r="477640" spans="13:13">
      <c r="M477640" s="4"/>
    </row>
    <row r="477641" spans="13:13">
      <c r="M477641" s="4"/>
    </row>
    <row r="477642" spans="13:13">
      <c r="M477642" s="4"/>
    </row>
    <row r="477643" spans="13:13">
      <c r="M477643" s="4"/>
    </row>
    <row r="477644" spans="13:13">
      <c r="M477644" s="4"/>
    </row>
    <row r="477645" spans="13:13">
      <c r="M477645" s="4"/>
    </row>
    <row r="477646" spans="13:13">
      <c r="M477646" s="4"/>
    </row>
    <row r="477647" spans="13:13">
      <c r="M477647" s="4"/>
    </row>
    <row r="477648" spans="13:13">
      <c r="M477648" s="4"/>
    </row>
    <row r="477649" spans="13:13">
      <c r="M477649" s="4"/>
    </row>
    <row r="477650" spans="13:13">
      <c r="M477650" s="4"/>
    </row>
    <row r="477651" spans="13:13">
      <c r="M477651" s="4"/>
    </row>
    <row r="477652" spans="13:13">
      <c r="M477652" s="4"/>
    </row>
    <row r="477653" spans="13:13">
      <c r="M477653" s="4"/>
    </row>
    <row r="477654" spans="13:13">
      <c r="M477654" s="4"/>
    </row>
    <row r="477655" spans="13:13">
      <c r="M477655" s="4"/>
    </row>
    <row r="477656" spans="13:13">
      <c r="M477656" s="4"/>
    </row>
    <row r="477657" spans="13:13">
      <c r="M477657" s="4"/>
    </row>
    <row r="477658" spans="13:13">
      <c r="M477658" s="4"/>
    </row>
    <row r="477659" spans="13:13">
      <c r="M477659" s="4"/>
    </row>
    <row r="477660" spans="13:13">
      <c r="M477660" s="4"/>
    </row>
    <row r="477661" spans="13:13">
      <c r="M477661" s="4"/>
    </row>
    <row r="477662" spans="13:13">
      <c r="M477662" s="4"/>
    </row>
    <row r="477663" spans="13:13">
      <c r="M477663" s="4"/>
    </row>
    <row r="477664" spans="13:13">
      <c r="M477664" s="4"/>
    </row>
    <row r="477665" spans="13:13">
      <c r="M477665" s="4"/>
    </row>
    <row r="477666" spans="13:13">
      <c r="M477666" s="4"/>
    </row>
    <row r="477667" spans="13:13">
      <c r="M477667" s="4"/>
    </row>
    <row r="477668" spans="13:13">
      <c r="M477668" s="4"/>
    </row>
    <row r="477669" spans="13:13">
      <c r="M477669" s="4"/>
    </row>
    <row r="477670" spans="13:13">
      <c r="M477670" s="4"/>
    </row>
    <row r="477671" spans="13:13">
      <c r="M477671" s="4"/>
    </row>
    <row r="477672" spans="13:13">
      <c r="M477672" s="4"/>
    </row>
    <row r="477673" spans="13:13">
      <c r="M477673" s="4"/>
    </row>
    <row r="477674" spans="13:13">
      <c r="M477674" s="4"/>
    </row>
    <row r="477675" spans="13:13">
      <c r="M477675" s="4"/>
    </row>
    <row r="477676" spans="13:13">
      <c r="M477676" s="4"/>
    </row>
    <row r="477677" spans="13:13">
      <c r="M477677" s="4"/>
    </row>
    <row r="477678" spans="13:13">
      <c r="M477678" s="4"/>
    </row>
    <row r="477679" spans="13:13">
      <c r="M477679" s="4"/>
    </row>
    <row r="477680" spans="13:13">
      <c r="M477680" s="4"/>
    </row>
    <row r="477681" spans="13:13">
      <c r="M477681" s="4"/>
    </row>
    <row r="477682" spans="13:13">
      <c r="M477682" s="4"/>
    </row>
    <row r="477683" spans="13:13">
      <c r="M477683" s="4"/>
    </row>
    <row r="477684" spans="13:13">
      <c r="M477684" s="4"/>
    </row>
    <row r="477685" spans="13:13">
      <c r="M477685" s="4"/>
    </row>
    <row r="477686" spans="13:13">
      <c r="M477686" s="4"/>
    </row>
    <row r="477687" spans="13:13">
      <c r="M477687" s="4"/>
    </row>
    <row r="477688" spans="13:13">
      <c r="M477688" s="4"/>
    </row>
    <row r="477689" spans="13:13">
      <c r="M477689" s="4"/>
    </row>
    <row r="477690" spans="13:13">
      <c r="M477690" s="4"/>
    </row>
    <row r="477691" spans="13:13">
      <c r="M477691" s="4"/>
    </row>
    <row r="477692" spans="13:13">
      <c r="M477692" s="4"/>
    </row>
    <row r="477693" spans="13:13">
      <c r="M477693" s="4"/>
    </row>
    <row r="477694" spans="13:13">
      <c r="M477694" s="4"/>
    </row>
    <row r="477695" spans="13:13">
      <c r="M477695" s="4"/>
    </row>
    <row r="477696" spans="13:13">
      <c r="M477696" s="4"/>
    </row>
    <row r="477697" spans="13:13">
      <c r="M477697" s="4"/>
    </row>
    <row r="477698" spans="13:13">
      <c r="M477698" s="4"/>
    </row>
    <row r="477699" spans="13:13">
      <c r="M477699" s="4"/>
    </row>
    <row r="477700" spans="13:13">
      <c r="M477700" s="4"/>
    </row>
    <row r="477701" spans="13:13">
      <c r="M477701" s="4"/>
    </row>
    <row r="477702" spans="13:13">
      <c r="M477702" s="4"/>
    </row>
    <row r="477703" spans="13:13">
      <c r="M477703" s="4"/>
    </row>
    <row r="477704" spans="13:13">
      <c r="M477704" s="4"/>
    </row>
    <row r="477705" spans="13:13">
      <c r="M477705" s="4"/>
    </row>
    <row r="477706" spans="13:13">
      <c r="M477706" s="4"/>
    </row>
    <row r="477707" spans="13:13">
      <c r="M477707" s="4"/>
    </row>
    <row r="477708" spans="13:13">
      <c r="M477708" s="4"/>
    </row>
    <row r="477709" spans="13:13">
      <c r="M477709" s="4"/>
    </row>
    <row r="477710" spans="13:13">
      <c r="M477710" s="4"/>
    </row>
    <row r="477711" spans="13:13">
      <c r="M477711" s="4"/>
    </row>
    <row r="477712" spans="13:13">
      <c r="M477712" s="4"/>
    </row>
    <row r="477713" spans="13:13">
      <c r="M477713" s="4"/>
    </row>
    <row r="477714" spans="13:13">
      <c r="M477714" s="4"/>
    </row>
    <row r="477715" spans="13:13">
      <c r="M477715" s="4"/>
    </row>
    <row r="477716" spans="13:13">
      <c r="M477716" s="4"/>
    </row>
    <row r="477717" spans="13:13">
      <c r="M477717" s="4"/>
    </row>
    <row r="477718" spans="13:13">
      <c r="M477718" s="4"/>
    </row>
    <row r="477719" spans="13:13">
      <c r="M477719" s="4"/>
    </row>
    <row r="477720" spans="13:13">
      <c r="M477720" s="4"/>
    </row>
    <row r="477721" spans="13:13">
      <c r="M477721" s="4"/>
    </row>
    <row r="477722" spans="13:13">
      <c r="M477722" s="4"/>
    </row>
    <row r="477723" spans="13:13">
      <c r="M477723" s="4"/>
    </row>
    <row r="477724" spans="13:13">
      <c r="M477724" s="4"/>
    </row>
    <row r="477725" spans="13:13">
      <c r="M477725" s="4"/>
    </row>
    <row r="477726" spans="13:13">
      <c r="M477726" s="4"/>
    </row>
    <row r="477727" spans="13:13">
      <c r="M477727" s="4"/>
    </row>
    <row r="477728" spans="13:13">
      <c r="M477728" s="4"/>
    </row>
    <row r="477729" spans="13:13">
      <c r="M477729" s="4"/>
    </row>
    <row r="477730" spans="13:13">
      <c r="M477730" s="4"/>
    </row>
    <row r="477731" spans="13:13">
      <c r="M477731" s="4"/>
    </row>
    <row r="477732" spans="13:13">
      <c r="M477732" s="4"/>
    </row>
    <row r="477733" spans="13:13">
      <c r="M477733" s="4"/>
    </row>
    <row r="477734" spans="13:13">
      <c r="M477734" s="4"/>
    </row>
    <row r="477735" spans="13:13">
      <c r="M477735" s="4"/>
    </row>
    <row r="477736" spans="13:13">
      <c r="M477736" s="4"/>
    </row>
    <row r="477737" spans="13:13">
      <c r="M477737" s="4"/>
    </row>
    <row r="477738" spans="13:13">
      <c r="M477738" s="4"/>
    </row>
    <row r="477739" spans="13:13">
      <c r="M477739" s="4"/>
    </row>
    <row r="477740" spans="13:13">
      <c r="M477740" s="4"/>
    </row>
    <row r="477741" spans="13:13">
      <c r="M477741" s="4"/>
    </row>
    <row r="477742" spans="13:13">
      <c r="M477742" s="4"/>
    </row>
    <row r="477743" spans="13:13">
      <c r="M477743" s="4"/>
    </row>
    <row r="477744" spans="13:13">
      <c r="M477744" s="4"/>
    </row>
    <row r="477745" spans="13:13">
      <c r="M477745" s="4"/>
    </row>
    <row r="477746" spans="13:13">
      <c r="M477746" s="4"/>
    </row>
    <row r="477747" spans="13:13">
      <c r="M477747" s="4"/>
    </row>
    <row r="477748" spans="13:13">
      <c r="M477748" s="4"/>
    </row>
    <row r="477749" spans="13:13">
      <c r="M477749" s="4"/>
    </row>
    <row r="477750" spans="13:13">
      <c r="M477750" s="4"/>
    </row>
    <row r="477751" spans="13:13">
      <c r="M477751" s="4"/>
    </row>
    <row r="477752" spans="13:13">
      <c r="M477752" s="4"/>
    </row>
    <row r="477753" spans="13:13">
      <c r="M477753" s="4"/>
    </row>
    <row r="477754" spans="13:13">
      <c r="M477754" s="4"/>
    </row>
    <row r="477755" spans="13:13">
      <c r="M477755" s="4"/>
    </row>
    <row r="477756" spans="13:13">
      <c r="M477756" s="4"/>
    </row>
    <row r="477757" spans="13:13">
      <c r="M477757" s="4"/>
    </row>
    <row r="477758" spans="13:13">
      <c r="M477758" s="4"/>
    </row>
    <row r="477759" spans="13:13">
      <c r="M477759" s="4"/>
    </row>
    <row r="477760" spans="13:13">
      <c r="M477760" s="4"/>
    </row>
    <row r="477761" spans="13:13">
      <c r="M477761" s="4"/>
    </row>
    <row r="477762" spans="13:13">
      <c r="M477762" s="4"/>
    </row>
    <row r="477763" spans="13:13">
      <c r="M477763" s="4"/>
    </row>
    <row r="477764" spans="13:13">
      <c r="M477764" s="4"/>
    </row>
    <row r="477765" spans="13:13">
      <c r="M477765" s="4"/>
    </row>
    <row r="477766" spans="13:13">
      <c r="M477766" s="4"/>
    </row>
    <row r="477767" spans="13:13">
      <c r="M477767" s="4"/>
    </row>
    <row r="477768" spans="13:13">
      <c r="M477768" s="4"/>
    </row>
    <row r="477769" spans="13:13">
      <c r="M477769" s="4"/>
    </row>
    <row r="477770" spans="13:13">
      <c r="M477770" s="4"/>
    </row>
    <row r="477771" spans="13:13">
      <c r="M477771" s="4"/>
    </row>
    <row r="477772" spans="13:13">
      <c r="M477772" s="4"/>
    </row>
    <row r="477773" spans="13:13">
      <c r="M477773" s="4"/>
    </row>
    <row r="477774" spans="13:13">
      <c r="M477774" s="4"/>
    </row>
    <row r="477775" spans="13:13">
      <c r="M477775" s="4"/>
    </row>
    <row r="477776" spans="13:13">
      <c r="M477776" s="4"/>
    </row>
    <row r="477777" spans="13:13">
      <c r="M477777" s="4"/>
    </row>
    <row r="477778" spans="13:13">
      <c r="M477778" s="4"/>
    </row>
    <row r="477779" spans="13:13">
      <c r="M477779" s="4"/>
    </row>
    <row r="477780" spans="13:13">
      <c r="M477780" s="4"/>
    </row>
    <row r="477781" spans="13:13">
      <c r="M477781" s="4"/>
    </row>
    <row r="477782" spans="13:13">
      <c r="M477782" s="4"/>
    </row>
    <row r="477783" spans="13:13">
      <c r="M477783" s="4"/>
    </row>
    <row r="477784" spans="13:13">
      <c r="M477784" s="4"/>
    </row>
    <row r="477785" spans="13:13">
      <c r="M477785" s="4"/>
    </row>
    <row r="477786" spans="13:13">
      <c r="M477786" s="4"/>
    </row>
    <row r="477787" spans="13:13">
      <c r="M477787" s="4"/>
    </row>
    <row r="477788" spans="13:13">
      <c r="M477788" s="4"/>
    </row>
    <row r="477789" spans="13:13">
      <c r="M477789" s="4"/>
    </row>
    <row r="477790" spans="13:13">
      <c r="M477790" s="4"/>
    </row>
    <row r="477791" spans="13:13">
      <c r="M477791" s="4"/>
    </row>
    <row r="477792" spans="13:13">
      <c r="M477792" s="4"/>
    </row>
    <row r="477793" spans="13:13">
      <c r="M477793" s="4"/>
    </row>
    <row r="477794" spans="13:13">
      <c r="M477794" s="4"/>
    </row>
    <row r="477795" spans="13:13">
      <c r="M477795" s="4"/>
    </row>
    <row r="477796" spans="13:13">
      <c r="M477796" s="4"/>
    </row>
    <row r="477797" spans="13:13">
      <c r="M477797" s="4"/>
    </row>
    <row r="477798" spans="13:13">
      <c r="M477798" s="4"/>
    </row>
    <row r="477799" spans="13:13">
      <c r="M477799" s="4"/>
    </row>
    <row r="477800" spans="13:13">
      <c r="M477800" s="4"/>
    </row>
    <row r="477801" spans="13:13">
      <c r="M477801" s="4"/>
    </row>
    <row r="477802" spans="13:13">
      <c r="M477802" s="4"/>
    </row>
    <row r="477803" spans="13:13">
      <c r="M477803" s="4"/>
    </row>
    <row r="477804" spans="13:13">
      <c r="M477804" s="4"/>
    </row>
    <row r="477805" spans="13:13">
      <c r="M477805" s="4"/>
    </row>
    <row r="477806" spans="13:13">
      <c r="M477806" s="4"/>
    </row>
    <row r="477807" spans="13:13">
      <c r="M477807" s="4"/>
    </row>
    <row r="477808" spans="13:13">
      <c r="M477808" s="4"/>
    </row>
    <row r="477809" spans="13:13">
      <c r="M477809" s="4"/>
    </row>
    <row r="477810" spans="13:13">
      <c r="M477810" s="4"/>
    </row>
    <row r="477811" spans="13:13">
      <c r="M477811" s="4"/>
    </row>
    <row r="477812" spans="13:13">
      <c r="M477812" s="4"/>
    </row>
    <row r="477813" spans="13:13">
      <c r="M477813" s="4"/>
    </row>
    <row r="477814" spans="13:13">
      <c r="M477814" s="4"/>
    </row>
    <row r="477815" spans="13:13">
      <c r="M477815" s="4"/>
    </row>
    <row r="477816" spans="13:13">
      <c r="M477816" s="4"/>
    </row>
    <row r="477817" spans="13:13">
      <c r="M477817" s="4"/>
    </row>
    <row r="477818" spans="13:13">
      <c r="M477818" s="4"/>
    </row>
    <row r="477819" spans="13:13">
      <c r="M477819" s="4"/>
    </row>
    <row r="477820" spans="13:13">
      <c r="M477820" s="4"/>
    </row>
    <row r="477821" spans="13:13">
      <c r="M477821" s="4"/>
    </row>
    <row r="477822" spans="13:13">
      <c r="M477822" s="4"/>
    </row>
    <row r="477823" spans="13:13">
      <c r="M477823" s="4"/>
    </row>
    <row r="477824" spans="13:13">
      <c r="M477824" s="4"/>
    </row>
    <row r="477825" spans="13:13">
      <c r="M477825" s="4"/>
    </row>
    <row r="477826" spans="13:13">
      <c r="M477826" s="4"/>
    </row>
    <row r="477827" spans="13:13">
      <c r="M477827" s="4"/>
    </row>
    <row r="477828" spans="13:13">
      <c r="M477828" s="4"/>
    </row>
    <row r="477829" spans="13:13">
      <c r="M477829" s="4"/>
    </row>
    <row r="477830" spans="13:13">
      <c r="M477830" s="4"/>
    </row>
    <row r="477831" spans="13:13">
      <c r="M477831" s="4"/>
    </row>
    <row r="477832" spans="13:13">
      <c r="M477832" s="4"/>
    </row>
    <row r="477833" spans="13:13">
      <c r="M477833" s="4"/>
    </row>
    <row r="477834" spans="13:13">
      <c r="M477834" s="4"/>
    </row>
    <row r="477835" spans="13:13">
      <c r="M477835" s="4"/>
    </row>
    <row r="477836" spans="13:13">
      <c r="M477836" s="4"/>
    </row>
    <row r="477837" spans="13:13">
      <c r="M477837" s="4"/>
    </row>
    <row r="477838" spans="13:13">
      <c r="M477838" s="4"/>
    </row>
    <row r="477839" spans="13:13">
      <c r="M477839" s="4"/>
    </row>
    <row r="477840" spans="13:13">
      <c r="M477840" s="4"/>
    </row>
    <row r="477841" spans="13:13">
      <c r="M477841" s="4"/>
    </row>
    <row r="477842" spans="13:13">
      <c r="M477842" s="4"/>
    </row>
    <row r="477843" spans="13:13">
      <c r="M477843" s="4"/>
    </row>
    <row r="477844" spans="13:13">
      <c r="M477844" s="4"/>
    </row>
    <row r="477845" spans="13:13">
      <c r="M477845" s="4"/>
    </row>
    <row r="477846" spans="13:13">
      <c r="M477846" s="4"/>
    </row>
    <row r="477847" spans="13:13">
      <c r="M477847" s="4"/>
    </row>
    <row r="477848" spans="13:13">
      <c r="M477848" s="4"/>
    </row>
    <row r="477849" spans="13:13">
      <c r="M477849" s="4"/>
    </row>
    <row r="477850" spans="13:13">
      <c r="M477850" s="4"/>
    </row>
    <row r="477851" spans="13:13">
      <c r="M477851" s="4"/>
    </row>
    <row r="477852" spans="13:13">
      <c r="M477852" s="4"/>
    </row>
    <row r="477853" spans="13:13">
      <c r="M477853" s="4"/>
    </row>
    <row r="477854" spans="13:13">
      <c r="M477854" s="4"/>
    </row>
    <row r="477855" spans="13:13">
      <c r="M477855" s="4"/>
    </row>
    <row r="477856" spans="13:13">
      <c r="M477856" s="4"/>
    </row>
    <row r="477857" spans="13:13">
      <c r="M477857" s="4"/>
    </row>
    <row r="477858" spans="13:13">
      <c r="M477858" s="4"/>
    </row>
    <row r="477859" spans="13:13">
      <c r="M477859" s="4"/>
    </row>
    <row r="477860" spans="13:13">
      <c r="M477860" s="4"/>
    </row>
    <row r="477861" spans="13:13">
      <c r="M477861" s="4"/>
    </row>
    <row r="477862" spans="13:13">
      <c r="M477862" s="4"/>
    </row>
    <row r="477863" spans="13:13">
      <c r="M477863" s="4"/>
    </row>
    <row r="477864" spans="13:13">
      <c r="M477864" s="4"/>
    </row>
    <row r="477865" spans="13:13">
      <c r="M477865" s="4"/>
    </row>
    <row r="477866" spans="13:13">
      <c r="M477866" s="4"/>
    </row>
    <row r="477867" spans="13:13">
      <c r="M477867" s="4"/>
    </row>
    <row r="477868" spans="13:13">
      <c r="M477868" s="4"/>
    </row>
    <row r="477869" spans="13:13">
      <c r="M477869" s="4"/>
    </row>
    <row r="477870" spans="13:13">
      <c r="M477870" s="4"/>
    </row>
    <row r="477871" spans="13:13">
      <c r="M477871" s="4"/>
    </row>
    <row r="477872" spans="13:13">
      <c r="M477872" s="4"/>
    </row>
    <row r="477873" spans="13:13">
      <c r="M477873" s="4"/>
    </row>
    <row r="477874" spans="13:13">
      <c r="M477874" s="4"/>
    </row>
    <row r="477875" spans="13:13">
      <c r="M477875" s="4"/>
    </row>
    <row r="477876" spans="13:13">
      <c r="M477876" s="4"/>
    </row>
    <row r="477877" spans="13:13">
      <c r="M477877" s="4"/>
    </row>
    <row r="477878" spans="13:13">
      <c r="M477878" s="4"/>
    </row>
    <row r="477879" spans="13:13">
      <c r="M477879" s="4"/>
    </row>
    <row r="477880" spans="13:13">
      <c r="M477880" s="4"/>
    </row>
    <row r="477881" spans="13:13">
      <c r="M477881" s="4"/>
    </row>
    <row r="477882" spans="13:13">
      <c r="M477882" s="4"/>
    </row>
    <row r="477883" spans="13:13">
      <c r="M477883" s="4"/>
    </row>
    <row r="477884" spans="13:13">
      <c r="M477884" s="4"/>
    </row>
    <row r="477885" spans="13:13">
      <c r="M477885" s="4"/>
    </row>
    <row r="477886" spans="13:13">
      <c r="M477886" s="4"/>
    </row>
    <row r="477887" spans="13:13">
      <c r="M477887" s="4"/>
    </row>
    <row r="477888" spans="13:13">
      <c r="M477888" s="4"/>
    </row>
    <row r="477889" spans="13:13">
      <c r="M477889" s="4"/>
    </row>
    <row r="477890" spans="13:13">
      <c r="M477890" s="4"/>
    </row>
    <row r="477891" spans="13:13">
      <c r="M477891" s="4"/>
    </row>
    <row r="477892" spans="13:13">
      <c r="M477892" s="4"/>
    </row>
    <row r="477893" spans="13:13">
      <c r="M477893" s="4"/>
    </row>
    <row r="477894" spans="13:13">
      <c r="M477894" s="4"/>
    </row>
    <row r="477895" spans="13:13">
      <c r="M477895" s="4"/>
    </row>
    <row r="477896" spans="13:13">
      <c r="M477896" s="4"/>
    </row>
    <row r="477897" spans="13:13">
      <c r="M477897" s="4"/>
    </row>
    <row r="477898" spans="13:13">
      <c r="M477898" s="4"/>
    </row>
    <row r="477899" spans="13:13">
      <c r="M477899" s="4"/>
    </row>
    <row r="477900" spans="13:13">
      <c r="M477900" s="4"/>
    </row>
    <row r="477901" spans="13:13">
      <c r="M477901" s="4"/>
    </row>
    <row r="477902" spans="13:13">
      <c r="M477902" s="4"/>
    </row>
    <row r="477903" spans="13:13">
      <c r="M477903" s="4"/>
    </row>
    <row r="477904" spans="13:13">
      <c r="M477904" s="4"/>
    </row>
    <row r="477905" spans="13:13">
      <c r="M477905" s="4"/>
    </row>
    <row r="477906" spans="13:13">
      <c r="M477906" s="4"/>
    </row>
    <row r="477907" spans="13:13">
      <c r="M477907" s="4"/>
    </row>
    <row r="477908" spans="13:13">
      <c r="M477908" s="4"/>
    </row>
    <row r="477909" spans="13:13">
      <c r="M477909" s="4"/>
    </row>
    <row r="477910" spans="13:13">
      <c r="M477910" s="4"/>
    </row>
    <row r="477911" spans="13:13">
      <c r="M477911" s="4"/>
    </row>
    <row r="477912" spans="13:13">
      <c r="M477912" s="4"/>
    </row>
    <row r="477913" spans="13:13">
      <c r="M477913" s="4"/>
    </row>
    <row r="477914" spans="13:13">
      <c r="M477914" s="4"/>
    </row>
    <row r="477915" spans="13:13">
      <c r="M477915" s="4"/>
    </row>
    <row r="477916" spans="13:13">
      <c r="M477916" s="4"/>
    </row>
    <row r="477917" spans="13:13">
      <c r="M477917" s="4"/>
    </row>
    <row r="477918" spans="13:13">
      <c r="M477918" s="4"/>
    </row>
    <row r="477919" spans="13:13">
      <c r="M477919" s="4"/>
    </row>
    <row r="477920" spans="13:13">
      <c r="M477920" s="4"/>
    </row>
    <row r="477921" spans="13:13">
      <c r="M477921" s="4"/>
    </row>
    <row r="477922" spans="13:13">
      <c r="M477922" s="4"/>
    </row>
    <row r="477923" spans="13:13">
      <c r="M477923" s="4"/>
    </row>
    <row r="477924" spans="13:13">
      <c r="M477924" s="4"/>
    </row>
    <row r="477925" spans="13:13">
      <c r="M477925" s="4"/>
    </row>
    <row r="477926" spans="13:13">
      <c r="M477926" s="4"/>
    </row>
    <row r="477927" spans="13:13">
      <c r="M477927" s="4"/>
    </row>
    <row r="477928" spans="13:13">
      <c r="M477928" s="4"/>
    </row>
    <row r="477929" spans="13:13">
      <c r="M477929" s="4"/>
    </row>
    <row r="477930" spans="13:13">
      <c r="M477930" s="4"/>
    </row>
    <row r="477931" spans="13:13">
      <c r="M477931" s="4"/>
    </row>
    <row r="477932" spans="13:13">
      <c r="M477932" s="4"/>
    </row>
    <row r="477933" spans="13:13">
      <c r="M477933" s="4"/>
    </row>
    <row r="477934" spans="13:13">
      <c r="M477934" s="4"/>
    </row>
    <row r="477935" spans="13:13">
      <c r="M477935" s="4"/>
    </row>
    <row r="477936" spans="13:13">
      <c r="M477936" s="4"/>
    </row>
    <row r="477937" spans="13:13">
      <c r="M477937" s="4"/>
    </row>
    <row r="477938" spans="13:13">
      <c r="M477938" s="4"/>
    </row>
    <row r="477939" spans="13:13">
      <c r="M477939" s="4"/>
    </row>
    <row r="477940" spans="13:13">
      <c r="M477940" s="4"/>
    </row>
    <row r="477941" spans="13:13">
      <c r="M477941" s="4"/>
    </row>
    <row r="477942" spans="13:13">
      <c r="M477942" s="4"/>
    </row>
    <row r="477943" spans="13:13">
      <c r="M477943" s="4"/>
    </row>
    <row r="477944" spans="13:13">
      <c r="M477944" s="4"/>
    </row>
    <row r="477945" spans="13:13">
      <c r="M477945" s="4"/>
    </row>
    <row r="477946" spans="13:13">
      <c r="M477946" s="4"/>
    </row>
    <row r="477947" spans="13:13">
      <c r="M477947" s="4"/>
    </row>
    <row r="477948" spans="13:13">
      <c r="M477948" s="4"/>
    </row>
    <row r="477949" spans="13:13">
      <c r="M477949" s="4"/>
    </row>
    <row r="477950" spans="13:13">
      <c r="M477950" s="4"/>
    </row>
    <row r="477951" spans="13:13">
      <c r="M477951" s="4"/>
    </row>
    <row r="477952" spans="13:13">
      <c r="M477952" s="4"/>
    </row>
    <row r="477953" spans="13:13">
      <c r="M477953" s="4"/>
    </row>
    <row r="477954" spans="13:13">
      <c r="M477954" s="4"/>
    </row>
    <row r="477955" spans="13:13">
      <c r="M477955" s="4"/>
    </row>
    <row r="477956" spans="13:13">
      <c r="M477956" s="4"/>
    </row>
    <row r="477957" spans="13:13">
      <c r="M477957" s="4"/>
    </row>
    <row r="477958" spans="13:13">
      <c r="M477958" s="4"/>
    </row>
    <row r="477959" spans="13:13">
      <c r="M477959" s="4"/>
    </row>
    <row r="477960" spans="13:13">
      <c r="M477960" s="4"/>
    </row>
    <row r="477961" spans="13:13">
      <c r="M477961" s="4"/>
    </row>
    <row r="477962" spans="13:13">
      <c r="M477962" s="4"/>
    </row>
    <row r="477963" spans="13:13">
      <c r="M477963" s="4"/>
    </row>
    <row r="477964" spans="13:13">
      <c r="M477964" s="4"/>
    </row>
    <row r="477965" spans="13:13">
      <c r="M477965" s="4"/>
    </row>
    <row r="477966" spans="13:13">
      <c r="M477966" s="4"/>
    </row>
    <row r="477967" spans="13:13">
      <c r="M477967" s="4"/>
    </row>
    <row r="477968" spans="13:13">
      <c r="M477968" s="4"/>
    </row>
    <row r="477969" spans="13:13">
      <c r="M477969" s="4"/>
    </row>
    <row r="477970" spans="13:13">
      <c r="M477970" s="4"/>
    </row>
    <row r="477971" spans="13:13">
      <c r="M477971" s="4"/>
    </row>
    <row r="477972" spans="13:13">
      <c r="M477972" s="4"/>
    </row>
    <row r="477973" spans="13:13">
      <c r="M477973" s="4"/>
    </row>
    <row r="477974" spans="13:13">
      <c r="M477974" s="4"/>
    </row>
    <row r="477975" spans="13:13">
      <c r="M477975" s="4"/>
    </row>
    <row r="477976" spans="13:13">
      <c r="M477976" s="4"/>
    </row>
    <row r="477977" spans="13:13">
      <c r="M477977" s="4"/>
    </row>
    <row r="477978" spans="13:13">
      <c r="M477978" s="4"/>
    </row>
    <row r="477979" spans="13:13">
      <c r="M477979" s="4"/>
    </row>
    <row r="477980" spans="13:13">
      <c r="M477980" s="4"/>
    </row>
    <row r="477981" spans="13:13">
      <c r="M477981" s="4"/>
    </row>
    <row r="477982" spans="13:13">
      <c r="M477982" s="4"/>
    </row>
    <row r="477983" spans="13:13">
      <c r="M477983" s="4"/>
    </row>
    <row r="477984" spans="13:13">
      <c r="M477984" s="4"/>
    </row>
    <row r="477985" spans="13:13">
      <c r="M477985" s="4"/>
    </row>
    <row r="477986" spans="13:13">
      <c r="M477986" s="4"/>
    </row>
    <row r="477987" spans="13:13">
      <c r="M477987" s="4"/>
    </row>
    <row r="477988" spans="13:13">
      <c r="M477988" s="4"/>
    </row>
    <row r="477989" spans="13:13">
      <c r="M477989" s="4"/>
    </row>
    <row r="477990" spans="13:13">
      <c r="M477990" s="4"/>
    </row>
    <row r="477991" spans="13:13">
      <c r="M477991" s="4"/>
    </row>
    <row r="477992" spans="13:13">
      <c r="M477992" s="4"/>
    </row>
    <row r="477993" spans="13:13">
      <c r="M477993" s="4"/>
    </row>
    <row r="477994" spans="13:13">
      <c r="M477994" s="4"/>
    </row>
    <row r="477995" spans="13:13">
      <c r="M477995" s="4"/>
    </row>
    <row r="477996" spans="13:13">
      <c r="M477996" s="4"/>
    </row>
    <row r="477997" spans="13:13">
      <c r="M477997" s="4"/>
    </row>
    <row r="477998" spans="13:13">
      <c r="M477998" s="4"/>
    </row>
    <row r="477999" spans="13:13">
      <c r="M477999" s="4"/>
    </row>
    <row r="478000" spans="13:13">
      <c r="M478000" s="4"/>
    </row>
    <row r="478001" spans="13:13">
      <c r="M478001" s="4"/>
    </row>
    <row r="478002" spans="13:13">
      <c r="M478002" s="4"/>
    </row>
    <row r="478003" spans="13:13">
      <c r="M478003" s="4"/>
    </row>
    <row r="478004" spans="13:13">
      <c r="M478004" s="4"/>
    </row>
    <row r="478005" spans="13:13">
      <c r="M478005" s="4"/>
    </row>
    <row r="478006" spans="13:13">
      <c r="M478006" s="4"/>
    </row>
    <row r="478007" spans="13:13">
      <c r="M478007" s="4"/>
    </row>
    <row r="478008" spans="13:13">
      <c r="M478008" s="4"/>
    </row>
    <row r="478009" spans="13:13">
      <c r="M478009" s="4"/>
    </row>
    <row r="478010" spans="13:13">
      <c r="M478010" s="4"/>
    </row>
    <row r="478011" spans="13:13">
      <c r="M478011" s="4"/>
    </row>
    <row r="478012" spans="13:13">
      <c r="M478012" s="4"/>
    </row>
    <row r="478013" spans="13:13">
      <c r="M478013" s="4"/>
    </row>
    <row r="478014" spans="13:13">
      <c r="M478014" s="4"/>
    </row>
    <row r="478015" spans="13:13">
      <c r="M478015" s="4"/>
    </row>
    <row r="478016" spans="13:13">
      <c r="M478016" s="4"/>
    </row>
    <row r="478017" spans="13:13">
      <c r="M478017" s="4"/>
    </row>
    <row r="478018" spans="13:13">
      <c r="M478018" s="4"/>
    </row>
    <row r="478019" spans="13:13">
      <c r="M478019" s="4"/>
    </row>
    <row r="478020" spans="13:13">
      <c r="M478020" s="4"/>
    </row>
    <row r="478021" spans="13:13">
      <c r="M478021" s="4"/>
    </row>
    <row r="478022" spans="13:13">
      <c r="M478022" s="4"/>
    </row>
    <row r="478023" spans="13:13">
      <c r="M478023" s="4"/>
    </row>
    <row r="478024" spans="13:13">
      <c r="M478024" s="4"/>
    </row>
    <row r="478025" spans="13:13">
      <c r="M478025" s="4"/>
    </row>
    <row r="478026" spans="13:13">
      <c r="M478026" s="4"/>
    </row>
    <row r="478027" spans="13:13">
      <c r="M478027" s="4"/>
    </row>
    <row r="478028" spans="13:13">
      <c r="M478028" s="4"/>
    </row>
    <row r="478029" spans="13:13">
      <c r="M478029" s="4"/>
    </row>
    <row r="478030" spans="13:13">
      <c r="M478030" s="4"/>
    </row>
    <row r="478031" spans="13:13">
      <c r="M478031" s="4"/>
    </row>
    <row r="478032" spans="13:13">
      <c r="M478032" s="4"/>
    </row>
    <row r="478033" spans="13:13">
      <c r="M478033" s="4"/>
    </row>
    <row r="478034" spans="13:13">
      <c r="M478034" s="4"/>
    </row>
    <row r="478035" spans="13:13">
      <c r="M478035" s="4"/>
    </row>
    <row r="478036" spans="13:13">
      <c r="M478036" s="4"/>
    </row>
    <row r="478037" spans="13:13">
      <c r="M478037" s="4"/>
    </row>
    <row r="478038" spans="13:13">
      <c r="M478038" s="4"/>
    </row>
    <row r="478039" spans="13:13">
      <c r="M478039" s="4"/>
    </row>
    <row r="478040" spans="13:13">
      <c r="M478040" s="4"/>
    </row>
    <row r="478041" spans="13:13">
      <c r="M478041" s="4"/>
    </row>
    <row r="478042" spans="13:13">
      <c r="M478042" s="4"/>
    </row>
    <row r="478043" spans="13:13">
      <c r="M478043" s="4"/>
    </row>
    <row r="478044" spans="13:13">
      <c r="M478044" s="4"/>
    </row>
    <row r="478045" spans="13:13">
      <c r="M478045" s="4"/>
    </row>
    <row r="478046" spans="13:13">
      <c r="M478046" s="4"/>
    </row>
    <row r="478047" spans="13:13">
      <c r="M478047" s="4"/>
    </row>
    <row r="478048" spans="13:13">
      <c r="M478048" s="4"/>
    </row>
    <row r="478049" spans="13:13">
      <c r="M478049" s="4"/>
    </row>
    <row r="478050" spans="13:13">
      <c r="M478050" s="4"/>
    </row>
    <row r="478051" spans="13:13">
      <c r="M478051" s="4"/>
    </row>
    <row r="478052" spans="13:13">
      <c r="M478052" s="4"/>
    </row>
    <row r="478053" spans="13:13">
      <c r="M478053" s="4"/>
    </row>
    <row r="478054" spans="13:13">
      <c r="M478054" s="4"/>
    </row>
    <row r="478055" spans="13:13">
      <c r="M478055" s="4"/>
    </row>
    <row r="478056" spans="13:13">
      <c r="M478056" s="4"/>
    </row>
    <row r="478057" spans="13:13">
      <c r="M478057" s="4"/>
    </row>
    <row r="478058" spans="13:13">
      <c r="M478058" s="4"/>
    </row>
    <row r="478059" spans="13:13">
      <c r="M478059" s="4"/>
    </row>
    <row r="478060" spans="13:13">
      <c r="M478060" s="4"/>
    </row>
    <row r="478061" spans="13:13">
      <c r="M478061" s="4"/>
    </row>
    <row r="478062" spans="13:13">
      <c r="M478062" s="4"/>
    </row>
    <row r="478063" spans="13:13">
      <c r="M478063" s="4"/>
    </row>
    <row r="478064" spans="13:13">
      <c r="M478064" s="4"/>
    </row>
    <row r="478065" spans="13:13">
      <c r="M478065" s="4"/>
    </row>
    <row r="478066" spans="13:13">
      <c r="M478066" s="4"/>
    </row>
    <row r="478067" spans="13:13">
      <c r="M478067" s="4"/>
    </row>
    <row r="478068" spans="13:13">
      <c r="M478068" s="4"/>
    </row>
    <row r="478069" spans="13:13">
      <c r="M478069" s="4"/>
    </row>
    <row r="478070" spans="13:13">
      <c r="M478070" s="4"/>
    </row>
    <row r="478071" spans="13:13">
      <c r="M478071" s="4"/>
    </row>
    <row r="478072" spans="13:13">
      <c r="M478072" s="4"/>
    </row>
    <row r="478073" spans="13:13">
      <c r="M478073" s="4"/>
    </row>
    <row r="478074" spans="13:13">
      <c r="M478074" s="4"/>
    </row>
    <row r="478075" spans="13:13">
      <c r="M478075" s="4"/>
    </row>
    <row r="478076" spans="13:13">
      <c r="M478076" s="4"/>
    </row>
    <row r="478077" spans="13:13">
      <c r="M478077" s="4"/>
    </row>
    <row r="478078" spans="13:13">
      <c r="M478078" s="4"/>
    </row>
    <row r="478079" spans="13:13">
      <c r="M478079" s="4"/>
    </row>
    <row r="478080" spans="13:13">
      <c r="M478080" s="4"/>
    </row>
    <row r="478081" spans="13:13">
      <c r="M478081" s="4"/>
    </row>
    <row r="478082" spans="13:13">
      <c r="M478082" s="4"/>
    </row>
    <row r="478083" spans="13:13">
      <c r="M478083" s="4"/>
    </row>
    <row r="478084" spans="13:13">
      <c r="M478084" s="4"/>
    </row>
    <row r="478085" spans="13:13">
      <c r="M478085" s="4"/>
    </row>
    <row r="478086" spans="13:13">
      <c r="M478086" s="4"/>
    </row>
    <row r="478087" spans="13:13">
      <c r="M478087" s="4"/>
    </row>
    <row r="478088" spans="13:13">
      <c r="M478088" s="4"/>
    </row>
    <row r="478089" spans="13:13">
      <c r="M478089" s="4"/>
    </row>
    <row r="478090" spans="13:13">
      <c r="M478090" s="4"/>
    </row>
    <row r="478091" spans="13:13">
      <c r="M478091" s="4"/>
    </row>
    <row r="478092" spans="13:13">
      <c r="M478092" s="4"/>
    </row>
    <row r="478093" spans="13:13">
      <c r="M478093" s="4"/>
    </row>
    <row r="478094" spans="13:13">
      <c r="M478094" s="4"/>
    </row>
    <row r="478095" spans="13:13">
      <c r="M478095" s="4"/>
    </row>
    <row r="478096" spans="13:13">
      <c r="M478096" s="4"/>
    </row>
    <row r="478097" spans="13:13">
      <c r="M478097" s="4"/>
    </row>
    <row r="478098" spans="13:13">
      <c r="M478098" s="4"/>
    </row>
    <row r="478099" spans="13:13">
      <c r="M478099" s="4"/>
    </row>
    <row r="478100" spans="13:13">
      <c r="M478100" s="4"/>
    </row>
    <row r="478101" spans="13:13">
      <c r="M478101" s="4"/>
    </row>
    <row r="478102" spans="13:13">
      <c r="M478102" s="4"/>
    </row>
    <row r="478103" spans="13:13">
      <c r="M478103" s="4"/>
    </row>
    <row r="478104" spans="13:13">
      <c r="M478104" s="4"/>
    </row>
    <row r="478105" spans="13:13">
      <c r="M478105" s="4"/>
    </row>
    <row r="478106" spans="13:13">
      <c r="M478106" s="4"/>
    </row>
    <row r="478107" spans="13:13">
      <c r="M478107" s="4"/>
    </row>
    <row r="478108" spans="13:13">
      <c r="M478108" s="4"/>
    </row>
    <row r="478109" spans="13:13">
      <c r="M478109" s="4"/>
    </row>
    <row r="478110" spans="13:13">
      <c r="M478110" s="4"/>
    </row>
    <row r="478111" spans="13:13">
      <c r="M478111" s="4"/>
    </row>
    <row r="478112" spans="13:13">
      <c r="M478112" s="4"/>
    </row>
    <row r="478113" spans="13:13">
      <c r="M478113" s="4"/>
    </row>
    <row r="478114" spans="13:13">
      <c r="M478114" s="4"/>
    </row>
    <row r="478115" spans="13:13">
      <c r="M478115" s="4"/>
    </row>
    <row r="478116" spans="13:13">
      <c r="M478116" s="4"/>
    </row>
    <row r="478117" spans="13:13">
      <c r="M478117" s="4"/>
    </row>
    <row r="478118" spans="13:13">
      <c r="M478118" s="4"/>
    </row>
    <row r="478119" spans="13:13">
      <c r="M478119" s="4"/>
    </row>
    <row r="478120" spans="13:13">
      <c r="M478120" s="4"/>
    </row>
    <row r="478121" spans="13:13">
      <c r="M478121" s="4"/>
    </row>
    <row r="478122" spans="13:13">
      <c r="M478122" s="4"/>
    </row>
    <row r="478123" spans="13:13">
      <c r="M478123" s="4"/>
    </row>
    <row r="478124" spans="13:13">
      <c r="M478124" s="4"/>
    </row>
    <row r="478125" spans="13:13">
      <c r="M478125" s="4"/>
    </row>
    <row r="478126" spans="13:13">
      <c r="M478126" s="4"/>
    </row>
    <row r="478127" spans="13:13">
      <c r="M478127" s="4"/>
    </row>
    <row r="478128" spans="13:13">
      <c r="M478128" s="4"/>
    </row>
    <row r="478129" spans="13:13">
      <c r="M478129" s="4"/>
    </row>
    <row r="478130" spans="13:13">
      <c r="M478130" s="4"/>
    </row>
    <row r="478131" spans="13:13">
      <c r="M478131" s="4"/>
    </row>
    <row r="478132" spans="13:13">
      <c r="M478132" s="4"/>
    </row>
    <row r="478133" spans="13:13">
      <c r="M478133" s="4"/>
    </row>
    <row r="478134" spans="13:13">
      <c r="M478134" s="4"/>
    </row>
    <row r="478135" spans="13:13">
      <c r="M478135" s="4"/>
    </row>
    <row r="478136" spans="13:13">
      <c r="M478136" s="4"/>
    </row>
    <row r="478137" spans="13:13">
      <c r="M478137" s="4"/>
    </row>
    <row r="478138" spans="13:13">
      <c r="M478138" s="4"/>
    </row>
    <row r="478139" spans="13:13">
      <c r="M478139" s="4"/>
    </row>
    <row r="478140" spans="13:13">
      <c r="M478140" s="4"/>
    </row>
    <row r="478141" spans="13:13">
      <c r="M478141" s="4"/>
    </row>
    <row r="478142" spans="13:13">
      <c r="M478142" s="4"/>
    </row>
    <row r="478143" spans="13:13">
      <c r="M478143" s="4"/>
    </row>
    <row r="478144" spans="13:13">
      <c r="M478144" s="4"/>
    </row>
    <row r="478145" spans="13:13">
      <c r="M478145" s="4"/>
    </row>
    <row r="478146" spans="13:13">
      <c r="M478146" s="4"/>
    </row>
    <row r="478147" spans="13:13">
      <c r="M478147" s="4"/>
    </row>
    <row r="478148" spans="13:13">
      <c r="M478148" s="4"/>
    </row>
    <row r="478149" spans="13:13">
      <c r="M478149" s="4"/>
    </row>
    <row r="478150" spans="13:13">
      <c r="M478150" s="4"/>
    </row>
    <row r="478151" spans="13:13">
      <c r="M478151" s="4"/>
    </row>
    <row r="478152" spans="13:13">
      <c r="M478152" s="4"/>
    </row>
    <row r="478153" spans="13:13">
      <c r="M478153" s="4"/>
    </row>
    <row r="478154" spans="13:13">
      <c r="M478154" s="4"/>
    </row>
    <row r="478155" spans="13:13">
      <c r="M478155" s="4"/>
    </row>
    <row r="478156" spans="13:13">
      <c r="M478156" s="4"/>
    </row>
    <row r="478157" spans="13:13">
      <c r="M478157" s="4"/>
    </row>
    <row r="478158" spans="13:13">
      <c r="M478158" s="4"/>
    </row>
    <row r="478159" spans="13:13">
      <c r="M478159" s="4"/>
    </row>
    <row r="478160" spans="13:13">
      <c r="M478160" s="4"/>
    </row>
    <row r="478161" spans="13:13">
      <c r="M478161" s="4"/>
    </row>
    <row r="478162" spans="13:13">
      <c r="M478162" s="4"/>
    </row>
    <row r="478163" spans="13:13">
      <c r="M478163" s="4"/>
    </row>
    <row r="478164" spans="13:13">
      <c r="M478164" s="4"/>
    </row>
    <row r="478165" spans="13:13">
      <c r="M478165" s="4"/>
    </row>
    <row r="478166" spans="13:13">
      <c r="M478166" s="4"/>
    </row>
    <row r="478167" spans="13:13">
      <c r="M478167" s="4"/>
    </row>
    <row r="478168" spans="13:13">
      <c r="M478168" s="4"/>
    </row>
    <row r="478169" spans="13:13">
      <c r="M478169" s="4"/>
    </row>
    <row r="478170" spans="13:13">
      <c r="M478170" s="4"/>
    </row>
    <row r="478171" spans="13:13">
      <c r="M478171" s="4"/>
    </row>
    <row r="478172" spans="13:13">
      <c r="M478172" s="4"/>
    </row>
    <row r="478173" spans="13:13">
      <c r="M478173" s="4"/>
    </row>
    <row r="478174" spans="13:13">
      <c r="M478174" s="4"/>
    </row>
    <row r="478175" spans="13:13">
      <c r="M478175" s="4"/>
    </row>
    <row r="478176" spans="13:13">
      <c r="M478176" s="4"/>
    </row>
    <row r="478177" spans="13:13">
      <c r="M478177" s="4"/>
    </row>
    <row r="478178" spans="13:13">
      <c r="M478178" s="4"/>
    </row>
    <row r="478179" spans="13:13">
      <c r="M478179" s="4"/>
    </row>
    <row r="478180" spans="13:13">
      <c r="M478180" s="4"/>
    </row>
    <row r="478181" spans="13:13">
      <c r="M478181" s="4"/>
    </row>
    <row r="478182" spans="13:13">
      <c r="M478182" s="4"/>
    </row>
    <row r="478183" spans="13:13">
      <c r="M478183" s="4"/>
    </row>
    <row r="478184" spans="13:13">
      <c r="M478184" s="4"/>
    </row>
    <row r="478185" spans="13:13">
      <c r="M478185" s="4"/>
    </row>
    <row r="478186" spans="13:13">
      <c r="M478186" s="4"/>
    </row>
    <row r="478187" spans="13:13">
      <c r="M478187" s="4"/>
    </row>
    <row r="478188" spans="13:13">
      <c r="M478188" s="4"/>
    </row>
    <row r="478189" spans="13:13">
      <c r="M478189" s="4"/>
    </row>
    <row r="478190" spans="13:13">
      <c r="M478190" s="4"/>
    </row>
    <row r="478191" spans="13:13">
      <c r="M478191" s="4"/>
    </row>
    <row r="478192" spans="13:13">
      <c r="M478192" s="4"/>
    </row>
    <row r="478193" spans="13:13">
      <c r="M478193" s="4"/>
    </row>
    <row r="478194" spans="13:13">
      <c r="M478194" s="4"/>
    </row>
    <row r="478195" spans="13:13">
      <c r="M478195" s="4"/>
    </row>
    <row r="478196" spans="13:13">
      <c r="M478196" s="4"/>
    </row>
    <row r="478197" spans="13:13">
      <c r="M478197" s="4"/>
    </row>
    <row r="478198" spans="13:13">
      <c r="M478198" s="4"/>
    </row>
    <row r="478199" spans="13:13">
      <c r="M478199" s="4"/>
    </row>
    <row r="478200" spans="13:13">
      <c r="M478200" s="4"/>
    </row>
    <row r="478201" spans="13:13">
      <c r="M478201" s="4"/>
    </row>
    <row r="478202" spans="13:13">
      <c r="M478202" s="4"/>
    </row>
    <row r="478203" spans="13:13">
      <c r="M478203" s="4"/>
    </row>
    <row r="478204" spans="13:13">
      <c r="M478204" s="4"/>
    </row>
    <row r="478205" spans="13:13">
      <c r="M478205" s="4"/>
    </row>
    <row r="478206" spans="13:13">
      <c r="M478206" s="4"/>
    </row>
    <row r="478207" spans="13:13">
      <c r="M478207" s="4"/>
    </row>
    <row r="478208" spans="13:13">
      <c r="M478208" s="4"/>
    </row>
    <row r="478209" spans="13:13">
      <c r="M478209" s="4"/>
    </row>
    <row r="478210" spans="13:13">
      <c r="M478210" s="4"/>
    </row>
    <row r="478211" spans="13:13">
      <c r="M478211" s="4"/>
    </row>
    <row r="478212" spans="13:13">
      <c r="M478212" s="4"/>
    </row>
    <row r="478213" spans="13:13">
      <c r="M478213" s="4"/>
    </row>
    <row r="478214" spans="13:13">
      <c r="M478214" s="4"/>
    </row>
    <row r="478215" spans="13:13">
      <c r="M478215" s="4"/>
    </row>
    <row r="478216" spans="13:13">
      <c r="M478216" s="4"/>
    </row>
    <row r="478217" spans="13:13">
      <c r="M478217" s="4"/>
    </row>
    <row r="478218" spans="13:13">
      <c r="M478218" s="4"/>
    </row>
    <row r="478219" spans="13:13">
      <c r="M478219" s="4"/>
    </row>
    <row r="478220" spans="13:13">
      <c r="M478220" s="4"/>
    </row>
    <row r="478221" spans="13:13">
      <c r="M478221" s="4"/>
    </row>
    <row r="478222" spans="13:13">
      <c r="M478222" s="4"/>
    </row>
    <row r="478223" spans="13:13">
      <c r="M478223" s="4"/>
    </row>
    <row r="478224" spans="13:13">
      <c r="M478224" s="4"/>
    </row>
    <row r="478225" spans="13:13">
      <c r="M478225" s="4"/>
    </row>
    <row r="478226" spans="13:13">
      <c r="M478226" s="4"/>
    </row>
    <row r="478227" spans="13:13">
      <c r="M478227" s="4"/>
    </row>
    <row r="478228" spans="13:13">
      <c r="M478228" s="4"/>
    </row>
    <row r="478229" spans="13:13">
      <c r="M478229" s="4"/>
    </row>
    <row r="478230" spans="13:13">
      <c r="M478230" s="4"/>
    </row>
    <row r="478231" spans="13:13">
      <c r="M478231" s="4"/>
    </row>
    <row r="478232" spans="13:13">
      <c r="M478232" s="4"/>
    </row>
    <row r="478233" spans="13:13">
      <c r="M478233" s="4"/>
    </row>
    <row r="478234" spans="13:13">
      <c r="M478234" s="4"/>
    </row>
    <row r="478235" spans="13:13">
      <c r="M478235" s="4"/>
    </row>
    <row r="478236" spans="13:13">
      <c r="M478236" s="4"/>
    </row>
    <row r="478237" spans="13:13">
      <c r="M478237" s="4"/>
    </row>
    <row r="478238" spans="13:13">
      <c r="M478238" s="4"/>
    </row>
    <row r="478239" spans="13:13">
      <c r="M478239" s="4"/>
    </row>
    <row r="478240" spans="13:13">
      <c r="M478240" s="4"/>
    </row>
    <row r="478241" spans="13:13">
      <c r="M478241" s="4"/>
    </row>
    <row r="478242" spans="13:13">
      <c r="M478242" s="4"/>
    </row>
    <row r="478243" spans="13:13">
      <c r="M478243" s="4"/>
    </row>
    <row r="478244" spans="13:13">
      <c r="M478244" s="4"/>
    </row>
    <row r="478245" spans="13:13">
      <c r="M478245" s="4"/>
    </row>
    <row r="478246" spans="13:13">
      <c r="M478246" s="4"/>
    </row>
    <row r="478247" spans="13:13">
      <c r="M478247" s="4"/>
    </row>
    <row r="478248" spans="13:13">
      <c r="M478248" s="4"/>
    </row>
    <row r="478249" spans="13:13">
      <c r="M478249" s="4"/>
    </row>
    <row r="478250" spans="13:13">
      <c r="M478250" s="4"/>
    </row>
    <row r="478251" spans="13:13">
      <c r="M478251" s="4"/>
    </row>
    <row r="478252" spans="13:13">
      <c r="M478252" s="4"/>
    </row>
    <row r="478253" spans="13:13">
      <c r="M478253" s="4"/>
    </row>
    <row r="478254" spans="13:13">
      <c r="M478254" s="4"/>
    </row>
    <row r="478255" spans="13:13">
      <c r="M478255" s="4"/>
    </row>
    <row r="478256" spans="13:13">
      <c r="M478256" s="4"/>
    </row>
    <row r="478257" spans="13:13">
      <c r="M478257" s="4"/>
    </row>
    <row r="478258" spans="13:13">
      <c r="M478258" s="4"/>
    </row>
    <row r="478259" spans="13:13">
      <c r="M478259" s="4"/>
    </row>
    <row r="478260" spans="13:13">
      <c r="M478260" s="4"/>
    </row>
    <row r="478261" spans="13:13">
      <c r="M478261" s="4"/>
    </row>
    <row r="478262" spans="13:13">
      <c r="M478262" s="4"/>
    </row>
    <row r="478263" spans="13:13">
      <c r="M478263" s="4"/>
    </row>
    <row r="478264" spans="13:13">
      <c r="M478264" s="4"/>
    </row>
    <row r="478265" spans="13:13">
      <c r="M478265" s="4"/>
    </row>
    <row r="478266" spans="13:13">
      <c r="M478266" s="4"/>
    </row>
    <row r="478267" spans="13:13">
      <c r="M478267" s="4"/>
    </row>
    <row r="478268" spans="13:13">
      <c r="M478268" s="4"/>
    </row>
    <row r="478269" spans="13:13">
      <c r="M478269" s="4"/>
    </row>
    <row r="478270" spans="13:13">
      <c r="M478270" s="4"/>
    </row>
    <row r="478271" spans="13:13">
      <c r="M478271" s="4"/>
    </row>
    <row r="478272" spans="13:13">
      <c r="M478272" s="4"/>
    </row>
    <row r="478273" spans="13:13">
      <c r="M478273" s="4"/>
    </row>
    <row r="478274" spans="13:13">
      <c r="M478274" s="4"/>
    </row>
    <row r="478275" spans="13:13">
      <c r="M478275" s="4"/>
    </row>
    <row r="478276" spans="13:13">
      <c r="M478276" s="4"/>
    </row>
    <row r="478277" spans="13:13">
      <c r="M478277" s="4"/>
    </row>
    <row r="478278" spans="13:13">
      <c r="M478278" s="4"/>
    </row>
    <row r="478279" spans="13:13">
      <c r="M478279" s="4"/>
    </row>
    <row r="478280" spans="13:13">
      <c r="M478280" s="4"/>
    </row>
    <row r="478281" spans="13:13">
      <c r="M478281" s="4"/>
    </row>
    <row r="478282" spans="13:13">
      <c r="M478282" s="4"/>
    </row>
    <row r="478283" spans="13:13">
      <c r="M478283" s="4"/>
    </row>
    <row r="478284" spans="13:13">
      <c r="M478284" s="4"/>
    </row>
    <row r="478285" spans="13:13">
      <c r="M478285" s="4"/>
    </row>
    <row r="478286" spans="13:13">
      <c r="M478286" s="4"/>
    </row>
    <row r="478287" spans="13:13">
      <c r="M478287" s="4"/>
    </row>
    <row r="478288" spans="13:13">
      <c r="M478288" s="4"/>
    </row>
    <row r="478289" spans="13:13">
      <c r="M478289" s="4"/>
    </row>
    <row r="478290" spans="13:13">
      <c r="M478290" s="4"/>
    </row>
    <row r="478291" spans="13:13">
      <c r="M478291" s="4"/>
    </row>
    <row r="478292" spans="13:13">
      <c r="M478292" s="4"/>
    </row>
    <row r="478293" spans="13:13">
      <c r="M478293" s="4"/>
    </row>
    <row r="478294" spans="13:13">
      <c r="M478294" s="4"/>
    </row>
    <row r="478295" spans="13:13">
      <c r="M478295" s="4"/>
    </row>
    <row r="478296" spans="13:13">
      <c r="M478296" s="4"/>
    </row>
    <row r="478297" spans="13:13">
      <c r="M478297" s="4"/>
    </row>
    <row r="478298" spans="13:13">
      <c r="M478298" s="4"/>
    </row>
    <row r="478299" spans="13:13">
      <c r="M478299" s="4"/>
    </row>
    <row r="478300" spans="13:13">
      <c r="M478300" s="4"/>
    </row>
    <row r="478301" spans="13:13">
      <c r="M478301" s="4"/>
    </row>
    <row r="478302" spans="13:13">
      <c r="M478302" s="4"/>
    </row>
    <row r="478303" spans="13:13">
      <c r="M478303" s="4"/>
    </row>
    <row r="478304" spans="13:13">
      <c r="M478304" s="4"/>
    </row>
    <row r="478305" spans="13:13">
      <c r="M478305" s="4"/>
    </row>
    <row r="478306" spans="13:13">
      <c r="M478306" s="4"/>
    </row>
    <row r="478307" spans="13:13">
      <c r="M478307" s="4"/>
    </row>
    <row r="478308" spans="13:13">
      <c r="M478308" s="4"/>
    </row>
    <row r="478309" spans="13:13">
      <c r="M478309" s="4"/>
    </row>
    <row r="478310" spans="13:13">
      <c r="M478310" s="4"/>
    </row>
    <row r="478311" spans="13:13">
      <c r="M478311" s="4"/>
    </row>
    <row r="478312" spans="13:13">
      <c r="M478312" s="4"/>
    </row>
    <row r="478313" spans="13:13">
      <c r="M478313" s="4"/>
    </row>
    <row r="478314" spans="13:13">
      <c r="M478314" s="4"/>
    </row>
    <row r="478315" spans="13:13">
      <c r="M478315" s="4"/>
    </row>
    <row r="478316" spans="13:13">
      <c r="M478316" s="4"/>
    </row>
    <row r="478317" spans="13:13">
      <c r="M478317" s="4"/>
    </row>
    <row r="478318" spans="13:13">
      <c r="M478318" s="4"/>
    </row>
    <row r="478319" spans="13:13">
      <c r="M478319" s="4"/>
    </row>
    <row r="478320" spans="13:13">
      <c r="M478320" s="4"/>
    </row>
    <row r="478321" spans="13:13">
      <c r="M478321" s="4"/>
    </row>
    <row r="478322" spans="13:13">
      <c r="M478322" s="4"/>
    </row>
    <row r="478323" spans="13:13">
      <c r="M478323" s="4"/>
    </row>
    <row r="478324" spans="13:13">
      <c r="M478324" s="4"/>
    </row>
    <row r="478325" spans="13:13">
      <c r="M478325" s="4"/>
    </row>
    <row r="478326" spans="13:13">
      <c r="M478326" s="4"/>
    </row>
    <row r="478327" spans="13:13">
      <c r="M478327" s="4"/>
    </row>
    <row r="478328" spans="13:13">
      <c r="M478328" s="4"/>
    </row>
    <row r="478329" spans="13:13">
      <c r="M478329" s="4"/>
    </row>
    <row r="478330" spans="13:13">
      <c r="M478330" s="4"/>
    </row>
    <row r="478331" spans="13:13">
      <c r="M478331" s="4"/>
    </row>
    <row r="478332" spans="13:13">
      <c r="M478332" s="4"/>
    </row>
    <row r="478333" spans="13:13">
      <c r="M478333" s="4"/>
    </row>
    <row r="478334" spans="13:13">
      <c r="M478334" s="4"/>
    </row>
    <row r="478335" spans="13:13">
      <c r="M478335" s="4"/>
    </row>
    <row r="478336" spans="13:13">
      <c r="M478336" s="4"/>
    </row>
    <row r="478337" spans="13:13">
      <c r="M478337" s="4"/>
    </row>
    <row r="478338" spans="13:13">
      <c r="M478338" s="4"/>
    </row>
    <row r="478339" spans="13:13">
      <c r="M478339" s="4"/>
    </row>
    <row r="478340" spans="13:13">
      <c r="M478340" s="4"/>
    </row>
    <row r="478341" spans="13:13">
      <c r="M478341" s="4"/>
    </row>
    <row r="478342" spans="13:13">
      <c r="M478342" s="4"/>
    </row>
    <row r="478343" spans="13:13">
      <c r="M478343" s="4"/>
    </row>
    <row r="478344" spans="13:13">
      <c r="M478344" s="4"/>
    </row>
    <row r="478345" spans="13:13">
      <c r="M478345" s="4"/>
    </row>
    <row r="478346" spans="13:13">
      <c r="M478346" s="4"/>
    </row>
    <row r="478347" spans="13:13">
      <c r="M478347" s="4"/>
    </row>
    <row r="478348" spans="13:13">
      <c r="M478348" s="4"/>
    </row>
    <row r="478349" spans="13:13">
      <c r="M478349" s="4"/>
    </row>
    <row r="478350" spans="13:13">
      <c r="M478350" s="4"/>
    </row>
    <row r="478351" spans="13:13">
      <c r="M478351" s="4"/>
    </row>
    <row r="478352" spans="13:13">
      <c r="M478352" s="4"/>
    </row>
    <row r="478353" spans="13:13">
      <c r="M478353" s="4"/>
    </row>
    <row r="478354" spans="13:13">
      <c r="M478354" s="4"/>
    </row>
    <row r="478355" spans="13:13">
      <c r="M478355" s="4"/>
    </row>
    <row r="478356" spans="13:13">
      <c r="M478356" s="4"/>
    </row>
    <row r="478357" spans="13:13">
      <c r="M478357" s="4"/>
    </row>
    <row r="478358" spans="13:13">
      <c r="M478358" s="4"/>
    </row>
    <row r="478359" spans="13:13">
      <c r="M478359" s="4"/>
    </row>
    <row r="478360" spans="13:13">
      <c r="M478360" s="4"/>
    </row>
    <row r="478361" spans="13:13">
      <c r="M478361" s="4"/>
    </row>
    <row r="478362" spans="13:13">
      <c r="M478362" s="4"/>
    </row>
    <row r="478363" spans="13:13">
      <c r="M478363" s="4"/>
    </row>
    <row r="478364" spans="13:13">
      <c r="M478364" s="4"/>
    </row>
    <row r="478365" spans="13:13">
      <c r="M478365" s="4"/>
    </row>
    <row r="478366" spans="13:13">
      <c r="M478366" s="4"/>
    </row>
    <row r="478367" spans="13:13">
      <c r="M478367" s="4"/>
    </row>
    <row r="478368" spans="13:13">
      <c r="M478368" s="4"/>
    </row>
    <row r="478369" spans="13:13">
      <c r="M478369" s="4"/>
    </row>
    <row r="478370" spans="13:13">
      <c r="M478370" s="4"/>
    </row>
    <row r="478371" spans="13:13">
      <c r="M478371" s="4"/>
    </row>
    <row r="478372" spans="13:13">
      <c r="M478372" s="4"/>
    </row>
    <row r="478373" spans="13:13">
      <c r="M478373" s="4"/>
    </row>
    <row r="478374" spans="13:13">
      <c r="M478374" s="4"/>
    </row>
    <row r="478375" spans="13:13">
      <c r="M478375" s="4"/>
    </row>
    <row r="478376" spans="13:13">
      <c r="M478376" s="4"/>
    </row>
    <row r="478377" spans="13:13">
      <c r="M478377" s="4"/>
    </row>
    <row r="478378" spans="13:13">
      <c r="M478378" s="4"/>
    </row>
    <row r="478379" spans="13:13">
      <c r="M478379" s="4"/>
    </row>
    <row r="478380" spans="13:13">
      <c r="M478380" s="4"/>
    </row>
    <row r="478381" spans="13:13">
      <c r="M478381" s="4"/>
    </row>
    <row r="478382" spans="13:13">
      <c r="M478382" s="4"/>
    </row>
    <row r="478383" spans="13:13">
      <c r="M478383" s="4"/>
    </row>
    <row r="478384" spans="13:13">
      <c r="M478384" s="4"/>
    </row>
    <row r="478385" spans="13:13">
      <c r="M478385" s="4"/>
    </row>
    <row r="478386" spans="13:13">
      <c r="M478386" s="4"/>
    </row>
    <row r="478387" spans="13:13">
      <c r="M478387" s="4"/>
    </row>
    <row r="478388" spans="13:13">
      <c r="M478388" s="4"/>
    </row>
    <row r="478389" spans="13:13">
      <c r="M478389" s="4"/>
    </row>
    <row r="478390" spans="13:13">
      <c r="M478390" s="4"/>
    </row>
    <row r="478391" spans="13:13">
      <c r="M478391" s="4"/>
    </row>
    <row r="478392" spans="13:13">
      <c r="M478392" s="4"/>
    </row>
    <row r="478393" spans="13:13">
      <c r="M478393" s="4"/>
    </row>
    <row r="478394" spans="13:13">
      <c r="M478394" s="4"/>
    </row>
    <row r="478395" spans="13:13">
      <c r="M478395" s="4"/>
    </row>
    <row r="478396" spans="13:13">
      <c r="M478396" s="4"/>
    </row>
    <row r="478397" spans="13:13">
      <c r="M478397" s="4"/>
    </row>
    <row r="478398" spans="13:13">
      <c r="M478398" s="4"/>
    </row>
    <row r="478399" spans="13:13">
      <c r="M478399" s="4"/>
    </row>
    <row r="478400" spans="13:13">
      <c r="M478400" s="4"/>
    </row>
    <row r="478401" spans="13:13">
      <c r="M478401" s="4"/>
    </row>
    <row r="478402" spans="13:13">
      <c r="M478402" s="4"/>
    </row>
    <row r="478403" spans="13:13">
      <c r="M478403" s="4"/>
    </row>
    <row r="478404" spans="13:13">
      <c r="M478404" s="4"/>
    </row>
    <row r="478405" spans="13:13">
      <c r="M478405" s="4"/>
    </row>
    <row r="478406" spans="13:13">
      <c r="M478406" s="4"/>
    </row>
    <row r="478407" spans="13:13">
      <c r="M478407" s="4"/>
    </row>
    <row r="478408" spans="13:13">
      <c r="M478408" s="4"/>
    </row>
    <row r="478409" spans="13:13">
      <c r="M478409" s="4"/>
    </row>
    <row r="478410" spans="13:13">
      <c r="M478410" s="4"/>
    </row>
    <row r="478411" spans="13:13">
      <c r="M478411" s="4"/>
    </row>
    <row r="478412" spans="13:13">
      <c r="M478412" s="4"/>
    </row>
    <row r="478413" spans="13:13">
      <c r="M478413" s="4"/>
    </row>
    <row r="478414" spans="13:13">
      <c r="M478414" s="4"/>
    </row>
    <row r="478415" spans="13:13">
      <c r="M478415" s="4"/>
    </row>
    <row r="478416" spans="13:13">
      <c r="M478416" s="4"/>
    </row>
    <row r="478417" spans="13:13">
      <c r="M478417" s="4"/>
    </row>
    <row r="478418" spans="13:13">
      <c r="M478418" s="4"/>
    </row>
    <row r="478419" spans="13:13">
      <c r="M478419" s="4"/>
    </row>
    <row r="478420" spans="13:13">
      <c r="M478420" s="4"/>
    </row>
    <row r="478421" spans="13:13">
      <c r="M478421" s="4"/>
    </row>
    <row r="478422" spans="13:13">
      <c r="M478422" s="4"/>
    </row>
    <row r="478423" spans="13:13">
      <c r="M478423" s="4"/>
    </row>
    <row r="478424" spans="13:13">
      <c r="M478424" s="4"/>
    </row>
    <row r="478425" spans="13:13">
      <c r="M478425" s="4"/>
    </row>
    <row r="478426" spans="13:13">
      <c r="M478426" s="4"/>
    </row>
    <row r="478427" spans="13:13">
      <c r="M478427" s="4"/>
    </row>
    <row r="478428" spans="13:13">
      <c r="M478428" s="4"/>
    </row>
    <row r="478429" spans="13:13">
      <c r="M478429" s="4"/>
    </row>
    <row r="478430" spans="13:13">
      <c r="M478430" s="4"/>
    </row>
    <row r="478431" spans="13:13">
      <c r="M478431" s="4"/>
    </row>
    <row r="478432" spans="13:13">
      <c r="M478432" s="4"/>
    </row>
    <row r="478433" spans="13:13">
      <c r="M478433" s="4"/>
    </row>
    <row r="478434" spans="13:13">
      <c r="M478434" s="4"/>
    </row>
    <row r="478435" spans="13:13">
      <c r="M478435" s="4"/>
    </row>
    <row r="478436" spans="13:13">
      <c r="M478436" s="4"/>
    </row>
    <row r="478437" spans="13:13">
      <c r="M478437" s="4"/>
    </row>
    <row r="478438" spans="13:13">
      <c r="M478438" s="4"/>
    </row>
    <row r="478439" spans="13:13">
      <c r="M478439" s="4"/>
    </row>
    <row r="478440" spans="13:13">
      <c r="M478440" s="4"/>
    </row>
    <row r="478441" spans="13:13">
      <c r="M478441" s="4"/>
    </row>
    <row r="478442" spans="13:13">
      <c r="M478442" s="4"/>
    </row>
    <row r="478443" spans="13:13">
      <c r="M478443" s="4"/>
    </row>
    <row r="478444" spans="13:13">
      <c r="M478444" s="4"/>
    </row>
    <row r="478445" spans="13:13">
      <c r="M478445" s="4"/>
    </row>
    <row r="478446" spans="13:13">
      <c r="M478446" s="4"/>
    </row>
    <row r="478447" spans="13:13">
      <c r="M478447" s="4"/>
    </row>
    <row r="478448" spans="13:13">
      <c r="M478448" s="4"/>
    </row>
    <row r="478449" spans="13:13">
      <c r="M478449" s="4"/>
    </row>
    <row r="478450" spans="13:13">
      <c r="M478450" s="4"/>
    </row>
    <row r="478451" spans="13:13">
      <c r="M478451" s="4"/>
    </row>
    <row r="478452" spans="13:13">
      <c r="M478452" s="4"/>
    </row>
    <row r="478453" spans="13:13">
      <c r="M478453" s="4"/>
    </row>
    <row r="478454" spans="13:13">
      <c r="M478454" s="4"/>
    </row>
    <row r="478455" spans="13:13">
      <c r="M478455" s="4"/>
    </row>
    <row r="478456" spans="13:13">
      <c r="M478456" s="4"/>
    </row>
    <row r="478457" spans="13:13">
      <c r="M478457" s="4"/>
    </row>
    <row r="478458" spans="13:13">
      <c r="M478458" s="4"/>
    </row>
    <row r="478459" spans="13:13">
      <c r="M478459" s="4"/>
    </row>
    <row r="478460" spans="13:13">
      <c r="M478460" s="4"/>
    </row>
    <row r="478461" spans="13:13">
      <c r="M478461" s="4"/>
    </row>
    <row r="478462" spans="13:13">
      <c r="M478462" s="4"/>
    </row>
    <row r="478463" spans="13:13">
      <c r="M478463" s="4"/>
    </row>
    <row r="478464" spans="13:13">
      <c r="M478464" s="4"/>
    </row>
    <row r="478465" spans="13:13">
      <c r="M478465" s="4"/>
    </row>
    <row r="478466" spans="13:13">
      <c r="M478466" s="4"/>
    </row>
    <row r="478467" spans="13:13">
      <c r="M478467" s="4"/>
    </row>
    <row r="478468" spans="13:13">
      <c r="M478468" s="4"/>
    </row>
    <row r="478469" spans="13:13">
      <c r="M478469" s="4"/>
    </row>
    <row r="478470" spans="13:13">
      <c r="M478470" s="4"/>
    </row>
    <row r="478471" spans="13:13">
      <c r="M478471" s="4"/>
    </row>
    <row r="478472" spans="13:13">
      <c r="M478472" s="4"/>
    </row>
    <row r="478473" spans="13:13">
      <c r="M478473" s="4"/>
    </row>
    <row r="478474" spans="13:13">
      <c r="M478474" s="4"/>
    </row>
    <row r="478475" spans="13:13">
      <c r="M478475" s="4"/>
    </row>
    <row r="478476" spans="13:13">
      <c r="M478476" s="4"/>
    </row>
    <row r="478477" spans="13:13">
      <c r="M478477" s="4"/>
    </row>
    <row r="478478" spans="13:13">
      <c r="M478478" s="4"/>
    </row>
    <row r="478479" spans="13:13">
      <c r="M478479" s="4"/>
    </row>
    <row r="478480" spans="13:13">
      <c r="M478480" s="4"/>
    </row>
    <row r="478481" spans="13:13">
      <c r="M478481" s="4"/>
    </row>
    <row r="478482" spans="13:13">
      <c r="M478482" s="4"/>
    </row>
    <row r="478483" spans="13:13">
      <c r="M478483" s="4"/>
    </row>
    <row r="478484" spans="13:13">
      <c r="M478484" s="4"/>
    </row>
    <row r="478485" spans="13:13">
      <c r="M478485" s="4"/>
    </row>
    <row r="478486" spans="13:13">
      <c r="M478486" s="4"/>
    </row>
    <row r="478487" spans="13:13">
      <c r="M478487" s="4"/>
    </row>
    <row r="478488" spans="13:13">
      <c r="M478488" s="4"/>
    </row>
    <row r="478489" spans="13:13">
      <c r="M478489" s="4"/>
    </row>
    <row r="478490" spans="13:13">
      <c r="M478490" s="4"/>
    </row>
    <row r="478491" spans="13:13">
      <c r="M478491" s="4"/>
    </row>
    <row r="478492" spans="13:13">
      <c r="M478492" s="4"/>
    </row>
    <row r="478493" spans="13:13">
      <c r="M478493" s="4"/>
    </row>
    <row r="478494" spans="13:13">
      <c r="M478494" s="4"/>
    </row>
    <row r="478495" spans="13:13">
      <c r="M478495" s="4"/>
    </row>
    <row r="478496" spans="13:13">
      <c r="M478496" s="4"/>
    </row>
    <row r="478497" spans="13:13">
      <c r="M478497" s="4"/>
    </row>
    <row r="478498" spans="13:13">
      <c r="M478498" s="4"/>
    </row>
    <row r="478499" spans="13:13">
      <c r="M478499" s="4"/>
    </row>
    <row r="478500" spans="13:13">
      <c r="M478500" s="4"/>
    </row>
    <row r="478501" spans="13:13">
      <c r="M478501" s="4"/>
    </row>
    <row r="478502" spans="13:13">
      <c r="M478502" s="4"/>
    </row>
    <row r="478503" spans="13:13">
      <c r="M478503" s="4"/>
    </row>
    <row r="478504" spans="13:13">
      <c r="M478504" s="4"/>
    </row>
    <row r="478505" spans="13:13">
      <c r="M478505" s="4"/>
    </row>
    <row r="478506" spans="13:13">
      <c r="M478506" s="4"/>
    </row>
    <row r="478507" spans="13:13">
      <c r="M478507" s="4"/>
    </row>
    <row r="478508" spans="13:13">
      <c r="M478508" s="4"/>
    </row>
    <row r="478509" spans="13:13">
      <c r="M478509" s="4"/>
    </row>
    <row r="478510" spans="13:13">
      <c r="M478510" s="4"/>
    </row>
    <row r="478511" spans="13:13">
      <c r="M478511" s="4"/>
    </row>
    <row r="478512" spans="13:13">
      <c r="M478512" s="4"/>
    </row>
    <row r="478513" spans="13:13">
      <c r="M478513" s="4"/>
    </row>
    <row r="478514" spans="13:13">
      <c r="M478514" s="4"/>
    </row>
    <row r="478515" spans="13:13">
      <c r="M478515" s="4"/>
    </row>
    <row r="478516" spans="13:13">
      <c r="M478516" s="4"/>
    </row>
    <row r="478517" spans="13:13">
      <c r="M478517" s="4"/>
    </row>
    <row r="478518" spans="13:13">
      <c r="M478518" s="4"/>
    </row>
    <row r="478519" spans="13:13">
      <c r="M478519" s="4"/>
    </row>
    <row r="478520" spans="13:13">
      <c r="M478520" s="4"/>
    </row>
    <row r="478521" spans="13:13">
      <c r="M478521" s="4"/>
    </row>
    <row r="478522" spans="13:13">
      <c r="M478522" s="4"/>
    </row>
    <row r="478523" spans="13:13">
      <c r="M478523" s="4"/>
    </row>
    <row r="478524" spans="13:13">
      <c r="M478524" s="4"/>
    </row>
    <row r="478525" spans="13:13">
      <c r="M478525" s="4"/>
    </row>
    <row r="478526" spans="13:13">
      <c r="M478526" s="4"/>
    </row>
    <row r="478527" spans="13:13">
      <c r="M478527" s="4"/>
    </row>
    <row r="478528" spans="13:13">
      <c r="M478528" s="4"/>
    </row>
    <row r="478529" spans="13:13">
      <c r="M478529" s="4"/>
    </row>
    <row r="478530" spans="13:13">
      <c r="M478530" s="4"/>
    </row>
    <row r="478531" spans="13:13">
      <c r="M478531" s="4"/>
    </row>
    <row r="478532" spans="13:13">
      <c r="M478532" s="4"/>
    </row>
    <row r="478533" spans="13:13">
      <c r="M478533" s="4"/>
    </row>
    <row r="478534" spans="13:13">
      <c r="M478534" s="4"/>
    </row>
    <row r="478535" spans="13:13">
      <c r="M478535" s="4"/>
    </row>
    <row r="478536" spans="13:13">
      <c r="M478536" s="4"/>
    </row>
    <row r="478537" spans="13:13">
      <c r="M478537" s="4"/>
    </row>
    <row r="478538" spans="13:13">
      <c r="M478538" s="4"/>
    </row>
    <row r="478539" spans="13:13">
      <c r="M478539" s="4"/>
    </row>
    <row r="478540" spans="13:13">
      <c r="M478540" s="4"/>
    </row>
    <row r="478541" spans="13:13">
      <c r="M478541" s="4"/>
    </row>
    <row r="478542" spans="13:13">
      <c r="M478542" s="4"/>
    </row>
    <row r="478543" spans="13:13">
      <c r="M478543" s="4"/>
    </row>
    <row r="478544" spans="13:13">
      <c r="M478544" s="4"/>
    </row>
    <row r="478545" spans="13:13">
      <c r="M478545" s="4"/>
    </row>
    <row r="478546" spans="13:13">
      <c r="M478546" s="4"/>
    </row>
    <row r="478547" spans="13:13">
      <c r="M478547" s="4"/>
    </row>
    <row r="478548" spans="13:13">
      <c r="M478548" s="4"/>
    </row>
    <row r="478549" spans="13:13">
      <c r="M478549" s="4"/>
    </row>
    <row r="478550" spans="13:13">
      <c r="M478550" s="4"/>
    </row>
    <row r="478551" spans="13:13">
      <c r="M478551" s="4"/>
    </row>
    <row r="478552" spans="13:13">
      <c r="M478552" s="4"/>
    </row>
    <row r="478553" spans="13:13">
      <c r="M478553" s="4"/>
    </row>
    <row r="478554" spans="13:13">
      <c r="M478554" s="4"/>
    </row>
    <row r="478555" spans="13:13">
      <c r="M478555" s="4"/>
    </row>
    <row r="478556" spans="13:13">
      <c r="M478556" s="4"/>
    </row>
    <row r="478557" spans="13:13">
      <c r="M478557" s="4"/>
    </row>
    <row r="478558" spans="13:13">
      <c r="M478558" s="4"/>
    </row>
    <row r="478559" spans="13:13">
      <c r="M478559" s="4"/>
    </row>
    <row r="478560" spans="13:13">
      <c r="M478560" s="4"/>
    </row>
    <row r="478561" spans="13:13">
      <c r="M478561" s="4"/>
    </row>
    <row r="478562" spans="13:13">
      <c r="M478562" s="4"/>
    </row>
    <row r="478563" spans="13:13">
      <c r="M478563" s="4"/>
    </row>
    <row r="478564" spans="13:13">
      <c r="M478564" s="4"/>
    </row>
    <row r="478565" spans="13:13">
      <c r="M478565" s="4"/>
    </row>
    <row r="478566" spans="13:13">
      <c r="M478566" s="4"/>
    </row>
    <row r="478567" spans="13:13">
      <c r="M478567" s="4"/>
    </row>
    <row r="478568" spans="13:13">
      <c r="M478568" s="4"/>
    </row>
    <row r="478569" spans="13:13">
      <c r="M478569" s="4"/>
    </row>
    <row r="478570" spans="13:13">
      <c r="M478570" s="4"/>
    </row>
    <row r="478571" spans="13:13">
      <c r="M478571" s="4"/>
    </row>
    <row r="478572" spans="13:13">
      <c r="M478572" s="4"/>
    </row>
    <row r="478573" spans="13:13">
      <c r="M478573" s="4"/>
    </row>
    <row r="478574" spans="13:13">
      <c r="M478574" s="4"/>
    </row>
    <row r="478575" spans="13:13">
      <c r="M478575" s="4"/>
    </row>
    <row r="478576" spans="13:13">
      <c r="M478576" s="4"/>
    </row>
    <row r="478577" spans="13:13">
      <c r="M478577" s="4"/>
    </row>
    <row r="478578" spans="13:13">
      <c r="M478578" s="4"/>
    </row>
    <row r="478579" spans="13:13">
      <c r="M478579" s="4"/>
    </row>
    <row r="478580" spans="13:13">
      <c r="M478580" s="4"/>
    </row>
    <row r="478581" spans="13:13">
      <c r="M478581" s="4"/>
    </row>
    <row r="478582" spans="13:13">
      <c r="M478582" s="4"/>
    </row>
    <row r="478583" spans="13:13">
      <c r="M478583" s="4"/>
    </row>
    <row r="478584" spans="13:13">
      <c r="M478584" s="4"/>
    </row>
    <row r="478585" spans="13:13">
      <c r="M478585" s="4"/>
    </row>
    <row r="478586" spans="13:13">
      <c r="M478586" s="4"/>
    </row>
    <row r="478587" spans="13:13">
      <c r="M478587" s="4"/>
    </row>
    <row r="478588" spans="13:13">
      <c r="M478588" s="4"/>
    </row>
    <row r="478589" spans="13:13">
      <c r="M478589" s="4"/>
    </row>
    <row r="478590" spans="13:13">
      <c r="M478590" s="4"/>
    </row>
    <row r="478591" spans="13:13">
      <c r="M478591" s="4"/>
    </row>
    <row r="478592" spans="13:13">
      <c r="M478592" s="4"/>
    </row>
    <row r="478593" spans="13:13">
      <c r="M478593" s="4"/>
    </row>
    <row r="478594" spans="13:13">
      <c r="M478594" s="4"/>
    </row>
    <row r="478595" spans="13:13">
      <c r="M478595" s="4"/>
    </row>
    <row r="478596" spans="13:13">
      <c r="M478596" s="4"/>
    </row>
    <row r="478597" spans="13:13">
      <c r="M478597" s="4"/>
    </row>
    <row r="478598" spans="13:13">
      <c r="M478598" s="4"/>
    </row>
    <row r="478599" spans="13:13">
      <c r="M478599" s="4"/>
    </row>
    <row r="478600" spans="13:13">
      <c r="M478600" s="4"/>
    </row>
    <row r="478601" spans="13:13">
      <c r="M478601" s="4"/>
    </row>
    <row r="478602" spans="13:13">
      <c r="M478602" s="4"/>
    </row>
    <row r="478603" spans="13:13">
      <c r="M478603" s="4"/>
    </row>
    <row r="478604" spans="13:13">
      <c r="M478604" s="4"/>
    </row>
    <row r="478605" spans="13:13">
      <c r="M478605" s="4"/>
    </row>
    <row r="478606" spans="13:13">
      <c r="M478606" s="4"/>
    </row>
    <row r="478607" spans="13:13">
      <c r="M478607" s="4"/>
    </row>
    <row r="478608" spans="13:13">
      <c r="M478608" s="4"/>
    </row>
    <row r="478609" spans="13:13">
      <c r="M478609" s="4"/>
    </row>
    <row r="478610" spans="13:13">
      <c r="M478610" s="4"/>
    </row>
    <row r="478611" spans="13:13">
      <c r="M478611" s="4"/>
    </row>
    <row r="478612" spans="13:13">
      <c r="M478612" s="4"/>
    </row>
    <row r="478613" spans="13:13">
      <c r="M478613" s="4"/>
    </row>
    <row r="478614" spans="13:13">
      <c r="M478614" s="4"/>
    </row>
    <row r="478615" spans="13:13">
      <c r="M478615" s="4"/>
    </row>
    <row r="478616" spans="13:13">
      <c r="M478616" s="4"/>
    </row>
    <row r="478617" spans="13:13">
      <c r="M478617" s="4"/>
    </row>
    <row r="478618" spans="13:13">
      <c r="M478618" s="4"/>
    </row>
    <row r="478619" spans="13:13">
      <c r="M478619" s="4"/>
    </row>
    <row r="478620" spans="13:13">
      <c r="M478620" s="4"/>
    </row>
    <row r="478621" spans="13:13">
      <c r="M478621" s="4"/>
    </row>
    <row r="478622" spans="13:13">
      <c r="M478622" s="4"/>
    </row>
    <row r="478623" spans="13:13">
      <c r="M478623" s="4"/>
    </row>
    <row r="478624" spans="13:13">
      <c r="M478624" s="4"/>
    </row>
    <row r="478625" spans="13:13">
      <c r="M478625" s="4"/>
    </row>
    <row r="478626" spans="13:13">
      <c r="M478626" s="4"/>
    </row>
    <row r="478627" spans="13:13">
      <c r="M478627" s="4"/>
    </row>
    <row r="478628" spans="13:13">
      <c r="M478628" s="4"/>
    </row>
    <row r="478629" spans="13:13">
      <c r="M478629" s="4"/>
    </row>
    <row r="478630" spans="13:13">
      <c r="M478630" s="4"/>
    </row>
    <row r="478631" spans="13:13">
      <c r="M478631" s="4"/>
    </row>
    <row r="478632" spans="13:13">
      <c r="M478632" s="4"/>
    </row>
    <row r="478633" spans="13:13">
      <c r="M478633" s="4"/>
    </row>
    <row r="478634" spans="13:13">
      <c r="M478634" s="4"/>
    </row>
    <row r="478635" spans="13:13">
      <c r="M478635" s="4"/>
    </row>
    <row r="478636" spans="13:13">
      <c r="M478636" s="4"/>
    </row>
    <row r="478637" spans="13:13">
      <c r="M478637" s="4"/>
    </row>
    <row r="478638" spans="13:13">
      <c r="M478638" s="4"/>
    </row>
    <row r="478639" spans="13:13">
      <c r="M478639" s="4"/>
    </row>
    <row r="478640" spans="13:13">
      <c r="M478640" s="4"/>
    </row>
    <row r="478641" spans="13:13">
      <c r="M478641" s="4"/>
    </row>
    <row r="478642" spans="13:13">
      <c r="M478642" s="4"/>
    </row>
    <row r="478643" spans="13:13">
      <c r="M478643" s="4"/>
    </row>
    <row r="478644" spans="13:13">
      <c r="M478644" s="4"/>
    </row>
    <row r="478645" spans="13:13">
      <c r="M478645" s="4"/>
    </row>
    <row r="478646" spans="13:13">
      <c r="M478646" s="4"/>
    </row>
    <row r="478647" spans="13:13">
      <c r="M478647" s="4"/>
    </row>
    <row r="478648" spans="13:13">
      <c r="M478648" s="4"/>
    </row>
    <row r="478649" spans="13:13">
      <c r="M478649" s="4"/>
    </row>
    <row r="478650" spans="13:13">
      <c r="M478650" s="4"/>
    </row>
    <row r="478651" spans="13:13">
      <c r="M478651" s="4"/>
    </row>
    <row r="478652" spans="13:13">
      <c r="M478652" s="4"/>
    </row>
    <row r="478653" spans="13:13">
      <c r="M478653" s="4"/>
    </row>
    <row r="478654" spans="13:13">
      <c r="M478654" s="4"/>
    </row>
    <row r="478655" spans="13:13">
      <c r="M478655" s="4"/>
    </row>
    <row r="478656" spans="13:13">
      <c r="M478656" s="4"/>
    </row>
    <row r="478657" spans="13:13">
      <c r="M478657" s="4"/>
    </row>
    <row r="478658" spans="13:13">
      <c r="M478658" s="4"/>
    </row>
    <row r="478659" spans="13:13">
      <c r="M478659" s="4"/>
    </row>
    <row r="478660" spans="13:13">
      <c r="M478660" s="4"/>
    </row>
    <row r="478661" spans="13:13">
      <c r="M478661" s="4"/>
    </row>
    <row r="478662" spans="13:13">
      <c r="M478662" s="4"/>
    </row>
    <row r="478663" spans="13:13">
      <c r="M478663" s="4"/>
    </row>
    <row r="478664" spans="13:13">
      <c r="M478664" s="4"/>
    </row>
    <row r="478665" spans="13:13">
      <c r="M478665" s="4"/>
    </row>
    <row r="478666" spans="13:13">
      <c r="M478666" s="4"/>
    </row>
    <row r="478667" spans="13:13">
      <c r="M478667" s="4"/>
    </row>
    <row r="478668" spans="13:13">
      <c r="M478668" s="4"/>
    </row>
    <row r="478669" spans="13:13">
      <c r="M478669" s="4"/>
    </row>
    <row r="478670" spans="13:13">
      <c r="M478670" s="4"/>
    </row>
    <row r="478671" spans="13:13">
      <c r="M478671" s="4"/>
    </row>
    <row r="478672" spans="13:13">
      <c r="M478672" s="4"/>
    </row>
    <row r="478673" spans="13:13">
      <c r="M478673" s="4"/>
    </row>
    <row r="478674" spans="13:13">
      <c r="M478674" s="4"/>
    </row>
    <row r="478675" spans="13:13">
      <c r="M478675" s="4"/>
    </row>
    <row r="478676" spans="13:13">
      <c r="M478676" s="4"/>
    </row>
    <row r="478677" spans="13:13">
      <c r="M478677" s="4"/>
    </row>
    <row r="478678" spans="13:13">
      <c r="M478678" s="4"/>
    </row>
    <row r="478679" spans="13:13">
      <c r="M478679" s="4"/>
    </row>
    <row r="478680" spans="13:13">
      <c r="M478680" s="4"/>
    </row>
    <row r="478681" spans="13:13">
      <c r="M478681" s="4"/>
    </row>
    <row r="478682" spans="13:13">
      <c r="M478682" s="4"/>
    </row>
    <row r="478683" spans="13:13">
      <c r="M478683" s="4"/>
    </row>
    <row r="478684" spans="13:13">
      <c r="M478684" s="4"/>
    </row>
    <row r="478685" spans="13:13">
      <c r="M478685" s="4"/>
    </row>
    <row r="478686" spans="13:13">
      <c r="M478686" s="4"/>
    </row>
    <row r="478687" spans="13:13">
      <c r="M478687" s="4"/>
    </row>
    <row r="478688" spans="13:13">
      <c r="M478688" s="4"/>
    </row>
    <row r="478689" spans="13:13">
      <c r="M478689" s="4"/>
    </row>
    <row r="478690" spans="13:13">
      <c r="M478690" s="4"/>
    </row>
    <row r="478691" spans="13:13">
      <c r="M478691" s="4"/>
    </row>
    <row r="478692" spans="13:13">
      <c r="M478692" s="4"/>
    </row>
    <row r="478693" spans="13:13">
      <c r="M478693" s="4"/>
    </row>
    <row r="478694" spans="13:13">
      <c r="M478694" s="4"/>
    </row>
    <row r="478695" spans="13:13">
      <c r="M478695" s="4"/>
    </row>
    <row r="478696" spans="13:13">
      <c r="M478696" s="4"/>
    </row>
    <row r="478697" spans="13:13">
      <c r="M478697" s="4"/>
    </row>
    <row r="478698" spans="13:13">
      <c r="M478698" s="4"/>
    </row>
    <row r="478699" spans="13:13">
      <c r="M478699" s="4"/>
    </row>
    <row r="478700" spans="13:13">
      <c r="M478700" s="4"/>
    </row>
    <row r="478701" spans="13:13">
      <c r="M478701" s="4"/>
    </row>
    <row r="478702" spans="13:13">
      <c r="M478702" s="4"/>
    </row>
    <row r="478703" spans="13:13">
      <c r="M478703" s="4"/>
    </row>
    <row r="478704" spans="13:13">
      <c r="M478704" s="4"/>
    </row>
    <row r="478705" spans="13:13">
      <c r="M478705" s="4"/>
    </row>
    <row r="478706" spans="13:13">
      <c r="M478706" s="4"/>
    </row>
    <row r="478707" spans="13:13">
      <c r="M478707" s="4"/>
    </row>
    <row r="478708" spans="13:13">
      <c r="M478708" s="4"/>
    </row>
    <row r="478709" spans="13:13">
      <c r="M478709" s="4"/>
    </row>
    <row r="478710" spans="13:13">
      <c r="M478710" s="4"/>
    </row>
    <row r="478711" spans="13:13">
      <c r="M478711" s="4"/>
    </row>
    <row r="478712" spans="13:13">
      <c r="M478712" s="4"/>
    </row>
    <row r="478713" spans="13:13">
      <c r="M478713" s="4"/>
    </row>
    <row r="478714" spans="13:13">
      <c r="M478714" s="4"/>
    </row>
    <row r="478715" spans="13:13">
      <c r="M478715" s="4"/>
    </row>
    <row r="478716" spans="13:13">
      <c r="M478716" s="4"/>
    </row>
    <row r="478717" spans="13:13">
      <c r="M478717" s="4"/>
    </row>
    <row r="478718" spans="13:13">
      <c r="M478718" s="4"/>
    </row>
    <row r="478719" spans="13:13">
      <c r="M478719" s="4"/>
    </row>
    <row r="478720" spans="13:13">
      <c r="M478720" s="4"/>
    </row>
    <row r="478721" spans="13:13">
      <c r="M478721" s="4"/>
    </row>
    <row r="478722" spans="13:13">
      <c r="M478722" s="4"/>
    </row>
    <row r="478723" spans="13:13">
      <c r="M478723" s="4"/>
    </row>
    <row r="478724" spans="13:13">
      <c r="M478724" s="4"/>
    </row>
    <row r="478725" spans="13:13">
      <c r="M478725" s="4"/>
    </row>
    <row r="478726" spans="13:13">
      <c r="M478726" s="4"/>
    </row>
    <row r="478727" spans="13:13">
      <c r="M478727" s="4"/>
    </row>
    <row r="478728" spans="13:13">
      <c r="M478728" s="4"/>
    </row>
    <row r="478729" spans="13:13">
      <c r="M478729" s="4"/>
    </row>
    <row r="478730" spans="13:13">
      <c r="M478730" s="4"/>
    </row>
    <row r="478731" spans="13:13">
      <c r="M478731" s="4"/>
    </row>
    <row r="478732" spans="13:13">
      <c r="M478732" s="4"/>
    </row>
    <row r="478733" spans="13:13">
      <c r="M478733" s="4"/>
    </row>
    <row r="478734" spans="13:13">
      <c r="M478734" s="4"/>
    </row>
    <row r="478735" spans="13:13">
      <c r="M478735" s="4"/>
    </row>
    <row r="478736" spans="13:13">
      <c r="M478736" s="4"/>
    </row>
    <row r="478737" spans="13:13">
      <c r="M478737" s="4"/>
    </row>
    <row r="478738" spans="13:13">
      <c r="M478738" s="4"/>
    </row>
    <row r="478739" spans="13:13">
      <c r="M478739" s="4"/>
    </row>
    <row r="478740" spans="13:13">
      <c r="M478740" s="4"/>
    </row>
    <row r="478741" spans="13:13">
      <c r="M478741" s="4"/>
    </row>
    <row r="478742" spans="13:13">
      <c r="M478742" s="4"/>
    </row>
    <row r="478743" spans="13:13">
      <c r="M478743" s="4"/>
    </row>
    <row r="478744" spans="13:13">
      <c r="M478744" s="4"/>
    </row>
    <row r="478745" spans="13:13">
      <c r="M478745" s="4"/>
    </row>
    <row r="478746" spans="13:13">
      <c r="M478746" s="4"/>
    </row>
    <row r="478747" spans="13:13">
      <c r="M478747" s="4"/>
    </row>
    <row r="478748" spans="13:13">
      <c r="M478748" s="4"/>
    </row>
    <row r="478749" spans="13:13">
      <c r="M478749" s="4"/>
    </row>
    <row r="478750" spans="13:13">
      <c r="M478750" s="4"/>
    </row>
    <row r="478751" spans="13:13">
      <c r="M478751" s="4"/>
    </row>
    <row r="478752" spans="13:13">
      <c r="M478752" s="4"/>
    </row>
    <row r="478753" spans="13:13">
      <c r="M478753" s="4"/>
    </row>
    <row r="478754" spans="13:13">
      <c r="M478754" s="4"/>
    </row>
    <row r="478755" spans="13:13">
      <c r="M478755" s="4"/>
    </row>
    <row r="478756" spans="13:13">
      <c r="M478756" s="4"/>
    </row>
    <row r="478757" spans="13:13">
      <c r="M478757" s="4"/>
    </row>
    <row r="478758" spans="13:13">
      <c r="M478758" s="4"/>
    </row>
    <row r="478759" spans="13:13">
      <c r="M478759" s="4"/>
    </row>
    <row r="478760" spans="13:13">
      <c r="M478760" s="4"/>
    </row>
    <row r="478761" spans="13:13">
      <c r="M478761" s="4"/>
    </row>
    <row r="478762" spans="13:13">
      <c r="M478762" s="4"/>
    </row>
    <row r="478763" spans="13:13">
      <c r="M478763" s="4"/>
    </row>
    <row r="478764" spans="13:13">
      <c r="M478764" s="4"/>
    </row>
    <row r="478765" spans="13:13">
      <c r="M478765" s="4"/>
    </row>
    <row r="478766" spans="13:13">
      <c r="M478766" s="4"/>
    </row>
    <row r="478767" spans="13:13">
      <c r="M478767" s="4"/>
    </row>
    <row r="478768" spans="13:13">
      <c r="M478768" s="4"/>
    </row>
    <row r="478769" spans="13:13">
      <c r="M478769" s="4"/>
    </row>
    <row r="478770" spans="13:13">
      <c r="M478770" s="4"/>
    </row>
    <row r="478771" spans="13:13">
      <c r="M478771" s="4"/>
    </row>
    <row r="478772" spans="13:13">
      <c r="M478772" s="4"/>
    </row>
    <row r="478773" spans="13:13">
      <c r="M478773" s="4"/>
    </row>
    <row r="478774" spans="13:13">
      <c r="M478774" s="4"/>
    </row>
    <row r="478775" spans="13:13">
      <c r="M478775" s="4"/>
    </row>
    <row r="478776" spans="13:13">
      <c r="M478776" s="4"/>
    </row>
    <row r="478777" spans="13:13">
      <c r="M478777" s="4"/>
    </row>
    <row r="478778" spans="13:13">
      <c r="M478778" s="4"/>
    </row>
    <row r="478779" spans="13:13">
      <c r="M478779" s="4"/>
    </row>
    <row r="478780" spans="13:13">
      <c r="M478780" s="4"/>
    </row>
    <row r="478781" spans="13:13">
      <c r="M478781" s="4"/>
    </row>
    <row r="478782" spans="13:13">
      <c r="M478782" s="4"/>
    </row>
    <row r="478783" spans="13:13">
      <c r="M478783" s="4"/>
    </row>
    <row r="478784" spans="13:13">
      <c r="M478784" s="4"/>
    </row>
    <row r="478785" spans="13:13">
      <c r="M478785" s="4"/>
    </row>
    <row r="478786" spans="13:13">
      <c r="M478786" s="4"/>
    </row>
    <row r="478787" spans="13:13">
      <c r="M478787" s="4"/>
    </row>
    <row r="478788" spans="13:13">
      <c r="M478788" s="4"/>
    </row>
    <row r="478789" spans="13:13">
      <c r="M478789" s="4"/>
    </row>
    <row r="478790" spans="13:13">
      <c r="M478790" s="4"/>
    </row>
    <row r="478791" spans="13:13">
      <c r="M478791" s="4"/>
    </row>
    <row r="478792" spans="13:13">
      <c r="M478792" s="4"/>
    </row>
    <row r="478793" spans="13:13">
      <c r="M478793" s="4"/>
    </row>
    <row r="478794" spans="13:13">
      <c r="M478794" s="4"/>
    </row>
    <row r="478795" spans="13:13">
      <c r="M478795" s="4"/>
    </row>
    <row r="478796" spans="13:13">
      <c r="M478796" s="4"/>
    </row>
    <row r="478797" spans="13:13">
      <c r="M478797" s="4"/>
    </row>
    <row r="478798" spans="13:13">
      <c r="M478798" s="4"/>
    </row>
    <row r="478799" spans="13:13">
      <c r="M478799" s="4"/>
    </row>
    <row r="478800" spans="13:13">
      <c r="M478800" s="4"/>
    </row>
    <row r="478801" spans="13:13">
      <c r="M478801" s="4"/>
    </row>
    <row r="478802" spans="13:13">
      <c r="M478802" s="4"/>
    </row>
    <row r="478803" spans="13:13">
      <c r="M478803" s="4"/>
    </row>
    <row r="478804" spans="13:13">
      <c r="M478804" s="4"/>
    </row>
    <row r="478805" spans="13:13">
      <c r="M478805" s="4"/>
    </row>
    <row r="478806" spans="13:13">
      <c r="M478806" s="4"/>
    </row>
    <row r="478807" spans="13:13">
      <c r="M478807" s="4"/>
    </row>
    <row r="478808" spans="13:13">
      <c r="M478808" s="4"/>
    </row>
    <row r="478809" spans="13:13">
      <c r="M478809" s="4"/>
    </row>
    <row r="478810" spans="13:13">
      <c r="M478810" s="4"/>
    </row>
    <row r="478811" spans="13:13">
      <c r="M478811" s="4"/>
    </row>
    <row r="478812" spans="13:13">
      <c r="M478812" s="4"/>
    </row>
    <row r="478813" spans="13:13">
      <c r="M478813" s="4"/>
    </row>
    <row r="478814" spans="13:13">
      <c r="M478814" s="4"/>
    </row>
    <row r="478815" spans="13:13">
      <c r="M478815" s="4"/>
    </row>
    <row r="478816" spans="13:13">
      <c r="M478816" s="4"/>
    </row>
    <row r="478817" spans="13:13">
      <c r="M478817" s="4"/>
    </row>
    <row r="478818" spans="13:13">
      <c r="M478818" s="4"/>
    </row>
    <row r="478819" spans="13:13">
      <c r="M478819" s="4"/>
    </row>
    <row r="478820" spans="13:13">
      <c r="M478820" s="4"/>
    </row>
    <row r="478821" spans="13:13">
      <c r="M478821" s="4"/>
    </row>
    <row r="478822" spans="13:13">
      <c r="M478822" s="4"/>
    </row>
    <row r="478823" spans="13:13">
      <c r="M478823" s="4"/>
    </row>
    <row r="478824" spans="13:13">
      <c r="M478824" s="4"/>
    </row>
    <row r="478825" spans="13:13">
      <c r="M478825" s="4"/>
    </row>
    <row r="478826" spans="13:13">
      <c r="M478826" s="4"/>
    </row>
    <row r="478827" spans="13:13">
      <c r="M478827" s="4"/>
    </row>
    <row r="478828" spans="13:13">
      <c r="M478828" s="4"/>
    </row>
    <row r="478829" spans="13:13">
      <c r="M478829" s="4"/>
    </row>
    <row r="478830" spans="13:13">
      <c r="M478830" s="4"/>
    </row>
    <row r="478831" spans="13:13">
      <c r="M478831" s="4"/>
    </row>
    <row r="478832" spans="13:13">
      <c r="M478832" s="4"/>
    </row>
    <row r="478833" spans="13:13">
      <c r="M478833" s="4"/>
    </row>
    <row r="478834" spans="13:13">
      <c r="M478834" s="4"/>
    </row>
    <row r="478835" spans="13:13">
      <c r="M478835" s="4"/>
    </row>
    <row r="478836" spans="13:13">
      <c r="M478836" s="4"/>
    </row>
    <row r="478837" spans="13:13">
      <c r="M478837" s="4"/>
    </row>
    <row r="478838" spans="13:13">
      <c r="M478838" s="4"/>
    </row>
    <row r="478839" spans="13:13">
      <c r="M478839" s="4"/>
    </row>
    <row r="478840" spans="13:13">
      <c r="M478840" s="4"/>
    </row>
    <row r="478841" spans="13:13">
      <c r="M478841" s="4"/>
    </row>
    <row r="478842" spans="13:13">
      <c r="M478842" s="4"/>
    </row>
    <row r="478843" spans="13:13">
      <c r="M478843" s="4"/>
    </row>
    <row r="478844" spans="13:13">
      <c r="M478844" s="4"/>
    </row>
    <row r="478845" spans="13:13">
      <c r="M478845" s="4"/>
    </row>
    <row r="478846" spans="13:13">
      <c r="M478846" s="4"/>
    </row>
    <row r="478847" spans="13:13">
      <c r="M478847" s="4"/>
    </row>
    <row r="478848" spans="13:13">
      <c r="M478848" s="4"/>
    </row>
    <row r="478849" spans="13:13">
      <c r="M478849" s="4"/>
    </row>
    <row r="478850" spans="13:13">
      <c r="M478850" s="4"/>
    </row>
    <row r="478851" spans="13:13">
      <c r="M478851" s="4"/>
    </row>
    <row r="478852" spans="13:13">
      <c r="M478852" s="4"/>
    </row>
    <row r="478853" spans="13:13">
      <c r="M478853" s="4"/>
    </row>
    <row r="478854" spans="13:13">
      <c r="M478854" s="4"/>
    </row>
    <row r="478855" spans="13:13">
      <c r="M478855" s="4"/>
    </row>
    <row r="478856" spans="13:13">
      <c r="M478856" s="4"/>
    </row>
    <row r="478857" spans="13:13">
      <c r="M478857" s="4"/>
    </row>
    <row r="478858" spans="13:13">
      <c r="M478858" s="4"/>
    </row>
    <row r="478859" spans="13:13">
      <c r="M478859" s="4"/>
    </row>
    <row r="478860" spans="13:13">
      <c r="M478860" s="4"/>
    </row>
    <row r="478861" spans="13:13">
      <c r="M478861" s="4"/>
    </row>
    <row r="478862" spans="13:13">
      <c r="M478862" s="4"/>
    </row>
    <row r="478863" spans="13:13">
      <c r="M478863" s="4"/>
    </row>
    <row r="478864" spans="13:13">
      <c r="M478864" s="4"/>
    </row>
    <row r="478865" spans="13:13">
      <c r="M478865" s="4"/>
    </row>
    <row r="478866" spans="13:13">
      <c r="M478866" s="4"/>
    </row>
    <row r="478867" spans="13:13">
      <c r="M478867" s="4"/>
    </row>
    <row r="478868" spans="13:13">
      <c r="M478868" s="4"/>
    </row>
    <row r="478869" spans="13:13">
      <c r="M478869" s="4"/>
    </row>
    <row r="478870" spans="13:13">
      <c r="M478870" s="4"/>
    </row>
    <row r="478871" spans="13:13">
      <c r="M478871" s="4"/>
    </row>
    <row r="478872" spans="13:13">
      <c r="M478872" s="4"/>
    </row>
    <row r="478873" spans="13:13">
      <c r="M478873" s="4"/>
    </row>
    <row r="478874" spans="13:13">
      <c r="M478874" s="4"/>
    </row>
    <row r="478875" spans="13:13">
      <c r="M478875" s="4"/>
    </row>
    <row r="478876" spans="13:13">
      <c r="M478876" s="4"/>
    </row>
    <row r="478877" spans="13:13">
      <c r="M478877" s="4"/>
    </row>
    <row r="478878" spans="13:13">
      <c r="M478878" s="4"/>
    </row>
    <row r="478879" spans="13:13">
      <c r="M478879" s="4"/>
    </row>
    <row r="478880" spans="13:13">
      <c r="M478880" s="4"/>
    </row>
    <row r="478881" spans="13:13">
      <c r="M478881" s="4"/>
    </row>
    <row r="478882" spans="13:13">
      <c r="M478882" s="4"/>
    </row>
    <row r="478883" spans="13:13">
      <c r="M478883" s="4"/>
    </row>
    <row r="478884" spans="13:13">
      <c r="M478884" s="4"/>
    </row>
    <row r="478885" spans="13:13">
      <c r="M478885" s="4"/>
    </row>
    <row r="478886" spans="13:13">
      <c r="M478886" s="4"/>
    </row>
    <row r="478887" spans="13:13">
      <c r="M478887" s="4"/>
    </row>
    <row r="478888" spans="13:13">
      <c r="M478888" s="4"/>
    </row>
    <row r="478889" spans="13:13">
      <c r="M478889" s="4"/>
    </row>
    <row r="478890" spans="13:13">
      <c r="M478890" s="4"/>
    </row>
    <row r="478891" spans="13:13">
      <c r="M478891" s="4"/>
    </row>
    <row r="478892" spans="13:13">
      <c r="M478892" s="4"/>
    </row>
    <row r="478893" spans="13:13">
      <c r="M478893" s="4"/>
    </row>
    <row r="478894" spans="13:13">
      <c r="M478894" s="4"/>
    </row>
    <row r="478895" spans="13:13">
      <c r="M478895" s="4"/>
    </row>
    <row r="478896" spans="13:13">
      <c r="M478896" s="4"/>
    </row>
    <row r="478897" spans="13:13">
      <c r="M478897" s="4"/>
    </row>
    <row r="478898" spans="13:13">
      <c r="M478898" s="4"/>
    </row>
    <row r="478899" spans="13:13">
      <c r="M478899" s="4"/>
    </row>
    <row r="478900" spans="13:13">
      <c r="M478900" s="4"/>
    </row>
    <row r="478901" spans="13:13">
      <c r="M478901" s="4"/>
    </row>
    <row r="478902" spans="13:13">
      <c r="M478902" s="4"/>
    </row>
    <row r="478903" spans="13:13">
      <c r="M478903" s="4"/>
    </row>
    <row r="478904" spans="13:13">
      <c r="M478904" s="4"/>
    </row>
    <row r="478905" spans="13:13">
      <c r="M478905" s="4"/>
    </row>
    <row r="478906" spans="13:13">
      <c r="M478906" s="4"/>
    </row>
    <row r="478907" spans="13:13">
      <c r="M478907" s="4"/>
    </row>
    <row r="478908" spans="13:13">
      <c r="M478908" s="4"/>
    </row>
    <row r="478909" spans="13:13">
      <c r="M478909" s="4"/>
    </row>
    <row r="478910" spans="13:13">
      <c r="M478910" s="4"/>
    </row>
    <row r="478911" spans="13:13">
      <c r="M478911" s="4"/>
    </row>
    <row r="478912" spans="13:13">
      <c r="M478912" s="4"/>
    </row>
    <row r="478913" spans="13:13">
      <c r="M478913" s="4"/>
    </row>
    <row r="478914" spans="13:13">
      <c r="M478914" s="4"/>
    </row>
    <row r="478915" spans="13:13">
      <c r="M478915" s="4"/>
    </row>
    <row r="478916" spans="13:13">
      <c r="M478916" s="4"/>
    </row>
    <row r="478917" spans="13:13">
      <c r="M478917" s="4"/>
    </row>
    <row r="478918" spans="13:13">
      <c r="M478918" s="4"/>
    </row>
    <row r="478919" spans="13:13">
      <c r="M478919" s="4"/>
    </row>
    <row r="478920" spans="13:13">
      <c r="M478920" s="4"/>
    </row>
    <row r="478921" spans="13:13">
      <c r="M478921" s="4"/>
    </row>
    <row r="478922" spans="13:13">
      <c r="M478922" s="4"/>
    </row>
    <row r="478923" spans="13:13">
      <c r="M478923" s="4"/>
    </row>
    <row r="478924" spans="13:13">
      <c r="M478924" s="4"/>
    </row>
    <row r="478925" spans="13:13">
      <c r="M478925" s="4"/>
    </row>
    <row r="478926" spans="13:13">
      <c r="M478926" s="4"/>
    </row>
    <row r="478927" spans="13:13">
      <c r="M478927" s="4"/>
    </row>
    <row r="478928" spans="13:13">
      <c r="M478928" s="4"/>
    </row>
    <row r="478929" spans="13:13">
      <c r="M478929" s="4"/>
    </row>
    <row r="478930" spans="13:13">
      <c r="M478930" s="4"/>
    </row>
    <row r="478931" spans="13:13">
      <c r="M478931" s="4"/>
    </row>
    <row r="478932" spans="13:13">
      <c r="M478932" s="4"/>
    </row>
    <row r="478933" spans="13:13">
      <c r="M478933" s="4"/>
    </row>
    <row r="478934" spans="13:13">
      <c r="M478934" s="4"/>
    </row>
    <row r="478935" spans="13:13">
      <c r="M478935" s="4"/>
    </row>
    <row r="478936" spans="13:13">
      <c r="M478936" s="4"/>
    </row>
    <row r="478937" spans="13:13">
      <c r="M478937" s="4"/>
    </row>
    <row r="478938" spans="13:13">
      <c r="M478938" s="4"/>
    </row>
    <row r="478939" spans="13:13">
      <c r="M478939" s="4"/>
    </row>
    <row r="478940" spans="13:13">
      <c r="M478940" s="4"/>
    </row>
    <row r="478941" spans="13:13">
      <c r="M478941" s="4"/>
    </row>
    <row r="478942" spans="13:13">
      <c r="M478942" s="4"/>
    </row>
    <row r="478943" spans="13:13">
      <c r="M478943" s="4"/>
    </row>
    <row r="478944" spans="13:13">
      <c r="M478944" s="4"/>
    </row>
    <row r="478945" spans="13:13">
      <c r="M478945" s="4"/>
    </row>
    <row r="478946" spans="13:13">
      <c r="M478946" s="4"/>
    </row>
    <row r="478947" spans="13:13">
      <c r="M478947" s="4"/>
    </row>
    <row r="478948" spans="13:13">
      <c r="M478948" s="4"/>
    </row>
    <row r="478949" spans="13:13">
      <c r="M478949" s="4"/>
    </row>
    <row r="478950" spans="13:13">
      <c r="M478950" s="4"/>
    </row>
    <row r="478951" spans="13:13">
      <c r="M478951" s="4"/>
    </row>
    <row r="478952" spans="13:13">
      <c r="M478952" s="4"/>
    </row>
    <row r="478953" spans="13:13">
      <c r="M478953" s="4"/>
    </row>
    <row r="478954" spans="13:13">
      <c r="M478954" s="4"/>
    </row>
    <row r="478955" spans="13:13">
      <c r="M478955" s="4"/>
    </row>
    <row r="478956" spans="13:13">
      <c r="M478956" s="4"/>
    </row>
    <row r="478957" spans="13:13">
      <c r="M478957" s="4"/>
    </row>
    <row r="478958" spans="13:13">
      <c r="M478958" s="4"/>
    </row>
    <row r="478959" spans="13:13">
      <c r="M478959" s="4"/>
    </row>
    <row r="478960" spans="13:13">
      <c r="M478960" s="4"/>
    </row>
    <row r="478961" spans="13:13">
      <c r="M478961" s="4"/>
    </row>
    <row r="478962" spans="13:13">
      <c r="M478962" s="4"/>
    </row>
    <row r="478963" spans="13:13">
      <c r="M478963" s="4"/>
    </row>
    <row r="478964" spans="13:13">
      <c r="M478964" s="4"/>
    </row>
    <row r="478965" spans="13:13">
      <c r="M478965" s="4"/>
    </row>
    <row r="478966" spans="13:13">
      <c r="M478966" s="4"/>
    </row>
    <row r="478967" spans="13:13">
      <c r="M478967" s="4"/>
    </row>
    <row r="478968" spans="13:13">
      <c r="M478968" s="4"/>
    </row>
    <row r="478969" spans="13:13">
      <c r="M478969" s="4"/>
    </row>
    <row r="478970" spans="13:13">
      <c r="M478970" s="4"/>
    </row>
    <row r="478971" spans="13:13">
      <c r="M478971" s="4"/>
    </row>
    <row r="478972" spans="13:13">
      <c r="M478972" s="4"/>
    </row>
    <row r="478973" spans="13:13">
      <c r="M478973" s="4"/>
    </row>
    <row r="478974" spans="13:13">
      <c r="M478974" s="4"/>
    </row>
    <row r="478975" spans="13:13">
      <c r="M478975" s="4"/>
    </row>
    <row r="478976" spans="13:13">
      <c r="M478976" s="4"/>
    </row>
    <row r="478977" spans="13:13">
      <c r="M478977" s="4"/>
    </row>
    <row r="478978" spans="13:13">
      <c r="M478978" s="4"/>
    </row>
    <row r="478979" spans="13:13">
      <c r="M478979" s="4"/>
    </row>
    <row r="478980" spans="13:13">
      <c r="M478980" s="4"/>
    </row>
    <row r="478981" spans="13:13">
      <c r="M478981" s="4"/>
    </row>
    <row r="478982" spans="13:13">
      <c r="M478982" s="4"/>
    </row>
    <row r="478983" spans="13:13">
      <c r="M478983" s="4"/>
    </row>
    <row r="478984" spans="13:13">
      <c r="M478984" s="4"/>
    </row>
    <row r="478985" spans="13:13">
      <c r="M478985" s="4"/>
    </row>
    <row r="478986" spans="13:13">
      <c r="M478986" s="4"/>
    </row>
    <row r="478987" spans="13:13">
      <c r="M478987" s="4"/>
    </row>
    <row r="478988" spans="13:13">
      <c r="M478988" s="4"/>
    </row>
    <row r="478989" spans="13:13">
      <c r="M478989" s="4"/>
    </row>
    <row r="478990" spans="13:13">
      <c r="M478990" s="4"/>
    </row>
    <row r="478991" spans="13:13">
      <c r="M478991" s="4"/>
    </row>
    <row r="478992" spans="13:13">
      <c r="M478992" s="4"/>
    </row>
    <row r="478993" spans="13:13">
      <c r="M478993" s="4"/>
    </row>
    <row r="478994" spans="13:13">
      <c r="M478994" s="4"/>
    </row>
    <row r="478995" spans="13:13">
      <c r="M478995" s="4"/>
    </row>
    <row r="478996" spans="13:13">
      <c r="M478996" s="4"/>
    </row>
    <row r="478997" spans="13:13">
      <c r="M478997" s="4"/>
    </row>
    <row r="478998" spans="13:13">
      <c r="M478998" s="4"/>
    </row>
    <row r="478999" spans="13:13">
      <c r="M478999" s="4"/>
    </row>
    <row r="479000" spans="13:13">
      <c r="M479000" s="4"/>
    </row>
    <row r="479001" spans="13:13">
      <c r="M479001" s="4"/>
    </row>
    <row r="479002" spans="13:13">
      <c r="M479002" s="4"/>
    </row>
    <row r="479003" spans="13:13">
      <c r="M479003" s="4"/>
    </row>
    <row r="479004" spans="13:13">
      <c r="M479004" s="4"/>
    </row>
    <row r="479005" spans="13:13">
      <c r="M479005" s="4"/>
    </row>
    <row r="479006" spans="13:13">
      <c r="M479006" s="4"/>
    </row>
    <row r="479007" spans="13:13">
      <c r="M479007" s="4"/>
    </row>
    <row r="479008" spans="13:13">
      <c r="M479008" s="4"/>
    </row>
    <row r="479009" spans="13:13">
      <c r="M479009" s="4"/>
    </row>
    <row r="479010" spans="13:13">
      <c r="M479010" s="4"/>
    </row>
    <row r="479011" spans="13:13">
      <c r="M479011" s="4"/>
    </row>
    <row r="479012" spans="13:13">
      <c r="M479012" s="4"/>
    </row>
    <row r="479013" spans="13:13">
      <c r="M479013" s="4"/>
    </row>
    <row r="479014" spans="13:13">
      <c r="M479014" s="4"/>
    </row>
    <row r="479015" spans="13:13">
      <c r="M479015" s="4"/>
    </row>
    <row r="479016" spans="13:13">
      <c r="M479016" s="4"/>
    </row>
    <row r="479017" spans="13:13">
      <c r="M479017" s="4"/>
    </row>
    <row r="479018" spans="13:13">
      <c r="M479018" s="4"/>
    </row>
    <row r="479019" spans="13:13">
      <c r="M479019" s="4"/>
    </row>
    <row r="479020" spans="13:13">
      <c r="M479020" s="4"/>
    </row>
    <row r="479021" spans="13:13">
      <c r="M479021" s="4"/>
    </row>
    <row r="479022" spans="13:13">
      <c r="M479022" s="4"/>
    </row>
    <row r="479023" spans="13:13">
      <c r="M479023" s="4"/>
    </row>
    <row r="479024" spans="13:13">
      <c r="M479024" s="4"/>
    </row>
    <row r="479025" spans="13:13">
      <c r="M479025" s="4"/>
    </row>
    <row r="479026" spans="13:13">
      <c r="M479026" s="4"/>
    </row>
    <row r="479027" spans="13:13">
      <c r="M479027" s="4"/>
    </row>
    <row r="479028" spans="13:13">
      <c r="M479028" s="4"/>
    </row>
    <row r="479029" spans="13:13">
      <c r="M479029" s="4"/>
    </row>
    <row r="479030" spans="13:13">
      <c r="M479030" s="4"/>
    </row>
    <row r="479031" spans="13:13">
      <c r="M479031" s="4"/>
    </row>
    <row r="479032" spans="13:13">
      <c r="M479032" s="4"/>
    </row>
    <row r="479033" spans="13:13">
      <c r="M479033" s="4"/>
    </row>
    <row r="479034" spans="13:13">
      <c r="M479034" s="4"/>
    </row>
    <row r="479035" spans="13:13">
      <c r="M479035" s="4"/>
    </row>
    <row r="479036" spans="13:13">
      <c r="M479036" s="4"/>
    </row>
    <row r="479037" spans="13:13">
      <c r="M479037" s="4"/>
    </row>
    <row r="479038" spans="13:13">
      <c r="M479038" s="4"/>
    </row>
    <row r="479039" spans="13:13">
      <c r="M479039" s="4"/>
    </row>
    <row r="479040" spans="13:13">
      <c r="M479040" s="4"/>
    </row>
    <row r="479041" spans="13:13">
      <c r="M479041" s="4"/>
    </row>
    <row r="479042" spans="13:13">
      <c r="M479042" s="4"/>
    </row>
    <row r="479043" spans="13:13">
      <c r="M479043" s="4"/>
    </row>
    <row r="479044" spans="13:13">
      <c r="M479044" s="4"/>
    </row>
    <row r="479045" spans="13:13">
      <c r="M479045" s="4"/>
    </row>
    <row r="479046" spans="13:13">
      <c r="M479046" s="4"/>
    </row>
    <row r="479047" spans="13:13">
      <c r="M479047" s="4"/>
    </row>
    <row r="479048" spans="13:13">
      <c r="M479048" s="4"/>
    </row>
    <row r="479049" spans="13:13">
      <c r="M479049" s="4"/>
    </row>
    <row r="479050" spans="13:13">
      <c r="M479050" s="4"/>
    </row>
    <row r="479051" spans="13:13">
      <c r="M479051" s="4"/>
    </row>
    <row r="479052" spans="13:13">
      <c r="M479052" s="4"/>
    </row>
    <row r="479053" spans="13:13">
      <c r="M479053" s="4"/>
    </row>
    <row r="479054" spans="13:13">
      <c r="M479054" s="4"/>
    </row>
    <row r="479055" spans="13:13">
      <c r="M479055" s="4"/>
    </row>
    <row r="479056" spans="13:13">
      <c r="M479056" s="4"/>
    </row>
    <row r="479057" spans="13:13">
      <c r="M479057" s="4"/>
    </row>
    <row r="479058" spans="13:13">
      <c r="M479058" s="4"/>
    </row>
    <row r="479059" spans="13:13">
      <c r="M479059" s="4"/>
    </row>
    <row r="479060" spans="13:13">
      <c r="M479060" s="4"/>
    </row>
    <row r="479061" spans="13:13">
      <c r="M479061" s="4"/>
    </row>
    <row r="479062" spans="13:13">
      <c r="M479062" s="4"/>
    </row>
    <row r="479063" spans="13:13">
      <c r="M479063" s="4"/>
    </row>
    <row r="479064" spans="13:13">
      <c r="M479064" s="4"/>
    </row>
    <row r="479065" spans="13:13">
      <c r="M479065" s="4"/>
    </row>
    <row r="479066" spans="13:13">
      <c r="M479066" s="4"/>
    </row>
    <row r="479067" spans="13:13">
      <c r="M479067" s="4"/>
    </row>
    <row r="479068" spans="13:13">
      <c r="M479068" s="4"/>
    </row>
    <row r="479069" spans="13:13">
      <c r="M479069" s="4"/>
    </row>
    <row r="479070" spans="13:13">
      <c r="M479070" s="4"/>
    </row>
    <row r="479071" spans="13:13">
      <c r="M479071" s="4"/>
    </row>
    <row r="479072" spans="13:13">
      <c r="M479072" s="4"/>
    </row>
    <row r="479073" spans="13:13">
      <c r="M479073" s="4"/>
    </row>
    <row r="479074" spans="13:13">
      <c r="M479074" s="4"/>
    </row>
    <row r="479075" spans="13:13">
      <c r="M479075" s="4"/>
    </row>
    <row r="479076" spans="13:13">
      <c r="M479076" s="4"/>
    </row>
    <row r="479077" spans="13:13">
      <c r="M479077" s="4"/>
    </row>
    <row r="479078" spans="13:13">
      <c r="M479078" s="4"/>
    </row>
    <row r="479079" spans="13:13">
      <c r="M479079" s="4"/>
    </row>
    <row r="479080" spans="13:13">
      <c r="M479080" s="4"/>
    </row>
    <row r="479081" spans="13:13">
      <c r="M479081" s="4"/>
    </row>
    <row r="479082" spans="13:13">
      <c r="M479082" s="4"/>
    </row>
    <row r="479083" spans="13:13">
      <c r="M479083" s="4"/>
    </row>
    <row r="479084" spans="13:13">
      <c r="M479084" s="4"/>
    </row>
    <row r="479085" spans="13:13">
      <c r="M479085" s="4"/>
    </row>
    <row r="479086" spans="13:13">
      <c r="M479086" s="4"/>
    </row>
    <row r="479087" spans="13:13">
      <c r="M479087" s="4"/>
    </row>
    <row r="479088" spans="13:13">
      <c r="M479088" s="4"/>
    </row>
    <row r="479089" spans="13:13">
      <c r="M479089" s="4"/>
    </row>
    <row r="479090" spans="13:13">
      <c r="M479090" s="4"/>
    </row>
    <row r="479091" spans="13:13">
      <c r="M479091" s="4"/>
    </row>
    <row r="479092" spans="13:13">
      <c r="M479092" s="4"/>
    </row>
    <row r="479093" spans="13:13">
      <c r="M479093" s="4"/>
    </row>
    <row r="479094" spans="13:13">
      <c r="M479094" s="4"/>
    </row>
    <row r="479095" spans="13:13">
      <c r="M479095" s="4"/>
    </row>
    <row r="479096" spans="13:13">
      <c r="M479096" s="4"/>
    </row>
    <row r="479097" spans="13:13">
      <c r="M479097" s="4"/>
    </row>
    <row r="479098" spans="13:13">
      <c r="M479098" s="4"/>
    </row>
    <row r="479099" spans="13:13">
      <c r="M479099" s="4"/>
    </row>
    <row r="479100" spans="13:13">
      <c r="M479100" s="4"/>
    </row>
    <row r="479101" spans="13:13">
      <c r="M479101" s="4"/>
    </row>
    <row r="479102" spans="13:13">
      <c r="M479102" s="4"/>
    </row>
    <row r="479103" spans="13:13">
      <c r="M479103" s="4"/>
    </row>
    <row r="479104" spans="13:13">
      <c r="M479104" s="4"/>
    </row>
    <row r="479105" spans="13:13">
      <c r="M479105" s="4"/>
    </row>
    <row r="479106" spans="13:13">
      <c r="M479106" s="4"/>
    </row>
    <row r="479107" spans="13:13">
      <c r="M479107" s="4"/>
    </row>
    <row r="479108" spans="13:13">
      <c r="M479108" s="4"/>
    </row>
    <row r="479109" spans="13:13">
      <c r="M479109" s="4"/>
    </row>
    <row r="479110" spans="13:13">
      <c r="M479110" s="4"/>
    </row>
    <row r="479111" spans="13:13">
      <c r="M479111" s="4"/>
    </row>
    <row r="479112" spans="13:13">
      <c r="M479112" s="4"/>
    </row>
    <row r="479113" spans="13:13">
      <c r="M479113" s="4"/>
    </row>
    <row r="479114" spans="13:13">
      <c r="M479114" s="4"/>
    </row>
    <row r="479115" spans="13:13">
      <c r="M479115" s="4"/>
    </row>
    <row r="479116" spans="13:13">
      <c r="M479116" s="4"/>
    </row>
    <row r="479117" spans="13:13">
      <c r="M479117" s="4"/>
    </row>
    <row r="479118" spans="13:13">
      <c r="M479118" s="4"/>
    </row>
    <row r="479119" spans="13:13">
      <c r="M479119" s="4"/>
    </row>
    <row r="479120" spans="13:13">
      <c r="M479120" s="4"/>
    </row>
    <row r="479121" spans="13:13">
      <c r="M479121" s="4"/>
    </row>
    <row r="479122" spans="13:13">
      <c r="M479122" s="4"/>
    </row>
    <row r="479123" spans="13:13">
      <c r="M479123" s="4"/>
    </row>
    <row r="479124" spans="13:13">
      <c r="M479124" s="4"/>
    </row>
    <row r="479125" spans="13:13">
      <c r="M479125" s="4"/>
    </row>
    <row r="479126" spans="13:13">
      <c r="M479126" s="4"/>
    </row>
    <row r="479127" spans="13:13">
      <c r="M479127" s="4"/>
    </row>
    <row r="479128" spans="13:13">
      <c r="M479128" s="4"/>
    </row>
    <row r="479129" spans="13:13">
      <c r="M479129" s="4"/>
    </row>
    <row r="479130" spans="13:13">
      <c r="M479130" s="4"/>
    </row>
    <row r="479131" spans="13:13">
      <c r="M479131" s="4"/>
    </row>
    <row r="479132" spans="13:13">
      <c r="M479132" s="4"/>
    </row>
    <row r="479133" spans="13:13">
      <c r="M479133" s="4"/>
    </row>
    <row r="479134" spans="13:13">
      <c r="M479134" s="4"/>
    </row>
    <row r="479135" spans="13:13">
      <c r="M479135" s="4"/>
    </row>
    <row r="479136" spans="13:13">
      <c r="M479136" s="4"/>
    </row>
    <row r="479137" spans="13:13">
      <c r="M479137" s="4"/>
    </row>
    <row r="479138" spans="13:13">
      <c r="M479138" s="4"/>
    </row>
    <row r="479139" spans="13:13">
      <c r="M479139" s="4"/>
    </row>
    <row r="479140" spans="13:13">
      <c r="M479140" s="4"/>
    </row>
    <row r="479141" spans="13:13">
      <c r="M479141" s="4"/>
    </row>
    <row r="479142" spans="13:13">
      <c r="M479142" s="4"/>
    </row>
    <row r="479143" spans="13:13">
      <c r="M479143" s="4"/>
    </row>
    <row r="479144" spans="13:13">
      <c r="M479144" s="4"/>
    </row>
    <row r="479145" spans="13:13">
      <c r="M479145" s="4"/>
    </row>
    <row r="479146" spans="13:13">
      <c r="M479146" s="4"/>
    </row>
    <row r="479147" spans="13:13">
      <c r="M479147" s="4"/>
    </row>
    <row r="479148" spans="13:13">
      <c r="M479148" s="4"/>
    </row>
    <row r="479149" spans="13:13">
      <c r="M479149" s="4"/>
    </row>
    <row r="479150" spans="13:13">
      <c r="M479150" s="4"/>
    </row>
    <row r="479151" spans="13:13">
      <c r="M479151" s="4"/>
    </row>
    <row r="479152" spans="13:13">
      <c r="M479152" s="4"/>
    </row>
    <row r="479153" spans="13:13">
      <c r="M479153" s="4"/>
    </row>
    <row r="479154" spans="13:13">
      <c r="M479154" s="4"/>
    </row>
    <row r="479155" spans="13:13">
      <c r="M479155" s="4"/>
    </row>
    <row r="479156" spans="13:13">
      <c r="M479156" s="4"/>
    </row>
    <row r="479157" spans="13:13">
      <c r="M479157" s="4"/>
    </row>
    <row r="479158" spans="13:13">
      <c r="M479158" s="4"/>
    </row>
    <row r="479159" spans="13:13">
      <c r="M479159" s="4"/>
    </row>
    <row r="479160" spans="13:13">
      <c r="M479160" s="4"/>
    </row>
    <row r="479161" spans="13:13">
      <c r="M479161" s="4"/>
    </row>
    <row r="479162" spans="13:13">
      <c r="M479162" s="4"/>
    </row>
    <row r="479163" spans="13:13">
      <c r="M479163" s="4"/>
    </row>
    <row r="479164" spans="13:13">
      <c r="M479164" s="4"/>
    </row>
    <row r="479165" spans="13:13">
      <c r="M479165" s="4"/>
    </row>
    <row r="479166" spans="13:13">
      <c r="M479166" s="4"/>
    </row>
    <row r="479167" spans="13:13">
      <c r="M479167" s="4"/>
    </row>
    <row r="479168" spans="13:13">
      <c r="M479168" s="4"/>
    </row>
    <row r="479169" spans="13:13">
      <c r="M479169" s="4"/>
    </row>
    <row r="479170" spans="13:13">
      <c r="M479170" s="4"/>
    </row>
    <row r="479171" spans="13:13">
      <c r="M479171" s="4"/>
    </row>
    <row r="479172" spans="13:13">
      <c r="M479172" s="4"/>
    </row>
    <row r="479173" spans="13:13">
      <c r="M479173" s="4"/>
    </row>
    <row r="479174" spans="13:13">
      <c r="M479174" s="4"/>
    </row>
    <row r="479175" spans="13:13">
      <c r="M479175" s="4"/>
    </row>
    <row r="479176" spans="13:13">
      <c r="M479176" s="4"/>
    </row>
    <row r="479177" spans="13:13">
      <c r="M479177" s="4"/>
    </row>
    <row r="479178" spans="13:13">
      <c r="M479178" s="4"/>
    </row>
    <row r="479179" spans="13:13">
      <c r="M479179" s="4"/>
    </row>
    <row r="479180" spans="13:13">
      <c r="M479180" s="4"/>
    </row>
    <row r="479181" spans="13:13">
      <c r="M479181" s="4"/>
    </row>
    <row r="479182" spans="13:13">
      <c r="M479182" s="4"/>
    </row>
    <row r="479183" spans="13:13">
      <c r="M479183" s="4"/>
    </row>
    <row r="479184" spans="13:13">
      <c r="M479184" s="4"/>
    </row>
    <row r="479185" spans="13:13">
      <c r="M479185" s="4"/>
    </row>
    <row r="479186" spans="13:13">
      <c r="M479186" s="4"/>
    </row>
    <row r="479187" spans="13:13">
      <c r="M479187" s="4"/>
    </row>
    <row r="479188" spans="13:13">
      <c r="M479188" s="4"/>
    </row>
    <row r="479189" spans="13:13">
      <c r="M479189" s="4"/>
    </row>
    <row r="479190" spans="13:13">
      <c r="M479190" s="4"/>
    </row>
    <row r="479191" spans="13:13">
      <c r="M479191" s="4"/>
    </row>
    <row r="479192" spans="13:13">
      <c r="M479192" s="4"/>
    </row>
    <row r="479193" spans="13:13">
      <c r="M479193" s="4"/>
    </row>
    <row r="479194" spans="13:13">
      <c r="M479194" s="4"/>
    </row>
    <row r="479195" spans="13:13">
      <c r="M479195" s="4"/>
    </row>
    <row r="479196" spans="13:13">
      <c r="M479196" s="4"/>
    </row>
    <row r="479197" spans="13:13">
      <c r="M479197" s="4"/>
    </row>
    <row r="479198" spans="13:13">
      <c r="M479198" s="4"/>
    </row>
    <row r="479199" spans="13:13">
      <c r="M479199" s="4"/>
    </row>
    <row r="479200" spans="13:13">
      <c r="M479200" s="4"/>
    </row>
    <row r="479201" spans="13:13">
      <c r="M479201" s="4"/>
    </row>
    <row r="479202" spans="13:13">
      <c r="M479202" s="4"/>
    </row>
    <row r="479203" spans="13:13">
      <c r="M479203" s="4"/>
    </row>
    <row r="479204" spans="13:13">
      <c r="M479204" s="4"/>
    </row>
    <row r="479205" spans="13:13">
      <c r="M479205" s="4"/>
    </row>
    <row r="479206" spans="13:13">
      <c r="M479206" s="4"/>
    </row>
    <row r="479207" spans="13:13">
      <c r="M479207" s="4"/>
    </row>
    <row r="479208" spans="13:13">
      <c r="M479208" s="4"/>
    </row>
    <row r="479209" spans="13:13">
      <c r="M479209" s="4"/>
    </row>
    <row r="479210" spans="13:13">
      <c r="M479210" s="4"/>
    </row>
    <row r="479211" spans="13:13">
      <c r="M479211" s="4"/>
    </row>
    <row r="479212" spans="13:13">
      <c r="M479212" s="4"/>
    </row>
    <row r="479213" spans="13:13">
      <c r="M479213" s="4"/>
    </row>
    <row r="479214" spans="13:13">
      <c r="M479214" s="4"/>
    </row>
    <row r="479215" spans="13:13">
      <c r="M479215" s="4"/>
    </row>
    <row r="479216" spans="13:13">
      <c r="M479216" s="4"/>
    </row>
    <row r="479217" spans="13:13">
      <c r="M479217" s="4"/>
    </row>
    <row r="479218" spans="13:13">
      <c r="M479218" s="4"/>
    </row>
    <row r="479219" spans="13:13">
      <c r="M479219" s="4"/>
    </row>
    <row r="479220" spans="13:13">
      <c r="M479220" s="4"/>
    </row>
    <row r="479221" spans="13:13">
      <c r="M479221" s="4"/>
    </row>
    <row r="479222" spans="13:13">
      <c r="M479222" s="4"/>
    </row>
    <row r="479223" spans="13:13">
      <c r="M479223" s="4"/>
    </row>
    <row r="479224" spans="13:13">
      <c r="M479224" s="4"/>
    </row>
    <row r="479225" spans="13:13">
      <c r="M479225" s="4"/>
    </row>
    <row r="479226" spans="13:13">
      <c r="M479226" s="4"/>
    </row>
    <row r="479227" spans="13:13">
      <c r="M479227" s="4"/>
    </row>
    <row r="479228" spans="13:13">
      <c r="M479228" s="4"/>
    </row>
    <row r="479229" spans="13:13">
      <c r="M479229" s="4"/>
    </row>
    <row r="479230" spans="13:13">
      <c r="M479230" s="4"/>
    </row>
    <row r="479231" spans="13:13">
      <c r="M479231" s="4"/>
    </row>
    <row r="479232" spans="13:13">
      <c r="M479232" s="4"/>
    </row>
    <row r="479233" spans="13:13">
      <c r="M479233" s="4"/>
    </row>
    <row r="479234" spans="13:13">
      <c r="M479234" s="4"/>
    </row>
    <row r="479235" spans="13:13">
      <c r="M479235" s="4"/>
    </row>
    <row r="479236" spans="13:13">
      <c r="M479236" s="4"/>
    </row>
    <row r="479237" spans="13:13">
      <c r="M479237" s="4"/>
    </row>
    <row r="479238" spans="13:13">
      <c r="M479238" s="4"/>
    </row>
    <row r="479239" spans="13:13">
      <c r="M479239" s="4"/>
    </row>
    <row r="479240" spans="13:13">
      <c r="M479240" s="4"/>
    </row>
    <row r="479241" spans="13:13">
      <c r="M479241" s="4"/>
    </row>
    <row r="479242" spans="13:13">
      <c r="M479242" s="4"/>
    </row>
    <row r="479243" spans="13:13">
      <c r="M479243" s="4"/>
    </row>
    <row r="479244" spans="13:13">
      <c r="M479244" s="4"/>
    </row>
    <row r="479245" spans="13:13">
      <c r="M479245" s="4"/>
    </row>
    <row r="479246" spans="13:13">
      <c r="M479246" s="4"/>
    </row>
    <row r="479247" spans="13:13">
      <c r="M479247" s="4"/>
    </row>
    <row r="479248" spans="13:13">
      <c r="M479248" s="4"/>
    </row>
    <row r="479249" spans="13:13">
      <c r="M479249" s="4"/>
    </row>
    <row r="479250" spans="13:13">
      <c r="M479250" s="4"/>
    </row>
    <row r="479251" spans="13:13">
      <c r="M479251" s="4"/>
    </row>
    <row r="479252" spans="13:13">
      <c r="M479252" s="4"/>
    </row>
    <row r="479253" spans="13:13">
      <c r="M479253" s="4"/>
    </row>
    <row r="479254" spans="13:13">
      <c r="M479254" s="4"/>
    </row>
    <row r="479255" spans="13:13">
      <c r="M479255" s="4"/>
    </row>
    <row r="479256" spans="13:13">
      <c r="M479256" s="4"/>
    </row>
    <row r="479257" spans="13:13">
      <c r="M479257" s="4"/>
    </row>
    <row r="479258" spans="13:13">
      <c r="M479258" s="4"/>
    </row>
    <row r="479259" spans="13:13">
      <c r="M479259" s="4"/>
    </row>
    <row r="479260" spans="13:13">
      <c r="M479260" s="4"/>
    </row>
    <row r="479261" spans="13:13">
      <c r="M479261" s="4"/>
    </row>
    <row r="479262" spans="13:13">
      <c r="M479262" s="4"/>
    </row>
    <row r="479263" spans="13:13">
      <c r="M479263" s="4"/>
    </row>
    <row r="479264" spans="13:13">
      <c r="M479264" s="4"/>
    </row>
    <row r="479265" spans="13:13">
      <c r="M479265" s="4"/>
    </row>
    <row r="479266" spans="13:13">
      <c r="M479266" s="4"/>
    </row>
    <row r="479267" spans="13:13">
      <c r="M479267" s="4"/>
    </row>
    <row r="479268" spans="13:13">
      <c r="M479268" s="4"/>
    </row>
    <row r="479269" spans="13:13">
      <c r="M479269" s="4"/>
    </row>
    <row r="479270" spans="13:13">
      <c r="M479270" s="4"/>
    </row>
    <row r="479271" spans="13:13">
      <c r="M479271" s="4"/>
    </row>
    <row r="479272" spans="13:13">
      <c r="M479272" s="4"/>
    </row>
    <row r="479273" spans="13:13">
      <c r="M479273" s="4"/>
    </row>
    <row r="479274" spans="13:13">
      <c r="M479274" s="4"/>
    </row>
    <row r="479275" spans="13:13">
      <c r="M479275" s="4"/>
    </row>
    <row r="479276" spans="13:13">
      <c r="M479276" s="4"/>
    </row>
    <row r="479277" spans="13:13">
      <c r="M479277" s="4"/>
    </row>
    <row r="479278" spans="13:13">
      <c r="M479278" s="4"/>
    </row>
    <row r="479279" spans="13:13">
      <c r="M479279" s="4"/>
    </row>
    <row r="479280" spans="13:13">
      <c r="M479280" s="4"/>
    </row>
    <row r="479281" spans="13:13">
      <c r="M479281" s="4"/>
    </row>
    <row r="479282" spans="13:13">
      <c r="M479282" s="4"/>
    </row>
    <row r="479283" spans="13:13">
      <c r="M479283" s="4"/>
    </row>
    <row r="479284" spans="13:13">
      <c r="M479284" s="4"/>
    </row>
    <row r="479285" spans="13:13">
      <c r="M479285" s="4"/>
    </row>
    <row r="479286" spans="13:13">
      <c r="M479286" s="4"/>
    </row>
    <row r="479287" spans="13:13">
      <c r="M479287" s="4"/>
    </row>
    <row r="479288" spans="13:13">
      <c r="M479288" s="4"/>
    </row>
    <row r="479289" spans="13:13">
      <c r="M479289" s="4"/>
    </row>
    <row r="479290" spans="13:13">
      <c r="M479290" s="4"/>
    </row>
    <row r="479291" spans="13:13">
      <c r="M479291" s="4"/>
    </row>
    <row r="479292" spans="13:13">
      <c r="M479292" s="4"/>
    </row>
    <row r="479293" spans="13:13">
      <c r="M479293" s="4"/>
    </row>
    <row r="479294" spans="13:13">
      <c r="M479294" s="4"/>
    </row>
    <row r="479295" spans="13:13">
      <c r="M479295" s="4"/>
    </row>
    <row r="479296" spans="13:13">
      <c r="M479296" s="4"/>
    </row>
    <row r="479297" spans="13:13">
      <c r="M479297" s="4"/>
    </row>
    <row r="479298" spans="13:13">
      <c r="M479298" s="4"/>
    </row>
    <row r="479299" spans="13:13">
      <c r="M479299" s="4"/>
    </row>
    <row r="479300" spans="13:13">
      <c r="M479300" s="4"/>
    </row>
    <row r="479301" spans="13:13">
      <c r="M479301" s="4"/>
    </row>
    <row r="479302" spans="13:13">
      <c r="M479302" s="4"/>
    </row>
    <row r="479303" spans="13:13">
      <c r="M479303" s="4"/>
    </row>
    <row r="479304" spans="13:13">
      <c r="M479304" s="4"/>
    </row>
    <row r="479305" spans="13:13">
      <c r="M479305" s="4"/>
    </row>
    <row r="479306" spans="13:13">
      <c r="M479306" s="4"/>
    </row>
    <row r="479307" spans="13:13">
      <c r="M479307" s="4"/>
    </row>
    <row r="479308" spans="13:13">
      <c r="M479308" s="4"/>
    </row>
    <row r="479309" spans="13:13">
      <c r="M479309" s="4"/>
    </row>
    <row r="479310" spans="13:13">
      <c r="M479310" s="4"/>
    </row>
    <row r="479311" spans="13:13">
      <c r="M479311" s="4"/>
    </row>
    <row r="479312" spans="13:13">
      <c r="M479312" s="4"/>
    </row>
    <row r="479313" spans="13:13">
      <c r="M479313" s="4"/>
    </row>
    <row r="479314" spans="13:13">
      <c r="M479314" s="4"/>
    </row>
    <row r="479315" spans="13:13">
      <c r="M479315" s="4"/>
    </row>
    <row r="479316" spans="13:13">
      <c r="M479316" s="4"/>
    </row>
    <row r="479317" spans="13:13">
      <c r="M479317" s="4"/>
    </row>
    <row r="479318" spans="13:13">
      <c r="M479318" s="4"/>
    </row>
    <row r="479319" spans="13:13">
      <c r="M479319" s="4"/>
    </row>
    <row r="479320" spans="13:13">
      <c r="M479320" s="4"/>
    </row>
    <row r="479321" spans="13:13">
      <c r="M479321" s="4"/>
    </row>
    <row r="479322" spans="13:13">
      <c r="M479322" s="4"/>
    </row>
    <row r="479323" spans="13:13">
      <c r="M479323" s="4"/>
    </row>
    <row r="479324" spans="13:13">
      <c r="M479324" s="4"/>
    </row>
    <row r="479325" spans="13:13">
      <c r="M479325" s="4"/>
    </row>
    <row r="479326" spans="13:13">
      <c r="M479326" s="4"/>
    </row>
    <row r="479327" spans="13:13">
      <c r="M479327" s="4"/>
    </row>
    <row r="479328" spans="13:13">
      <c r="M479328" s="4"/>
    </row>
    <row r="479329" spans="13:13">
      <c r="M479329" s="4"/>
    </row>
    <row r="479330" spans="13:13">
      <c r="M479330" s="4"/>
    </row>
    <row r="479331" spans="13:13">
      <c r="M479331" s="4"/>
    </row>
    <row r="479332" spans="13:13">
      <c r="M479332" s="4"/>
    </row>
    <row r="479333" spans="13:13">
      <c r="M479333" s="4"/>
    </row>
    <row r="479334" spans="13:13">
      <c r="M479334" s="4"/>
    </row>
    <row r="479335" spans="13:13">
      <c r="M479335" s="4"/>
    </row>
    <row r="479336" spans="13:13">
      <c r="M479336" s="4"/>
    </row>
    <row r="479337" spans="13:13">
      <c r="M479337" s="4"/>
    </row>
    <row r="479338" spans="13:13">
      <c r="M479338" s="4"/>
    </row>
    <row r="479339" spans="13:13">
      <c r="M479339" s="4"/>
    </row>
    <row r="479340" spans="13:13">
      <c r="M479340" s="4"/>
    </row>
    <row r="479341" spans="13:13">
      <c r="M479341" s="4"/>
    </row>
    <row r="479342" spans="13:13">
      <c r="M479342" s="4"/>
    </row>
    <row r="479343" spans="13:13">
      <c r="M479343" s="4"/>
    </row>
    <row r="479344" spans="13:13">
      <c r="M479344" s="4"/>
    </row>
    <row r="479345" spans="13:13">
      <c r="M479345" s="4"/>
    </row>
    <row r="479346" spans="13:13">
      <c r="M479346" s="4"/>
    </row>
    <row r="479347" spans="13:13">
      <c r="M479347" s="4"/>
    </row>
    <row r="479348" spans="13:13">
      <c r="M479348" s="4"/>
    </row>
    <row r="479349" spans="13:13">
      <c r="M479349" s="4"/>
    </row>
    <row r="479350" spans="13:13">
      <c r="M479350" s="4"/>
    </row>
    <row r="479351" spans="13:13">
      <c r="M479351" s="4"/>
    </row>
    <row r="479352" spans="13:13">
      <c r="M479352" s="4"/>
    </row>
    <row r="479353" spans="13:13">
      <c r="M479353" s="4"/>
    </row>
    <row r="479354" spans="13:13">
      <c r="M479354" s="4"/>
    </row>
    <row r="479355" spans="13:13">
      <c r="M479355" s="4"/>
    </row>
    <row r="479356" spans="13:13">
      <c r="M479356" s="4"/>
    </row>
    <row r="479357" spans="13:13">
      <c r="M479357" s="4"/>
    </row>
    <row r="479358" spans="13:13">
      <c r="M479358" s="4"/>
    </row>
    <row r="479359" spans="13:13">
      <c r="M479359" s="4"/>
    </row>
    <row r="479360" spans="13:13">
      <c r="M479360" s="4"/>
    </row>
    <row r="479361" spans="13:13">
      <c r="M479361" s="4"/>
    </row>
    <row r="479362" spans="13:13">
      <c r="M479362" s="4"/>
    </row>
    <row r="479363" spans="13:13">
      <c r="M479363" s="4"/>
    </row>
    <row r="479364" spans="13:13">
      <c r="M479364" s="4"/>
    </row>
    <row r="479365" spans="13:13">
      <c r="M479365" s="4"/>
    </row>
    <row r="479366" spans="13:13">
      <c r="M479366" s="4"/>
    </row>
    <row r="479367" spans="13:13">
      <c r="M479367" s="4"/>
    </row>
    <row r="479368" spans="13:13">
      <c r="M479368" s="4"/>
    </row>
    <row r="479369" spans="13:13">
      <c r="M479369" s="4"/>
    </row>
    <row r="479370" spans="13:13">
      <c r="M479370" s="4"/>
    </row>
    <row r="479371" spans="13:13">
      <c r="M479371" s="4"/>
    </row>
    <row r="479372" spans="13:13">
      <c r="M479372" s="4"/>
    </row>
    <row r="479373" spans="13:13">
      <c r="M479373" s="4"/>
    </row>
    <row r="479374" spans="13:13">
      <c r="M479374" s="4"/>
    </row>
    <row r="479375" spans="13:13">
      <c r="M479375" s="4"/>
    </row>
    <row r="479376" spans="13:13">
      <c r="M479376" s="4"/>
    </row>
    <row r="479377" spans="13:13">
      <c r="M479377" s="4"/>
    </row>
    <row r="479378" spans="13:13">
      <c r="M479378" s="4"/>
    </row>
    <row r="479379" spans="13:13">
      <c r="M479379" s="4"/>
    </row>
    <row r="479380" spans="13:13">
      <c r="M479380" s="4"/>
    </row>
    <row r="479381" spans="13:13">
      <c r="M479381" s="4"/>
    </row>
    <row r="479382" spans="13:13">
      <c r="M479382" s="4"/>
    </row>
    <row r="479383" spans="13:13">
      <c r="M479383" s="4"/>
    </row>
    <row r="479384" spans="13:13">
      <c r="M479384" s="4"/>
    </row>
    <row r="479385" spans="13:13">
      <c r="M479385" s="4"/>
    </row>
    <row r="479386" spans="13:13">
      <c r="M479386" s="4"/>
    </row>
    <row r="479387" spans="13:13">
      <c r="M479387" s="4"/>
    </row>
    <row r="479388" spans="13:13">
      <c r="M479388" s="4"/>
    </row>
    <row r="479389" spans="13:13">
      <c r="M479389" s="4"/>
    </row>
    <row r="479390" spans="13:13">
      <c r="M479390" s="4"/>
    </row>
    <row r="479391" spans="13:13">
      <c r="M479391" s="4"/>
    </row>
    <row r="479392" spans="13:13">
      <c r="M479392" s="4"/>
    </row>
    <row r="479393" spans="13:13">
      <c r="M479393" s="4"/>
    </row>
    <row r="479394" spans="13:13">
      <c r="M479394" s="4"/>
    </row>
    <row r="479395" spans="13:13">
      <c r="M479395" s="4"/>
    </row>
    <row r="479396" spans="13:13">
      <c r="M479396" s="4"/>
    </row>
    <row r="479397" spans="13:13">
      <c r="M479397" s="4"/>
    </row>
    <row r="479398" spans="13:13">
      <c r="M479398" s="4"/>
    </row>
    <row r="479399" spans="13:13">
      <c r="M479399" s="4"/>
    </row>
    <row r="479400" spans="13:13">
      <c r="M479400" s="4"/>
    </row>
    <row r="479401" spans="13:13">
      <c r="M479401" s="4"/>
    </row>
    <row r="479402" spans="13:13">
      <c r="M479402" s="4"/>
    </row>
    <row r="479403" spans="13:13">
      <c r="M479403" s="4"/>
    </row>
    <row r="479404" spans="13:13">
      <c r="M479404" s="4"/>
    </row>
    <row r="479405" spans="13:13">
      <c r="M479405" s="4"/>
    </row>
    <row r="479406" spans="13:13">
      <c r="M479406" s="4"/>
    </row>
    <row r="479407" spans="13:13">
      <c r="M479407" s="4"/>
    </row>
    <row r="479408" spans="13:13">
      <c r="M479408" s="4"/>
    </row>
    <row r="479409" spans="13:13">
      <c r="M479409" s="4"/>
    </row>
    <row r="479410" spans="13:13">
      <c r="M479410" s="4"/>
    </row>
    <row r="479411" spans="13:13">
      <c r="M479411" s="4"/>
    </row>
    <row r="479412" spans="13:13">
      <c r="M479412" s="4"/>
    </row>
    <row r="479413" spans="13:13">
      <c r="M479413" s="4"/>
    </row>
    <row r="479414" spans="13:13">
      <c r="M479414" s="4"/>
    </row>
    <row r="479415" spans="13:13">
      <c r="M479415" s="4"/>
    </row>
    <row r="479416" spans="13:13">
      <c r="M479416" s="4"/>
    </row>
    <row r="479417" spans="13:13">
      <c r="M479417" s="4"/>
    </row>
    <row r="479418" spans="13:13">
      <c r="M479418" s="4"/>
    </row>
    <row r="479419" spans="13:13">
      <c r="M479419" s="4"/>
    </row>
    <row r="479420" spans="13:13">
      <c r="M479420" s="4"/>
    </row>
    <row r="479421" spans="13:13">
      <c r="M479421" s="4"/>
    </row>
    <row r="479422" spans="13:13">
      <c r="M479422" s="4"/>
    </row>
    <row r="479423" spans="13:13">
      <c r="M479423" s="4"/>
    </row>
    <row r="479424" spans="13:13">
      <c r="M479424" s="4"/>
    </row>
    <row r="479425" spans="13:13">
      <c r="M479425" s="4"/>
    </row>
    <row r="479426" spans="13:13">
      <c r="M479426" s="4"/>
    </row>
    <row r="479427" spans="13:13">
      <c r="M479427" s="4"/>
    </row>
    <row r="479428" spans="13:13">
      <c r="M479428" s="4"/>
    </row>
    <row r="479429" spans="13:13">
      <c r="M479429" s="4"/>
    </row>
    <row r="479430" spans="13:13">
      <c r="M479430" s="4"/>
    </row>
    <row r="479431" spans="13:13">
      <c r="M479431" s="4"/>
    </row>
    <row r="479432" spans="13:13">
      <c r="M479432" s="4"/>
    </row>
    <row r="479433" spans="13:13">
      <c r="M479433" s="4"/>
    </row>
    <row r="479434" spans="13:13">
      <c r="M479434" s="4"/>
    </row>
    <row r="479435" spans="13:13">
      <c r="M479435" s="4"/>
    </row>
    <row r="479436" spans="13:13">
      <c r="M479436" s="4"/>
    </row>
    <row r="479437" spans="13:13">
      <c r="M479437" s="4"/>
    </row>
    <row r="479438" spans="13:13">
      <c r="M479438" s="4"/>
    </row>
    <row r="479439" spans="13:13">
      <c r="M479439" s="4"/>
    </row>
    <row r="479440" spans="13:13">
      <c r="M479440" s="4"/>
    </row>
    <row r="479441" spans="13:13">
      <c r="M479441" s="4"/>
    </row>
    <row r="479442" spans="13:13">
      <c r="M479442" s="4"/>
    </row>
    <row r="479443" spans="13:13">
      <c r="M479443" s="4"/>
    </row>
    <row r="479444" spans="13:13">
      <c r="M479444" s="4"/>
    </row>
    <row r="479445" spans="13:13">
      <c r="M479445" s="4"/>
    </row>
    <row r="479446" spans="13:13">
      <c r="M479446" s="4"/>
    </row>
    <row r="479447" spans="13:13">
      <c r="M479447" s="4"/>
    </row>
    <row r="479448" spans="13:13">
      <c r="M479448" s="4"/>
    </row>
    <row r="479449" spans="13:13">
      <c r="M479449" s="4"/>
    </row>
    <row r="479450" spans="13:13">
      <c r="M479450" s="4"/>
    </row>
    <row r="479451" spans="13:13">
      <c r="M479451" s="4"/>
    </row>
    <row r="479452" spans="13:13">
      <c r="M479452" s="4"/>
    </row>
    <row r="479453" spans="13:13">
      <c r="M479453" s="4"/>
    </row>
    <row r="479454" spans="13:13">
      <c r="M479454" s="4"/>
    </row>
    <row r="479455" spans="13:13">
      <c r="M479455" s="4"/>
    </row>
    <row r="479456" spans="13:13">
      <c r="M479456" s="4"/>
    </row>
    <row r="479457" spans="13:13">
      <c r="M479457" s="4"/>
    </row>
    <row r="479458" spans="13:13">
      <c r="M479458" s="4"/>
    </row>
    <row r="479459" spans="13:13">
      <c r="M479459" s="4"/>
    </row>
    <row r="479460" spans="13:13">
      <c r="M479460" s="4"/>
    </row>
    <row r="479461" spans="13:13">
      <c r="M479461" s="4"/>
    </row>
    <row r="479462" spans="13:13">
      <c r="M479462" s="4"/>
    </row>
    <row r="479463" spans="13:13">
      <c r="M479463" s="4"/>
    </row>
    <row r="479464" spans="13:13">
      <c r="M479464" s="4"/>
    </row>
    <row r="479465" spans="13:13">
      <c r="M479465" s="4"/>
    </row>
    <row r="479466" spans="13:13">
      <c r="M479466" s="4"/>
    </row>
    <row r="479467" spans="13:13">
      <c r="M479467" s="4"/>
    </row>
    <row r="479468" spans="13:13">
      <c r="M479468" s="4"/>
    </row>
    <row r="479469" spans="13:13">
      <c r="M479469" s="4"/>
    </row>
    <row r="479470" spans="13:13">
      <c r="M479470" s="4"/>
    </row>
    <row r="479471" spans="13:13">
      <c r="M479471" s="4"/>
    </row>
    <row r="479472" spans="13:13">
      <c r="M479472" s="4"/>
    </row>
    <row r="479473" spans="13:13">
      <c r="M479473" s="4"/>
    </row>
    <row r="479474" spans="13:13">
      <c r="M479474" s="4"/>
    </row>
    <row r="479475" spans="13:13">
      <c r="M479475" s="4"/>
    </row>
    <row r="479476" spans="13:13">
      <c r="M479476" s="4"/>
    </row>
    <row r="479477" spans="13:13">
      <c r="M479477" s="4"/>
    </row>
    <row r="479478" spans="13:13">
      <c r="M479478" s="4"/>
    </row>
    <row r="479479" spans="13:13">
      <c r="M479479" s="4"/>
    </row>
    <row r="479480" spans="13:13">
      <c r="M479480" s="4"/>
    </row>
    <row r="479481" spans="13:13">
      <c r="M479481" s="4"/>
    </row>
    <row r="479482" spans="13:13">
      <c r="M479482" s="4"/>
    </row>
    <row r="479483" spans="13:13">
      <c r="M479483" s="4"/>
    </row>
    <row r="479484" spans="13:13">
      <c r="M479484" s="4"/>
    </row>
    <row r="479485" spans="13:13">
      <c r="M479485" s="4"/>
    </row>
    <row r="479486" spans="13:13">
      <c r="M479486" s="4"/>
    </row>
    <row r="479487" spans="13:13">
      <c r="M479487" s="4"/>
    </row>
    <row r="479488" spans="13:13">
      <c r="M479488" s="4"/>
    </row>
    <row r="479489" spans="13:13">
      <c r="M479489" s="4"/>
    </row>
    <row r="479490" spans="13:13">
      <c r="M479490" s="4"/>
    </row>
    <row r="479491" spans="13:13">
      <c r="M479491" s="4"/>
    </row>
    <row r="479492" spans="13:13">
      <c r="M479492" s="4"/>
    </row>
    <row r="479493" spans="13:13">
      <c r="M479493" s="4"/>
    </row>
    <row r="479494" spans="13:13">
      <c r="M479494" s="4"/>
    </row>
    <row r="479495" spans="13:13">
      <c r="M479495" s="4"/>
    </row>
    <row r="479496" spans="13:13">
      <c r="M479496" s="4"/>
    </row>
    <row r="479497" spans="13:13">
      <c r="M479497" s="4"/>
    </row>
    <row r="479498" spans="13:13">
      <c r="M479498" s="4"/>
    </row>
    <row r="479499" spans="13:13">
      <c r="M479499" s="4"/>
    </row>
    <row r="479500" spans="13:13">
      <c r="M479500" s="4"/>
    </row>
    <row r="479501" spans="13:13">
      <c r="M479501" s="4"/>
    </row>
    <row r="479502" spans="13:13">
      <c r="M479502" s="4"/>
    </row>
    <row r="479503" spans="13:13">
      <c r="M479503" s="4"/>
    </row>
    <row r="479504" spans="13:13">
      <c r="M479504" s="4"/>
    </row>
    <row r="479505" spans="13:13">
      <c r="M479505" s="4"/>
    </row>
    <row r="479506" spans="13:13">
      <c r="M479506" s="4"/>
    </row>
    <row r="479507" spans="13:13">
      <c r="M479507" s="4"/>
    </row>
    <row r="479508" spans="13:13">
      <c r="M479508" s="4"/>
    </row>
    <row r="479509" spans="13:13">
      <c r="M479509" s="4"/>
    </row>
    <row r="479510" spans="13:13">
      <c r="M479510" s="4"/>
    </row>
    <row r="479511" spans="13:13">
      <c r="M479511" s="4"/>
    </row>
    <row r="479512" spans="13:13">
      <c r="M479512" s="4"/>
    </row>
    <row r="479513" spans="13:13">
      <c r="M479513" s="4"/>
    </row>
    <row r="479514" spans="13:13">
      <c r="M479514" s="4"/>
    </row>
    <row r="479515" spans="13:13">
      <c r="M479515" s="4"/>
    </row>
    <row r="479516" spans="13:13">
      <c r="M479516" s="4"/>
    </row>
    <row r="479517" spans="13:13">
      <c r="M479517" s="4"/>
    </row>
    <row r="479518" spans="13:13">
      <c r="M479518" s="4"/>
    </row>
    <row r="479519" spans="13:13">
      <c r="M479519" s="4"/>
    </row>
    <row r="479520" spans="13:13">
      <c r="M479520" s="4"/>
    </row>
    <row r="479521" spans="13:13">
      <c r="M479521" s="4"/>
    </row>
    <row r="479522" spans="13:13">
      <c r="M479522" s="4"/>
    </row>
    <row r="479523" spans="13:13">
      <c r="M479523" s="4"/>
    </row>
    <row r="479524" spans="13:13">
      <c r="M479524" s="4"/>
    </row>
    <row r="479525" spans="13:13">
      <c r="M479525" s="4"/>
    </row>
    <row r="479526" spans="13:13">
      <c r="M479526" s="4"/>
    </row>
    <row r="479527" spans="13:13">
      <c r="M479527" s="4"/>
    </row>
    <row r="479528" spans="13:13">
      <c r="M479528" s="4"/>
    </row>
    <row r="479529" spans="13:13">
      <c r="M479529" s="4"/>
    </row>
    <row r="479530" spans="13:13">
      <c r="M479530" s="4"/>
    </row>
    <row r="479531" spans="13:13">
      <c r="M479531" s="4"/>
    </row>
    <row r="479532" spans="13:13">
      <c r="M479532" s="4"/>
    </row>
    <row r="479533" spans="13:13">
      <c r="M479533" s="4"/>
    </row>
    <row r="479534" spans="13:13">
      <c r="M479534" s="4"/>
    </row>
    <row r="479535" spans="13:13">
      <c r="M479535" s="4"/>
    </row>
    <row r="479536" spans="13:13">
      <c r="M479536" s="4"/>
    </row>
    <row r="479537" spans="13:13">
      <c r="M479537" s="4"/>
    </row>
    <row r="479538" spans="13:13">
      <c r="M479538" s="4"/>
    </row>
    <row r="479539" spans="13:13">
      <c r="M479539" s="4"/>
    </row>
    <row r="479540" spans="13:13">
      <c r="M479540" s="4"/>
    </row>
    <row r="479541" spans="13:13">
      <c r="M479541" s="4"/>
    </row>
    <row r="479542" spans="13:13">
      <c r="M479542" s="4"/>
    </row>
    <row r="479543" spans="13:13">
      <c r="M479543" s="4"/>
    </row>
    <row r="479544" spans="13:13">
      <c r="M479544" s="4"/>
    </row>
    <row r="479545" spans="13:13">
      <c r="M479545" s="4"/>
    </row>
    <row r="479546" spans="13:13">
      <c r="M479546" s="4"/>
    </row>
    <row r="479547" spans="13:13">
      <c r="M479547" s="4"/>
    </row>
    <row r="479548" spans="13:13">
      <c r="M479548" s="4"/>
    </row>
    <row r="479549" spans="13:13">
      <c r="M479549" s="4"/>
    </row>
    <row r="479550" spans="13:13">
      <c r="M479550" s="4"/>
    </row>
    <row r="479551" spans="13:13">
      <c r="M479551" s="4"/>
    </row>
    <row r="479552" spans="13:13">
      <c r="M479552" s="4"/>
    </row>
    <row r="479553" spans="13:13">
      <c r="M479553" s="4"/>
    </row>
    <row r="479554" spans="13:13">
      <c r="M479554" s="4"/>
    </row>
    <row r="479555" spans="13:13">
      <c r="M479555" s="4"/>
    </row>
    <row r="479556" spans="13:13">
      <c r="M479556" s="4"/>
    </row>
    <row r="479557" spans="13:13">
      <c r="M479557" s="4"/>
    </row>
    <row r="479558" spans="13:13">
      <c r="M479558" s="4"/>
    </row>
    <row r="479559" spans="13:13">
      <c r="M479559" s="4"/>
    </row>
    <row r="479560" spans="13:13">
      <c r="M479560" s="4"/>
    </row>
    <row r="479561" spans="13:13">
      <c r="M479561" s="4"/>
    </row>
    <row r="479562" spans="13:13">
      <c r="M479562" s="4"/>
    </row>
    <row r="479563" spans="13:13">
      <c r="M479563" s="4"/>
    </row>
    <row r="479564" spans="13:13">
      <c r="M479564" s="4"/>
    </row>
    <row r="479565" spans="13:13">
      <c r="M479565" s="4"/>
    </row>
    <row r="479566" spans="13:13">
      <c r="M479566" s="4"/>
    </row>
    <row r="479567" spans="13:13">
      <c r="M479567" s="4"/>
    </row>
    <row r="479568" spans="13:13">
      <c r="M479568" s="4"/>
    </row>
    <row r="479569" spans="13:13">
      <c r="M479569" s="4"/>
    </row>
    <row r="479570" spans="13:13">
      <c r="M479570" s="4"/>
    </row>
    <row r="479571" spans="13:13">
      <c r="M479571" s="4"/>
    </row>
    <row r="479572" spans="13:13">
      <c r="M479572" s="4"/>
    </row>
    <row r="479573" spans="13:13">
      <c r="M479573" s="4"/>
    </row>
    <row r="479574" spans="13:13">
      <c r="M479574" s="4"/>
    </row>
    <row r="479575" spans="13:13">
      <c r="M479575" s="4"/>
    </row>
    <row r="479576" spans="13:13">
      <c r="M479576" s="4"/>
    </row>
    <row r="479577" spans="13:13">
      <c r="M479577" s="4"/>
    </row>
    <row r="479578" spans="13:13">
      <c r="M479578" s="4"/>
    </row>
    <row r="479579" spans="13:13">
      <c r="M479579" s="4"/>
    </row>
    <row r="479580" spans="13:13">
      <c r="M479580" s="4"/>
    </row>
    <row r="479581" spans="13:13">
      <c r="M479581" s="4"/>
    </row>
    <row r="479582" spans="13:13">
      <c r="M479582" s="4"/>
    </row>
    <row r="479583" spans="13:13">
      <c r="M479583" s="4"/>
    </row>
    <row r="479584" spans="13:13">
      <c r="M479584" s="4"/>
    </row>
    <row r="479585" spans="13:13">
      <c r="M479585" s="4"/>
    </row>
    <row r="479586" spans="13:13">
      <c r="M479586" s="4"/>
    </row>
    <row r="479587" spans="13:13">
      <c r="M479587" s="4"/>
    </row>
    <row r="479588" spans="13:13">
      <c r="M479588" s="4"/>
    </row>
    <row r="479589" spans="13:13">
      <c r="M479589" s="4"/>
    </row>
    <row r="479590" spans="13:13">
      <c r="M479590" s="4"/>
    </row>
    <row r="479591" spans="13:13">
      <c r="M479591" s="4"/>
    </row>
    <row r="479592" spans="13:13">
      <c r="M479592" s="4"/>
    </row>
    <row r="479593" spans="13:13">
      <c r="M479593" s="4"/>
    </row>
    <row r="479594" spans="13:13">
      <c r="M479594" s="4"/>
    </row>
    <row r="479595" spans="13:13">
      <c r="M479595" s="4"/>
    </row>
    <row r="479596" spans="13:13">
      <c r="M479596" s="4"/>
    </row>
    <row r="479597" spans="13:13">
      <c r="M479597" s="4"/>
    </row>
    <row r="479598" spans="13:13">
      <c r="M479598" s="4"/>
    </row>
    <row r="479599" spans="13:13">
      <c r="M479599" s="4"/>
    </row>
    <row r="479600" spans="13:13">
      <c r="M479600" s="4"/>
    </row>
    <row r="479601" spans="13:13">
      <c r="M479601" s="4"/>
    </row>
    <row r="479602" spans="13:13">
      <c r="M479602" s="4"/>
    </row>
    <row r="479603" spans="13:13">
      <c r="M479603" s="4"/>
    </row>
    <row r="479604" spans="13:13">
      <c r="M479604" s="4"/>
    </row>
    <row r="479605" spans="13:13">
      <c r="M479605" s="4"/>
    </row>
    <row r="479606" spans="13:13">
      <c r="M479606" s="4"/>
    </row>
    <row r="479607" spans="13:13">
      <c r="M479607" s="4"/>
    </row>
    <row r="479608" spans="13:13">
      <c r="M479608" s="4"/>
    </row>
    <row r="479609" spans="13:13">
      <c r="M479609" s="4"/>
    </row>
    <row r="479610" spans="13:13">
      <c r="M479610" s="4"/>
    </row>
    <row r="479611" spans="13:13">
      <c r="M479611" s="4"/>
    </row>
    <row r="479612" spans="13:13">
      <c r="M479612" s="4"/>
    </row>
    <row r="479613" spans="13:13">
      <c r="M479613" s="4"/>
    </row>
    <row r="479614" spans="13:13">
      <c r="M479614" s="4"/>
    </row>
    <row r="479615" spans="13:13">
      <c r="M479615" s="4"/>
    </row>
    <row r="479616" spans="13:13">
      <c r="M479616" s="4"/>
    </row>
    <row r="479617" spans="13:13">
      <c r="M479617" s="4"/>
    </row>
    <row r="479618" spans="13:13">
      <c r="M479618" s="4"/>
    </row>
    <row r="479619" spans="13:13">
      <c r="M479619" s="4"/>
    </row>
    <row r="479620" spans="13:13">
      <c r="M479620" s="4"/>
    </row>
    <row r="479621" spans="13:13">
      <c r="M479621" s="4"/>
    </row>
    <row r="479622" spans="13:13">
      <c r="M479622" s="4"/>
    </row>
    <row r="479623" spans="13:13">
      <c r="M479623" s="4"/>
    </row>
    <row r="479624" spans="13:13">
      <c r="M479624" s="4"/>
    </row>
    <row r="479625" spans="13:13">
      <c r="M479625" s="4"/>
    </row>
    <row r="479626" spans="13:13">
      <c r="M479626" s="4"/>
    </row>
    <row r="479627" spans="13:13">
      <c r="M479627" s="4"/>
    </row>
    <row r="479628" spans="13:13">
      <c r="M479628" s="4"/>
    </row>
    <row r="479629" spans="13:13">
      <c r="M479629" s="4"/>
    </row>
    <row r="479630" spans="13:13">
      <c r="M479630" s="4"/>
    </row>
    <row r="479631" spans="13:13">
      <c r="M479631" s="4"/>
    </row>
    <row r="479632" spans="13:13">
      <c r="M479632" s="4"/>
    </row>
    <row r="479633" spans="13:13">
      <c r="M479633" s="4"/>
    </row>
    <row r="479634" spans="13:13">
      <c r="M479634" s="4"/>
    </row>
    <row r="479635" spans="13:13">
      <c r="M479635" s="4"/>
    </row>
    <row r="479636" spans="13:13">
      <c r="M479636" s="4"/>
    </row>
    <row r="479637" spans="13:13">
      <c r="M479637" s="4"/>
    </row>
    <row r="479638" spans="13:13">
      <c r="M479638" s="4"/>
    </row>
    <row r="479639" spans="13:13">
      <c r="M479639" s="4"/>
    </row>
    <row r="479640" spans="13:13">
      <c r="M479640" s="4"/>
    </row>
    <row r="479641" spans="13:13">
      <c r="M479641" s="4"/>
    </row>
    <row r="479642" spans="13:13">
      <c r="M479642" s="4"/>
    </row>
    <row r="479643" spans="13:13">
      <c r="M479643" s="4"/>
    </row>
    <row r="479644" spans="13:13">
      <c r="M479644" s="4"/>
    </row>
    <row r="479645" spans="13:13">
      <c r="M479645" s="4"/>
    </row>
    <row r="479646" spans="13:13">
      <c r="M479646" s="4"/>
    </row>
    <row r="479647" spans="13:13">
      <c r="M479647" s="4"/>
    </row>
    <row r="479648" spans="13:13">
      <c r="M479648" s="4"/>
    </row>
    <row r="479649" spans="13:13">
      <c r="M479649" s="4"/>
    </row>
    <row r="479650" spans="13:13">
      <c r="M479650" s="4"/>
    </row>
    <row r="479651" spans="13:13">
      <c r="M479651" s="4"/>
    </row>
    <row r="479652" spans="13:13">
      <c r="M479652" s="4"/>
    </row>
    <row r="479653" spans="13:13">
      <c r="M479653" s="4"/>
    </row>
    <row r="479654" spans="13:13">
      <c r="M479654" s="4"/>
    </row>
    <row r="479655" spans="13:13">
      <c r="M479655" s="4"/>
    </row>
    <row r="479656" spans="13:13">
      <c r="M479656" s="4"/>
    </row>
    <row r="479657" spans="13:13">
      <c r="M479657" s="4"/>
    </row>
    <row r="479658" spans="13:13">
      <c r="M479658" s="4"/>
    </row>
    <row r="479659" spans="13:13">
      <c r="M479659" s="4"/>
    </row>
    <row r="479660" spans="13:13">
      <c r="M479660" s="4"/>
    </row>
    <row r="479661" spans="13:13">
      <c r="M479661" s="4"/>
    </row>
    <row r="479662" spans="13:13">
      <c r="M479662" s="4"/>
    </row>
    <row r="479663" spans="13:13">
      <c r="M479663" s="4"/>
    </row>
    <row r="479664" spans="13:13">
      <c r="M479664" s="4"/>
    </row>
    <row r="479665" spans="13:13">
      <c r="M479665" s="4"/>
    </row>
    <row r="479666" spans="13:13">
      <c r="M479666" s="4"/>
    </row>
    <row r="479667" spans="13:13">
      <c r="M479667" s="4"/>
    </row>
    <row r="479668" spans="13:13">
      <c r="M479668" s="4"/>
    </row>
    <row r="479669" spans="13:13">
      <c r="M479669" s="4"/>
    </row>
    <row r="479670" spans="13:13">
      <c r="M479670" s="4"/>
    </row>
    <row r="479671" spans="13:13">
      <c r="M479671" s="4"/>
    </row>
    <row r="479672" spans="13:13">
      <c r="M479672" s="4"/>
    </row>
    <row r="479673" spans="13:13">
      <c r="M479673" s="4"/>
    </row>
    <row r="479674" spans="13:13">
      <c r="M479674" s="4"/>
    </row>
    <row r="479675" spans="13:13">
      <c r="M479675" s="4"/>
    </row>
    <row r="479676" spans="13:13">
      <c r="M479676" s="4"/>
    </row>
    <row r="479677" spans="13:13">
      <c r="M479677" s="4"/>
    </row>
    <row r="479678" spans="13:13">
      <c r="M479678" s="4"/>
    </row>
    <row r="479679" spans="13:13">
      <c r="M479679" s="4"/>
    </row>
    <row r="479680" spans="13:13">
      <c r="M479680" s="4"/>
    </row>
    <row r="479681" spans="13:13">
      <c r="M479681" s="4"/>
    </row>
    <row r="479682" spans="13:13">
      <c r="M479682" s="4"/>
    </row>
    <row r="479683" spans="13:13">
      <c r="M479683" s="4"/>
    </row>
    <row r="479684" spans="13:13">
      <c r="M479684" s="4"/>
    </row>
    <row r="479685" spans="13:13">
      <c r="M479685" s="4"/>
    </row>
    <row r="479686" spans="13:13">
      <c r="M479686" s="4"/>
    </row>
    <row r="479687" spans="13:13">
      <c r="M479687" s="4"/>
    </row>
    <row r="479688" spans="13:13">
      <c r="M479688" s="4"/>
    </row>
    <row r="479689" spans="13:13">
      <c r="M479689" s="4"/>
    </row>
    <row r="479690" spans="13:13">
      <c r="M479690" s="4"/>
    </row>
    <row r="479691" spans="13:13">
      <c r="M479691" s="4"/>
    </row>
    <row r="479692" spans="13:13">
      <c r="M479692" s="4"/>
    </row>
    <row r="479693" spans="13:13">
      <c r="M479693" s="4"/>
    </row>
    <row r="479694" spans="13:13">
      <c r="M479694" s="4"/>
    </row>
    <row r="479695" spans="13:13">
      <c r="M479695" s="4"/>
    </row>
    <row r="479696" spans="13:13">
      <c r="M479696" s="4"/>
    </row>
    <row r="479697" spans="13:13">
      <c r="M479697" s="4"/>
    </row>
    <row r="479698" spans="13:13">
      <c r="M479698" s="4"/>
    </row>
    <row r="479699" spans="13:13">
      <c r="M479699" s="4"/>
    </row>
    <row r="479700" spans="13:13">
      <c r="M479700" s="4"/>
    </row>
    <row r="479701" spans="13:13">
      <c r="M479701" s="4"/>
    </row>
    <row r="479702" spans="13:13">
      <c r="M479702" s="4"/>
    </row>
    <row r="479703" spans="13:13">
      <c r="M479703" s="4"/>
    </row>
    <row r="479704" spans="13:13">
      <c r="M479704" s="4"/>
    </row>
    <row r="479705" spans="13:13">
      <c r="M479705" s="4"/>
    </row>
    <row r="479706" spans="13:13">
      <c r="M479706" s="4"/>
    </row>
    <row r="479707" spans="13:13">
      <c r="M479707" s="4"/>
    </row>
    <row r="479708" spans="13:13">
      <c r="M479708" s="4"/>
    </row>
    <row r="479709" spans="13:13">
      <c r="M479709" s="4"/>
    </row>
    <row r="479710" spans="13:13">
      <c r="M479710" s="4"/>
    </row>
    <row r="479711" spans="13:13">
      <c r="M479711" s="4"/>
    </row>
    <row r="479712" spans="13:13">
      <c r="M479712" s="4"/>
    </row>
    <row r="479713" spans="13:13">
      <c r="M479713" s="4"/>
    </row>
    <row r="479714" spans="13:13">
      <c r="M479714" s="4"/>
    </row>
    <row r="479715" spans="13:13">
      <c r="M479715" s="4"/>
    </row>
    <row r="479716" spans="13:13">
      <c r="M479716" s="4"/>
    </row>
    <row r="479717" spans="13:13">
      <c r="M479717" s="4"/>
    </row>
    <row r="479718" spans="13:13">
      <c r="M479718" s="4"/>
    </row>
    <row r="479719" spans="13:13">
      <c r="M479719" s="4"/>
    </row>
    <row r="479720" spans="13:13">
      <c r="M479720" s="4"/>
    </row>
    <row r="479721" spans="13:13">
      <c r="M479721" s="4"/>
    </row>
    <row r="479722" spans="13:13">
      <c r="M479722" s="4"/>
    </row>
    <row r="479723" spans="13:13">
      <c r="M479723" s="4"/>
    </row>
    <row r="479724" spans="13:13">
      <c r="M479724" s="4"/>
    </row>
    <row r="479725" spans="13:13">
      <c r="M479725" s="4"/>
    </row>
    <row r="479726" spans="13:13">
      <c r="M479726" s="4"/>
    </row>
    <row r="479727" spans="13:13">
      <c r="M479727" s="4"/>
    </row>
    <row r="479728" spans="13:13">
      <c r="M479728" s="4"/>
    </row>
    <row r="479729" spans="13:13">
      <c r="M479729" s="4"/>
    </row>
    <row r="479730" spans="13:13">
      <c r="M479730" s="4"/>
    </row>
    <row r="479731" spans="13:13">
      <c r="M479731" s="4"/>
    </row>
    <row r="479732" spans="13:13">
      <c r="M479732" s="4"/>
    </row>
    <row r="479733" spans="13:13">
      <c r="M479733" s="4"/>
    </row>
    <row r="479734" spans="13:13">
      <c r="M479734" s="4"/>
    </row>
    <row r="479735" spans="13:13">
      <c r="M479735" s="4"/>
    </row>
    <row r="479736" spans="13:13">
      <c r="M479736" s="4"/>
    </row>
    <row r="479737" spans="13:13">
      <c r="M479737" s="4"/>
    </row>
    <row r="479738" spans="13:13">
      <c r="M479738" s="4"/>
    </row>
    <row r="479739" spans="13:13">
      <c r="M479739" s="4"/>
    </row>
    <row r="479740" spans="13:13">
      <c r="M479740" s="4"/>
    </row>
    <row r="479741" spans="13:13">
      <c r="M479741" s="4"/>
    </row>
    <row r="479742" spans="13:13">
      <c r="M479742" s="4"/>
    </row>
    <row r="479743" spans="13:13">
      <c r="M479743" s="4"/>
    </row>
    <row r="479744" spans="13:13">
      <c r="M479744" s="4"/>
    </row>
    <row r="479745" spans="13:13">
      <c r="M479745" s="4"/>
    </row>
    <row r="479746" spans="13:13">
      <c r="M479746" s="4"/>
    </row>
    <row r="479747" spans="13:13">
      <c r="M479747" s="4"/>
    </row>
    <row r="479748" spans="13:13">
      <c r="M479748" s="4"/>
    </row>
    <row r="479749" spans="13:13">
      <c r="M479749" s="4"/>
    </row>
    <row r="479750" spans="13:13">
      <c r="M479750" s="4"/>
    </row>
    <row r="479751" spans="13:13">
      <c r="M479751" s="4"/>
    </row>
    <row r="479752" spans="13:13">
      <c r="M479752" s="4"/>
    </row>
    <row r="479753" spans="13:13">
      <c r="M479753" s="4"/>
    </row>
    <row r="479754" spans="13:13">
      <c r="M479754" s="4"/>
    </row>
    <row r="479755" spans="13:13">
      <c r="M479755" s="4"/>
    </row>
    <row r="479756" spans="13:13">
      <c r="M479756" s="4"/>
    </row>
    <row r="479757" spans="13:13">
      <c r="M479757" s="4"/>
    </row>
    <row r="479758" spans="13:13">
      <c r="M479758" s="4"/>
    </row>
    <row r="479759" spans="13:13">
      <c r="M479759" s="4"/>
    </row>
    <row r="479760" spans="13:13">
      <c r="M479760" s="4"/>
    </row>
    <row r="479761" spans="13:13">
      <c r="M479761" s="4"/>
    </row>
    <row r="479762" spans="13:13">
      <c r="M479762" s="4"/>
    </row>
    <row r="479763" spans="13:13">
      <c r="M479763" s="4"/>
    </row>
    <row r="479764" spans="13:13">
      <c r="M479764" s="4"/>
    </row>
    <row r="479765" spans="13:13">
      <c r="M479765" s="4"/>
    </row>
    <row r="479766" spans="13:13">
      <c r="M479766" s="4"/>
    </row>
    <row r="479767" spans="13:13">
      <c r="M479767" s="4"/>
    </row>
    <row r="479768" spans="13:13">
      <c r="M479768" s="4"/>
    </row>
    <row r="479769" spans="13:13">
      <c r="M479769" s="4"/>
    </row>
    <row r="479770" spans="13:13">
      <c r="M479770" s="4"/>
    </row>
    <row r="479771" spans="13:13">
      <c r="M479771" s="4"/>
    </row>
    <row r="479772" spans="13:13">
      <c r="M479772" s="4"/>
    </row>
    <row r="479773" spans="13:13">
      <c r="M479773" s="4"/>
    </row>
    <row r="479774" spans="13:13">
      <c r="M479774" s="4"/>
    </row>
    <row r="479775" spans="13:13">
      <c r="M479775" s="4"/>
    </row>
    <row r="479776" spans="13:13">
      <c r="M479776" s="4"/>
    </row>
    <row r="479777" spans="13:13">
      <c r="M479777" s="4"/>
    </row>
    <row r="479778" spans="13:13">
      <c r="M479778" s="4"/>
    </row>
    <row r="479779" spans="13:13">
      <c r="M479779" s="4"/>
    </row>
    <row r="479780" spans="13:13">
      <c r="M479780" s="4"/>
    </row>
    <row r="479781" spans="13:13">
      <c r="M479781" s="4"/>
    </row>
    <row r="479782" spans="13:13">
      <c r="M479782" s="4"/>
    </row>
    <row r="479783" spans="13:13">
      <c r="M479783" s="4"/>
    </row>
    <row r="479784" spans="13:13">
      <c r="M479784" s="4"/>
    </row>
    <row r="479785" spans="13:13">
      <c r="M479785" s="4"/>
    </row>
    <row r="479786" spans="13:13">
      <c r="M479786" s="4"/>
    </row>
    <row r="479787" spans="13:13">
      <c r="M479787" s="4"/>
    </row>
    <row r="479788" spans="13:13">
      <c r="M479788" s="4"/>
    </row>
    <row r="479789" spans="13:13">
      <c r="M479789" s="4"/>
    </row>
    <row r="479790" spans="13:13">
      <c r="M479790" s="4"/>
    </row>
    <row r="479791" spans="13:13">
      <c r="M479791" s="4"/>
    </row>
    <row r="479792" spans="13:13">
      <c r="M479792" s="4"/>
    </row>
    <row r="479793" spans="13:13">
      <c r="M479793" s="4"/>
    </row>
    <row r="479794" spans="13:13">
      <c r="M479794" s="4"/>
    </row>
    <row r="479795" spans="13:13">
      <c r="M479795" s="4"/>
    </row>
    <row r="479796" spans="13:13">
      <c r="M479796" s="4"/>
    </row>
    <row r="479797" spans="13:13">
      <c r="M479797" s="4"/>
    </row>
    <row r="479798" spans="13:13">
      <c r="M479798" s="4"/>
    </row>
    <row r="479799" spans="13:13">
      <c r="M479799" s="4"/>
    </row>
    <row r="479800" spans="13:13">
      <c r="M479800" s="4"/>
    </row>
    <row r="479801" spans="13:13">
      <c r="M479801" s="4"/>
    </row>
    <row r="479802" spans="13:13">
      <c r="M479802" s="4"/>
    </row>
    <row r="479803" spans="13:13">
      <c r="M479803" s="4"/>
    </row>
    <row r="479804" spans="13:13">
      <c r="M479804" s="4"/>
    </row>
    <row r="479805" spans="13:13">
      <c r="M479805" s="4"/>
    </row>
    <row r="479806" spans="13:13">
      <c r="M479806" s="4"/>
    </row>
    <row r="479807" spans="13:13">
      <c r="M479807" s="4"/>
    </row>
    <row r="479808" spans="13:13">
      <c r="M479808" s="4"/>
    </row>
    <row r="479809" spans="13:13">
      <c r="M479809" s="4"/>
    </row>
    <row r="479810" spans="13:13">
      <c r="M479810" s="4"/>
    </row>
    <row r="479811" spans="13:13">
      <c r="M479811" s="4"/>
    </row>
    <row r="479812" spans="13:13">
      <c r="M479812" s="4"/>
    </row>
    <row r="479813" spans="13:13">
      <c r="M479813" s="4"/>
    </row>
    <row r="479814" spans="13:13">
      <c r="M479814" s="4"/>
    </row>
    <row r="479815" spans="13:13">
      <c r="M479815" s="4"/>
    </row>
    <row r="479816" spans="13:13">
      <c r="M479816" s="4"/>
    </row>
    <row r="479817" spans="13:13">
      <c r="M479817" s="4"/>
    </row>
    <row r="479818" spans="13:13">
      <c r="M479818" s="4"/>
    </row>
    <row r="479819" spans="13:13">
      <c r="M479819" s="4"/>
    </row>
    <row r="479820" spans="13:13">
      <c r="M479820" s="4"/>
    </row>
    <row r="479821" spans="13:13">
      <c r="M479821" s="4"/>
    </row>
    <row r="479822" spans="13:13">
      <c r="M479822" s="4"/>
    </row>
    <row r="479823" spans="13:13">
      <c r="M479823" s="4"/>
    </row>
    <row r="479824" spans="13:13">
      <c r="M479824" s="4"/>
    </row>
    <row r="479825" spans="13:13">
      <c r="M479825" s="4"/>
    </row>
    <row r="479826" spans="13:13">
      <c r="M479826" s="4"/>
    </row>
    <row r="479827" spans="13:13">
      <c r="M479827" s="4"/>
    </row>
    <row r="479828" spans="13:13">
      <c r="M479828" s="4"/>
    </row>
    <row r="479829" spans="13:13">
      <c r="M479829" s="4"/>
    </row>
    <row r="479830" spans="13:13">
      <c r="M479830" s="4"/>
    </row>
    <row r="479831" spans="13:13">
      <c r="M479831" s="4"/>
    </row>
    <row r="479832" spans="13:13">
      <c r="M479832" s="4"/>
    </row>
    <row r="479833" spans="13:13">
      <c r="M479833" s="4"/>
    </row>
    <row r="479834" spans="13:13">
      <c r="M479834" s="4"/>
    </row>
    <row r="479835" spans="13:13">
      <c r="M479835" s="4"/>
    </row>
    <row r="479836" spans="13:13">
      <c r="M479836" s="4"/>
    </row>
    <row r="479837" spans="13:13">
      <c r="M479837" s="4"/>
    </row>
    <row r="479838" spans="13:13">
      <c r="M479838" s="4"/>
    </row>
    <row r="479839" spans="13:13">
      <c r="M479839" s="4"/>
    </row>
    <row r="479840" spans="13:13">
      <c r="M479840" s="4"/>
    </row>
    <row r="479841" spans="13:13">
      <c r="M479841" s="4"/>
    </row>
    <row r="479842" spans="13:13">
      <c r="M479842" s="4"/>
    </row>
    <row r="479843" spans="13:13">
      <c r="M479843" s="4"/>
    </row>
    <row r="479844" spans="13:13">
      <c r="M479844" s="4"/>
    </row>
    <row r="479845" spans="13:13">
      <c r="M479845" s="4"/>
    </row>
    <row r="479846" spans="13:13">
      <c r="M479846" s="4"/>
    </row>
    <row r="479847" spans="13:13">
      <c r="M479847" s="4"/>
    </row>
    <row r="479848" spans="13:13">
      <c r="M479848" s="4"/>
    </row>
    <row r="479849" spans="13:13">
      <c r="M479849" s="4"/>
    </row>
    <row r="479850" spans="13:13">
      <c r="M479850" s="4"/>
    </row>
    <row r="479851" spans="13:13">
      <c r="M479851" s="4"/>
    </row>
    <row r="479852" spans="13:13">
      <c r="M479852" s="4"/>
    </row>
    <row r="479853" spans="13:13">
      <c r="M479853" s="4"/>
    </row>
    <row r="479854" spans="13:13">
      <c r="M479854" s="4"/>
    </row>
    <row r="479855" spans="13:13">
      <c r="M479855" s="4"/>
    </row>
    <row r="479856" spans="13:13">
      <c r="M479856" s="4"/>
    </row>
    <row r="479857" spans="13:13">
      <c r="M479857" s="4"/>
    </row>
    <row r="479858" spans="13:13">
      <c r="M479858" s="4"/>
    </row>
    <row r="479859" spans="13:13">
      <c r="M479859" s="4"/>
    </row>
    <row r="479860" spans="13:13">
      <c r="M479860" s="4"/>
    </row>
    <row r="479861" spans="13:13">
      <c r="M479861" s="4"/>
    </row>
    <row r="479862" spans="13:13">
      <c r="M479862" s="4"/>
    </row>
    <row r="479863" spans="13:13">
      <c r="M479863" s="4"/>
    </row>
    <row r="479864" spans="13:13">
      <c r="M479864" s="4"/>
    </row>
    <row r="479865" spans="13:13">
      <c r="M479865" s="4"/>
    </row>
    <row r="479866" spans="13:13">
      <c r="M479866" s="4"/>
    </row>
    <row r="479867" spans="13:13">
      <c r="M479867" s="4"/>
    </row>
    <row r="479868" spans="13:13">
      <c r="M479868" s="4"/>
    </row>
    <row r="479869" spans="13:13">
      <c r="M479869" s="4"/>
    </row>
    <row r="479870" spans="13:13">
      <c r="M479870" s="4"/>
    </row>
    <row r="479871" spans="13:13">
      <c r="M479871" s="4"/>
    </row>
    <row r="479872" spans="13:13">
      <c r="M479872" s="4"/>
    </row>
    <row r="479873" spans="13:13">
      <c r="M479873" s="4"/>
    </row>
    <row r="479874" spans="13:13">
      <c r="M479874" s="4"/>
    </row>
    <row r="479875" spans="13:13">
      <c r="M479875" s="4"/>
    </row>
    <row r="479876" spans="13:13">
      <c r="M479876" s="4"/>
    </row>
    <row r="479877" spans="13:13">
      <c r="M479877" s="4"/>
    </row>
    <row r="479878" spans="13:13">
      <c r="M479878" s="4"/>
    </row>
    <row r="479879" spans="13:13">
      <c r="M479879" s="4"/>
    </row>
    <row r="479880" spans="13:13">
      <c r="M479880" s="4"/>
    </row>
    <row r="479881" spans="13:13">
      <c r="M479881" s="4"/>
    </row>
    <row r="479882" spans="13:13">
      <c r="M479882" s="4"/>
    </row>
    <row r="479883" spans="13:13">
      <c r="M479883" s="4"/>
    </row>
    <row r="479884" spans="13:13">
      <c r="M479884" s="4"/>
    </row>
    <row r="479885" spans="13:13">
      <c r="M479885" s="4"/>
    </row>
    <row r="479886" spans="13:13">
      <c r="M479886" s="4"/>
    </row>
    <row r="479887" spans="13:13">
      <c r="M479887" s="4"/>
    </row>
    <row r="479888" spans="13:13">
      <c r="M479888" s="4"/>
    </row>
    <row r="479889" spans="13:13">
      <c r="M479889" s="4"/>
    </row>
    <row r="479890" spans="13:13">
      <c r="M479890" s="4"/>
    </row>
    <row r="479891" spans="13:13">
      <c r="M479891" s="4"/>
    </row>
    <row r="479892" spans="13:13">
      <c r="M479892" s="4"/>
    </row>
    <row r="479893" spans="13:13">
      <c r="M479893" s="4"/>
    </row>
    <row r="479894" spans="13:13">
      <c r="M479894" s="4"/>
    </row>
    <row r="479895" spans="13:13">
      <c r="M479895" s="4"/>
    </row>
    <row r="479896" spans="13:13">
      <c r="M479896" s="4"/>
    </row>
    <row r="479897" spans="13:13">
      <c r="M479897" s="4"/>
    </row>
    <row r="479898" spans="13:13">
      <c r="M479898" s="4"/>
    </row>
    <row r="479899" spans="13:13">
      <c r="M479899" s="4"/>
    </row>
    <row r="479900" spans="13:13">
      <c r="M479900" s="4"/>
    </row>
    <row r="479901" spans="13:13">
      <c r="M479901" s="4"/>
    </row>
    <row r="479902" spans="13:13">
      <c r="M479902" s="4"/>
    </row>
    <row r="479903" spans="13:13">
      <c r="M479903" s="4"/>
    </row>
    <row r="479904" spans="13:13">
      <c r="M479904" s="4"/>
    </row>
    <row r="479905" spans="13:13">
      <c r="M479905" s="4"/>
    </row>
    <row r="479906" spans="13:13">
      <c r="M479906" s="4"/>
    </row>
    <row r="479907" spans="13:13">
      <c r="M479907" s="4"/>
    </row>
    <row r="479908" spans="13:13">
      <c r="M479908" s="4"/>
    </row>
    <row r="479909" spans="13:13">
      <c r="M479909" s="4"/>
    </row>
    <row r="479910" spans="13:13">
      <c r="M479910" s="4"/>
    </row>
    <row r="479911" spans="13:13">
      <c r="M479911" s="4"/>
    </row>
    <row r="479912" spans="13:13">
      <c r="M479912" s="4"/>
    </row>
    <row r="479913" spans="13:13">
      <c r="M479913" s="4"/>
    </row>
    <row r="479914" spans="13:13">
      <c r="M479914" s="4"/>
    </row>
    <row r="479915" spans="13:13">
      <c r="M479915" s="4"/>
    </row>
    <row r="479916" spans="13:13">
      <c r="M479916" s="4"/>
    </row>
    <row r="479917" spans="13:13">
      <c r="M479917" s="4"/>
    </row>
    <row r="479918" spans="13:13">
      <c r="M479918" s="4"/>
    </row>
    <row r="479919" spans="13:13">
      <c r="M479919" s="4"/>
    </row>
    <row r="479920" spans="13:13">
      <c r="M479920" s="4"/>
    </row>
    <row r="479921" spans="13:13">
      <c r="M479921" s="4"/>
    </row>
    <row r="479922" spans="13:13">
      <c r="M479922" s="4"/>
    </row>
    <row r="479923" spans="13:13">
      <c r="M479923" s="4"/>
    </row>
    <row r="479924" spans="13:13">
      <c r="M479924" s="4"/>
    </row>
    <row r="479925" spans="13:13">
      <c r="M479925" s="4"/>
    </row>
    <row r="479926" spans="13:13">
      <c r="M479926" s="4"/>
    </row>
    <row r="479927" spans="13:13">
      <c r="M479927" s="4"/>
    </row>
    <row r="479928" spans="13:13">
      <c r="M479928" s="4"/>
    </row>
    <row r="479929" spans="13:13">
      <c r="M479929" s="4"/>
    </row>
    <row r="479930" spans="13:13">
      <c r="M479930" s="4"/>
    </row>
    <row r="479931" spans="13:13">
      <c r="M479931" s="4"/>
    </row>
    <row r="479932" spans="13:13">
      <c r="M479932" s="4"/>
    </row>
    <row r="479933" spans="13:13">
      <c r="M479933" s="4"/>
    </row>
    <row r="479934" spans="13:13">
      <c r="M479934" s="4"/>
    </row>
    <row r="479935" spans="13:13">
      <c r="M479935" s="4"/>
    </row>
    <row r="479936" spans="13:13">
      <c r="M479936" s="4"/>
    </row>
    <row r="479937" spans="13:13">
      <c r="M479937" s="4"/>
    </row>
    <row r="479938" spans="13:13">
      <c r="M479938" s="4"/>
    </row>
    <row r="479939" spans="13:13">
      <c r="M479939" s="4"/>
    </row>
    <row r="479940" spans="13:13">
      <c r="M479940" s="4"/>
    </row>
    <row r="479941" spans="13:13">
      <c r="M479941" s="4"/>
    </row>
    <row r="479942" spans="13:13">
      <c r="M479942" s="4"/>
    </row>
    <row r="479943" spans="13:13">
      <c r="M479943" s="4"/>
    </row>
    <row r="479944" spans="13:13">
      <c r="M479944" s="4"/>
    </row>
    <row r="479945" spans="13:13">
      <c r="M479945" s="4"/>
    </row>
    <row r="479946" spans="13:13">
      <c r="M479946" s="4"/>
    </row>
    <row r="479947" spans="13:13">
      <c r="M479947" s="4"/>
    </row>
    <row r="479948" spans="13:13">
      <c r="M479948" s="4"/>
    </row>
    <row r="479949" spans="13:13">
      <c r="M479949" s="4"/>
    </row>
    <row r="479950" spans="13:13">
      <c r="M479950" s="4"/>
    </row>
    <row r="479951" spans="13:13">
      <c r="M479951" s="4"/>
    </row>
    <row r="479952" spans="13:13">
      <c r="M479952" s="4"/>
    </row>
    <row r="479953" spans="13:13">
      <c r="M479953" s="4"/>
    </row>
    <row r="479954" spans="13:13">
      <c r="M479954" s="4"/>
    </row>
    <row r="479955" spans="13:13">
      <c r="M479955" s="4"/>
    </row>
    <row r="479956" spans="13:13">
      <c r="M479956" s="4"/>
    </row>
    <row r="479957" spans="13:13">
      <c r="M479957" s="4"/>
    </row>
    <row r="479958" spans="13:13">
      <c r="M479958" s="4"/>
    </row>
    <row r="479959" spans="13:13">
      <c r="M479959" s="4"/>
    </row>
    <row r="479960" spans="13:13">
      <c r="M479960" s="4"/>
    </row>
    <row r="479961" spans="13:13">
      <c r="M479961" s="4"/>
    </row>
    <row r="479962" spans="13:13">
      <c r="M479962" s="4"/>
    </row>
    <row r="479963" spans="13:13">
      <c r="M479963" s="4"/>
    </row>
    <row r="479964" spans="13:13">
      <c r="M479964" s="4"/>
    </row>
    <row r="479965" spans="13:13">
      <c r="M479965" s="4"/>
    </row>
    <row r="479966" spans="13:13">
      <c r="M479966" s="4"/>
    </row>
    <row r="479967" spans="13:13">
      <c r="M479967" s="4"/>
    </row>
    <row r="479968" spans="13:13">
      <c r="M479968" s="4"/>
    </row>
    <row r="479969" spans="13:13">
      <c r="M479969" s="4"/>
    </row>
    <row r="479970" spans="13:13">
      <c r="M479970" s="4"/>
    </row>
    <row r="479971" spans="13:13">
      <c r="M479971" s="4"/>
    </row>
    <row r="479972" spans="13:13">
      <c r="M479972" s="4"/>
    </row>
    <row r="479973" spans="13:13">
      <c r="M479973" s="4"/>
    </row>
    <row r="479974" spans="13:13">
      <c r="M479974" s="4"/>
    </row>
    <row r="479975" spans="13:13">
      <c r="M479975" s="4"/>
    </row>
    <row r="479976" spans="13:13">
      <c r="M479976" s="4"/>
    </row>
    <row r="479977" spans="13:13">
      <c r="M479977" s="4"/>
    </row>
    <row r="479978" spans="13:13">
      <c r="M479978" s="4"/>
    </row>
    <row r="479979" spans="13:13">
      <c r="M479979" s="4"/>
    </row>
    <row r="479980" spans="13:13">
      <c r="M479980" s="4"/>
    </row>
    <row r="479981" spans="13:13">
      <c r="M479981" s="4"/>
    </row>
    <row r="479982" spans="13:13">
      <c r="M479982" s="4"/>
    </row>
    <row r="479983" spans="13:13">
      <c r="M479983" s="4"/>
    </row>
    <row r="479984" spans="13:13">
      <c r="M479984" s="4"/>
    </row>
    <row r="479985" spans="13:13">
      <c r="M479985" s="4"/>
    </row>
    <row r="479986" spans="13:13">
      <c r="M479986" s="4"/>
    </row>
    <row r="479987" spans="13:13">
      <c r="M479987" s="4"/>
    </row>
    <row r="479988" spans="13:13">
      <c r="M479988" s="4"/>
    </row>
    <row r="479989" spans="13:13">
      <c r="M479989" s="4"/>
    </row>
    <row r="479990" spans="13:13">
      <c r="M479990" s="4"/>
    </row>
    <row r="479991" spans="13:13">
      <c r="M479991" s="4"/>
    </row>
    <row r="479992" spans="13:13">
      <c r="M479992" s="4"/>
    </row>
    <row r="479993" spans="13:13">
      <c r="M479993" s="4"/>
    </row>
    <row r="479994" spans="13:13">
      <c r="M479994" s="4"/>
    </row>
    <row r="479995" spans="13:13">
      <c r="M479995" s="4"/>
    </row>
    <row r="479996" spans="13:13">
      <c r="M479996" s="4"/>
    </row>
    <row r="479997" spans="13:13">
      <c r="M479997" s="4"/>
    </row>
    <row r="479998" spans="13:13">
      <c r="M479998" s="4"/>
    </row>
    <row r="479999" spans="13:13">
      <c r="M479999" s="4"/>
    </row>
    <row r="480000" spans="13:13">
      <c r="M480000" s="4"/>
    </row>
    <row r="480001" spans="13:13">
      <c r="M480001" s="4"/>
    </row>
    <row r="480002" spans="13:13">
      <c r="M480002" s="4"/>
    </row>
    <row r="480003" spans="13:13">
      <c r="M480003" s="4"/>
    </row>
    <row r="480004" spans="13:13">
      <c r="M480004" s="4"/>
    </row>
    <row r="480005" spans="13:13">
      <c r="M480005" s="4"/>
    </row>
    <row r="480006" spans="13:13">
      <c r="M480006" s="4"/>
    </row>
    <row r="480007" spans="13:13">
      <c r="M480007" s="4"/>
    </row>
    <row r="480008" spans="13:13">
      <c r="M480008" s="4"/>
    </row>
    <row r="480009" spans="13:13">
      <c r="M480009" s="4"/>
    </row>
    <row r="480010" spans="13:13">
      <c r="M480010" s="4"/>
    </row>
    <row r="480011" spans="13:13">
      <c r="M480011" s="4"/>
    </row>
    <row r="480012" spans="13:13">
      <c r="M480012" s="4"/>
    </row>
    <row r="480013" spans="13:13">
      <c r="M480013" s="4"/>
    </row>
    <row r="480014" spans="13:13">
      <c r="M480014" s="4"/>
    </row>
    <row r="480015" spans="13:13">
      <c r="M480015" s="4"/>
    </row>
    <row r="480016" spans="13:13">
      <c r="M480016" s="4"/>
    </row>
    <row r="480017" spans="13:13">
      <c r="M480017" s="4"/>
    </row>
    <row r="480018" spans="13:13">
      <c r="M480018" s="4"/>
    </row>
    <row r="480019" spans="13:13">
      <c r="M480019" s="4"/>
    </row>
    <row r="480020" spans="13:13">
      <c r="M480020" s="4"/>
    </row>
    <row r="480021" spans="13:13">
      <c r="M480021" s="4"/>
    </row>
    <row r="480022" spans="13:13">
      <c r="M480022" s="4"/>
    </row>
    <row r="480023" spans="13:13">
      <c r="M480023" s="4"/>
    </row>
    <row r="480024" spans="13:13">
      <c r="M480024" s="4"/>
    </row>
    <row r="480025" spans="13:13">
      <c r="M480025" s="4"/>
    </row>
    <row r="480026" spans="13:13">
      <c r="M480026" s="4"/>
    </row>
    <row r="480027" spans="13:13">
      <c r="M480027" s="4"/>
    </row>
    <row r="480028" spans="13:13">
      <c r="M480028" s="4"/>
    </row>
    <row r="480029" spans="13:13">
      <c r="M480029" s="4"/>
    </row>
    <row r="480030" spans="13:13">
      <c r="M480030" s="4"/>
    </row>
    <row r="480031" spans="13:13">
      <c r="M480031" s="4"/>
    </row>
    <row r="480032" spans="13:13">
      <c r="M480032" s="4"/>
    </row>
    <row r="480033" spans="13:13">
      <c r="M480033" s="4"/>
    </row>
    <row r="480034" spans="13:13">
      <c r="M480034" s="4"/>
    </row>
    <row r="480035" spans="13:13">
      <c r="M480035" s="4"/>
    </row>
    <row r="480036" spans="13:13">
      <c r="M480036" s="4"/>
    </row>
    <row r="480037" spans="13:13">
      <c r="M480037" s="4"/>
    </row>
    <row r="480038" spans="13:13">
      <c r="M480038" s="4"/>
    </row>
    <row r="480039" spans="13:13">
      <c r="M480039" s="4"/>
    </row>
    <row r="480040" spans="13:13">
      <c r="M480040" s="4"/>
    </row>
    <row r="480041" spans="13:13">
      <c r="M480041" s="4"/>
    </row>
    <row r="480042" spans="13:13">
      <c r="M480042" s="4"/>
    </row>
    <row r="480043" spans="13:13">
      <c r="M480043" s="4"/>
    </row>
    <row r="480044" spans="13:13">
      <c r="M480044" s="4"/>
    </row>
    <row r="480045" spans="13:13">
      <c r="M480045" s="4"/>
    </row>
    <row r="480046" spans="13:13">
      <c r="M480046" s="4"/>
    </row>
    <row r="480047" spans="13:13">
      <c r="M480047" s="4"/>
    </row>
    <row r="480048" spans="13:13">
      <c r="M480048" s="4"/>
    </row>
    <row r="480049" spans="13:13">
      <c r="M480049" s="4"/>
    </row>
    <row r="480050" spans="13:13">
      <c r="M480050" s="4"/>
    </row>
    <row r="480051" spans="13:13">
      <c r="M480051" s="4"/>
    </row>
    <row r="480052" spans="13:13">
      <c r="M480052" s="4"/>
    </row>
    <row r="480053" spans="13:13">
      <c r="M480053" s="4"/>
    </row>
    <row r="480054" spans="13:13">
      <c r="M480054" s="4"/>
    </row>
    <row r="480055" spans="13:13">
      <c r="M480055" s="4"/>
    </row>
    <row r="480056" spans="13:13">
      <c r="M480056" s="4"/>
    </row>
    <row r="480057" spans="13:13">
      <c r="M480057" s="4"/>
    </row>
    <row r="480058" spans="13:13">
      <c r="M480058" s="4"/>
    </row>
    <row r="480059" spans="13:13">
      <c r="M480059" s="4"/>
    </row>
    <row r="480060" spans="13:13">
      <c r="M480060" s="4"/>
    </row>
    <row r="480061" spans="13:13">
      <c r="M480061" s="4"/>
    </row>
    <row r="480062" spans="13:13">
      <c r="M480062" s="4"/>
    </row>
    <row r="480063" spans="13:13">
      <c r="M480063" s="4"/>
    </row>
    <row r="480064" spans="13:13">
      <c r="M480064" s="4"/>
    </row>
    <row r="480065" spans="13:13">
      <c r="M480065" s="4"/>
    </row>
    <row r="480066" spans="13:13">
      <c r="M480066" s="4"/>
    </row>
    <row r="480067" spans="13:13">
      <c r="M480067" s="4"/>
    </row>
    <row r="480068" spans="13:13">
      <c r="M480068" s="4"/>
    </row>
    <row r="480069" spans="13:13">
      <c r="M480069" s="4"/>
    </row>
    <row r="480070" spans="13:13">
      <c r="M480070" s="4"/>
    </row>
    <row r="480071" spans="13:13">
      <c r="M480071" s="4"/>
    </row>
    <row r="480072" spans="13:13">
      <c r="M480072" s="4"/>
    </row>
    <row r="480073" spans="13:13">
      <c r="M480073" s="4"/>
    </row>
    <row r="480074" spans="13:13">
      <c r="M480074" s="4"/>
    </row>
    <row r="480075" spans="13:13">
      <c r="M480075" s="4"/>
    </row>
    <row r="480076" spans="13:13">
      <c r="M480076" s="4"/>
    </row>
    <row r="480077" spans="13:13">
      <c r="M480077" s="4"/>
    </row>
    <row r="480078" spans="13:13">
      <c r="M480078" s="4"/>
    </row>
    <row r="480079" spans="13:13">
      <c r="M480079" s="4"/>
    </row>
    <row r="480080" spans="13:13">
      <c r="M480080" s="4"/>
    </row>
    <row r="480081" spans="13:13">
      <c r="M480081" s="4"/>
    </row>
    <row r="480082" spans="13:13">
      <c r="M480082" s="4"/>
    </row>
    <row r="480083" spans="13:13">
      <c r="M480083" s="4"/>
    </row>
    <row r="480084" spans="13:13">
      <c r="M480084" s="4"/>
    </row>
    <row r="480085" spans="13:13">
      <c r="M480085" s="4"/>
    </row>
    <row r="480086" spans="13:13">
      <c r="M480086" s="4"/>
    </row>
    <row r="480087" spans="13:13">
      <c r="M480087" s="4"/>
    </row>
    <row r="480088" spans="13:13">
      <c r="M480088" s="4"/>
    </row>
    <row r="480089" spans="13:13">
      <c r="M480089" s="4"/>
    </row>
    <row r="480090" spans="13:13">
      <c r="M480090" s="4"/>
    </row>
    <row r="480091" spans="13:13">
      <c r="M480091" s="4"/>
    </row>
    <row r="480092" spans="13:13">
      <c r="M480092" s="4"/>
    </row>
    <row r="480093" spans="13:13">
      <c r="M480093" s="4"/>
    </row>
    <row r="480094" spans="13:13">
      <c r="M480094" s="4"/>
    </row>
    <row r="480095" spans="13:13">
      <c r="M480095" s="4"/>
    </row>
    <row r="480096" spans="13:13">
      <c r="M480096" s="4"/>
    </row>
    <row r="480097" spans="13:13">
      <c r="M480097" s="4"/>
    </row>
    <row r="480098" spans="13:13">
      <c r="M480098" s="4"/>
    </row>
    <row r="480099" spans="13:13">
      <c r="M480099" s="4"/>
    </row>
    <row r="480100" spans="13:13">
      <c r="M480100" s="4"/>
    </row>
    <row r="480101" spans="13:13">
      <c r="M480101" s="4"/>
    </row>
    <row r="480102" spans="13:13">
      <c r="M480102" s="4"/>
    </row>
    <row r="480103" spans="13:13">
      <c r="M480103" s="4"/>
    </row>
    <row r="480104" spans="13:13">
      <c r="M480104" s="4"/>
    </row>
    <row r="480105" spans="13:13">
      <c r="M480105" s="4"/>
    </row>
    <row r="480106" spans="13:13">
      <c r="M480106" s="4"/>
    </row>
    <row r="480107" spans="13:13">
      <c r="M480107" s="4"/>
    </row>
    <row r="480108" spans="13:13">
      <c r="M480108" s="4"/>
    </row>
    <row r="480109" spans="13:13">
      <c r="M480109" s="4"/>
    </row>
    <row r="480110" spans="13:13">
      <c r="M480110" s="4"/>
    </row>
    <row r="480111" spans="13:13">
      <c r="M480111" s="4"/>
    </row>
    <row r="480112" spans="13:13">
      <c r="M480112" s="4"/>
    </row>
    <row r="480113" spans="13:13">
      <c r="M480113" s="4"/>
    </row>
    <row r="480114" spans="13:13">
      <c r="M480114" s="4"/>
    </row>
    <row r="480115" spans="13:13">
      <c r="M480115" s="4"/>
    </row>
    <row r="480116" spans="13:13">
      <c r="M480116" s="4"/>
    </row>
    <row r="480117" spans="13:13">
      <c r="M480117" s="4"/>
    </row>
    <row r="480118" spans="13:13">
      <c r="M480118" s="4"/>
    </row>
    <row r="480119" spans="13:13">
      <c r="M480119" s="4"/>
    </row>
    <row r="480120" spans="13:13">
      <c r="M480120" s="4"/>
    </row>
    <row r="480121" spans="13:13">
      <c r="M480121" s="4"/>
    </row>
    <row r="480122" spans="13:13">
      <c r="M480122" s="4"/>
    </row>
    <row r="480123" spans="13:13">
      <c r="M480123" s="4"/>
    </row>
    <row r="480124" spans="13:13">
      <c r="M480124" s="4"/>
    </row>
    <row r="480125" spans="13:13">
      <c r="M480125" s="4"/>
    </row>
    <row r="480126" spans="13:13">
      <c r="M480126" s="4"/>
    </row>
    <row r="480127" spans="13:13">
      <c r="M480127" s="4"/>
    </row>
    <row r="480128" spans="13:13">
      <c r="M480128" s="4"/>
    </row>
    <row r="480129" spans="13:13">
      <c r="M480129" s="4"/>
    </row>
    <row r="480130" spans="13:13">
      <c r="M480130" s="4"/>
    </row>
    <row r="480131" spans="13:13">
      <c r="M480131" s="4"/>
    </row>
    <row r="480132" spans="13:13">
      <c r="M480132" s="4"/>
    </row>
    <row r="480133" spans="13:13">
      <c r="M480133" s="4"/>
    </row>
    <row r="480134" spans="13:13">
      <c r="M480134" s="4"/>
    </row>
    <row r="480135" spans="13:13">
      <c r="M480135" s="4"/>
    </row>
    <row r="480136" spans="13:13">
      <c r="M480136" s="4"/>
    </row>
    <row r="480137" spans="13:13">
      <c r="M480137" s="4"/>
    </row>
    <row r="480138" spans="13:13">
      <c r="M480138" s="4"/>
    </row>
    <row r="480139" spans="13:13">
      <c r="M480139" s="4"/>
    </row>
    <row r="480140" spans="13:13">
      <c r="M480140" s="4"/>
    </row>
    <row r="480141" spans="13:13">
      <c r="M480141" s="4"/>
    </row>
    <row r="480142" spans="13:13">
      <c r="M480142" s="4"/>
    </row>
    <row r="480143" spans="13:13">
      <c r="M480143" s="4"/>
    </row>
    <row r="480144" spans="13:13">
      <c r="M480144" s="4"/>
    </row>
    <row r="480145" spans="13:13">
      <c r="M480145" s="4"/>
    </row>
    <row r="480146" spans="13:13">
      <c r="M480146" s="4"/>
    </row>
    <row r="480147" spans="13:13">
      <c r="M480147" s="4"/>
    </row>
    <row r="480148" spans="13:13">
      <c r="M480148" s="4"/>
    </row>
    <row r="480149" spans="13:13">
      <c r="M480149" s="4"/>
    </row>
    <row r="480150" spans="13:13">
      <c r="M480150" s="4"/>
    </row>
    <row r="480151" spans="13:13">
      <c r="M480151" s="4"/>
    </row>
    <row r="480152" spans="13:13">
      <c r="M480152" s="4"/>
    </row>
    <row r="480153" spans="13:13">
      <c r="M480153" s="4"/>
    </row>
    <row r="480154" spans="13:13">
      <c r="M480154" s="4"/>
    </row>
    <row r="480155" spans="13:13">
      <c r="M480155" s="4"/>
    </row>
    <row r="480156" spans="13:13">
      <c r="M480156" s="4"/>
    </row>
    <row r="480157" spans="13:13">
      <c r="M480157" s="4"/>
    </row>
    <row r="480158" spans="13:13">
      <c r="M480158" s="4"/>
    </row>
    <row r="480159" spans="13:13">
      <c r="M480159" s="4"/>
    </row>
    <row r="480160" spans="13:13">
      <c r="M480160" s="4"/>
    </row>
    <row r="480161" spans="13:13">
      <c r="M480161" s="4"/>
    </row>
    <row r="480162" spans="13:13">
      <c r="M480162" s="4"/>
    </row>
    <row r="480163" spans="13:13">
      <c r="M480163" s="4"/>
    </row>
    <row r="480164" spans="13:13">
      <c r="M480164" s="4"/>
    </row>
    <row r="480165" spans="13:13">
      <c r="M480165" s="4"/>
    </row>
    <row r="480166" spans="13:13">
      <c r="M480166" s="4"/>
    </row>
    <row r="480167" spans="13:13">
      <c r="M480167" s="4"/>
    </row>
    <row r="480168" spans="13:13">
      <c r="M480168" s="4"/>
    </row>
    <row r="480169" spans="13:13">
      <c r="M480169" s="4"/>
    </row>
    <row r="480170" spans="13:13">
      <c r="M480170" s="4"/>
    </row>
    <row r="480171" spans="13:13">
      <c r="M480171" s="4"/>
    </row>
    <row r="480172" spans="13:13">
      <c r="M480172" s="4"/>
    </row>
    <row r="480173" spans="13:13">
      <c r="M480173" s="4"/>
    </row>
    <row r="480174" spans="13:13">
      <c r="M480174" s="4"/>
    </row>
    <row r="480175" spans="13:13">
      <c r="M480175" s="4"/>
    </row>
    <row r="480176" spans="13:13">
      <c r="M480176" s="4"/>
    </row>
    <row r="480177" spans="13:13">
      <c r="M480177" s="4"/>
    </row>
    <row r="480178" spans="13:13">
      <c r="M480178" s="4"/>
    </row>
    <row r="480179" spans="13:13">
      <c r="M480179" s="4"/>
    </row>
    <row r="480180" spans="13:13">
      <c r="M480180" s="4"/>
    </row>
    <row r="480181" spans="13:13">
      <c r="M480181" s="4"/>
    </row>
    <row r="480182" spans="13:13">
      <c r="M480182" s="4"/>
    </row>
    <row r="480183" spans="13:13">
      <c r="M480183" s="4"/>
    </row>
    <row r="480184" spans="13:13">
      <c r="M480184" s="4"/>
    </row>
    <row r="480185" spans="13:13">
      <c r="M480185" s="4"/>
    </row>
    <row r="480186" spans="13:13">
      <c r="M480186" s="4"/>
    </row>
    <row r="480187" spans="13:13">
      <c r="M480187" s="4"/>
    </row>
    <row r="480188" spans="13:13">
      <c r="M480188" s="4"/>
    </row>
    <row r="480189" spans="13:13">
      <c r="M480189" s="4"/>
    </row>
    <row r="480190" spans="13:13">
      <c r="M480190" s="4"/>
    </row>
    <row r="480191" spans="13:13">
      <c r="M480191" s="4"/>
    </row>
    <row r="480192" spans="13:13">
      <c r="M480192" s="4"/>
    </row>
    <row r="480193" spans="13:13">
      <c r="M480193" s="4"/>
    </row>
    <row r="480194" spans="13:13">
      <c r="M480194" s="4"/>
    </row>
    <row r="480195" spans="13:13">
      <c r="M480195" s="4"/>
    </row>
    <row r="480196" spans="13:13">
      <c r="M480196" s="4"/>
    </row>
    <row r="480197" spans="13:13">
      <c r="M480197" s="4"/>
    </row>
    <row r="480198" spans="13:13">
      <c r="M480198" s="4"/>
    </row>
    <row r="480199" spans="13:13">
      <c r="M480199" s="4"/>
    </row>
    <row r="480200" spans="13:13">
      <c r="M480200" s="4"/>
    </row>
    <row r="480201" spans="13:13">
      <c r="M480201" s="4"/>
    </row>
    <row r="480202" spans="13:13">
      <c r="M480202" s="4"/>
    </row>
    <row r="480203" spans="13:13">
      <c r="M480203" s="4"/>
    </row>
    <row r="480204" spans="13:13">
      <c r="M480204" s="4"/>
    </row>
    <row r="480205" spans="13:13">
      <c r="M480205" s="4"/>
    </row>
    <row r="480206" spans="13:13">
      <c r="M480206" s="4"/>
    </row>
    <row r="480207" spans="13:13">
      <c r="M480207" s="4"/>
    </row>
    <row r="480208" spans="13:13">
      <c r="M480208" s="4"/>
    </row>
    <row r="480209" spans="13:13">
      <c r="M480209" s="4"/>
    </row>
    <row r="480210" spans="13:13">
      <c r="M480210" s="4"/>
    </row>
    <row r="480211" spans="13:13">
      <c r="M480211" s="4"/>
    </row>
    <row r="480212" spans="13:13">
      <c r="M480212" s="4"/>
    </row>
    <row r="480213" spans="13:13">
      <c r="M480213" s="4"/>
    </row>
    <row r="480214" spans="13:13">
      <c r="M480214" s="4"/>
    </row>
    <row r="480215" spans="13:13">
      <c r="M480215" s="4"/>
    </row>
    <row r="480216" spans="13:13">
      <c r="M480216" s="4"/>
    </row>
    <row r="480217" spans="13:13">
      <c r="M480217" s="4"/>
    </row>
    <row r="480218" spans="13:13">
      <c r="M480218" s="4"/>
    </row>
    <row r="480219" spans="13:13">
      <c r="M480219" s="4"/>
    </row>
    <row r="480220" spans="13:13">
      <c r="M480220" s="4"/>
    </row>
    <row r="480221" spans="13:13">
      <c r="M480221" s="4"/>
    </row>
    <row r="480222" spans="13:13">
      <c r="M480222" s="4"/>
    </row>
    <row r="480223" spans="13:13">
      <c r="M480223" s="4"/>
    </row>
    <row r="480224" spans="13:13">
      <c r="M480224" s="4"/>
    </row>
    <row r="480225" spans="13:13">
      <c r="M480225" s="4"/>
    </row>
    <row r="480226" spans="13:13">
      <c r="M480226" s="4"/>
    </row>
    <row r="480227" spans="13:13">
      <c r="M480227" s="4"/>
    </row>
    <row r="480228" spans="13:13">
      <c r="M480228" s="4"/>
    </row>
    <row r="480229" spans="13:13">
      <c r="M480229" s="4"/>
    </row>
    <row r="480230" spans="13:13">
      <c r="M480230" s="4"/>
    </row>
    <row r="480231" spans="13:13">
      <c r="M480231" s="4"/>
    </row>
    <row r="480232" spans="13:13">
      <c r="M480232" s="4"/>
    </row>
    <row r="480233" spans="13:13">
      <c r="M480233" s="4"/>
    </row>
    <row r="480234" spans="13:13">
      <c r="M480234" s="4"/>
    </row>
    <row r="480235" spans="13:13">
      <c r="M480235" s="4"/>
    </row>
    <row r="480236" spans="13:13">
      <c r="M480236" s="4"/>
    </row>
    <row r="480237" spans="13:13">
      <c r="M480237" s="4"/>
    </row>
    <row r="480238" spans="13:13">
      <c r="M480238" s="4"/>
    </row>
    <row r="480239" spans="13:13">
      <c r="M480239" s="4"/>
    </row>
    <row r="480240" spans="13:13">
      <c r="M480240" s="4"/>
    </row>
    <row r="480241" spans="13:13">
      <c r="M480241" s="4"/>
    </row>
    <row r="480242" spans="13:13">
      <c r="M480242" s="4"/>
    </row>
    <row r="480243" spans="13:13">
      <c r="M480243" s="4"/>
    </row>
    <row r="480244" spans="13:13">
      <c r="M480244" s="4"/>
    </row>
    <row r="480245" spans="13:13">
      <c r="M480245" s="4"/>
    </row>
    <row r="480246" spans="13:13">
      <c r="M480246" s="4"/>
    </row>
    <row r="480247" spans="13:13">
      <c r="M480247" s="4"/>
    </row>
    <row r="480248" spans="13:13">
      <c r="M480248" s="4"/>
    </row>
    <row r="480249" spans="13:13">
      <c r="M480249" s="4"/>
    </row>
    <row r="480250" spans="13:13">
      <c r="M480250" s="4"/>
    </row>
    <row r="480251" spans="13:13">
      <c r="M480251" s="4"/>
    </row>
    <row r="480252" spans="13:13">
      <c r="M480252" s="4"/>
    </row>
    <row r="480253" spans="13:13">
      <c r="M480253" s="4"/>
    </row>
    <row r="480254" spans="13:13">
      <c r="M480254" s="4"/>
    </row>
    <row r="480255" spans="13:13">
      <c r="M480255" s="4"/>
    </row>
    <row r="480256" spans="13:13">
      <c r="M480256" s="4"/>
    </row>
    <row r="480257" spans="13:13">
      <c r="M480257" s="4"/>
    </row>
    <row r="480258" spans="13:13">
      <c r="M480258" s="4"/>
    </row>
    <row r="480259" spans="13:13">
      <c r="M480259" s="4"/>
    </row>
    <row r="480260" spans="13:13">
      <c r="M480260" s="4"/>
    </row>
    <row r="480261" spans="13:13">
      <c r="M480261" s="4"/>
    </row>
    <row r="480262" spans="13:13">
      <c r="M480262" s="4"/>
    </row>
    <row r="480263" spans="13:13">
      <c r="M480263" s="4"/>
    </row>
    <row r="480264" spans="13:13">
      <c r="M480264" s="4"/>
    </row>
    <row r="480265" spans="13:13">
      <c r="M480265" s="4"/>
    </row>
    <row r="480266" spans="13:13">
      <c r="M480266" s="4"/>
    </row>
    <row r="480267" spans="13:13">
      <c r="M480267" s="4"/>
    </row>
    <row r="480268" spans="13:13">
      <c r="M480268" s="4"/>
    </row>
    <row r="480269" spans="13:13">
      <c r="M480269" s="4"/>
    </row>
    <row r="480270" spans="13:13">
      <c r="M480270" s="4"/>
    </row>
    <row r="480271" spans="13:13">
      <c r="M480271" s="4"/>
    </row>
    <row r="480272" spans="13:13">
      <c r="M480272" s="4"/>
    </row>
    <row r="480273" spans="13:13">
      <c r="M480273" s="4"/>
    </row>
    <row r="480274" spans="13:13">
      <c r="M480274" s="4"/>
    </row>
    <row r="480275" spans="13:13">
      <c r="M480275" s="4"/>
    </row>
    <row r="480276" spans="13:13">
      <c r="M480276" s="4"/>
    </row>
    <row r="480277" spans="13:13">
      <c r="M480277" s="4"/>
    </row>
    <row r="480278" spans="13:13">
      <c r="M480278" s="4"/>
    </row>
    <row r="480279" spans="13:13">
      <c r="M480279" s="4"/>
    </row>
    <row r="480280" spans="13:13">
      <c r="M480280" s="4"/>
    </row>
    <row r="480281" spans="13:13">
      <c r="M480281" s="4"/>
    </row>
    <row r="480282" spans="13:13">
      <c r="M480282" s="4"/>
    </row>
    <row r="480283" spans="13:13">
      <c r="M480283" s="4"/>
    </row>
    <row r="480284" spans="13:13">
      <c r="M480284" s="4"/>
    </row>
    <row r="480285" spans="13:13">
      <c r="M480285" s="4"/>
    </row>
    <row r="480286" spans="13:13">
      <c r="M480286" s="4"/>
    </row>
    <row r="480287" spans="13:13">
      <c r="M480287" s="4"/>
    </row>
    <row r="480288" spans="13:13">
      <c r="M480288" s="4"/>
    </row>
    <row r="480289" spans="13:13">
      <c r="M480289" s="4"/>
    </row>
    <row r="480290" spans="13:13">
      <c r="M480290" s="4"/>
    </row>
    <row r="480291" spans="13:13">
      <c r="M480291" s="4"/>
    </row>
    <row r="480292" spans="13:13">
      <c r="M480292" s="4"/>
    </row>
    <row r="480293" spans="13:13">
      <c r="M480293" s="4"/>
    </row>
    <row r="480294" spans="13:13">
      <c r="M480294" s="4"/>
    </row>
    <row r="480295" spans="13:13">
      <c r="M480295" s="4"/>
    </row>
    <row r="480296" spans="13:13">
      <c r="M480296" s="4"/>
    </row>
    <row r="480297" spans="13:13">
      <c r="M480297" s="4"/>
    </row>
    <row r="480298" spans="13:13">
      <c r="M480298" s="4"/>
    </row>
    <row r="480299" spans="13:13">
      <c r="M480299" s="4"/>
    </row>
    <row r="480300" spans="13:13">
      <c r="M480300" s="4"/>
    </row>
    <row r="480301" spans="13:13">
      <c r="M480301" s="4"/>
    </row>
    <row r="480302" spans="13:13">
      <c r="M480302" s="4"/>
    </row>
    <row r="480303" spans="13:13">
      <c r="M480303" s="4"/>
    </row>
    <row r="480304" spans="13:13">
      <c r="M480304" s="4"/>
    </row>
    <row r="480305" spans="13:13">
      <c r="M480305" s="4"/>
    </row>
    <row r="480306" spans="13:13">
      <c r="M480306" s="4"/>
    </row>
    <row r="480307" spans="13:13">
      <c r="M480307" s="4"/>
    </row>
    <row r="480308" spans="13:13">
      <c r="M480308" s="4"/>
    </row>
    <row r="480309" spans="13:13">
      <c r="M480309" s="4"/>
    </row>
    <row r="480310" spans="13:13">
      <c r="M480310" s="4"/>
    </row>
    <row r="480311" spans="13:13">
      <c r="M480311" s="4"/>
    </row>
    <row r="480312" spans="13:13">
      <c r="M480312" s="4"/>
    </row>
    <row r="480313" spans="13:13">
      <c r="M480313" s="4"/>
    </row>
    <row r="480314" spans="13:13">
      <c r="M480314" s="4"/>
    </row>
    <row r="480315" spans="13:13">
      <c r="M480315" s="4"/>
    </row>
    <row r="480316" spans="13:13">
      <c r="M480316" s="4"/>
    </row>
    <row r="480317" spans="13:13">
      <c r="M480317" s="4"/>
    </row>
    <row r="480318" spans="13:13">
      <c r="M480318" s="4"/>
    </row>
    <row r="480319" spans="13:13">
      <c r="M480319" s="4"/>
    </row>
    <row r="480320" spans="13:13">
      <c r="M480320" s="4"/>
    </row>
    <row r="480321" spans="13:13">
      <c r="M480321" s="4"/>
    </row>
    <row r="480322" spans="13:13">
      <c r="M480322" s="4"/>
    </row>
    <row r="480323" spans="13:13">
      <c r="M480323" s="4"/>
    </row>
    <row r="480324" spans="13:13">
      <c r="M480324" s="4"/>
    </row>
    <row r="480325" spans="13:13">
      <c r="M480325" s="4"/>
    </row>
    <row r="480326" spans="13:13">
      <c r="M480326" s="4"/>
    </row>
    <row r="480327" spans="13:13">
      <c r="M480327" s="4"/>
    </row>
    <row r="480328" spans="13:13">
      <c r="M480328" s="4"/>
    </row>
    <row r="480329" spans="13:13">
      <c r="M480329" s="4"/>
    </row>
    <row r="480330" spans="13:13">
      <c r="M480330" s="4"/>
    </row>
    <row r="480331" spans="13:13">
      <c r="M480331" s="4"/>
    </row>
    <row r="480332" spans="13:13">
      <c r="M480332" s="4"/>
    </row>
    <row r="480333" spans="13:13">
      <c r="M480333" s="4"/>
    </row>
    <row r="480334" spans="13:13">
      <c r="M480334" s="4"/>
    </row>
    <row r="480335" spans="13:13">
      <c r="M480335" s="4"/>
    </row>
    <row r="480336" spans="13:13">
      <c r="M480336" s="4"/>
    </row>
    <row r="480337" spans="13:13">
      <c r="M480337" s="4"/>
    </row>
    <row r="480338" spans="13:13">
      <c r="M480338" s="4"/>
    </row>
    <row r="480339" spans="13:13">
      <c r="M480339" s="4"/>
    </row>
    <row r="480340" spans="13:13">
      <c r="M480340" s="4"/>
    </row>
    <row r="480341" spans="13:13">
      <c r="M480341" s="4"/>
    </row>
    <row r="480342" spans="13:13">
      <c r="M480342" s="4"/>
    </row>
    <row r="480343" spans="13:13">
      <c r="M480343" s="4"/>
    </row>
    <row r="480344" spans="13:13">
      <c r="M480344" s="4"/>
    </row>
    <row r="480345" spans="13:13">
      <c r="M480345" s="4"/>
    </row>
    <row r="480346" spans="13:13">
      <c r="M480346" s="4"/>
    </row>
    <row r="480347" spans="13:13">
      <c r="M480347" s="4"/>
    </row>
    <row r="480348" spans="13:13">
      <c r="M480348" s="4"/>
    </row>
    <row r="480349" spans="13:13">
      <c r="M480349" s="4"/>
    </row>
    <row r="480350" spans="13:13">
      <c r="M480350" s="4"/>
    </row>
    <row r="480351" spans="13:13">
      <c r="M480351" s="4"/>
    </row>
    <row r="480352" spans="13:13">
      <c r="M480352" s="4"/>
    </row>
    <row r="480353" spans="13:13">
      <c r="M480353" s="4"/>
    </row>
    <row r="480354" spans="13:13">
      <c r="M480354" s="4"/>
    </row>
    <row r="480355" spans="13:13">
      <c r="M480355" s="4"/>
    </row>
    <row r="480356" spans="13:13">
      <c r="M480356" s="4"/>
    </row>
    <row r="480357" spans="13:13">
      <c r="M480357" s="4"/>
    </row>
    <row r="480358" spans="13:13">
      <c r="M480358" s="4"/>
    </row>
    <row r="480359" spans="13:13">
      <c r="M480359" s="4"/>
    </row>
    <row r="480360" spans="13:13">
      <c r="M480360" s="4"/>
    </row>
    <row r="480361" spans="13:13">
      <c r="M480361" s="4"/>
    </row>
    <row r="480362" spans="13:13">
      <c r="M480362" s="4"/>
    </row>
    <row r="480363" spans="13:13">
      <c r="M480363" s="4"/>
    </row>
    <row r="480364" spans="13:13">
      <c r="M480364" s="4"/>
    </row>
    <row r="480365" spans="13:13">
      <c r="M480365" s="4"/>
    </row>
    <row r="480366" spans="13:13">
      <c r="M480366" s="4"/>
    </row>
    <row r="480367" spans="13:13">
      <c r="M480367" s="4"/>
    </row>
    <row r="480368" spans="13:13">
      <c r="M480368" s="4"/>
    </row>
    <row r="480369" spans="13:13">
      <c r="M480369" s="4"/>
    </row>
    <row r="480370" spans="13:13">
      <c r="M480370" s="4"/>
    </row>
    <row r="480371" spans="13:13">
      <c r="M480371" s="4"/>
    </row>
    <row r="480372" spans="13:13">
      <c r="M480372" s="4"/>
    </row>
    <row r="480373" spans="13:13">
      <c r="M480373" s="4"/>
    </row>
    <row r="480374" spans="13:13">
      <c r="M480374" s="4"/>
    </row>
    <row r="480375" spans="13:13">
      <c r="M480375" s="4"/>
    </row>
    <row r="480376" spans="13:13">
      <c r="M480376" s="4"/>
    </row>
    <row r="480377" spans="13:13">
      <c r="M480377" s="4"/>
    </row>
    <row r="480378" spans="13:13">
      <c r="M480378" s="4"/>
    </row>
    <row r="480379" spans="13:13">
      <c r="M480379" s="4"/>
    </row>
    <row r="480380" spans="13:13">
      <c r="M480380" s="4"/>
    </row>
    <row r="480381" spans="13:13">
      <c r="M480381" s="4"/>
    </row>
    <row r="480382" spans="13:13">
      <c r="M480382" s="4"/>
    </row>
    <row r="480383" spans="13:13">
      <c r="M480383" s="4"/>
    </row>
    <row r="480384" spans="13:13">
      <c r="M480384" s="4"/>
    </row>
    <row r="480385" spans="13:13">
      <c r="M480385" s="4"/>
    </row>
    <row r="480386" spans="13:13">
      <c r="M480386" s="4"/>
    </row>
    <row r="480387" spans="13:13">
      <c r="M480387" s="4"/>
    </row>
    <row r="480388" spans="13:13">
      <c r="M480388" s="4"/>
    </row>
    <row r="480389" spans="13:13">
      <c r="M480389" s="4"/>
    </row>
    <row r="480390" spans="13:13">
      <c r="M480390" s="4"/>
    </row>
    <row r="480391" spans="13:13">
      <c r="M480391" s="4"/>
    </row>
    <row r="480392" spans="13:13">
      <c r="M480392" s="4"/>
    </row>
    <row r="480393" spans="13:13">
      <c r="M480393" s="4"/>
    </row>
    <row r="480394" spans="13:13">
      <c r="M480394" s="4"/>
    </row>
    <row r="480395" spans="13:13">
      <c r="M480395" s="4"/>
    </row>
    <row r="480396" spans="13:13">
      <c r="M480396" s="4"/>
    </row>
    <row r="480397" spans="13:13">
      <c r="M480397" s="4"/>
    </row>
    <row r="480398" spans="13:13">
      <c r="M480398" s="4"/>
    </row>
    <row r="480399" spans="13:13">
      <c r="M480399" s="4"/>
    </row>
    <row r="480400" spans="13:13">
      <c r="M480400" s="4"/>
    </row>
    <row r="480401" spans="13:13">
      <c r="M480401" s="4"/>
    </row>
    <row r="480402" spans="13:13">
      <c r="M480402" s="4"/>
    </row>
    <row r="480403" spans="13:13">
      <c r="M480403" s="4"/>
    </row>
    <row r="480404" spans="13:13">
      <c r="M480404" s="4"/>
    </row>
    <row r="480405" spans="13:13">
      <c r="M480405" s="4"/>
    </row>
    <row r="480406" spans="13:13">
      <c r="M480406" s="4"/>
    </row>
    <row r="480407" spans="13:13">
      <c r="M480407" s="4"/>
    </row>
    <row r="480408" spans="13:13">
      <c r="M480408" s="4"/>
    </row>
    <row r="480409" spans="13:13">
      <c r="M480409" s="4"/>
    </row>
    <row r="480410" spans="13:13">
      <c r="M480410" s="4"/>
    </row>
    <row r="480411" spans="13:13">
      <c r="M480411" s="4"/>
    </row>
    <row r="480412" spans="13:13">
      <c r="M480412" s="4"/>
    </row>
    <row r="480413" spans="13:13">
      <c r="M480413" s="4"/>
    </row>
    <row r="480414" spans="13:13">
      <c r="M480414" s="4"/>
    </row>
    <row r="480415" spans="13:13">
      <c r="M480415" s="4"/>
    </row>
    <row r="480416" spans="13:13">
      <c r="M480416" s="4"/>
    </row>
    <row r="480417" spans="13:13">
      <c r="M480417" s="4"/>
    </row>
    <row r="480418" spans="13:13">
      <c r="M480418" s="4"/>
    </row>
    <row r="480419" spans="13:13">
      <c r="M480419" s="4"/>
    </row>
    <row r="480420" spans="13:13">
      <c r="M480420" s="4"/>
    </row>
    <row r="480421" spans="13:13">
      <c r="M480421" s="4"/>
    </row>
    <row r="480422" spans="13:13">
      <c r="M480422" s="4"/>
    </row>
    <row r="480423" spans="13:13">
      <c r="M480423" s="4"/>
    </row>
    <row r="480424" spans="13:13">
      <c r="M480424" s="4"/>
    </row>
    <row r="480425" spans="13:13">
      <c r="M480425" s="4"/>
    </row>
    <row r="480426" spans="13:13">
      <c r="M480426" s="4"/>
    </row>
    <row r="480427" spans="13:13">
      <c r="M480427" s="4"/>
    </row>
    <row r="480428" spans="13:13">
      <c r="M480428" s="4"/>
    </row>
    <row r="480429" spans="13:13">
      <c r="M480429" s="4"/>
    </row>
    <row r="480430" spans="13:13">
      <c r="M480430" s="4"/>
    </row>
    <row r="480431" spans="13:13">
      <c r="M480431" s="4"/>
    </row>
    <row r="480432" spans="13:13">
      <c r="M480432" s="4"/>
    </row>
    <row r="480433" spans="13:13">
      <c r="M480433" s="4"/>
    </row>
    <row r="480434" spans="13:13">
      <c r="M480434" s="4"/>
    </row>
    <row r="480435" spans="13:13">
      <c r="M480435" s="4"/>
    </row>
    <row r="480436" spans="13:13">
      <c r="M480436" s="4"/>
    </row>
    <row r="480437" spans="13:13">
      <c r="M480437" s="4"/>
    </row>
    <row r="480438" spans="13:13">
      <c r="M480438" s="4"/>
    </row>
    <row r="480439" spans="13:13">
      <c r="M480439" s="4"/>
    </row>
    <row r="480440" spans="13:13">
      <c r="M480440" s="4"/>
    </row>
    <row r="480441" spans="13:13">
      <c r="M480441" s="4"/>
    </row>
    <row r="480442" spans="13:13">
      <c r="M480442" s="4"/>
    </row>
    <row r="480443" spans="13:13">
      <c r="M480443" s="4"/>
    </row>
    <row r="480444" spans="13:13">
      <c r="M480444" s="4"/>
    </row>
    <row r="480445" spans="13:13">
      <c r="M480445" s="4"/>
    </row>
    <row r="480446" spans="13:13">
      <c r="M480446" s="4"/>
    </row>
    <row r="480447" spans="13:13">
      <c r="M480447" s="4"/>
    </row>
    <row r="480448" spans="13:13">
      <c r="M480448" s="4"/>
    </row>
    <row r="480449" spans="13:13">
      <c r="M480449" s="4"/>
    </row>
    <row r="480450" spans="13:13">
      <c r="M480450" s="4"/>
    </row>
    <row r="480451" spans="13:13">
      <c r="M480451" s="4"/>
    </row>
    <row r="480452" spans="13:13">
      <c r="M480452" s="4"/>
    </row>
    <row r="480453" spans="13:13">
      <c r="M480453" s="4"/>
    </row>
    <row r="480454" spans="13:13">
      <c r="M480454" s="4"/>
    </row>
    <row r="480455" spans="13:13">
      <c r="M480455" s="4"/>
    </row>
    <row r="480456" spans="13:13">
      <c r="M480456" s="4"/>
    </row>
    <row r="480457" spans="13:13">
      <c r="M480457" s="4"/>
    </row>
    <row r="480458" spans="13:13">
      <c r="M480458" s="4"/>
    </row>
    <row r="480459" spans="13:13">
      <c r="M480459" s="4"/>
    </row>
    <row r="480460" spans="13:13">
      <c r="M480460" s="4"/>
    </row>
    <row r="480461" spans="13:13">
      <c r="M480461" s="4"/>
    </row>
    <row r="480462" spans="13:13">
      <c r="M480462" s="4"/>
    </row>
    <row r="480463" spans="13:13">
      <c r="M480463" s="4"/>
    </row>
    <row r="480464" spans="13:13">
      <c r="M480464" s="4"/>
    </row>
    <row r="480465" spans="13:13">
      <c r="M480465" s="4"/>
    </row>
    <row r="480466" spans="13:13">
      <c r="M480466" s="4"/>
    </row>
    <row r="480467" spans="13:13">
      <c r="M480467" s="4"/>
    </row>
    <row r="480468" spans="13:13">
      <c r="M480468" s="4"/>
    </row>
    <row r="480469" spans="13:13">
      <c r="M480469" s="4"/>
    </row>
    <row r="480470" spans="13:13">
      <c r="M480470" s="4"/>
    </row>
    <row r="480471" spans="13:13">
      <c r="M480471" s="4"/>
    </row>
    <row r="480472" spans="13:13">
      <c r="M480472" s="4"/>
    </row>
    <row r="480473" spans="13:13">
      <c r="M480473" s="4"/>
    </row>
    <row r="480474" spans="13:13">
      <c r="M480474" s="4"/>
    </row>
    <row r="480475" spans="13:13">
      <c r="M480475" s="4"/>
    </row>
    <row r="480476" spans="13:13">
      <c r="M480476" s="4"/>
    </row>
    <row r="480477" spans="13:13">
      <c r="M480477" s="4"/>
    </row>
    <row r="480478" spans="13:13">
      <c r="M480478" s="4"/>
    </row>
    <row r="480479" spans="13:13">
      <c r="M480479" s="4"/>
    </row>
    <row r="480480" spans="13:13">
      <c r="M480480" s="4"/>
    </row>
    <row r="480481" spans="13:13">
      <c r="M480481" s="4"/>
    </row>
    <row r="480482" spans="13:13">
      <c r="M480482" s="4"/>
    </row>
    <row r="480483" spans="13:13">
      <c r="M480483" s="4"/>
    </row>
    <row r="480484" spans="13:13">
      <c r="M480484" s="4"/>
    </row>
    <row r="480485" spans="13:13">
      <c r="M480485" s="4"/>
    </row>
    <row r="480486" spans="13:13">
      <c r="M480486" s="4"/>
    </row>
    <row r="480487" spans="13:13">
      <c r="M480487" s="4"/>
    </row>
    <row r="480488" spans="13:13">
      <c r="M480488" s="4"/>
    </row>
    <row r="480489" spans="13:13">
      <c r="M480489" s="4"/>
    </row>
    <row r="480490" spans="13:13">
      <c r="M480490" s="4"/>
    </row>
    <row r="480491" spans="13:13">
      <c r="M480491" s="4"/>
    </row>
    <row r="480492" spans="13:13">
      <c r="M480492" s="4"/>
    </row>
    <row r="480493" spans="13:13">
      <c r="M480493" s="4"/>
    </row>
    <row r="480494" spans="13:13">
      <c r="M480494" s="4"/>
    </row>
    <row r="480495" spans="13:13">
      <c r="M480495" s="4"/>
    </row>
    <row r="480496" spans="13:13">
      <c r="M480496" s="4"/>
    </row>
    <row r="480497" spans="13:13">
      <c r="M480497" s="4"/>
    </row>
    <row r="480498" spans="13:13">
      <c r="M480498" s="4"/>
    </row>
    <row r="480499" spans="13:13">
      <c r="M480499" s="4"/>
    </row>
    <row r="480500" spans="13:13">
      <c r="M480500" s="4"/>
    </row>
    <row r="480501" spans="13:13">
      <c r="M480501" s="4"/>
    </row>
    <row r="480502" spans="13:13">
      <c r="M480502" s="4"/>
    </row>
    <row r="480503" spans="13:13">
      <c r="M480503" s="4"/>
    </row>
    <row r="480504" spans="13:13">
      <c r="M480504" s="4"/>
    </row>
    <row r="480505" spans="13:13">
      <c r="M480505" s="4"/>
    </row>
    <row r="480506" spans="13:13">
      <c r="M480506" s="4"/>
    </row>
    <row r="480507" spans="13:13">
      <c r="M480507" s="4"/>
    </row>
    <row r="480508" spans="13:13">
      <c r="M480508" s="4"/>
    </row>
    <row r="480509" spans="13:13">
      <c r="M480509" s="4"/>
    </row>
    <row r="480510" spans="13:13">
      <c r="M480510" s="4"/>
    </row>
    <row r="480511" spans="13:13">
      <c r="M480511" s="4"/>
    </row>
    <row r="480512" spans="13:13">
      <c r="M480512" s="4"/>
    </row>
    <row r="480513" spans="13:13">
      <c r="M480513" s="4"/>
    </row>
    <row r="480514" spans="13:13">
      <c r="M480514" s="4"/>
    </row>
    <row r="480515" spans="13:13">
      <c r="M480515" s="4"/>
    </row>
    <row r="480516" spans="13:13">
      <c r="M480516" s="4"/>
    </row>
    <row r="480517" spans="13:13">
      <c r="M480517" s="4"/>
    </row>
    <row r="480518" spans="13:13">
      <c r="M480518" s="4"/>
    </row>
    <row r="480519" spans="13:13">
      <c r="M480519" s="4"/>
    </row>
    <row r="480520" spans="13:13">
      <c r="M480520" s="4"/>
    </row>
    <row r="480521" spans="13:13">
      <c r="M480521" s="4"/>
    </row>
    <row r="480522" spans="13:13">
      <c r="M480522" s="4"/>
    </row>
    <row r="480523" spans="13:13">
      <c r="M480523" s="4"/>
    </row>
    <row r="480524" spans="13:13">
      <c r="M480524" s="4"/>
    </row>
    <row r="480525" spans="13:13">
      <c r="M480525" s="4"/>
    </row>
    <row r="480526" spans="13:13">
      <c r="M480526" s="4"/>
    </row>
    <row r="480527" spans="13:13">
      <c r="M480527" s="4"/>
    </row>
    <row r="480528" spans="13:13">
      <c r="M480528" s="4"/>
    </row>
    <row r="480529" spans="13:13">
      <c r="M480529" s="4"/>
    </row>
    <row r="480530" spans="13:13">
      <c r="M480530" s="4"/>
    </row>
    <row r="480531" spans="13:13">
      <c r="M480531" s="4"/>
    </row>
    <row r="480532" spans="13:13">
      <c r="M480532" s="4"/>
    </row>
    <row r="480533" spans="13:13">
      <c r="M480533" s="4"/>
    </row>
    <row r="480534" spans="13:13">
      <c r="M480534" s="4"/>
    </row>
    <row r="480535" spans="13:13">
      <c r="M480535" s="4"/>
    </row>
    <row r="480536" spans="13:13">
      <c r="M480536" s="4"/>
    </row>
    <row r="480537" spans="13:13">
      <c r="M480537" s="4"/>
    </row>
    <row r="480538" spans="13:13">
      <c r="M480538" s="4"/>
    </row>
    <row r="480539" spans="13:13">
      <c r="M480539" s="4"/>
    </row>
    <row r="480540" spans="13:13">
      <c r="M480540" s="4"/>
    </row>
    <row r="480541" spans="13:13">
      <c r="M480541" s="4"/>
    </row>
    <row r="480542" spans="13:13">
      <c r="M480542" s="4"/>
    </row>
    <row r="480543" spans="13:13">
      <c r="M480543" s="4"/>
    </row>
    <row r="480544" spans="13:13">
      <c r="M480544" s="4"/>
    </row>
    <row r="480545" spans="13:13">
      <c r="M480545" s="4"/>
    </row>
    <row r="480546" spans="13:13">
      <c r="M480546" s="4"/>
    </row>
    <row r="480547" spans="13:13">
      <c r="M480547" s="4"/>
    </row>
    <row r="480548" spans="13:13">
      <c r="M480548" s="4"/>
    </row>
    <row r="480549" spans="13:13">
      <c r="M480549" s="4"/>
    </row>
    <row r="480550" spans="13:13">
      <c r="M480550" s="4"/>
    </row>
    <row r="480551" spans="13:13">
      <c r="M480551" s="4"/>
    </row>
    <row r="480552" spans="13:13">
      <c r="M480552" s="4"/>
    </row>
    <row r="480553" spans="13:13">
      <c r="M480553" s="4"/>
    </row>
    <row r="480554" spans="13:13">
      <c r="M480554" s="4"/>
    </row>
    <row r="480555" spans="13:13">
      <c r="M480555" s="4"/>
    </row>
    <row r="480556" spans="13:13">
      <c r="M480556" s="4"/>
    </row>
    <row r="480557" spans="13:13">
      <c r="M480557" s="4"/>
    </row>
    <row r="480558" spans="13:13">
      <c r="M480558" s="4"/>
    </row>
    <row r="480559" spans="13:13">
      <c r="M480559" s="4"/>
    </row>
    <row r="480560" spans="13:13">
      <c r="M480560" s="4"/>
    </row>
    <row r="480561" spans="13:13">
      <c r="M480561" s="4"/>
    </row>
    <row r="480562" spans="13:13">
      <c r="M480562" s="4"/>
    </row>
    <row r="480563" spans="13:13">
      <c r="M480563" s="4"/>
    </row>
    <row r="480564" spans="13:13">
      <c r="M480564" s="4"/>
    </row>
    <row r="480565" spans="13:13">
      <c r="M480565" s="4"/>
    </row>
    <row r="480566" spans="13:13">
      <c r="M480566" s="4"/>
    </row>
    <row r="480567" spans="13:13">
      <c r="M480567" s="4"/>
    </row>
    <row r="480568" spans="13:13">
      <c r="M480568" s="4"/>
    </row>
    <row r="480569" spans="13:13">
      <c r="M480569" s="4"/>
    </row>
    <row r="480570" spans="13:13">
      <c r="M480570" s="4"/>
    </row>
    <row r="480571" spans="13:13">
      <c r="M480571" s="4"/>
    </row>
    <row r="480572" spans="13:13">
      <c r="M480572" s="4"/>
    </row>
    <row r="480573" spans="13:13">
      <c r="M480573" s="4"/>
    </row>
    <row r="480574" spans="13:13">
      <c r="M480574" s="4"/>
    </row>
    <row r="480575" spans="13:13">
      <c r="M480575" s="4"/>
    </row>
    <row r="480576" spans="13:13">
      <c r="M480576" s="4"/>
    </row>
    <row r="480577" spans="13:13">
      <c r="M480577" s="4"/>
    </row>
    <row r="480578" spans="13:13">
      <c r="M480578" s="4"/>
    </row>
    <row r="480579" spans="13:13">
      <c r="M480579" s="4"/>
    </row>
    <row r="480580" spans="13:13">
      <c r="M480580" s="4"/>
    </row>
    <row r="480581" spans="13:13">
      <c r="M480581" s="4"/>
    </row>
    <row r="480582" spans="13:13">
      <c r="M480582" s="4"/>
    </row>
    <row r="480583" spans="13:13">
      <c r="M480583" s="4"/>
    </row>
    <row r="480584" spans="13:13">
      <c r="M480584" s="4"/>
    </row>
    <row r="480585" spans="13:13">
      <c r="M480585" s="4"/>
    </row>
    <row r="480586" spans="13:13">
      <c r="M480586" s="4"/>
    </row>
    <row r="480587" spans="13:13">
      <c r="M480587" s="4"/>
    </row>
    <row r="480588" spans="13:13">
      <c r="M480588" s="4"/>
    </row>
    <row r="480589" spans="13:13">
      <c r="M480589" s="4"/>
    </row>
    <row r="480590" spans="13:13">
      <c r="M480590" s="4"/>
    </row>
    <row r="480591" spans="13:13">
      <c r="M480591" s="4"/>
    </row>
    <row r="480592" spans="13:13">
      <c r="M480592" s="4"/>
    </row>
    <row r="480593" spans="13:13">
      <c r="M480593" s="4"/>
    </row>
    <row r="480594" spans="13:13">
      <c r="M480594" s="4"/>
    </row>
    <row r="480595" spans="13:13">
      <c r="M480595" s="4"/>
    </row>
    <row r="480596" spans="13:13">
      <c r="M480596" s="4"/>
    </row>
    <row r="480597" spans="13:13">
      <c r="M480597" s="4"/>
    </row>
    <row r="480598" spans="13:13">
      <c r="M480598" s="4"/>
    </row>
    <row r="480599" spans="13:13">
      <c r="M480599" s="4"/>
    </row>
    <row r="480600" spans="13:13">
      <c r="M480600" s="4"/>
    </row>
    <row r="480601" spans="13:13">
      <c r="M480601" s="4"/>
    </row>
    <row r="480602" spans="13:13">
      <c r="M480602" s="4"/>
    </row>
    <row r="480603" spans="13:13">
      <c r="M480603" s="4"/>
    </row>
    <row r="480604" spans="13:13">
      <c r="M480604" s="4"/>
    </row>
    <row r="480605" spans="13:13">
      <c r="M480605" s="4"/>
    </row>
    <row r="480606" spans="13:13">
      <c r="M480606" s="4"/>
    </row>
    <row r="480607" spans="13:13">
      <c r="M480607" s="4"/>
    </row>
    <row r="480608" spans="13:13">
      <c r="M480608" s="4"/>
    </row>
    <row r="480609" spans="13:13">
      <c r="M480609" s="4"/>
    </row>
    <row r="480610" spans="13:13">
      <c r="M480610" s="4"/>
    </row>
    <row r="480611" spans="13:13">
      <c r="M480611" s="4"/>
    </row>
    <row r="480612" spans="13:13">
      <c r="M480612" s="4"/>
    </row>
    <row r="480613" spans="13:13">
      <c r="M480613" s="4"/>
    </row>
    <row r="480614" spans="13:13">
      <c r="M480614" s="4"/>
    </row>
    <row r="480615" spans="13:13">
      <c r="M480615" s="4"/>
    </row>
    <row r="480616" spans="13:13">
      <c r="M480616" s="4"/>
    </row>
    <row r="480617" spans="13:13">
      <c r="M480617" s="4"/>
    </row>
    <row r="480618" spans="13:13">
      <c r="M480618" s="4"/>
    </row>
    <row r="480619" spans="13:13">
      <c r="M480619" s="4"/>
    </row>
    <row r="480620" spans="13:13">
      <c r="M480620" s="4"/>
    </row>
    <row r="480621" spans="13:13">
      <c r="M480621" s="4"/>
    </row>
    <row r="480622" spans="13:13">
      <c r="M480622" s="4"/>
    </row>
    <row r="480623" spans="13:13">
      <c r="M480623" s="4"/>
    </row>
    <row r="480624" spans="13:13">
      <c r="M480624" s="4"/>
    </row>
    <row r="480625" spans="13:13">
      <c r="M480625" s="4"/>
    </row>
    <row r="480626" spans="13:13">
      <c r="M480626" s="4"/>
    </row>
    <row r="480627" spans="13:13">
      <c r="M480627" s="4"/>
    </row>
    <row r="480628" spans="13:13">
      <c r="M480628" s="4"/>
    </row>
    <row r="480629" spans="13:13">
      <c r="M480629" s="4"/>
    </row>
    <row r="480630" spans="13:13">
      <c r="M480630" s="4"/>
    </row>
    <row r="480631" spans="13:13">
      <c r="M480631" s="4"/>
    </row>
    <row r="480632" spans="13:13">
      <c r="M480632" s="4"/>
    </row>
    <row r="480633" spans="13:13">
      <c r="M480633" s="4"/>
    </row>
    <row r="480634" spans="13:13">
      <c r="M480634" s="4"/>
    </row>
    <row r="480635" spans="13:13">
      <c r="M480635" s="4"/>
    </row>
    <row r="480636" spans="13:13">
      <c r="M480636" s="4"/>
    </row>
    <row r="480637" spans="13:13">
      <c r="M480637" s="4"/>
    </row>
    <row r="480638" spans="13:13">
      <c r="M480638" s="4"/>
    </row>
    <row r="480639" spans="13:13">
      <c r="M480639" s="4"/>
    </row>
    <row r="480640" spans="13:13">
      <c r="M480640" s="4"/>
    </row>
    <row r="480641" spans="13:13">
      <c r="M480641" s="4"/>
    </row>
    <row r="480642" spans="13:13">
      <c r="M480642" s="4"/>
    </row>
    <row r="480643" spans="13:13">
      <c r="M480643" s="4"/>
    </row>
    <row r="480644" spans="13:13">
      <c r="M480644" s="4"/>
    </row>
    <row r="480645" spans="13:13">
      <c r="M480645" s="4"/>
    </row>
    <row r="480646" spans="13:13">
      <c r="M480646" s="4"/>
    </row>
    <row r="480647" spans="13:13">
      <c r="M480647" s="4"/>
    </row>
    <row r="480648" spans="13:13">
      <c r="M480648" s="4"/>
    </row>
    <row r="480649" spans="13:13">
      <c r="M480649" s="4"/>
    </row>
    <row r="480650" spans="13:13">
      <c r="M480650" s="4"/>
    </row>
    <row r="480651" spans="13:13">
      <c r="M480651" s="4"/>
    </row>
    <row r="480652" spans="13:13">
      <c r="M480652" s="4"/>
    </row>
    <row r="480653" spans="13:13">
      <c r="M480653" s="4"/>
    </row>
    <row r="480654" spans="13:13">
      <c r="M480654" s="4"/>
    </row>
    <row r="480655" spans="13:13">
      <c r="M480655" s="4"/>
    </row>
    <row r="480656" spans="13:13">
      <c r="M480656" s="4"/>
    </row>
    <row r="480657" spans="13:13">
      <c r="M480657" s="4"/>
    </row>
    <row r="480658" spans="13:13">
      <c r="M480658" s="4"/>
    </row>
    <row r="480659" spans="13:13">
      <c r="M480659" s="4"/>
    </row>
    <row r="480660" spans="13:13">
      <c r="M480660" s="4"/>
    </row>
    <row r="480661" spans="13:13">
      <c r="M480661" s="4"/>
    </row>
    <row r="480662" spans="13:13">
      <c r="M480662" s="4"/>
    </row>
    <row r="480663" spans="13:13">
      <c r="M480663" s="4"/>
    </row>
    <row r="480664" spans="13:13">
      <c r="M480664" s="4"/>
    </row>
    <row r="480665" spans="13:13">
      <c r="M480665" s="4"/>
    </row>
    <row r="480666" spans="13:13">
      <c r="M480666" s="4"/>
    </row>
    <row r="480667" spans="13:13">
      <c r="M480667" s="4"/>
    </row>
    <row r="480668" spans="13:13">
      <c r="M480668" s="4"/>
    </row>
    <row r="480669" spans="13:13">
      <c r="M480669" s="4"/>
    </row>
    <row r="480670" spans="13:13">
      <c r="M480670" s="4"/>
    </row>
    <row r="480671" spans="13:13">
      <c r="M480671" s="4"/>
    </row>
    <row r="480672" spans="13:13">
      <c r="M480672" s="4"/>
    </row>
    <row r="480673" spans="13:13">
      <c r="M480673" s="4"/>
    </row>
    <row r="480674" spans="13:13">
      <c r="M480674" s="4"/>
    </row>
    <row r="480675" spans="13:13">
      <c r="M480675" s="4"/>
    </row>
    <row r="480676" spans="13:13">
      <c r="M480676" s="4"/>
    </row>
    <row r="480677" spans="13:13">
      <c r="M480677" s="4"/>
    </row>
    <row r="480678" spans="13:13">
      <c r="M480678" s="4"/>
    </row>
    <row r="480679" spans="13:13">
      <c r="M480679" s="4"/>
    </row>
    <row r="480680" spans="13:13">
      <c r="M480680" s="4"/>
    </row>
    <row r="480681" spans="13:13">
      <c r="M480681" s="4"/>
    </row>
    <row r="480682" spans="13:13">
      <c r="M480682" s="4"/>
    </row>
    <row r="480683" spans="13:13">
      <c r="M480683" s="4"/>
    </row>
    <row r="480684" spans="13:13">
      <c r="M480684" s="4"/>
    </row>
    <row r="480685" spans="13:13">
      <c r="M480685" s="4"/>
    </row>
    <row r="480686" spans="13:13">
      <c r="M480686" s="4"/>
    </row>
    <row r="480687" spans="13:13">
      <c r="M480687" s="4"/>
    </row>
    <row r="480688" spans="13:13">
      <c r="M480688" s="4"/>
    </row>
    <row r="480689" spans="13:13">
      <c r="M480689" s="4"/>
    </row>
    <row r="480690" spans="13:13">
      <c r="M480690" s="4"/>
    </row>
    <row r="480691" spans="13:13">
      <c r="M480691" s="4"/>
    </row>
    <row r="480692" spans="13:13">
      <c r="M480692" s="4"/>
    </row>
    <row r="480693" spans="13:13">
      <c r="M480693" s="4"/>
    </row>
    <row r="480694" spans="13:13">
      <c r="M480694" s="4"/>
    </row>
    <row r="480695" spans="13:13">
      <c r="M480695" s="4"/>
    </row>
    <row r="480696" spans="13:13">
      <c r="M480696" s="4"/>
    </row>
    <row r="480697" spans="13:13">
      <c r="M480697" s="4"/>
    </row>
    <row r="480698" spans="13:13">
      <c r="M480698" s="4"/>
    </row>
    <row r="480699" spans="13:13">
      <c r="M480699" s="4"/>
    </row>
    <row r="480700" spans="13:13">
      <c r="M480700" s="4"/>
    </row>
    <row r="480701" spans="13:13">
      <c r="M480701" s="4"/>
    </row>
    <row r="480702" spans="13:13">
      <c r="M480702" s="4"/>
    </row>
    <row r="480703" spans="13:13">
      <c r="M480703" s="4"/>
    </row>
    <row r="480704" spans="13:13">
      <c r="M480704" s="4"/>
    </row>
    <row r="480705" spans="13:13">
      <c r="M480705" s="4"/>
    </row>
    <row r="480706" spans="13:13">
      <c r="M480706" s="4"/>
    </row>
    <row r="480707" spans="13:13">
      <c r="M480707" s="4"/>
    </row>
    <row r="480708" spans="13:13">
      <c r="M480708" s="4"/>
    </row>
    <row r="480709" spans="13:13">
      <c r="M480709" s="4"/>
    </row>
    <row r="480710" spans="13:13">
      <c r="M480710" s="4"/>
    </row>
    <row r="480711" spans="13:13">
      <c r="M480711" s="4"/>
    </row>
    <row r="480712" spans="13:13">
      <c r="M480712" s="4"/>
    </row>
    <row r="480713" spans="13:13">
      <c r="M480713" s="4"/>
    </row>
    <row r="480714" spans="13:13">
      <c r="M480714" s="4"/>
    </row>
    <row r="480715" spans="13:13">
      <c r="M480715" s="4"/>
    </row>
    <row r="480716" spans="13:13">
      <c r="M480716" s="4"/>
    </row>
    <row r="480717" spans="13:13">
      <c r="M480717" s="4"/>
    </row>
    <row r="480718" spans="13:13">
      <c r="M480718" s="4"/>
    </row>
    <row r="480719" spans="13:13">
      <c r="M480719" s="4"/>
    </row>
    <row r="480720" spans="13:13">
      <c r="M480720" s="4"/>
    </row>
    <row r="480721" spans="13:13">
      <c r="M480721" s="4"/>
    </row>
    <row r="480722" spans="13:13">
      <c r="M480722" s="4"/>
    </row>
    <row r="480723" spans="13:13">
      <c r="M480723" s="4"/>
    </row>
    <row r="480724" spans="13:13">
      <c r="M480724" s="4"/>
    </row>
    <row r="480725" spans="13:13">
      <c r="M480725" s="4"/>
    </row>
    <row r="480726" spans="13:13">
      <c r="M480726" s="4"/>
    </row>
    <row r="480727" spans="13:13">
      <c r="M480727" s="4"/>
    </row>
    <row r="480728" spans="13:13">
      <c r="M480728" s="4"/>
    </row>
    <row r="480729" spans="13:13">
      <c r="M480729" s="4"/>
    </row>
    <row r="480730" spans="13:13">
      <c r="M480730" s="4"/>
    </row>
    <row r="480731" spans="13:13">
      <c r="M480731" s="4"/>
    </row>
    <row r="480732" spans="13:13">
      <c r="M480732" s="4"/>
    </row>
    <row r="480733" spans="13:13">
      <c r="M480733" s="4"/>
    </row>
    <row r="480734" spans="13:13">
      <c r="M480734" s="4"/>
    </row>
    <row r="480735" spans="13:13">
      <c r="M480735" s="4"/>
    </row>
    <row r="480736" spans="13:13">
      <c r="M480736" s="4"/>
    </row>
    <row r="480737" spans="13:13">
      <c r="M480737" s="4"/>
    </row>
    <row r="480738" spans="13:13">
      <c r="M480738" s="4"/>
    </row>
    <row r="480739" spans="13:13">
      <c r="M480739" s="4"/>
    </row>
    <row r="480740" spans="13:13">
      <c r="M480740" s="4"/>
    </row>
    <row r="480741" spans="13:13">
      <c r="M480741" s="4"/>
    </row>
    <row r="480742" spans="13:13">
      <c r="M480742" s="4"/>
    </row>
    <row r="480743" spans="13:13">
      <c r="M480743" s="4"/>
    </row>
    <row r="480744" spans="13:13">
      <c r="M480744" s="4"/>
    </row>
    <row r="480745" spans="13:13">
      <c r="M480745" s="4"/>
    </row>
    <row r="480746" spans="13:13">
      <c r="M480746" s="4"/>
    </row>
    <row r="480747" spans="13:13">
      <c r="M480747" s="4"/>
    </row>
    <row r="480748" spans="13:13">
      <c r="M480748" s="4"/>
    </row>
    <row r="480749" spans="13:13">
      <c r="M480749" s="4"/>
    </row>
    <row r="480750" spans="13:13">
      <c r="M480750" s="4"/>
    </row>
    <row r="480751" spans="13:13">
      <c r="M480751" s="4"/>
    </row>
    <row r="480752" spans="13:13">
      <c r="M480752" s="4"/>
    </row>
    <row r="480753" spans="13:13">
      <c r="M480753" s="4"/>
    </row>
    <row r="480754" spans="13:13">
      <c r="M480754" s="4"/>
    </row>
    <row r="480755" spans="13:13">
      <c r="M480755" s="4"/>
    </row>
    <row r="480756" spans="13:13">
      <c r="M480756" s="4"/>
    </row>
    <row r="480757" spans="13:13">
      <c r="M480757" s="4"/>
    </row>
    <row r="480758" spans="13:13">
      <c r="M480758" s="4"/>
    </row>
    <row r="480759" spans="13:13">
      <c r="M480759" s="4"/>
    </row>
    <row r="480760" spans="13:13">
      <c r="M480760" s="4"/>
    </row>
    <row r="480761" spans="13:13">
      <c r="M480761" s="4"/>
    </row>
    <row r="480762" spans="13:13">
      <c r="M480762" s="4"/>
    </row>
    <row r="480763" spans="13:13">
      <c r="M480763" s="4"/>
    </row>
    <row r="480764" spans="13:13">
      <c r="M480764" s="4"/>
    </row>
    <row r="480765" spans="13:13">
      <c r="M480765" s="4"/>
    </row>
    <row r="480766" spans="13:13">
      <c r="M480766" s="4"/>
    </row>
    <row r="480767" spans="13:13">
      <c r="M480767" s="4"/>
    </row>
    <row r="480768" spans="13:13">
      <c r="M480768" s="4"/>
    </row>
    <row r="480769" spans="13:13">
      <c r="M480769" s="4"/>
    </row>
    <row r="480770" spans="13:13">
      <c r="M480770" s="4"/>
    </row>
    <row r="480771" spans="13:13">
      <c r="M480771" s="4"/>
    </row>
    <row r="480772" spans="13:13">
      <c r="M480772" s="4"/>
    </row>
    <row r="480773" spans="13:13">
      <c r="M480773" s="4"/>
    </row>
    <row r="480774" spans="13:13">
      <c r="M480774" s="4"/>
    </row>
    <row r="480775" spans="13:13">
      <c r="M480775" s="4"/>
    </row>
    <row r="480776" spans="13:13">
      <c r="M480776" s="4"/>
    </row>
    <row r="480777" spans="13:13">
      <c r="M480777" s="4"/>
    </row>
    <row r="480778" spans="13:13">
      <c r="M480778" s="4"/>
    </row>
    <row r="480779" spans="13:13">
      <c r="M480779" s="4"/>
    </row>
    <row r="480780" spans="13:13">
      <c r="M480780" s="4"/>
    </row>
    <row r="480781" spans="13:13">
      <c r="M480781" s="4"/>
    </row>
    <row r="480782" spans="13:13">
      <c r="M480782" s="4"/>
    </row>
    <row r="480783" spans="13:13">
      <c r="M480783" s="4"/>
    </row>
    <row r="480784" spans="13:13">
      <c r="M480784" s="4"/>
    </row>
    <row r="480785" spans="13:13">
      <c r="M480785" s="4"/>
    </row>
    <row r="480786" spans="13:13">
      <c r="M480786" s="4"/>
    </row>
    <row r="480787" spans="13:13">
      <c r="M480787" s="4"/>
    </row>
    <row r="480788" spans="13:13">
      <c r="M480788" s="4"/>
    </row>
    <row r="480789" spans="13:13">
      <c r="M480789" s="4"/>
    </row>
    <row r="480790" spans="13:13">
      <c r="M480790" s="4"/>
    </row>
    <row r="480791" spans="13:13">
      <c r="M480791" s="4"/>
    </row>
    <row r="480792" spans="13:13">
      <c r="M480792" s="4"/>
    </row>
    <row r="480793" spans="13:13">
      <c r="M480793" s="4"/>
    </row>
    <row r="480794" spans="13:13">
      <c r="M480794" s="4"/>
    </row>
    <row r="480795" spans="13:13">
      <c r="M480795" s="4"/>
    </row>
    <row r="480796" spans="13:13">
      <c r="M480796" s="4"/>
    </row>
    <row r="480797" spans="13:13">
      <c r="M480797" s="4"/>
    </row>
    <row r="480798" spans="13:13">
      <c r="M480798" s="4"/>
    </row>
    <row r="480799" spans="13:13">
      <c r="M480799" s="4"/>
    </row>
    <row r="480800" spans="13:13">
      <c r="M480800" s="4"/>
    </row>
    <row r="480801" spans="13:13">
      <c r="M480801" s="4"/>
    </row>
    <row r="480802" spans="13:13">
      <c r="M480802" s="4"/>
    </row>
    <row r="480803" spans="13:13">
      <c r="M480803" s="4"/>
    </row>
    <row r="480804" spans="13:13">
      <c r="M480804" s="4"/>
    </row>
    <row r="480805" spans="13:13">
      <c r="M480805" s="4"/>
    </row>
    <row r="480806" spans="13:13">
      <c r="M480806" s="4"/>
    </row>
    <row r="480807" spans="13:13">
      <c r="M480807" s="4"/>
    </row>
    <row r="480808" spans="13:13">
      <c r="M480808" s="4"/>
    </row>
    <row r="480809" spans="13:13">
      <c r="M480809" s="4"/>
    </row>
    <row r="480810" spans="13:13">
      <c r="M480810" s="4"/>
    </row>
    <row r="480811" spans="13:13">
      <c r="M480811" s="4"/>
    </row>
    <row r="480812" spans="13:13">
      <c r="M480812" s="4"/>
    </row>
    <row r="480813" spans="13:13">
      <c r="M480813" s="4"/>
    </row>
    <row r="480814" spans="13:13">
      <c r="M480814" s="4"/>
    </row>
    <row r="480815" spans="13:13">
      <c r="M480815" s="4"/>
    </row>
    <row r="480816" spans="13:13">
      <c r="M480816" s="4"/>
    </row>
    <row r="480817" spans="13:13">
      <c r="M480817" s="4"/>
    </row>
    <row r="480818" spans="13:13">
      <c r="M480818" s="4"/>
    </row>
    <row r="480819" spans="13:13">
      <c r="M480819" s="4"/>
    </row>
    <row r="480820" spans="13:13">
      <c r="M480820" s="4"/>
    </row>
    <row r="480821" spans="13:13">
      <c r="M480821" s="4"/>
    </row>
    <row r="480822" spans="13:13">
      <c r="M480822" s="4"/>
    </row>
    <row r="480823" spans="13:13">
      <c r="M480823" s="4"/>
    </row>
    <row r="480824" spans="13:13">
      <c r="M480824" s="4"/>
    </row>
    <row r="480825" spans="13:13">
      <c r="M480825" s="4"/>
    </row>
    <row r="480826" spans="13:13">
      <c r="M480826" s="4"/>
    </row>
    <row r="480827" spans="13:13">
      <c r="M480827" s="4"/>
    </row>
    <row r="480828" spans="13:13">
      <c r="M480828" s="4"/>
    </row>
    <row r="480829" spans="13:13">
      <c r="M480829" s="4"/>
    </row>
    <row r="480830" spans="13:13">
      <c r="M480830" s="4"/>
    </row>
    <row r="480831" spans="13:13">
      <c r="M480831" s="4"/>
    </row>
    <row r="480832" spans="13:13">
      <c r="M480832" s="4"/>
    </row>
    <row r="480833" spans="13:13">
      <c r="M480833" s="4"/>
    </row>
    <row r="480834" spans="13:13">
      <c r="M480834" s="4"/>
    </row>
    <row r="480835" spans="13:13">
      <c r="M480835" s="4"/>
    </row>
    <row r="480836" spans="13:13">
      <c r="M480836" s="4"/>
    </row>
    <row r="480837" spans="13:13">
      <c r="M480837" s="4"/>
    </row>
    <row r="480838" spans="13:13">
      <c r="M480838" s="4"/>
    </row>
    <row r="480839" spans="13:13">
      <c r="M480839" s="4"/>
    </row>
    <row r="480840" spans="13:13">
      <c r="M480840" s="4"/>
    </row>
    <row r="480841" spans="13:13">
      <c r="M480841" s="4"/>
    </row>
    <row r="480842" spans="13:13">
      <c r="M480842" s="4"/>
    </row>
    <row r="480843" spans="13:13">
      <c r="M480843" s="4"/>
    </row>
    <row r="480844" spans="13:13">
      <c r="M480844" s="4"/>
    </row>
    <row r="480845" spans="13:13">
      <c r="M480845" s="4"/>
    </row>
    <row r="480846" spans="13:13">
      <c r="M480846" s="4"/>
    </row>
    <row r="480847" spans="13:13">
      <c r="M480847" s="4"/>
    </row>
    <row r="480848" spans="13:13">
      <c r="M480848" s="4"/>
    </row>
    <row r="480849" spans="13:13">
      <c r="M480849" s="4"/>
    </row>
    <row r="480850" spans="13:13">
      <c r="M480850" s="4"/>
    </row>
    <row r="480851" spans="13:13">
      <c r="M480851" s="4"/>
    </row>
    <row r="480852" spans="13:13">
      <c r="M480852" s="4"/>
    </row>
    <row r="480853" spans="13:13">
      <c r="M480853" s="4"/>
    </row>
    <row r="480854" spans="13:13">
      <c r="M480854" s="4"/>
    </row>
    <row r="480855" spans="13:13">
      <c r="M480855" s="4"/>
    </row>
    <row r="480856" spans="13:13">
      <c r="M480856" s="4"/>
    </row>
    <row r="480857" spans="13:13">
      <c r="M480857" s="4"/>
    </row>
    <row r="480858" spans="13:13">
      <c r="M480858" s="4"/>
    </row>
    <row r="480859" spans="13:13">
      <c r="M480859" s="4"/>
    </row>
    <row r="480860" spans="13:13">
      <c r="M480860" s="4"/>
    </row>
    <row r="480861" spans="13:13">
      <c r="M480861" s="4"/>
    </row>
    <row r="480862" spans="13:13">
      <c r="M480862" s="4"/>
    </row>
    <row r="480863" spans="13:13">
      <c r="M480863" s="4"/>
    </row>
    <row r="480864" spans="13:13">
      <c r="M480864" s="4"/>
    </row>
    <row r="480865" spans="13:13">
      <c r="M480865" s="4"/>
    </row>
    <row r="480866" spans="13:13">
      <c r="M480866" s="4"/>
    </row>
    <row r="480867" spans="13:13">
      <c r="M480867" s="4"/>
    </row>
    <row r="480868" spans="13:13">
      <c r="M480868" s="4"/>
    </row>
    <row r="480869" spans="13:13">
      <c r="M480869" s="4"/>
    </row>
    <row r="480870" spans="13:13">
      <c r="M480870" s="4"/>
    </row>
    <row r="480871" spans="13:13">
      <c r="M480871" s="4"/>
    </row>
    <row r="480872" spans="13:13">
      <c r="M480872" s="4"/>
    </row>
    <row r="480873" spans="13:13">
      <c r="M480873" s="4"/>
    </row>
    <row r="480874" spans="13:13">
      <c r="M480874" s="4"/>
    </row>
    <row r="480875" spans="13:13">
      <c r="M480875" s="4"/>
    </row>
    <row r="480876" spans="13:13">
      <c r="M480876" s="4"/>
    </row>
    <row r="480877" spans="13:13">
      <c r="M480877" s="4"/>
    </row>
    <row r="480878" spans="13:13">
      <c r="M480878" s="4"/>
    </row>
    <row r="480879" spans="13:13">
      <c r="M480879" s="4"/>
    </row>
    <row r="480880" spans="13:13">
      <c r="M480880" s="4"/>
    </row>
    <row r="480881" spans="13:13">
      <c r="M480881" s="4"/>
    </row>
    <row r="480882" spans="13:13">
      <c r="M480882" s="4"/>
    </row>
    <row r="480883" spans="13:13">
      <c r="M480883" s="4"/>
    </row>
    <row r="480884" spans="13:13">
      <c r="M480884" s="4"/>
    </row>
    <row r="480885" spans="13:13">
      <c r="M480885" s="4"/>
    </row>
    <row r="480886" spans="13:13">
      <c r="M480886" s="4"/>
    </row>
    <row r="480887" spans="13:13">
      <c r="M480887" s="4"/>
    </row>
    <row r="480888" spans="13:13">
      <c r="M480888" s="4"/>
    </row>
    <row r="480889" spans="13:13">
      <c r="M480889" s="4"/>
    </row>
    <row r="480890" spans="13:13">
      <c r="M480890" s="4"/>
    </row>
    <row r="480891" spans="13:13">
      <c r="M480891" s="4"/>
    </row>
    <row r="480892" spans="13:13">
      <c r="M480892" s="4"/>
    </row>
    <row r="480893" spans="13:13">
      <c r="M480893" s="4"/>
    </row>
    <row r="480894" spans="13:13">
      <c r="M480894" s="4"/>
    </row>
    <row r="480895" spans="13:13">
      <c r="M480895" s="4"/>
    </row>
    <row r="480896" spans="13:13">
      <c r="M480896" s="4"/>
    </row>
    <row r="480897" spans="13:13">
      <c r="M480897" s="4"/>
    </row>
    <row r="480898" spans="13:13">
      <c r="M480898" s="4"/>
    </row>
    <row r="480899" spans="13:13">
      <c r="M480899" s="4"/>
    </row>
    <row r="480900" spans="13:13">
      <c r="M480900" s="4"/>
    </row>
    <row r="480901" spans="13:13">
      <c r="M480901" s="4"/>
    </row>
    <row r="480902" spans="13:13">
      <c r="M480902" s="4"/>
    </row>
    <row r="480903" spans="13:13">
      <c r="M480903" s="4"/>
    </row>
    <row r="480904" spans="13:13">
      <c r="M480904" s="4"/>
    </row>
    <row r="480905" spans="13:13">
      <c r="M480905" s="4"/>
    </row>
    <row r="480906" spans="13:13">
      <c r="M480906" s="4"/>
    </row>
    <row r="480907" spans="13:13">
      <c r="M480907" s="4"/>
    </row>
    <row r="480908" spans="13:13">
      <c r="M480908" s="4"/>
    </row>
    <row r="480909" spans="13:13">
      <c r="M480909" s="4"/>
    </row>
    <row r="480910" spans="13:13">
      <c r="M480910" s="4"/>
    </row>
    <row r="480911" spans="13:13">
      <c r="M480911" s="4"/>
    </row>
    <row r="480912" spans="13:13">
      <c r="M480912" s="4"/>
    </row>
    <row r="480913" spans="13:13">
      <c r="M480913" s="4"/>
    </row>
    <row r="480914" spans="13:13">
      <c r="M480914" s="4"/>
    </row>
    <row r="480915" spans="13:13">
      <c r="M480915" s="4"/>
    </row>
    <row r="480916" spans="13:13">
      <c r="M480916" s="4"/>
    </row>
    <row r="480917" spans="13:13">
      <c r="M480917" s="4"/>
    </row>
    <row r="480918" spans="13:13">
      <c r="M480918" s="4"/>
    </row>
    <row r="480919" spans="13:13">
      <c r="M480919" s="4"/>
    </row>
    <row r="480920" spans="13:13">
      <c r="M480920" s="4"/>
    </row>
    <row r="480921" spans="13:13">
      <c r="M480921" s="4"/>
    </row>
    <row r="480922" spans="13:13">
      <c r="M480922" s="4"/>
    </row>
    <row r="480923" spans="13:13">
      <c r="M480923" s="4"/>
    </row>
    <row r="480924" spans="13:13">
      <c r="M480924" s="4"/>
    </row>
    <row r="480925" spans="13:13">
      <c r="M480925" s="4"/>
    </row>
    <row r="480926" spans="13:13">
      <c r="M480926" s="4"/>
    </row>
    <row r="480927" spans="13:13">
      <c r="M480927" s="4"/>
    </row>
    <row r="480928" spans="13:13">
      <c r="M480928" s="4"/>
    </row>
    <row r="480929" spans="13:13">
      <c r="M480929" s="4"/>
    </row>
    <row r="480930" spans="13:13">
      <c r="M480930" s="4"/>
    </row>
    <row r="480931" spans="13:13">
      <c r="M480931" s="4"/>
    </row>
    <row r="480932" spans="13:13">
      <c r="M480932" s="4"/>
    </row>
    <row r="480933" spans="13:13">
      <c r="M480933" s="4"/>
    </row>
    <row r="480934" spans="13:13">
      <c r="M480934" s="4"/>
    </row>
    <row r="480935" spans="13:13">
      <c r="M480935" s="4"/>
    </row>
    <row r="480936" spans="13:13">
      <c r="M480936" s="4"/>
    </row>
    <row r="480937" spans="13:13">
      <c r="M480937" s="4"/>
    </row>
    <row r="480938" spans="13:13">
      <c r="M480938" s="4"/>
    </row>
    <row r="480939" spans="13:13">
      <c r="M480939" s="4"/>
    </row>
    <row r="480940" spans="13:13">
      <c r="M480940" s="4"/>
    </row>
    <row r="480941" spans="13:13">
      <c r="M480941" s="4"/>
    </row>
    <row r="480942" spans="13:13">
      <c r="M480942" s="4"/>
    </row>
    <row r="480943" spans="13:13">
      <c r="M480943" s="4"/>
    </row>
    <row r="480944" spans="13:13">
      <c r="M480944" s="4"/>
    </row>
    <row r="480945" spans="13:13">
      <c r="M480945" s="4"/>
    </row>
    <row r="480946" spans="13:13">
      <c r="M480946" s="4"/>
    </row>
    <row r="480947" spans="13:13">
      <c r="M480947" s="4"/>
    </row>
    <row r="480948" spans="13:13">
      <c r="M480948" s="4"/>
    </row>
    <row r="480949" spans="13:13">
      <c r="M480949" s="4"/>
    </row>
    <row r="480950" spans="13:13">
      <c r="M480950" s="4"/>
    </row>
    <row r="480951" spans="13:13">
      <c r="M480951" s="4"/>
    </row>
    <row r="480952" spans="13:13">
      <c r="M480952" s="4"/>
    </row>
    <row r="480953" spans="13:13">
      <c r="M480953" s="4"/>
    </row>
    <row r="480954" spans="13:13">
      <c r="M480954" s="4"/>
    </row>
    <row r="480955" spans="13:13">
      <c r="M480955" s="4"/>
    </row>
    <row r="480956" spans="13:13">
      <c r="M480956" s="4"/>
    </row>
    <row r="480957" spans="13:13">
      <c r="M480957" s="4"/>
    </row>
    <row r="480958" spans="13:13">
      <c r="M480958" s="4"/>
    </row>
    <row r="480959" spans="13:13">
      <c r="M480959" s="4"/>
    </row>
    <row r="480960" spans="13:13">
      <c r="M480960" s="4"/>
    </row>
    <row r="480961" spans="13:13">
      <c r="M480961" s="4"/>
    </row>
    <row r="480962" spans="13:13">
      <c r="M480962" s="4"/>
    </row>
    <row r="480963" spans="13:13">
      <c r="M480963" s="4"/>
    </row>
    <row r="480964" spans="13:13">
      <c r="M480964" s="4"/>
    </row>
    <row r="480965" spans="13:13">
      <c r="M480965" s="4"/>
    </row>
    <row r="480966" spans="13:13">
      <c r="M480966" s="4"/>
    </row>
    <row r="480967" spans="13:13">
      <c r="M480967" s="4"/>
    </row>
    <row r="480968" spans="13:13">
      <c r="M480968" s="4"/>
    </row>
    <row r="480969" spans="13:13">
      <c r="M480969" s="4"/>
    </row>
    <row r="480970" spans="13:13">
      <c r="M480970" s="4"/>
    </row>
    <row r="480971" spans="13:13">
      <c r="M480971" s="4"/>
    </row>
    <row r="480972" spans="13:13">
      <c r="M480972" s="4"/>
    </row>
    <row r="480973" spans="13:13">
      <c r="M480973" s="4"/>
    </row>
    <row r="480974" spans="13:13">
      <c r="M480974" s="4"/>
    </row>
    <row r="480975" spans="13:13">
      <c r="M480975" s="4"/>
    </row>
    <row r="480976" spans="13:13">
      <c r="M480976" s="4"/>
    </row>
    <row r="480977" spans="13:13">
      <c r="M480977" s="4"/>
    </row>
    <row r="480978" spans="13:13">
      <c r="M480978" s="4"/>
    </row>
    <row r="480979" spans="13:13">
      <c r="M480979" s="4"/>
    </row>
    <row r="480980" spans="13:13">
      <c r="M480980" s="4"/>
    </row>
    <row r="480981" spans="13:13">
      <c r="M480981" s="4"/>
    </row>
    <row r="480982" spans="13:13">
      <c r="M480982" s="4"/>
    </row>
    <row r="480983" spans="13:13">
      <c r="M480983" s="4"/>
    </row>
    <row r="480984" spans="13:13">
      <c r="M480984" s="4"/>
    </row>
    <row r="480985" spans="13:13">
      <c r="M480985" s="4"/>
    </row>
    <row r="480986" spans="13:13">
      <c r="M480986" s="4"/>
    </row>
    <row r="480987" spans="13:13">
      <c r="M480987" s="4"/>
    </row>
    <row r="480988" spans="13:13">
      <c r="M480988" s="4"/>
    </row>
    <row r="480989" spans="13:13">
      <c r="M480989" s="4"/>
    </row>
    <row r="480990" spans="13:13">
      <c r="M480990" s="4"/>
    </row>
    <row r="480991" spans="13:13">
      <c r="M480991" s="4"/>
    </row>
    <row r="480992" spans="13:13">
      <c r="M480992" s="4"/>
    </row>
    <row r="480993" spans="13:13">
      <c r="M480993" s="4"/>
    </row>
    <row r="480994" spans="13:13">
      <c r="M480994" s="4"/>
    </row>
    <row r="480995" spans="13:13">
      <c r="M480995" s="4"/>
    </row>
    <row r="480996" spans="13:13">
      <c r="M480996" s="4"/>
    </row>
    <row r="480997" spans="13:13">
      <c r="M480997" s="4"/>
    </row>
    <row r="480998" spans="13:13">
      <c r="M480998" s="4"/>
    </row>
    <row r="480999" spans="13:13">
      <c r="M480999" s="4"/>
    </row>
    <row r="481000" spans="13:13">
      <c r="M481000" s="4"/>
    </row>
    <row r="481001" spans="13:13">
      <c r="M481001" s="4"/>
    </row>
    <row r="481002" spans="13:13">
      <c r="M481002" s="4"/>
    </row>
    <row r="481003" spans="13:13">
      <c r="M481003" s="4"/>
    </row>
    <row r="481004" spans="13:13">
      <c r="M481004" s="4"/>
    </row>
    <row r="481005" spans="13:13">
      <c r="M481005" s="4"/>
    </row>
    <row r="481006" spans="13:13">
      <c r="M481006" s="4"/>
    </row>
    <row r="481007" spans="13:13">
      <c r="M481007" s="4"/>
    </row>
    <row r="481008" spans="13:13">
      <c r="M481008" s="4"/>
    </row>
    <row r="481009" spans="13:13">
      <c r="M481009" s="4"/>
    </row>
    <row r="481010" spans="13:13">
      <c r="M481010" s="4"/>
    </row>
    <row r="481011" spans="13:13">
      <c r="M481011" s="4"/>
    </row>
    <row r="481012" spans="13:13">
      <c r="M481012" s="4"/>
    </row>
    <row r="481013" spans="13:13">
      <c r="M481013" s="4"/>
    </row>
    <row r="481014" spans="13:13">
      <c r="M481014" s="4"/>
    </row>
    <row r="481015" spans="13:13">
      <c r="M481015" s="4"/>
    </row>
    <row r="481016" spans="13:13">
      <c r="M481016" s="4"/>
    </row>
    <row r="481017" spans="13:13">
      <c r="M481017" s="4"/>
    </row>
    <row r="481018" spans="13:13">
      <c r="M481018" s="4"/>
    </row>
    <row r="481019" spans="13:13">
      <c r="M481019" s="4"/>
    </row>
    <row r="481020" spans="13:13">
      <c r="M481020" s="4"/>
    </row>
    <row r="481021" spans="13:13">
      <c r="M481021" s="4"/>
    </row>
    <row r="481022" spans="13:13">
      <c r="M481022" s="4"/>
    </row>
    <row r="481023" spans="13:13">
      <c r="M481023" s="4"/>
    </row>
    <row r="481024" spans="13:13">
      <c r="M481024" s="4"/>
    </row>
    <row r="481025" spans="13:13">
      <c r="M481025" s="4"/>
    </row>
    <row r="481026" spans="13:13">
      <c r="M481026" s="4"/>
    </row>
    <row r="481027" spans="13:13">
      <c r="M481027" s="4"/>
    </row>
    <row r="481028" spans="13:13">
      <c r="M481028" s="4"/>
    </row>
    <row r="481029" spans="13:13">
      <c r="M481029" s="4"/>
    </row>
    <row r="481030" spans="13:13">
      <c r="M481030" s="4"/>
    </row>
    <row r="481031" spans="13:13">
      <c r="M481031" s="4"/>
    </row>
    <row r="481032" spans="13:13">
      <c r="M481032" s="4"/>
    </row>
    <row r="481033" spans="13:13">
      <c r="M481033" s="4"/>
    </row>
    <row r="481034" spans="13:13">
      <c r="M481034" s="4"/>
    </row>
    <row r="481035" spans="13:13">
      <c r="M481035" s="4"/>
    </row>
    <row r="481036" spans="13:13">
      <c r="M481036" s="4"/>
    </row>
    <row r="481037" spans="13:13">
      <c r="M481037" s="4"/>
    </row>
    <row r="481038" spans="13:13">
      <c r="M481038" s="4"/>
    </row>
    <row r="481039" spans="13:13">
      <c r="M481039" s="4"/>
    </row>
    <row r="481040" spans="13:13">
      <c r="M481040" s="4"/>
    </row>
    <row r="481041" spans="13:13">
      <c r="M481041" s="4"/>
    </row>
    <row r="481042" spans="13:13">
      <c r="M481042" s="4"/>
    </row>
    <row r="481043" spans="13:13">
      <c r="M481043" s="4"/>
    </row>
    <row r="481044" spans="13:13">
      <c r="M481044" s="4"/>
    </row>
    <row r="481045" spans="13:13">
      <c r="M481045" s="4"/>
    </row>
    <row r="481046" spans="13:13">
      <c r="M481046" s="4"/>
    </row>
    <row r="481047" spans="13:13">
      <c r="M481047" s="4"/>
    </row>
    <row r="481048" spans="13:13">
      <c r="M481048" s="4"/>
    </row>
    <row r="481049" spans="13:13">
      <c r="M481049" s="4"/>
    </row>
    <row r="481050" spans="13:13">
      <c r="M481050" s="4"/>
    </row>
    <row r="481051" spans="13:13">
      <c r="M481051" s="4"/>
    </row>
    <row r="481052" spans="13:13">
      <c r="M481052" s="4"/>
    </row>
    <row r="481053" spans="13:13">
      <c r="M481053" s="4"/>
    </row>
    <row r="481054" spans="13:13">
      <c r="M481054" s="4"/>
    </row>
    <row r="481055" spans="13:13">
      <c r="M481055" s="4"/>
    </row>
    <row r="481056" spans="13:13">
      <c r="M481056" s="4"/>
    </row>
    <row r="481057" spans="13:13">
      <c r="M481057" s="4"/>
    </row>
    <row r="481058" spans="13:13">
      <c r="M481058" s="4"/>
    </row>
    <row r="481059" spans="13:13">
      <c r="M481059" s="4"/>
    </row>
    <row r="481060" spans="13:13">
      <c r="M481060" s="4"/>
    </row>
    <row r="481061" spans="13:13">
      <c r="M481061" s="4"/>
    </row>
    <row r="481062" spans="13:13">
      <c r="M481062" s="4"/>
    </row>
    <row r="481063" spans="13:13">
      <c r="M481063" s="4"/>
    </row>
    <row r="481064" spans="13:13">
      <c r="M481064" s="4"/>
    </row>
    <row r="481065" spans="13:13">
      <c r="M481065" s="4"/>
    </row>
    <row r="481066" spans="13:13">
      <c r="M481066" s="4"/>
    </row>
    <row r="481067" spans="13:13">
      <c r="M481067" s="4"/>
    </row>
    <row r="481068" spans="13:13">
      <c r="M481068" s="4"/>
    </row>
    <row r="481069" spans="13:13">
      <c r="M481069" s="4"/>
    </row>
    <row r="481070" spans="13:13">
      <c r="M481070" s="4"/>
    </row>
    <row r="481071" spans="13:13">
      <c r="M481071" s="4"/>
    </row>
    <row r="481072" spans="13:13">
      <c r="M481072" s="4"/>
    </row>
    <row r="481073" spans="13:13">
      <c r="M481073" s="4"/>
    </row>
    <row r="481074" spans="13:13">
      <c r="M481074" s="4"/>
    </row>
    <row r="481075" spans="13:13">
      <c r="M481075" s="4"/>
    </row>
    <row r="481076" spans="13:13">
      <c r="M481076" s="4"/>
    </row>
    <row r="481077" spans="13:13">
      <c r="M481077" s="4"/>
    </row>
    <row r="481078" spans="13:13">
      <c r="M481078" s="4"/>
    </row>
    <row r="481079" spans="13:13">
      <c r="M481079" s="4"/>
    </row>
    <row r="481080" spans="13:13">
      <c r="M481080" s="4"/>
    </row>
    <row r="481081" spans="13:13">
      <c r="M481081" s="4"/>
    </row>
    <row r="481082" spans="13:13">
      <c r="M481082" s="4"/>
    </row>
    <row r="481083" spans="13:13">
      <c r="M481083" s="4"/>
    </row>
    <row r="481084" spans="13:13">
      <c r="M481084" s="4"/>
    </row>
    <row r="481085" spans="13:13">
      <c r="M481085" s="4"/>
    </row>
    <row r="481086" spans="13:13">
      <c r="M481086" s="4"/>
    </row>
    <row r="481087" spans="13:13">
      <c r="M481087" s="4"/>
    </row>
    <row r="481088" spans="13:13">
      <c r="M481088" s="4"/>
    </row>
    <row r="481089" spans="13:13">
      <c r="M481089" s="4"/>
    </row>
    <row r="481090" spans="13:13">
      <c r="M481090" s="4"/>
    </row>
    <row r="481091" spans="13:13">
      <c r="M481091" s="4"/>
    </row>
    <row r="481092" spans="13:13">
      <c r="M481092" s="4"/>
    </row>
    <row r="481093" spans="13:13">
      <c r="M481093" s="4"/>
    </row>
    <row r="481094" spans="13:13">
      <c r="M481094" s="4"/>
    </row>
    <row r="481095" spans="13:13">
      <c r="M481095" s="4"/>
    </row>
    <row r="481096" spans="13:13">
      <c r="M481096" s="4"/>
    </row>
    <row r="481097" spans="13:13">
      <c r="M481097" s="4"/>
    </row>
    <row r="481098" spans="13:13">
      <c r="M481098" s="4"/>
    </row>
    <row r="481099" spans="13:13">
      <c r="M481099" s="4"/>
    </row>
    <row r="481100" spans="13:13">
      <c r="M481100" s="4"/>
    </row>
    <row r="481101" spans="13:13">
      <c r="M481101" s="4"/>
    </row>
    <row r="481102" spans="13:13">
      <c r="M481102" s="4"/>
    </row>
    <row r="481103" spans="13:13">
      <c r="M481103" s="4"/>
    </row>
    <row r="481104" spans="13:13">
      <c r="M481104" s="4"/>
    </row>
    <row r="481105" spans="13:13">
      <c r="M481105" s="4"/>
    </row>
    <row r="481106" spans="13:13">
      <c r="M481106" s="4"/>
    </row>
    <row r="481107" spans="13:13">
      <c r="M481107" s="4"/>
    </row>
    <row r="481108" spans="13:13">
      <c r="M481108" s="4"/>
    </row>
    <row r="481109" spans="13:13">
      <c r="M481109" s="4"/>
    </row>
    <row r="481110" spans="13:13">
      <c r="M481110" s="4"/>
    </row>
    <row r="481111" spans="13:13">
      <c r="M481111" s="4"/>
    </row>
    <row r="481112" spans="13:13">
      <c r="M481112" s="4"/>
    </row>
    <row r="481113" spans="13:13">
      <c r="M481113" s="4"/>
    </row>
    <row r="481114" spans="13:13">
      <c r="M481114" s="4"/>
    </row>
    <row r="481115" spans="13:13">
      <c r="M481115" s="4"/>
    </row>
    <row r="481116" spans="13:13">
      <c r="M481116" s="4"/>
    </row>
    <row r="481117" spans="13:13">
      <c r="M481117" s="4"/>
    </row>
    <row r="481118" spans="13:13">
      <c r="M481118" s="4"/>
    </row>
    <row r="481119" spans="13:13">
      <c r="M481119" s="4"/>
    </row>
    <row r="481120" spans="13:13">
      <c r="M481120" s="4"/>
    </row>
    <row r="481121" spans="13:13">
      <c r="M481121" s="4"/>
    </row>
    <row r="481122" spans="13:13">
      <c r="M481122" s="4"/>
    </row>
    <row r="481123" spans="13:13">
      <c r="M481123" s="4"/>
    </row>
    <row r="481124" spans="13:13">
      <c r="M481124" s="4"/>
    </row>
    <row r="481125" spans="13:13">
      <c r="M481125" s="4"/>
    </row>
    <row r="481126" spans="13:13">
      <c r="M481126" s="4"/>
    </row>
    <row r="481127" spans="13:13">
      <c r="M481127" s="4"/>
    </row>
    <row r="481128" spans="13:13">
      <c r="M481128" s="4"/>
    </row>
    <row r="481129" spans="13:13">
      <c r="M481129" s="4"/>
    </row>
    <row r="481130" spans="13:13">
      <c r="M481130" s="4"/>
    </row>
    <row r="481131" spans="13:13">
      <c r="M481131" s="4"/>
    </row>
    <row r="481132" spans="13:13">
      <c r="M481132" s="4"/>
    </row>
    <row r="481133" spans="13:13">
      <c r="M481133" s="4"/>
    </row>
    <row r="481134" spans="13:13">
      <c r="M481134" s="4"/>
    </row>
    <row r="481135" spans="13:13">
      <c r="M481135" s="4"/>
    </row>
    <row r="481136" spans="13:13">
      <c r="M481136" s="4"/>
    </row>
    <row r="481137" spans="13:13">
      <c r="M481137" s="4"/>
    </row>
    <row r="481138" spans="13:13">
      <c r="M481138" s="4"/>
    </row>
    <row r="481139" spans="13:13">
      <c r="M481139" s="4"/>
    </row>
    <row r="481140" spans="13:13">
      <c r="M481140" s="4"/>
    </row>
    <row r="481141" spans="13:13">
      <c r="M481141" s="4"/>
    </row>
    <row r="481142" spans="13:13">
      <c r="M481142" s="4"/>
    </row>
    <row r="481143" spans="13:13">
      <c r="M481143" s="4"/>
    </row>
    <row r="481144" spans="13:13">
      <c r="M481144" s="4"/>
    </row>
    <row r="481145" spans="13:13">
      <c r="M481145" s="4"/>
    </row>
    <row r="481146" spans="13:13">
      <c r="M481146" s="4"/>
    </row>
    <row r="481147" spans="13:13">
      <c r="M481147" s="4"/>
    </row>
    <row r="481148" spans="13:13">
      <c r="M481148" s="4"/>
    </row>
    <row r="481149" spans="13:13">
      <c r="M481149" s="4"/>
    </row>
    <row r="481150" spans="13:13">
      <c r="M481150" s="4"/>
    </row>
    <row r="481151" spans="13:13">
      <c r="M481151" s="4"/>
    </row>
    <row r="481152" spans="13:13">
      <c r="M481152" s="4"/>
    </row>
    <row r="481153" spans="13:13">
      <c r="M481153" s="4"/>
    </row>
    <row r="481154" spans="13:13">
      <c r="M481154" s="4"/>
    </row>
    <row r="481155" spans="13:13">
      <c r="M481155" s="4"/>
    </row>
    <row r="481156" spans="13:13">
      <c r="M481156" s="4"/>
    </row>
    <row r="481157" spans="13:13">
      <c r="M481157" s="4"/>
    </row>
    <row r="481158" spans="13:13">
      <c r="M481158" s="4"/>
    </row>
    <row r="481159" spans="13:13">
      <c r="M481159" s="4"/>
    </row>
    <row r="481160" spans="13:13">
      <c r="M481160" s="4"/>
    </row>
    <row r="481161" spans="13:13">
      <c r="M481161" s="4"/>
    </row>
    <row r="481162" spans="13:13">
      <c r="M481162" s="4"/>
    </row>
    <row r="481163" spans="13:13">
      <c r="M481163" s="4"/>
    </row>
    <row r="481164" spans="13:13">
      <c r="M481164" s="4"/>
    </row>
    <row r="481165" spans="13:13">
      <c r="M481165" s="4"/>
    </row>
    <row r="481166" spans="13:13">
      <c r="M481166" s="4"/>
    </row>
    <row r="481167" spans="13:13">
      <c r="M481167" s="4"/>
    </row>
    <row r="481168" spans="13:13">
      <c r="M481168" s="4"/>
    </row>
    <row r="481169" spans="13:13">
      <c r="M481169" s="4"/>
    </row>
    <row r="481170" spans="13:13">
      <c r="M481170" s="4"/>
    </row>
    <row r="481171" spans="13:13">
      <c r="M481171" s="4"/>
    </row>
    <row r="481172" spans="13:13">
      <c r="M481172" s="4"/>
    </row>
    <row r="481173" spans="13:13">
      <c r="M481173" s="4"/>
    </row>
    <row r="481174" spans="13:13">
      <c r="M481174" s="4"/>
    </row>
    <row r="481175" spans="13:13">
      <c r="M481175" s="4"/>
    </row>
    <row r="481176" spans="13:13">
      <c r="M481176" s="4"/>
    </row>
    <row r="481177" spans="13:13">
      <c r="M481177" s="4"/>
    </row>
    <row r="481178" spans="13:13">
      <c r="M481178" s="4"/>
    </row>
    <row r="481179" spans="13:13">
      <c r="M481179" s="4"/>
    </row>
    <row r="481180" spans="13:13">
      <c r="M481180" s="4"/>
    </row>
    <row r="481181" spans="13:13">
      <c r="M481181" s="4"/>
    </row>
    <row r="481182" spans="13:13">
      <c r="M481182" s="4"/>
    </row>
    <row r="481183" spans="13:13">
      <c r="M481183" s="4"/>
    </row>
    <row r="481184" spans="13:13">
      <c r="M481184" s="4"/>
    </row>
    <row r="481185" spans="13:13">
      <c r="M481185" s="4"/>
    </row>
    <row r="481186" spans="13:13">
      <c r="M481186" s="4"/>
    </row>
    <row r="481187" spans="13:13">
      <c r="M481187" s="4"/>
    </row>
    <row r="481188" spans="13:13">
      <c r="M481188" s="4"/>
    </row>
    <row r="481189" spans="13:13">
      <c r="M481189" s="4"/>
    </row>
    <row r="481190" spans="13:13">
      <c r="M481190" s="4"/>
    </row>
    <row r="481191" spans="13:13">
      <c r="M481191" s="4"/>
    </row>
    <row r="481192" spans="13:13">
      <c r="M481192" s="4"/>
    </row>
    <row r="481193" spans="13:13">
      <c r="M481193" s="4"/>
    </row>
    <row r="481194" spans="13:13">
      <c r="M481194" s="4"/>
    </row>
    <row r="481195" spans="13:13">
      <c r="M481195" s="4"/>
    </row>
    <row r="481196" spans="13:13">
      <c r="M481196" s="4"/>
    </row>
    <row r="481197" spans="13:13">
      <c r="M481197" s="4"/>
    </row>
    <row r="481198" spans="13:13">
      <c r="M481198" s="4"/>
    </row>
    <row r="481199" spans="13:13">
      <c r="M481199" s="4"/>
    </row>
    <row r="481200" spans="13:13">
      <c r="M481200" s="4"/>
    </row>
    <row r="481201" spans="13:13">
      <c r="M481201" s="4"/>
    </row>
    <row r="481202" spans="13:13">
      <c r="M481202" s="4"/>
    </row>
    <row r="481203" spans="13:13">
      <c r="M481203" s="4"/>
    </row>
    <row r="481204" spans="13:13">
      <c r="M481204" s="4"/>
    </row>
    <row r="481205" spans="13:13">
      <c r="M481205" s="4"/>
    </row>
    <row r="481206" spans="13:13">
      <c r="M481206" s="4"/>
    </row>
    <row r="481207" spans="13:13">
      <c r="M481207" s="4"/>
    </row>
    <row r="481208" spans="13:13">
      <c r="M481208" s="4"/>
    </row>
    <row r="481209" spans="13:13">
      <c r="M481209" s="4"/>
    </row>
    <row r="481210" spans="13:13">
      <c r="M481210" s="4"/>
    </row>
    <row r="481211" spans="13:13">
      <c r="M481211" s="4"/>
    </row>
    <row r="481212" spans="13:13">
      <c r="M481212" s="4"/>
    </row>
    <row r="481213" spans="13:13">
      <c r="M481213" s="4"/>
    </row>
    <row r="481214" spans="13:13">
      <c r="M481214" s="4"/>
    </row>
    <row r="481215" spans="13:13">
      <c r="M481215" s="4"/>
    </row>
    <row r="481216" spans="13:13">
      <c r="M481216" s="4"/>
    </row>
    <row r="481217" spans="13:13">
      <c r="M481217" s="4"/>
    </row>
    <row r="481218" spans="13:13">
      <c r="M481218" s="4"/>
    </row>
    <row r="481219" spans="13:13">
      <c r="M481219" s="4"/>
    </row>
    <row r="481220" spans="13:13">
      <c r="M481220" s="4"/>
    </row>
    <row r="481221" spans="13:13">
      <c r="M481221" s="4"/>
    </row>
    <row r="481222" spans="13:13">
      <c r="M481222" s="4"/>
    </row>
    <row r="481223" spans="13:13">
      <c r="M481223" s="4"/>
    </row>
    <row r="481224" spans="13:13">
      <c r="M481224" s="4"/>
    </row>
    <row r="481225" spans="13:13">
      <c r="M481225" s="4"/>
    </row>
    <row r="481226" spans="13:13">
      <c r="M481226" s="4"/>
    </row>
    <row r="481227" spans="13:13">
      <c r="M481227" s="4"/>
    </row>
    <row r="481228" spans="13:13">
      <c r="M481228" s="4"/>
    </row>
    <row r="481229" spans="13:13">
      <c r="M481229" s="4"/>
    </row>
    <row r="481230" spans="13:13">
      <c r="M481230" s="4"/>
    </row>
    <row r="481231" spans="13:13">
      <c r="M481231" s="4"/>
    </row>
    <row r="481232" spans="13:13">
      <c r="M481232" s="4"/>
    </row>
    <row r="481233" spans="13:13">
      <c r="M481233" s="4"/>
    </row>
    <row r="481234" spans="13:13">
      <c r="M481234" s="4"/>
    </row>
    <row r="481235" spans="13:13">
      <c r="M481235" s="4"/>
    </row>
    <row r="481236" spans="13:13">
      <c r="M481236" s="4"/>
    </row>
    <row r="481237" spans="13:13">
      <c r="M481237" s="4"/>
    </row>
    <row r="481238" spans="13:13">
      <c r="M481238" s="4"/>
    </row>
    <row r="481239" spans="13:13">
      <c r="M481239" s="4"/>
    </row>
    <row r="481240" spans="13:13">
      <c r="M481240" s="4"/>
    </row>
    <row r="481241" spans="13:13">
      <c r="M481241" s="4"/>
    </row>
    <row r="481242" spans="13:13">
      <c r="M481242" s="4"/>
    </row>
    <row r="481243" spans="13:13">
      <c r="M481243" s="4"/>
    </row>
    <row r="481244" spans="13:13">
      <c r="M481244" s="4"/>
    </row>
    <row r="481245" spans="13:13">
      <c r="M481245" s="4"/>
    </row>
    <row r="481246" spans="13:13">
      <c r="M481246" s="4"/>
    </row>
    <row r="481247" spans="13:13">
      <c r="M481247" s="4"/>
    </row>
    <row r="481248" spans="13:13">
      <c r="M481248" s="4"/>
    </row>
    <row r="481249" spans="13:13">
      <c r="M481249" s="4"/>
    </row>
    <row r="481250" spans="13:13">
      <c r="M481250" s="4"/>
    </row>
    <row r="481251" spans="13:13">
      <c r="M481251" s="4"/>
    </row>
    <row r="481252" spans="13:13">
      <c r="M481252" s="4"/>
    </row>
    <row r="481253" spans="13:13">
      <c r="M481253" s="4"/>
    </row>
    <row r="481254" spans="13:13">
      <c r="M481254" s="4"/>
    </row>
    <row r="481255" spans="13:13">
      <c r="M481255" s="4"/>
    </row>
    <row r="481256" spans="13:13">
      <c r="M481256" s="4"/>
    </row>
    <row r="481257" spans="13:13">
      <c r="M481257" s="4"/>
    </row>
    <row r="481258" spans="13:13">
      <c r="M481258" s="4"/>
    </row>
    <row r="481259" spans="13:13">
      <c r="M481259" s="4"/>
    </row>
    <row r="481260" spans="13:13">
      <c r="M481260" s="4"/>
    </row>
    <row r="481261" spans="13:13">
      <c r="M481261" s="4"/>
    </row>
    <row r="481262" spans="13:13">
      <c r="M481262" s="4"/>
    </row>
    <row r="481263" spans="13:13">
      <c r="M481263" s="4"/>
    </row>
    <row r="481264" spans="13:13">
      <c r="M481264" s="4"/>
    </row>
    <row r="481265" spans="13:13">
      <c r="M481265" s="4"/>
    </row>
    <row r="481266" spans="13:13">
      <c r="M481266" s="4"/>
    </row>
    <row r="481267" spans="13:13">
      <c r="M481267" s="4"/>
    </row>
    <row r="481268" spans="13:13">
      <c r="M481268" s="4"/>
    </row>
    <row r="481269" spans="13:13">
      <c r="M481269" s="4"/>
    </row>
    <row r="481270" spans="13:13">
      <c r="M481270" s="4"/>
    </row>
    <row r="481271" spans="13:13">
      <c r="M481271" s="4"/>
    </row>
    <row r="481272" spans="13:13">
      <c r="M481272" s="4"/>
    </row>
    <row r="481273" spans="13:13">
      <c r="M481273" s="4"/>
    </row>
    <row r="481274" spans="13:13">
      <c r="M481274" s="4"/>
    </row>
    <row r="481275" spans="13:13">
      <c r="M481275" s="4"/>
    </row>
    <row r="481276" spans="13:13">
      <c r="M481276" s="4"/>
    </row>
    <row r="481277" spans="13:13">
      <c r="M481277" s="4"/>
    </row>
    <row r="481278" spans="13:13">
      <c r="M481278" s="4"/>
    </row>
    <row r="481279" spans="13:13">
      <c r="M481279" s="4"/>
    </row>
    <row r="481280" spans="13:13">
      <c r="M481280" s="4"/>
    </row>
    <row r="481281" spans="13:13">
      <c r="M481281" s="4"/>
    </row>
    <row r="481282" spans="13:13">
      <c r="M481282" s="4"/>
    </row>
    <row r="481283" spans="13:13">
      <c r="M481283" s="4"/>
    </row>
    <row r="481284" spans="13:13">
      <c r="M481284" s="4"/>
    </row>
    <row r="481285" spans="13:13">
      <c r="M481285" s="4"/>
    </row>
    <row r="481286" spans="13:13">
      <c r="M481286" s="4"/>
    </row>
    <row r="481287" spans="13:13">
      <c r="M481287" s="4"/>
    </row>
    <row r="481288" spans="13:13">
      <c r="M481288" s="4"/>
    </row>
    <row r="481289" spans="13:13">
      <c r="M481289" s="4"/>
    </row>
    <row r="481290" spans="13:13">
      <c r="M481290" s="4"/>
    </row>
    <row r="481291" spans="13:13">
      <c r="M481291" s="4"/>
    </row>
    <row r="481292" spans="13:13">
      <c r="M481292" s="4"/>
    </row>
    <row r="481293" spans="13:13">
      <c r="M481293" s="4"/>
    </row>
    <row r="481294" spans="13:13">
      <c r="M481294" s="4"/>
    </row>
    <row r="481295" spans="13:13">
      <c r="M481295" s="4"/>
    </row>
    <row r="481296" spans="13:13">
      <c r="M481296" s="4"/>
    </row>
    <row r="481297" spans="13:13">
      <c r="M481297" s="4"/>
    </row>
    <row r="481298" spans="13:13">
      <c r="M481298" s="4"/>
    </row>
    <row r="481299" spans="13:13">
      <c r="M481299" s="4"/>
    </row>
    <row r="481300" spans="13:13">
      <c r="M481300" s="4"/>
    </row>
    <row r="481301" spans="13:13">
      <c r="M481301" s="4"/>
    </row>
    <row r="481302" spans="13:13">
      <c r="M481302" s="4"/>
    </row>
    <row r="481303" spans="13:13">
      <c r="M481303" s="4"/>
    </row>
    <row r="481304" spans="13:13">
      <c r="M481304" s="4"/>
    </row>
    <row r="481305" spans="13:13">
      <c r="M481305" s="4"/>
    </row>
    <row r="481306" spans="13:13">
      <c r="M481306" s="4"/>
    </row>
    <row r="481307" spans="13:13">
      <c r="M481307" s="4"/>
    </row>
    <row r="481308" spans="13:13">
      <c r="M481308" s="4"/>
    </row>
    <row r="481309" spans="13:13">
      <c r="M481309" s="4"/>
    </row>
    <row r="481310" spans="13:13">
      <c r="M481310" s="4"/>
    </row>
    <row r="481311" spans="13:13">
      <c r="M481311" s="4"/>
    </row>
    <row r="481312" spans="13:13">
      <c r="M481312" s="4"/>
    </row>
    <row r="481313" spans="13:13">
      <c r="M481313" s="4"/>
    </row>
    <row r="481314" spans="13:13">
      <c r="M481314" s="4"/>
    </row>
    <row r="481315" spans="13:13">
      <c r="M481315" s="4"/>
    </row>
    <row r="481316" spans="13:13">
      <c r="M481316" s="4"/>
    </row>
    <row r="481317" spans="13:13">
      <c r="M481317" s="4"/>
    </row>
    <row r="481318" spans="13:13">
      <c r="M481318" s="4"/>
    </row>
    <row r="481319" spans="13:13">
      <c r="M481319" s="4"/>
    </row>
    <row r="481320" spans="13:13">
      <c r="M481320" s="4"/>
    </row>
    <row r="481321" spans="13:13">
      <c r="M481321" s="4"/>
    </row>
    <row r="481322" spans="13:13">
      <c r="M481322" s="4"/>
    </row>
    <row r="481323" spans="13:13">
      <c r="M481323" s="4"/>
    </row>
    <row r="481324" spans="13:13">
      <c r="M481324" s="4"/>
    </row>
    <row r="481325" spans="13:13">
      <c r="M481325" s="4"/>
    </row>
    <row r="481326" spans="13:13">
      <c r="M481326" s="4"/>
    </row>
    <row r="481327" spans="13:13">
      <c r="M481327" s="4"/>
    </row>
    <row r="481328" spans="13:13">
      <c r="M481328" s="4"/>
    </row>
    <row r="481329" spans="13:13">
      <c r="M481329" s="4"/>
    </row>
    <row r="481330" spans="13:13">
      <c r="M481330" s="4"/>
    </row>
    <row r="481331" spans="13:13">
      <c r="M481331" s="4"/>
    </row>
    <row r="481332" spans="13:13">
      <c r="M481332" s="4"/>
    </row>
    <row r="481333" spans="13:13">
      <c r="M481333" s="4"/>
    </row>
    <row r="481334" spans="13:13">
      <c r="M481334" s="4"/>
    </row>
    <row r="481335" spans="13:13">
      <c r="M481335" s="4"/>
    </row>
    <row r="481336" spans="13:13">
      <c r="M481336" s="4"/>
    </row>
    <row r="481337" spans="13:13">
      <c r="M481337" s="4"/>
    </row>
    <row r="481338" spans="13:13">
      <c r="M481338" s="4"/>
    </row>
    <row r="481339" spans="13:13">
      <c r="M481339" s="4"/>
    </row>
    <row r="481340" spans="13:13">
      <c r="M481340" s="4"/>
    </row>
    <row r="481341" spans="13:13">
      <c r="M481341" s="4"/>
    </row>
    <row r="481342" spans="13:13">
      <c r="M481342" s="4"/>
    </row>
    <row r="481343" spans="13:13">
      <c r="M481343" s="4"/>
    </row>
    <row r="481344" spans="13:13">
      <c r="M481344" s="4"/>
    </row>
    <row r="481345" spans="13:13">
      <c r="M481345" s="4"/>
    </row>
    <row r="481346" spans="13:13">
      <c r="M481346" s="4"/>
    </row>
    <row r="481347" spans="13:13">
      <c r="M481347" s="4"/>
    </row>
    <row r="481348" spans="13:13">
      <c r="M481348" s="4"/>
    </row>
    <row r="481349" spans="13:13">
      <c r="M481349" s="4"/>
    </row>
    <row r="481350" spans="13:13">
      <c r="M481350" s="4"/>
    </row>
    <row r="481351" spans="13:13">
      <c r="M481351" s="4"/>
    </row>
    <row r="481352" spans="13:13">
      <c r="M481352" s="4"/>
    </row>
    <row r="481353" spans="13:13">
      <c r="M481353" s="4"/>
    </row>
    <row r="481354" spans="13:13">
      <c r="M481354" s="4"/>
    </row>
    <row r="481355" spans="13:13">
      <c r="M481355" s="4"/>
    </row>
    <row r="481356" spans="13:13">
      <c r="M481356" s="4"/>
    </row>
    <row r="481357" spans="13:13">
      <c r="M481357" s="4"/>
    </row>
    <row r="481358" spans="13:13">
      <c r="M481358" s="4"/>
    </row>
    <row r="481359" spans="13:13">
      <c r="M481359" s="4"/>
    </row>
    <row r="481360" spans="13:13">
      <c r="M481360" s="4"/>
    </row>
    <row r="481361" spans="13:13">
      <c r="M481361" s="4"/>
    </row>
    <row r="481362" spans="13:13">
      <c r="M481362" s="4"/>
    </row>
    <row r="481363" spans="13:13">
      <c r="M481363" s="4"/>
    </row>
    <row r="481364" spans="13:13">
      <c r="M481364" s="4"/>
    </row>
    <row r="481365" spans="13:13">
      <c r="M481365" s="4"/>
    </row>
    <row r="481366" spans="13:13">
      <c r="M481366" s="4"/>
    </row>
    <row r="481367" spans="13:13">
      <c r="M481367" s="4"/>
    </row>
    <row r="481368" spans="13:13">
      <c r="M481368" s="4"/>
    </row>
    <row r="481369" spans="13:13">
      <c r="M481369" s="4"/>
    </row>
    <row r="481370" spans="13:13">
      <c r="M481370" s="4"/>
    </row>
    <row r="481371" spans="13:13">
      <c r="M481371" s="4"/>
    </row>
    <row r="481372" spans="13:13">
      <c r="M481372" s="4"/>
    </row>
    <row r="481373" spans="13:13">
      <c r="M481373" s="4"/>
    </row>
    <row r="481374" spans="13:13">
      <c r="M481374" s="4"/>
    </row>
    <row r="481375" spans="13:13">
      <c r="M481375" s="4"/>
    </row>
    <row r="481376" spans="13:13">
      <c r="M481376" s="4"/>
    </row>
    <row r="481377" spans="13:13">
      <c r="M481377" s="4"/>
    </row>
    <row r="481378" spans="13:13">
      <c r="M481378" s="4"/>
    </row>
    <row r="481379" spans="13:13">
      <c r="M481379" s="4"/>
    </row>
    <row r="481380" spans="13:13">
      <c r="M481380" s="4"/>
    </row>
    <row r="481381" spans="13:13">
      <c r="M481381" s="4"/>
    </row>
    <row r="481382" spans="13:13">
      <c r="M481382" s="4"/>
    </row>
    <row r="481383" spans="13:13">
      <c r="M481383" s="4"/>
    </row>
    <row r="481384" spans="13:13">
      <c r="M481384" s="4"/>
    </row>
    <row r="481385" spans="13:13">
      <c r="M481385" s="4"/>
    </row>
    <row r="481386" spans="13:13">
      <c r="M481386" s="4"/>
    </row>
    <row r="481387" spans="13:13">
      <c r="M481387" s="4"/>
    </row>
    <row r="481388" spans="13:13">
      <c r="M481388" s="4"/>
    </row>
    <row r="481389" spans="13:13">
      <c r="M481389" s="4"/>
    </row>
    <row r="481390" spans="13:13">
      <c r="M481390" s="4"/>
    </row>
    <row r="481391" spans="13:13">
      <c r="M481391" s="4"/>
    </row>
    <row r="481392" spans="13:13">
      <c r="M481392" s="4"/>
    </row>
    <row r="481393" spans="13:13">
      <c r="M481393" s="4"/>
    </row>
    <row r="481394" spans="13:13">
      <c r="M481394" s="4"/>
    </row>
    <row r="481395" spans="13:13">
      <c r="M481395" s="4"/>
    </row>
    <row r="481396" spans="13:13">
      <c r="M481396" s="4"/>
    </row>
    <row r="481397" spans="13:13">
      <c r="M481397" s="4"/>
    </row>
    <row r="481398" spans="13:13">
      <c r="M481398" s="4"/>
    </row>
    <row r="481399" spans="13:13">
      <c r="M481399" s="4"/>
    </row>
    <row r="481400" spans="13:13">
      <c r="M481400" s="4"/>
    </row>
    <row r="481401" spans="13:13">
      <c r="M481401" s="4"/>
    </row>
    <row r="481402" spans="13:13">
      <c r="M481402" s="4"/>
    </row>
    <row r="481403" spans="13:13">
      <c r="M481403" s="4"/>
    </row>
    <row r="481404" spans="13:13">
      <c r="M481404" s="4"/>
    </row>
    <row r="481405" spans="13:13">
      <c r="M481405" s="4"/>
    </row>
    <row r="481406" spans="13:13">
      <c r="M481406" s="4"/>
    </row>
    <row r="481407" spans="13:13">
      <c r="M481407" s="4"/>
    </row>
    <row r="481408" spans="13:13">
      <c r="M481408" s="4"/>
    </row>
    <row r="481409" spans="13:13">
      <c r="M481409" s="4"/>
    </row>
    <row r="481410" spans="13:13">
      <c r="M481410" s="4"/>
    </row>
    <row r="481411" spans="13:13">
      <c r="M481411" s="4"/>
    </row>
    <row r="481412" spans="13:13">
      <c r="M481412" s="4"/>
    </row>
    <row r="481413" spans="13:13">
      <c r="M481413" s="4"/>
    </row>
    <row r="481414" spans="13:13">
      <c r="M481414" s="4"/>
    </row>
    <row r="481415" spans="13:13">
      <c r="M481415" s="4"/>
    </row>
    <row r="481416" spans="13:13">
      <c r="M481416" s="4"/>
    </row>
    <row r="481417" spans="13:13">
      <c r="M481417" s="4"/>
    </row>
    <row r="481418" spans="13:13">
      <c r="M481418" s="4"/>
    </row>
    <row r="481419" spans="13:13">
      <c r="M481419" s="4"/>
    </row>
    <row r="481420" spans="13:13">
      <c r="M481420" s="4"/>
    </row>
    <row r="481421" spans="13:13">
      <c r="M481421" s="4"/>
    </row>
    <row r="481422" spans="13:13">
      <c r="M481422" s="4"/>
    </row>
    <row r="481423" spans="13:13">
      <c r="M481423" s="4"/>
    </row>
    <row r="481424" spans="13:13">
      <c r="M481424" s="4"/>
    </row>
    <row r="481425" spans="13:13">
      <c r="M481425" s="4"/>
    </row>
    <row r="481426" spans="13:13">
      <c r="M481426" s="4"/>
    </row>
    <row r="481427" spans="13:13">
      <c r="M481427" s="4"/>
    </row>
    <row r="481428" spans="13:13">
      <c r="M481428" s="4"/>
    </row>
    <row r="481429" spans="13:13">
      <c r="M481429" s="4"/>
    </row>
    <row r="481430" spans="13:13">
      <c r="M481430" s="4"/>
    </row>
    <row r="481431" spans="13:13">
      <c r="M481431" s="4"/>
    </row>
    <row r="481432" spans="13:13">
      <c r="M481432" s="4"/>
    </row>
    <row r="481433" spans="13:13">
      <c r="M481433" s="4"/>
    </row>
    <row r="481434" spans="13:13">
      <c r="M481434" s="4"/>
    </row>
    <row r="481435" spans="13:13">
      <c r="M481435" s="4"/>
    </row>
    <row r="481436" spans="13:13">
      <c r="M481436" s="4"/>
    </row>
    <row r="481437" spans="13:13">
      <c r="M481437" s="4"/>
    </row>
    <row r="481438" spans="13:13">
      <c r="M481438" s="4"/>
    </row>
    <row r="481439" spans="13:13">
      <c r="M481439" s="4"/>
    </row>
    <row r="481440" spans="13:13">
      <c r="M481440" s="4"/>
    </row>
    <row r="481441" spans="13:13">
      <c r="M481441" s="4"/>
    </row>
    <row r="481442" spans="13:13">
      <c r="M481442" s="4"/>
    </row>
    <row r="481443" spans="13:13">
      <c r="M481443" s="4"/>
    </row>
    <row r="481444" spans="13:13">
      <c r="M481444" s="4"/>
    </row>
    <row r="481445" spans="13:13">
      <c r="M481445" s="4"/>
    </row>
    <row r="481446" spans="13:13">
      <c r="M481446" s="4"/>
    </row>
    <row r="481447" spans="13:13">
      <c r="M481447" s="4"/>
    </row>
    <row r="481448" spans="13:13">
      <c r="M481448" s="4"/>
    </row>
    <row r="481449" spans="13:13">
      <c r="M481449" s="4"/>
    </row>
    <row r="481450" spans="13:13">
      <c r="M481450" s="4"/>
    </row>
    <row r="481451" spans="13:13">
      <c r="M481451" s="4"/>
    </row>
    <row r="481452" spans="13:13">
      <c r="M481452" s="4"/>
    </row>
    <row r="481453" spans="13:13">
      <c r="M481453" s="4"/>
    </row>
    <row r="481454" spans="13:13">
      <c r="M481454" s="4"/>
    </row>
    <row r="481455" spans="13:13">
      <c r="M481455" s="4"/>
    </row>
    <row r="481456" spans="13:13">
      <c r="M481456" s="4"/>
    </row>
    <row r="481457" spans="13:13">
      <c r="M481457" s="4"/>
    </row>
    <row r="481458" spans="13:13">
      <c r="M481458" s="4"/>
    </row>
    <row r="481459" spans="13:13">
      <c r="M481459" s="4"/>
    </row>
    <row r="481460" spans="13:13">
      <c r="M481460" s="4"/>
    </row>
    <row r="481461" spans="13:13">
      <c r="M481461" s="4"/>
    </row>
    <row r="481462" spans="13:13">
      <c r="M481462" s="4"/>
    </row>
    <row r="481463" spans="13:13">
      <c r="M481463" s="4"/>
    </row>
    <row r="481464" spans="13:13">
      <c r="M481464" s="4"/>
    </row>
    <row r="481465" spans="13:13">
      <c r="M481465" s="4"/>
    </row>
    <row r="481466" spans="13:13">
      <c r="M481466" s="4"/>
    </row>
    <row r="481467" spans="13:13">
      <c r="M481467" s="4"/>
    </row>
    <row r="481468" spans="13:13">
      <c r="M481468" s="4"/>
    </row>
    <row r="481469" spans="13:13">
      <c r="M481469" s="4"/>
    </row>
    <row r="481470" spans="13:13">
      <c r="M481470" s="4"/>
    </row>
    <row r="481471" spans="13:13">
      <c r="M481471" s="4"/>
    </row>
    <row r="481472" spans="13:13">
      <c r="M481472" s="4"/>
    </row>
    <row r="481473" spans="13:13">
      <c r="M481473" s="4"/>
    </row>
    <row r="481474" spans="13:13">
      <c r="M481474" s="4"/>
    </row>
    <row r="481475" spans="13:13">
      <c r="M481475" s="4"/>
    </row>
    <row r="481476" spans="13:13">
      <c r="M481476" s="4"/>
    </row>
    <row r="481477" spans="13:13">
      <c r="M481477" s="4"/>
    </row>
    <row r="481478" spans="13:13">
      <c r="M481478" s="4"/>
    </row>
    <row r="481479" spans="13:13">
      <c r="M481479" s="4"/>
    </row>
    <row r="481480" spans="13:13">
      <c r="M481480" s="4"/>
    </row>
    <row r="481481" spans="13:13">
      <c r="M481481" s="4"/>
    </row>
    <row r="481482" spans="13:13">
      <c r="M481482" s="4"/>
    </row>
    <row r="481483" spans="13:13">
      <c r="M481483" s="4"/>
    </row>
    <row r="481484" spans="13:13">
      <c r="M481484" s="4"/>
    </row>
    <row r="481485" spans="13:13">
      <c r="M481485" s="4"/>
    </row>
    <row r="481486" spans="13:13">
      <c r="M481486" s="4"/>
    </row>
    <row r="481487" spans="13:13">
      <c r="M481487" s="4"/>
    </row>
    <row r="481488" spans="13:13">
      <c r="M481488" s="4"/>
    </row>
    <row r="481489" spans="13:13">
      <c r="M481489" s="4"/>
    </row>
    <row r="481490" spans="13:13">
      <c r="M481490" s="4"/>
    </row>
    <row r="481491" spans="13:13">
      <c r="M481491" s="4"/>
    </row>
    <row r="481492" spans="13:13">
      <c r="M481492" s="4"/>
    </row>
    <row r="481493" spans="13:13">
      <c r="M481493" s="4"/>
    </row>
    <row r="481494" spans="13:13">
      <c r="M481494" s="4"/>
    </row>
    <row r="481495" spans="13:13">
      <c r="M481495" s="4"/>
    </row>
    <row r="481496" spans="13:13">
      <c r="M481496" s="4"/>
    </row>
    <row r="481497" spans="13:13">
      <c r="M481497" s="4"/>
    </row>
    <row r="481498" spans="13:13">
      <c r="M481498" s="4"/>
    </row>
    <row r="481499" spans="13:13">
      <c r="M481499" s="4"/>
    </row>
    <row r="481500" spans="13:13">
      <c r="M481500" s="4"/>
    </row>
    <row r="481501" spans="13:13">
      <c r="M481501" s="4"/>
    </row>
    <row r="481502" spans="13:13">
      <c r="M481502" s="4"/>
    </row>
    <row r="481503" spans="13:13">
      <c r="M481503" s="4"/>
    </row>
    <row r="481504" spans="13:13">
      <c r="M481504" s="4"/>
    </row>
    <row r="481505" spans="13:13">
      <c r="M481505" s="4"/>
    </row>
    <row r="481506" spans="13:13">
      <c r="M481506" s="4"/>
    </row>
    <row r="481507" spans="13:13">
      <c r="M481507" s="4"/>
    </row>
    <row r="481508" spans="13:13">
      <c r="M481508" s="4"/>
    </row>
    <row r="481509" spans="13:13">
      <c r="M481509" s="4"/>
    </row>
    <row r="481510" spans="13:13">
      <c r="M481510" s="4"/>
    </row>
    <row r="481511" spans="13:13">
      <c r="M481511" s="4"/>
    </row>
    <row r="481512" spans="13:13">
      <c r="M481512" s="4"/>
    </row>
    <row r="481513" spans="13:13">
      <c r="M481513" s="4"/>
    </row>
    <row r="481514" spans="13:13">
      <c r="M481514" s="4"/>
    </row>
    <row r="481515" spans="13:13">
      <c r="M481515" s="4"/>
    </row>
    <row r="481516" spans="13:13">
      <c r="M481516" s="4"/>
    </row>
    <row r="481517" spans="13:13">
      <c r="M481517" s="4"/>
    </row>
    <row r="481518" spans="13:13">
      <c r="M481518" s="4"/>
    </row>
    <row r="481519" spans="13:13">
      <c r="M481519" s="4"/>
    </row>
    <row r="481520" spans="13:13">
      <c r="M481520" s="4"/>
    </row>
    <row r="481521" spans="13:13">
      <c r="M481521" s="4"/>
    </row>
    <row r="481522" spans="13:13">
      <c r="M481522" s="4"/>
    </row>
    <row r="481523" spans="13:13">
      <c r="M481523" s="4"/>
    </row>
    <row r="481524" spans="13:13">
      <c r="M481524" s="4"/>
    </row>
    <row r="481525" spans="13:13">
      <c r="M481525" s="4"/>
    </row>
    <row r="481526" spans="13:13">
      <c r="M481526" s="4"/>
    </row>
    <row r="481527" spans="13:13">
      <c r="M481527" s="4"/>
    </row>
    <row r="481528" spans="13:13">
      <c r="M481528" s="4"/>
    </row>
    <row r="481529" spans="13:13">
      <c r="M481529" s="4"/>
    </row>
    <row r="481530" spans="13:13">
      <c r="M481530" s="4"/>
    </row>
    <row r="481531" spans="13:13">
      <c r="M481531" s="4"/>
    </row>
    <row r="481532" spans="13:13">
      <c r="M481532" s="4"/>
    </row>
    <row r="481533" spans="13:13">
      <c r="M481533" s="4"/>
    </row>
    <row r="481534" spans="13:13">
      <c r="M481534" s="4"/>
    </row>
    <row r="481535" spans="13:13">
      <c r="M481535" s="4"/>
    </row>
    <row r="481536" spans="13:13">
      <c r="M481536" s="4"/>
    </row>
    <row r="481537" spans="13:13">
      <c r="M481537" s="4"/>
    </row>
    <row r="481538" spans="13:13">
      <c r="M481538" s="4"/>
    </row>
    <row r="481539" spans="13:13">
      <c r="M481539" s="4"/>
    </row>
    <row r="481540" spans="13:13">
      <c r="M481540" s="4"/>
    </row>
    <row r="481541" spans="13:13">
      <c r="M481541" s="4"/>
    </row>
    <row r="481542" spans="13:13">
      <c r="M481542" s="4"/>
    </row>
    <row r="481543" spans="13:13">
      <c r="M481543" s="4"/>
    </row>
    <row r="481544" spans="13:13">
      <c r="M481544" s="4"/>
    </row>
    <row r="481545" spans="13:13">
      <c r="M481545" s="4"/>
    </row>
    <row r="481546" spans="13:13">
      <c r="M481546" s="4"/>
    </row>
    <row r="481547" spans="13:13">
      <c r="M481547" s="4"/>
    </row>
    <row r="481548" spans="13:13">
      <c r="M481548" s="4"/>
    </row>
    <row r="481549" spans="13:13">
      <c r="M481549" s="4"/>
    </row>
    <row r="481550" spans="13:13">
      <c r="M481550" s="4"/>
    </row>
    <row r="481551" spans="13:13">
      <c r="M481551" s="4"/>
    </row>
    <row r="481552" spans="13:13">
      <c r="M481552" s="4"/>
    </row>
    <row r="481553" spans="13:13">
      <c r="M481553" s="4"/>
    </row>
    <row r="481554" spans="13:13">
      <c r="M481554" s="4"/>
    </row>
    <row r="481555" spans="13:13">
      <c r="M481555" s="4"/>
    </row>
    <row r="481556" spans="13:13">
      <c r="M481556" s="4"/>
    </row>
    <row r="481557" spans="13:13">
      <c r="M481557" s="4"/>
    </row>
    <row r="481558" spans="13:13">
      <c r="M481558" s="4"/>
    </row>
    <row r="481559" spans="13:13">
      <c r="M481559" s="4"/>
    </row>
    <row r="481560" spans="13:13">
      <c r="M481560" s="4"/>
    </row>
    <row r="481561" spans="13:13">
      <c r="M481561" s="4"/>
    </row>
    <row r="481562" spans="13:13">
      <c r="M481562" s="4"/>
    </row>
    <row r="481563" spans="13:13">
      <c r="M481563" s="4"/>
    </row>
    <row r="481564" spans="13:13">
      <c r="M481564" s="4"/>
    </row>
    <row r="481565" spans="13:13">
      <c r="M481565" s="4"/>
    </row>
    <row r="481566" spans="13:13">
      <c r="M481566" s="4"/>
    </row>
    <row r="481567" spans="13:13">
      <c r="M481567" s="4"/>
    </row>
    <row r="481568" spans="13:13">
      <c r="M481568" s="4"/>
    </row>
    <row r="481569" spans="13:13">
      <c r="M481569" s="4"/>
    </row>
    <row r="481570" spans="13:13">
      <c r="M481570" s="4"/>
    </row>
    <row r="481571" spans="13:13">
      <c r="M481571" s="4"/>
    </row>
    <row r="481572" spans="13:13">
      <c r="M481572" s="4"/>
    </row>
    <row r="481573" spans="13:13">
      <c r="M481573" s="4"/>
    </row>
    <row r="481574" spans="13:13">
      <c r="M481574" s="4"/>
    </row>
    <row r="481575" spans="13:13">
      <c r="M481575" s="4"/>
    </row>
    <row r="481576" spans="13:13">
      <c r="M481576" s="4"/>
    </row>
    <row r="481577" spans="13:13">
      <c r="M481577" s="4"/>
    </row>
    <row r="481578" spans="13:13">
      <c r="M481578" s="4"/>
    </row>
    <row r="481579" spans="13:13">
      <c r="M481579" s="4"/>
    </row>
    <row r="481580" spans="13:13">
      <c r="M481580" s="4"/>
    </row>
    <row r="481581" spans="13:13">
      <c r="M481581" s="4"/>
    </row>
    <row r="481582" spans="13:13">
      <c r="M481582" s="4"/>
    </row>
    <row r="481583" spans="13:13">
      <c r="M481583" s="4"/>
    </row>
    <row r="481584" spans="13:13">
      <c r="M481584" s="4"/>
    </row>
    <row r="481585" spans="13:13">
      <c r="M481585" s="4"/>
    </row>
    <row r="481586" spans="13:13">
      <c r="M481586" s="4"/>
    </row>
    <row r="481587" spans="13:13">
      <c r="M481587" s="4"/>
    </row>
    <row r="481588" spans="13:13">
      <c r="M481588" s="4"/>
    </row>
    <row r="481589" spans="13:13">
      <c r="M481589" s="4"/>
    </row>
    <row r="481590" spans="13:13">
      <c r="M481590" s="4"/>
    </row>
    <row r="481591" spans="13:13">
      <c r="M481591" s="4"/>
    </row>
    <row r="481592" spans="13:13">
      <c r="M481592" s="4"/>
    </row>
    <row r="481593" spans="13:13">
      <c r="M481593" s="4"/>
    </row>
    <row r="481594" spans="13:13">
      <c r="M481594" s="4"/>
    </row>
    <row r="481595" spans="13:13">
      <c r="M481595" s="4"/>
    </row>
    <row r="481596" spans="13:13">
      <c r="M481596" s="4"/>
    </row>
    <row r="481597" spans="13:13">
      <c r="M481597" s="4"/>
    </row>
    <row r="481598" spans="13:13">
      <c r="M481598" s="4"/>
    </row>
    <row r="481599" spans="13:13">
      <c r="M481599" s="4"/>
    </row>
    <row r="481600" spans="13:13">
      <c r="M481600" s="4"/>
    </row>
    <row r="481601" spans="13:13">
      <c r="M481601" s="4"/>
    </row>
    <row r="481602" spans="13:13">
      <c r="M481602" s="4"/>
    </row>
    <row r="481603" spans="13:13">
      <c r="M481603" s="4"/>
    </row>
    <row r="481604" spans="13:13">
      <c r="M481604" s="4"/>
    </row>
    <row r="481605" spans="13:13">
      <c r="M481605" s="4"/>
    </row>
    <row r="481606" spans="13:13">
      <c r="M481606" s="4"/>
    </row>
    <row r="481607" spans="13:13">
      <c r="M481607" s="4"/>
    </row>
    <row r="481608" spans="13:13">
      <c r="M481608" s="4"/>
    </row>
    <row r="481609" spans="13:13">
      <c r="M481609" s="4"/>
    </row>
    <row r="481610" spans="13:13">
      <c r="M481610" s="4"/>
    </row>
    <row r="481611" spans="13:13">
      <c r="M481611" s="4"/>
    </row>
    <row r="481612" spans="13:13">
      <c r="M481612" s="4"/>
    </row>
    <row r="481613" spans="13:13">
      <c r="M481613" s="4"/>
    </row>
    <row r="481614" spans="13:13">
      <c r="M481614" s="4"/>
    </row>
    <row r="481615" spans="13:13">
      <c r="M481615" s="4"/>
    </row>
    <row r="481616" spans="13:13">
      <c r="M481616" s="4"/>
    </row>
    <row r="481617" spans="13:13">
      <c r="M481617" s="4"/>
    </row>
    <row r="481618" spans="13:13">
      <c r="M481618" s="4"/>
    </row>
    <row r="481619" spans="13:13">
      <c r="M481619" s="4"/>
    </row>
    <row r="481620" spans="13:13">
      <c r="M481620" s="4"/>
    </row>
    <row r="481621" spans="13:13">
      <c r="M481621" s="4"/>
    </row>
    <row r="481622" spans="13:13">
      <c r="M481622" s="4"/>
    </row>
    <row r="481623" spans="13:13">
      <c r="M481623" s="4"/>
    </row>
    <row r="481624" spans="13:13">
      <c r="M481624" s="4"/>
    </row>
    <row r="481625" spans="13:13">
      <c r="M481625" s="4"/>
    </row>
    <row r="481626" spans="13:13">
      <c r="M481626" s="4"/>
    </row>
    <row r="481627" spans="13:13">
      <c r="M481627" s="4"/>
    </row>
    <row r="481628" spans="13:13">
      <c r="M481628" s="4"/>
    </row>
    <row r="481629" spans="13:13">
      <c r="M481629" s="4"/>
    </row>
    <row r="481630" spans="13:13">
      <c r="M481630" s="4"/>
    </row>
    <row r="481631" spans="13:13">
      <c r="M481631" s="4"/>
    </row>
    <row r="481632" spans="13:13">
      <c r="M481632" s="4"/>
    </row>
    <row r="481633" spans="13:13">
      <c r="M481633" s="4"/>
    </row>
    <row r="481634" spans="13:13">
      <c r="M481634" s="4"/>
    </row>
    <row r="481635" spans="13:13">
      <c r="M481635" s="4"/>
    </row>
    <row r="481636" spans="13:13">
      <c r="M481636" s="4"/>
    </row>
    <row r="481637" spans="13:13">
      <c r="M481637" s="4"/>
    </row>
    <row r="481638" spans="13:13">
      <c r="M481638" s="4"/>
    </row>
    <row r="481639" spans="13:13">
      <c r="M481639" s="4"/>
    </row>
    <row r="481640" spans="13:13">
      <c r="M481640" s="4"/>
    </row>
    <row r="481641" spans="13:13">
      <c r="M481641" s="4"/>
    </row>
    <row r="481642" spans="13:13">
      <c r="M481642" s="4"/>
    </row>
    <row r="481643" spans="13:13">
      <c r="M481643" s="4"/>
    </row>
    <row r="481644" spans="13:13">
      <c r="M481644" s="4"/>
    </row>
    <row r="481645" spans="13:13">
      <c r="M481645" s="4"/>
    </row>
    <row r="481646" spans="13:13">
      <c r="M481646" s="4"/>
    </row>
    <row r="481647" spans="13:13">
      <c r="M481647" s="4"/>
    </row>
    <row r="481648" spans="13:13">
      <c r="M481648" s="4"/>
    </row>
    <row r="481649" spans="13:13">
      <c r="M481649" s="4"/>
    </row>
    <row r="481650" spans="13:13">
      <c r="M481650" s="4"/>
    </row>
    <row r="481651" spans="13:13">
      <c r="M481651" s="4"/>
    </row>
    <row r="481652" spans="13:13">
      <c r="M481652" s="4"/>
    </row>
    <row r="481653" spans="13:13">
      <c r="M481653" s="4"/>
    </row>
    <row r="481654" spans="13:13">
      <c r="M481654" s="4"/>
    </row>
    <row r="481655" spans="13:13">
      <c r="M481655" s="4"/>
    </row>
    <row r="481656" spans="13:13">
      <c r="M481656" s="4"/>
    </row>
    <row r="481657" spans="13:13">
      <c r="M481657" s="4"/>
    </row>
    <row r="481658" spans="13:13">
      <c r="M481658" s="4"/>
    </row>
    <row r="481659" spans="13:13">
      <c r="M481659" s="4"/>
    </row>
    <row r="481660" spans="13:13">
      <c r="M481660" s="4"/>
    </row>
    <row r="481661" spans="13:13">
      <c r="M481661" s="4"/>
    </row>
    <row r="481662" spans="13:13">
      <c r="M481662" s="4"/>
    </row>
    <row r="481663" spans="13:13">
      <c r="M481663" s="4"/>
    </row>
    <row r="481664" spans="13:13">
      <c r="M481664" s="4"/>
    </row>
    <row r="481665" spans="13:13">
      <c r="M481665" s="4"/>
    </row>
    <row r="481666" spans="13:13">
      <c r="M481666" s="4"/>
    </row>
    <row r="481667" spans="13:13">
      <c r="M481667" s="4"/>
    </row>
    <row r="481668" spans="13:13">
      <c r="M481668" s="4"/>
    </row>
    <row r="481669" spans="13:13">
      <c r="M481669" s="4"/>
    </row>
    <row r="481670" spans="13:13">
      <c r="M481670" s="4"/>
    </row>
    <row r="481671" spans="13:13">
      <c r="M481671" s="4"/>
    </row>
    <row r="481672" spans="13:13">
      <c r="M481672" s="4"/>
    </row>
    <row r="481673" spans="13:13">
      <c r="M481673" s="4"/>
    </row>
    <row r="481674" spans="13:13">
      <c r="M481674" s="4"/>
    </row>
    <row r="481675" spans="13:13">
      <c r="M481675" s="4"/>
    </row>
    <row r="481676" spans="13:13">
      <c r="M481676" s="4"/>
    </row>
    <row r="481677" spans="13:13">
      <c r="M481677" s="4"/>
    </row>
    <row r="481678" spans="13:13">
      <c r="M481678" s="4"/>
    </row>
    <row r="481679" spans="13:13">
      <c r="M481679" s="4"/>
    </row>
    <row r="481680" spans="13:13">
      <c r="M481680" s="4"/>
    </row>
    <row r="481681" spans="13:13">
      <c r="M481681" s="4"/>
    </row>
    <row r="481682" spans="13:13">
      <c r="M481682" s="4"/>
    </row>
    <row r="481683" spans="13:13">
      <c r="M481683" s="4"/>
    </row>
    <row r="481684" spans="13:13">
      <c r="M481684" s="4"/>
    </row>
    <row r="481685" spans="13:13">
      <c r="M481685" s="4"/>
    </row>
    <row r="481686" spans="13:13">
      <c r="M481686" s="4"/>
    </row>
    <row r="481687" spans="13:13">
      <c r="M481687" s="4"/>
    </row>
    <row r="481688" spans="13:13">
      <c r="M481688" s="4"/>
    </row>
    <row r="481689" spans="13:13">
      <c r="M481689" s="4"/>
    </row>
    <row r="481690" spans="13:13">
      <c r="M481690" s="4"/>
    </row>
    <row r="481691" spans="13:13">
      <c r="M481691" s="4"/>
    </row>
    <row r="481692" spans="13:13">
      <c r="M481692" s="4"/>
    </row>
    <row r="481693" spans="13:13">
      <c r="M481693" s="4"/>
    </row>
    <row r="481694" spans="13:13">
      <c r="M481694" s="4"/>
    </row>
    <row r="481695" spans="13:13">
      <c r="M481695" s="4"/>
    </row>
    <row r="481696" spans="13:13">
      <c r="M481696" s="4"/>
    </row>
    <row r="481697" spans="13:13">
      <c r="M481697" s="4"/>
    </row>
    <row r="481698" spans="13:13">
      <c r="M481698" s="4"/>
    </row>
    <row r="481699" spans="13:13">
      <c r="M481699" s="4"/>
    </row>
    <row r="481700" spans="13:13">
      <c r="M481700" s="4"/>
    </row>
    <row r="481701" spans="13:13">
      <c r="M481701" s="4"/>
    </row>
    <row r="481702" spans="13:13">
      <c r="M481702" s="4"/>
    </row>
    <row r="481703" spans="13:13">
      <c r="M481703" s="4"/>
    </row>
    <row r="481704" spans="13:13">
      <c r="M481704" s="4"/>
    </row>
    <row r="481705" spans="13:13">
      <c r="M481705" s="4"/>
    </row>
    <row r="481706" spans="13:13">
      <c r="M481706" s="4"/>
    </row>
    <row r="481707" spans="13:13">
      <c r="M481707" s="4"/>
    </row>
    <row r="481708" spans="13:13">
      <c r="M481708" s="4"/>
    </row>
    <row r="481709" spans="13:13">
      <c r="M481709" s="4"/>
    </row>
    <row r="481710" spans="13:13">
      <c r="M481710" s="4"/>
    </row>
    <row r="481711" spans="13:13">
      <c r="M481711" s="4"/>
    </row>
    <row r="481712" spans="13:13">
      <c r="M481712" s="4"/>
    </row>
    <row r="481713" spans="13:13">
      <c r="M481713" s="4"/>
    </row>
    <row r="481714" spans="13:13">
      <c r="M481714" s="4"/>
    </row>
    <row r="481715" spans="13:13">
      <c r="M481715" s="4"/>
    </row>
    <row r="481716" spans="13:13">
      <c r="M481716" s="4"/>
    </row>
    <row r="481717" spans="13:13">
      <c r="M481717" s="4"/>
    </row>
    <row r="481718" spans="13:13">
      <c r="M481718" s="4"/>
    </row>
    <row r="481719" spans="13:13">
      <c r="M481719" s="4"/>
    </row>
    <row r="481720" spans="13:13">
      <c r="M481720" s="4"/>
    </row>
    <row r="481721" spans="13:13">
      <c r="M481721" s="4"/>
    </row>
    <row r="481722" spans="13:13">
      <c r="M481722" s="4"/>
    </row>
    <row r="481723" spans="13:13">
      <c r="M481723" s="4"/>
    </row>
    <row r="481724" spans="13:13">
      <c r="M481724" s="4"/>
    </row>
    <row r="481725" spans="13:13">
      <c r="M481725" s="4"/>
    </row>
    <row r="481726" spans="13:13">
      <c r="M481726" s="4"/>
    </row>
    <row r="481727" spans="13:13">
      <c r="M481727" s="4"/>
    </row>
    <row r="481728" spans="13:13">
      <c r="M481728" s="4"/>
    </row>
    <row r="481729" spans="13:13">
      <c r="M481729" s="4"/>
    </row>
    <row r="481730" spans="13:13">
      <c r="M481730" s="4"/>
    </row>
    <row r="481731" spans="13:13">
      <c r="M481731" s="4"/>
    </row>
    <row r="481732" spans="13:13">
      <c r="M481732" s="4"/>
    </row>
    <row r="481733" spans="13:13">
      <c r="M481733" s="4"/>
    </row>
    <row r="481734" spans="13:13">
      <c r="M481734" s="4"/>
    </row>
    <row r="481735" spans="13:13">
      <c r="M481735" s="4"/>
    </row>
    <row r="481736" spans="13:13">
      <c r="M481736" s="4"/>
    </row>
    <row r="481737" spans="13:13">
      <c r="M481737" s="4"/>
    </row>
    <row r="481738" spans="13:13">
      <c r="M481738" s="4"/>
    </row>
    <row r="481739" spans="13:13">
      <c r="M481739" s="4"/>
    </row>
    <row r="481740" spans="13:13">
      <c r="M481740" s="4"/>
    </row>
    <row r="481741" spans="13:13">
      <c r="M481741" s="4"/>
    </row>
    <row r="481742" spans="13:13">
      <c r="M481742" s="4"/>
    </row>
    <row r="481743" spans="13:13">
      <c r="M481743" s="4"/>
    </row>
    <row r="481744" spans="13:13">
      <c r="M481744" s="4"/>
    </row>
    <row r="481745" spans="13:13">
      <c r="M481745" s="4"/>
    </row>
    <row r="481746" spans="13:13">
      <c r="M481746" s="4"/>
    </row>
    <row r="481747" spans="13:13">
      <c r="M481747" s="4"/>
    </row>
    <row r="481748" spans="13:13">
      <c r="M481748" s="4"/>
    </row>
    <row r="481749" spans="13:13">
      <c r="M481749" s="4"/>
    </row>
    <row r="481750" spans="13:13">
      <c r="M481750" s="4"/>
    </row>
    <row r="481751" spans="13:13">
      <c r="M481751" s="4"/>
    </row>
    <row r="481752" spans="13:13">
      <c r="M481752" s="4"/>
    </row>
    <row r="481753" spans="13:13">
      <c r="M481753" s="4"/>
    </row>
    <row r="481754" spans="13:13">
      <c r="M481754" s="4"/>
    </row>
    <row r="481755" spans="13:13">
      <c r="M481755" s="4"/>
    </row>
    <row r="481756" spans="13:13">
      <c r="M481756" s="4"/>
    </row>
    <row r="481757" spans="13:13">
      <c r="M481757" s="4"/>
    </row>
    <row r="481758" spans="13:13">
      <c r="M481758" s="4"/>
    </row>
    <row r="481759" spans="13:13">
      <c r="M481759" s="4"/>
    </row>
    <row r="481760" spans="13:13">
      <c r="M481760" s="4"/>
    </row>
    <row r="481761" spans="13:13">
      <c r="M481761" s="4"/>
    </row>
    <row r="481762" spans="13:13">
      <c r="M481762" s="4"/>
    </row>
    <row r="481763" spans="13:13">
      <c r="M481763" s="4"/>
    </row>
    <row r="481764" spans="13:13">
      <c r="M481764" s="4"/>
    </row>
    <row r="481765" spans="13:13">
      <c r="M481765" s="4"/>
    </row>
    <row r="481766" spans="13:13">
      <c r="M481766" s="4"/>
    </row>
    <row r="481767" spans="13:13">
      <c r="M481767" s="4"/>
    </row>
    <row r="481768" spans="13:13">
      <c r="M481768" s="4"/>
    </row>
    <row r="481769" spans="13:13">
      <c r="M481769" s="4"/>
    </row>
    <row r="481770" spans="13:13">
      <c r="M481770" s="4"/>
    </row>
    <row r="481771" spans="13:13">
      <c r="M481771" s="4"/>
    </row>
    <row r="481772" spans="13:13">
      <c r="M481772" s="4"/>
    </row>
    <row r="481773" spans="13:13">
      <c r="M481773" s="4"/>
    </row>
    <row r="481774" spans="13:13">
      <c r="M481774" s="4"/>
    </row>
    <row r="481775" spans="13:13">
      <c r="M481775" s="4"/>
    </row>
    <row r="481776" spans="13:13">
      <c r="M481776" s="4"/>
    </row>
    <row r="481777" spans="13:13">
      <c r="M481777" s="4"/>
    </row>
    <row r="481778" spans="13:13">
      <c r="M481778" s="4"/>
    </row>
    <row r="481779" spans="13:13">
      <c r="M481779" s="4"/>
    </row>
    <row r="481780" spans="13:13">
      <c r="M481780" s="4"/>
    </row>
    <row r="481781" spans="13:13">
      <c r="M481781" s="4"/>
    </row>
    <row r="481782" spans="13:13">
      <c r="M481782" s="4"/>
    </row>
    <row r="481783" spans="13:13">
      <c r="M481783" s="4"/>
    </row>
    <row r="481784" spans="13:13">
      <c r="M481784" s="4"/>
    </row>
    <row r="481785" spans="13:13">
      <c r="M481785" s="4"/>
    </row>
    <row r="481786" spans="13:13">
      <c r="M481786" s="4"/>
    </row>
    <row r="481787" spans="13:13">
      <c r="M481787" s="4"/>
    </row>
    <row r="481788" spans="13:13">
      <c r="M481788" s="4"/>
    </row>
    <row r="481789" spans="13:13">
      <c r="M481789" s="4"/>
    </row>
    <row r="481790" spans="13:13">
      <c r="M481790" s="4"/>
    </row>
    <row r="481791" spans="13:13">
      <c r="M481791" s="4"/>
    </row>
    <row r="481792" spans="13:13">
      <c r="M481792" s="4"/>
    </row>
    <row r="481793" spans="13:13">
      <c r="M481793" s="4"/>
    </row>
    <row r="481794" spans="13:13">
      <c r="M481794" s="4"/>
    </row>
    <row r="481795" spans="13:13">
      <c r="M481795" s="4"/>
    </row>
    <row r="481796" spans="13:13">
      <c r="M481796" s="4"/>
    </row>
    <row r="481797" spans="13:13">
      <c r="M481797" s="4"/>
    </row>
    <row r="481798" spans="13:13">
      <c r="M481798" s="4"/>
    </row>
    <row r="481799" spans="13:13">
      <c r="M481799" s="4"/>
    </row>
    <row r="481800" spans="13:13">
      <c r="M481800" s="4"/>
    </row>
    <row r="481801" spans="13:13">
      <c r="M481801" s="4"/>
    </row>
    <row r="481802" spans="13:13">
      <c r="M481802" s="4"/>
    </row>
    <row r="481803" spans="13:13">
      <c r="M481803" s="4"/>
    </row>
    <row r="481804" spans="13:13">
      <c r="M481804" s="4"/>
    </row>
    <row r="481805" spans="13:13">
      <c r="M481805" s="4"/>
    </row>
    <row r="481806" spans="13:13">
      <c r="M481806" s="4"/>
    </row>
    <row r="481807" spans="13:13">
      <c r="M481807" s="4"/>
    </row>
    <row r="481808" spans="13:13">
      <c r="M481808" s="4"/>
    </row>
    <row r="481809" spans="13:13">
      <c r="M481809" s="4"/>
    </row>
    <row r="481810" spans="13:13">
      <c r="M481810" s="4"/>
    </row>
    <row r="481811" spans="13:13">
      <c r="M481811" s="4"/>
    </row>
    <row r="481812" spans="13:13">
      <c r="M481812" s="4"/>
    </row>
    <row r="481813" spans="13:13">
      <c r="M481813" s="4"/>
    </row>
    <row r="481814" spans="13:13">
      <c r="M481814" s="4"/>
    </row>
    <row r="481815" spans="13:13">
      <c r="M481815" s="4"/>
    </row>
    <row r="481816" spans="13:13">
      <c r="M481816" s="4"/>
    </row>
    <row r="481817" spans="13:13">
      <c r="M481817" s="4"/>
    </row>
    <row r="481818" spans="13:13">
      <c r="M481818" s="4"/>
    </row>
    <row r="481819" spans="13:13">
      <c r="M481819" s="4"/>
    </row>
    <row r="481820" spans="13:13">
      <c r="M481820" s="4"/>
    </row>
    <row r="481821" spans="13:13">
      <c r="M481821" s="4"/>
    </row>
    <row r="481822" spans="13:13">
      <c r="M481822" s="4"/>
    </row>
    <row r="481823" spans="13:13">
      <c r="M481823" s="4"/>
    </row>
    <row r="481824" spans="13:13">
      <c r="M481824" s="4"/>
    </row>
    <row r="481825" spans="13:13">
      <c r="M481825" s="4"/>
    </row>
    <row r="481826" spans="13:13">
      <c r="M481826" s="4"/>
    </row>
    <row r="481827" spans="13:13">
      <c r="M481827" s="4"/>
    </row>
    <row r="481828" spans="13:13">
      <c r="M481828" s="4"/>
    </row>
    <row r="481829" spans="13:13">
      <c r="M481829" s="4"/>
    </row>
    <row r="481830" spans="13:13">
      <c r="M481830" s="4"/>
    </row>
    <row r="481831" spans="13:13">
      <c r="M481831" s="4"/>
    </row>
    <row r="481832" spans="13:13">
      <c r="M481832" s="4"/>
    </row>
    <row r="481833" spans="13:13">
      <c r="M481833" s="4"/>
    </row>
    <row r="481834" spans="13:13">
      <c r="M481834" s="4"/>
    </row>
    <row r="481835" spans="13:13">
      <c r="M481835" s="4"/>
    </row>
    <row r="481836" spans="13:13">
      <c r="M481836" s="4"/>
    </row>
    <row r="481837" spans="13:13">
      <c r="M481837" s="4"/>
    </row>
    <row r="481838" spans="13:13">
      <c r="M481838" s="4"/>
    </row>
    <row r="481839" spans="13:13">
      <c r="M481839" s="4"/>
    </row>
    <row r="481840" spans="13:13">
      <c r="M481840" s="4"/>
    </row>
    <row r="481841" spans="13:13">
      <c r="M481841" s="4"/>
    </row>
    <row r="481842" spans="13:13">
      <c r="M481842" s="4"/>
    </row>
    <row r="481843" spans="13:13">
      <c r="M481843" s="4"/>
    </row>
    <row r="481844" spans="13:13">
      <c r="M481844" s="4"/>
    </row>
    <row r="481845" spans="13:13">
      <c r="M481845" s="4"/>
    </row>
    <row r="481846" spans="13:13">
      <c r="M481846" s="4"/>
    </row>
    <row r="481847" spans="13:13">
      <c r="M481847" s="4"/>
    </row>
    <row r="481848" spans="13:13">
      <c r="M481848" s="4"/>
    </row>
    <row r="481849" spans="13:13">
      <c r="M481849" s="4"/>
    </row>
    <row r="481850" spans="13:13">
      <c r="M481850" s="4"/>
    </row>
    <row r="481851" spans="13:13">
      <c r="M481851" s="4"/>
    </row>
    <row r="481852" spans="13:13">
      <c r="M481852" s="4"/>
    </row>
    <row r="481853" spans="13:13">
      <c r="M481853" s="4"/>
    </row>
    <row r="481854" spans="13:13">
      <c r="M481854" s="4"/>
    </row>
    <row r="481855" spans="13:13">
      <c r="M481855" s="4"/>
    </row>
    <row r="481856" spans="13:13">
      <c r="M481856" s="4"/>
    </row>
    <row r="481857" spans="13:13">
      <c r="M481857" s="4"/>
    </row>
    <row r="481858" spans="13:13">
      <c r="M481858" s="4"/>
    </row>
    <row r="481859" spans="13:13">
      <c r="M481859" s="4"/>
    </row>
    <row r="481860" spans="13:13">
      <c r="M481860" s="4"/>
    </row>
    <row r="481861" spans="13:13">
      <c r="M481861" s="4"/>
    </row>
    <row r="481862" spans="13:13">
      <c r="M481862" s="4"/>
    </row>
    <row r="481863" spans="13:13">
      <c r="M481863" s="4"/>
    </row>
    <row r="481864" spans="13:13">
      <c r="M481864" s="4"/>
    </row>
    <row r="481865" spans="13:13">
      <c r="M481865" s="4"/>
    </row>
    <row r="481866" spans="13:13">
      <c r="M481866" s="4"/>
    </row>
    <row r="481867" spans="13:13">
      <c r="M481867" s="4"/>
    </row>
    <row r="481868" spans="13:13">
      <c r="M481868" s="4"/>
    </row>
    <row r="481869" spans="13:13">
      <c r="M481869" s="4"/>
    </row>
    <row r="481870" spans="13:13">
      <c r="M481870" s="4"/>
    </row>
    <row r="481871" spans="13:13">
      <c r="M481871" s="4"/>
    </row>
    <row r="481872" spans="13:13">
      <c r="M481872" s="4"/>
    </row>
    <row r="481873" spans="13:13">
      <c r="M481873" s="4"/>
    </row>
    <row r="481874" spans="13:13">
      <c r="M481874" s="4"/>
    </row>
    <row r="481875" spans="13:13">
      <c r="M481875" s="4"/>
    </row>
    <row r="481876" spans="13:13">
      <c r="M481876" s="4"/>
    </row>
    <row r="481877" spans="13:13">
      <c r="M481877" s="4"/>
    </row>
    <row r="481878" spans="13:13">
      <c r="M481878" s="4"/>
    </row>
    <row r="481879" spans="13:13">
      <c r="M481879" s="4"/>
    </row>
    <row r="481880" spans="13:13">
      <c r="M481880" s="4"/>
    </row>
    <row r="481881" spans="13:13">
      <c r="M481881" s="4"/>
    </row>
    <row r="481882" spans="13:13">
      <c r="M481882" s="4"/>
    </row>
    <row r="481883" spans="13:13">
      <c r="M481883" s="4"/>
    </row>
    <row r="481884" spans="13:13">
      <c r="M481884" s="4"/>
    </row>
    <row r="481885" spans="13:13">
      <c r="M481885" s="4"/>
    </row>
    <row r="481886" spans="13:13">
      <c r="M481886" s="4"/>
    </row>
    <row r="481887" spans="13:13">
      <c r="M481887" s="4"/>
    </row>
    <row r="481888" spans="13:13">
      <c r="M481888" s="4"/>
    </row>
    <row r="481889" spans="13:13">
      <c r="M481889" s="4"/>
    </row>
    <row r="481890" spans="13:13">
      <c r="M481890" s="4"/>
    </row>
    <row r="481891" spans="13:13">
      <c r="M481891" s="4"/>
    </row>
    <row r="481892" spans="13:13">
      <c r="M481892" s="4"/>
    </row>
    <row r="481893" spans="13:13">
      <c r="M481893" s="4"/>
    </row>
    <row r="481894" spans="13:13">
      <c r="M481894" s="4"/>
    </row>
    <row r="481895" spans="13:13">
      <c r="M481895" s="4"/>
    </row>
    <row r="481896" spans="13:13">
      <c r="M481896" s="4"/>
    </row>
    <row r="481897" spans="13:13">
      <c r="M481897" s="4"/>
    </row>
    <row r="481898" spans="13:13">
      <c r="M481898" s="4"/>
    </row>
    <row r="481899" spans="13:13">
      <c r="M481899" s="4"/>
    </row>
    <row r="481900" spans="13:13">
      <c r="M481900" s="4"/>
    </row>
    <row r="481901" spans="13:13">
      <c r="M481901" s="4"/>
    </row>
    <row r="481902" spans="13:13">
      <c r="M481902" s="4"/>
    </row>
    <row r="481903" spans="13:13">
      <c r="M481903" s="4"/>
    </row>
    <row r="481904" spans="13:13">
      <c r="M481904" s="4"/>
    </row>
    <row r="481905" spans="13:13">
      <c r="M481905" s="4"/>
    </row>
    <row r="481906" spans="13:13">
      <c r="M481906" s="4"/>
    </row>
    <row r="481907" spans="13:13">
      <c r="M481907" s="4"/>
    </row>
    <row r="481908" spans="13:13">
      <c r="M481908" s="4"/>
    </row>
    <row r="481909" spans="13:13">
      <c r="M481909" s="4"/>
    </row>
    <row r="481910" spans="13:13">
      <c r="M481910" s="4"/>
    </row>
    <row r="481911" spans="13:13">
      <c r="M481911" s="4"/>
    </row>
    <row r="481912" spans="13:13">
      <c r="M481912" s="4"/>
    </row>
    <row r="481913" spans="13:13">
      <c r="M481913" s="4"/>
    </row>
    <row r="481914" spans="13:13">
      <c r="M481914" s="4"/>
    </row>
    <row r="481915" spans="13:13">
      <c r="M481915" s="4"/>
    </row>
    <row r="481916" spans="13:13">
      <c r="M481916" s="4"/>
    </row>
    <row r="481917" spans="13:13">
      <c r="M481917" s="4"/>
    </row>
    <row r="481918" spans="13:13">
      <c r="M481918" s="4"/>
    </row>
    <row r="481919" spans="13:13">
      <c r="M481919" s="4"/>
    </row>
    <row r="481920" spans="13:13">
      <c r="M481920" s="4"/>
    </row>
    <row r="481921" spans="13:13">
      <c r="M481921" s="4"/>
    </row>
    <row r="481922" spans="13:13">
      <c r="M481922" s="4"/>
    </row>
    <row r="481923" spans="13:13">
      <c r="M481923" s="4"/>
    </row>
    <row r="481924" spans="13:13">
      <c r="M481924" s="4"/>
    </row>
    <row r="481925" spans="13:13">
      <c r="M481925" s="4"/>
    </row>
    <row r="481926" spans="13:13">
      <c r="M481926" s="4"/>
    </row>
    <row r="481927" spans="13:13">
      <c r="M481927" s="4"/>
    </row>
    <row r="481928" spans="13:13">
      <c r="M481928" s="4"/>
    </row>
    <row r="481929" spans="13:13">
      <c r="M481929" s="4"/>
    </row>
    <row r="481930" spans="13:13">
      <c r="M481930" s="4"/>
    </row>
    <row r="481931" spans="13:13">
      <c r="M481931" s="4"/>
    </row>
    <row r="481932" spans="13:13">
      <c r="M481932" s="4"/>
    </row>
    <row r="481933" spans="13:13">
      <c r="M481933" s="4"/>
    </row>
    <row r="481934" spans="13:13">
      <c r="M481934" s="4"/>
    </row>
    <row r="481935" spans="13:13">
      <c r="M481935" s="4"/>
    </row>
    <row r="481936" spans="13:13">
      <c r="M481936" s="4"/>
    </row>
    <row r="481937" spans="13:13">
      <c r="M481937" s="4"/>
    </row>
    <row r="481938" spans="13:13">
      <c r="M481938" s="4"/>
    </row>
    <row r="481939" spans="13:13">
      <c r="M481939" s="4"/>
    </row>
    <row r="481940" spans="13:13">
      <c r="M481940" s="4"/>
    </row>
    <row r="481941" spans="13:13">
      <c r="M481941" s="4"/>
    </row>
    <row r="481942" spans="13:13">
      <c r="M481942" s="4"/>
    </row>
    <row r="481943" spans="13:13">
      <c r="M481943" s="4"/>
    </row>
    <row r="481944" spans="13:13">
      <c r="M481944" s="4"/>
    </row>
    <row r="481945" spans="13:13">
      <c r="M481945" s="4"/>
    </row>
    <row r="481946" spans="13:13">
      <c r="M481946" s="4"/>
    </row>
    <row r="481947" spans="13:13">
      <c r="M481947" s="4"/>
    </row>
    <row r="481948" spans="13:13">
      <c r="M481948" s="4"/>
    </row>
    <row r="481949" spans="13:13">
      <c r="M481949" s="4"/>
    </row>
    <row r="481950" spans="13:13">
      <c r="M481950" s="4"/>
    </row>
    <row r="481951" spans="13:13">
      <c r="M481951" s="4"/>
    </row>
    <row r="481952" spans="13:13">
      <c r="M481952" s="4"/>
    </row>
    <row r="481953" spans="13:13">
      <c r="M481953" s="4"/>
    </row>
    <row r="481954" spans="13:13">
      <c r="M481954" s="4"/>
    </row>
    <row r="481955" spans="13:13">
      <c r="M481955" s="4"/>
    </row>
    <row r="481956" spans="13:13">
      <c r="M481956" s="4"/>
    </row>
    <row r="481957" spans="13:13">
      <c r="M481957" s="4"/>
    </row>
    <row r="481958" spans="13:13">
      <c r="M481958" s="4"/>
    </row>
    <row r="481959" spans="13:13">
      <c r="M481959" s="4"/>
    </row>
    <row r="481960" spans="13:13">
      <c r="M481960" s="4"/>
    </row>
    <row r="481961" spans="13:13">
      <c r="M481961" s="4"/>
    </row>
    <row r="481962" spans="13:13">
      <c r="M481962" s="4"/>
    </row>
    <row r="481963" spans="13:13">
      <c r="M481963" s="4"/>
    </row>
    <row r="481964" spans="13:13">
      <c r="M481964" s="4"/>
    </row>
    <row r="481965" spans="13:13">
      <c r="M481965" s="4"/>
    </row>
    <row r="481966" spans="13:13">
      <c r="M481966" s="4"/>
    </row>
    <row r="481967" spans="13:13">
      <c r="M481967" s="4"/>
    </row>
    <row r="481968" spans="13:13">
      <c r="M481968" s="4"/>
    </row>
    <row r="481969" spans="13:13">
      <c r="M481969" s="4"/>
    </row>
    <row r="481970" spans="13:13">
      <c r="M481970" s="4"/>
    </row>
    <row r="481971" spans="13:13">
      <c r="M481971" s="4"/>
    </row>
    <row r="481972" spans="13:13">
      <c r="M481972" s="4"/>
    </row>
    <row r="481973" spans="13:13">
      <c r="M481973" s="4"/>
    </row>
    <row r="481974" spans="13:13">
      <c r="M481974" s="4"/>
    </row>
    <row r="481975" spans="13:13">
      <c r="M481975" s="4"/>
    </row>
    <row r="481976" spans="13:13">
      <c r="M481976" s="4"/>
    </row>
    <row r="481977" spans="13:13">
      <c r="M481977" s="4"/>
    </row>
    <row r="481978" spans="13:13">
      <c r="M481978" s="4"/>
    </row>
    <row r="481979" spans="13:13">
      <c r="M481979" s="4"/>
    </row>
    <row r="481980" spans="13:13">
      <c r="M481980" s="4"/>
    </row>
    <row r="481981" spans="13:13">
      <c r="M481981" s="4"/>
    </row>
    <row r="481982" spans="13:13">
      <c r="M481982" s="4"/>
    </row>
    <row r="481983" spans="13:13">
      <c r="M481983" s="4"/>
    </row>
    <row r="481984" spans="13:13">
      <c r="M481984" s="4"/>
    </row>
    <row r="481985" spans="13:13">
      <c r="M481985" s="4"/>
    </row>
    <row r="481986" spans="13:13">
      <c r="M481986" s="4"/>
    </row>
    <row r="481987" spans="13:13">
      <c r="M481987" s="4"/>
    </row>
    <row r="481988" spans="13:13">
      <c r="M481988" s="4"/>
    </row>
    <row r="481989" spans="13:13">
      <c r="M481989" s="4"/>
    </row>
    <row r="481990" spans="13:13">
      <c r="M481990" s="4"/>
    </row>
    <row r="481991" spans="13:13">
      <c r="M481991" s="4"/>
    </row>
    <row r="481992" spans="13:13">
      <c r="M481992" s="4"/>
    </row>
    <row r="481993" spans="13:13">
      <c r="M481993" s="4"/>
    </row>
    <row r="481994" spans="13:13">
      <c r="M481994" s="4"/>
    </row>
    <row r="481995" spans="13:13">
      <c r="M481995" s="4"/>
    </row>
    <row r="481996" spans="13:13">
      <c r="M481996" s="4"/>
    </row>
    <row r="481997" spans="13:13">
      <c r="M481997" s="4"/>
    </row>
    <row r="481998" spans="13:13">
      <c r="M481998" s="4"/>
    </row>
    <row r="481999" spans="13:13">
      <c r="M481999" s="4"/>
    </row>
    <row r="482000" spans="13:13">
      <c r="M482000" s="4"/>
    </row>
    <row r="482001" spans="13:13">
      <c r="M482001" s="4"/>
    </row>
    <row r="482002" spans="13:13">
      <c r="M482002" s="4"/>
    </row>
    <row r="482003" spans="13:13">
      <c r="M482003" s="4"/>
    </row>
    <row r="482004" spans="13:13">
      <c r="M482004" s="4"/>
    </row>
    <row r="482005" spans="13:13">
      <c r="M482005" s="4"/>
    </row>
    <row r="482006" spans="13:13">
      <c r="M482006" s="4"/>
    </row>
    <row r="482007" spans="13:13">
      <c r="M482007" s="4"/>
    </row>
    <row r="482008" spans="13:13">
      <c r="M482008" s="4"/>
    </row>
    <row r="482009" spans="13:13">
      <c r="M482009" s="4"/>
    </row>
    <row r="482010" spans="13:13">
      <c r="M482010" s="4"/>
    </row>
    <row r="482011" spans="13:13">
      <c r="M482011" s="4"/>
    </row>
    <row r="482012" spans="13:13">
      <c r="M482012" s="4"/>
    </row>
    <row r="482013" spans="13:13">
      <c r="M482013" s="4"/>
    </row>
    <row r="482014" spans="13:13">
      <c r="M482014" s="4"/>
    </row>
    <row r="482015" spans="13:13">
      <c r="M482015" s="4"/>
    </row>
    <row r="482016" spans="13:13">
      <c r="M482016" s="4"/>
    </row>
    <row r="482017" spans="13:13">
      <c r="M482017" s="4"/>
    </row>
    <row r="482018" spans="13:13">
      <c r="M482018" s="4"/>
    </row>
    <row r="482019" spans="13:13">
      <c r="M482019" s="4"/>
    </row>
    <row r="482020" spans="13:13">
      <c r="M482020" s="4"/>
    </row>
    <row r="482021" spans="13:13">
      <c r="M482021" s="4"/>
    </row>
    <row r="482022" spans="13:13">
      <c r="M482022" s="4"/>
    </row>
    <row r="482023" spans="13:13">
      <c r="M482023" s="4"/>
    </row>
    <row r="482024" spans="13:13">
      <c r="M482024" s="4"/>
    </row>
    <row r="482025" spans="13:13">
      <c r="M482025" s="4"/>
    </row>
    <row r="482026" spans="13:13">
      <c r="M482026" s="4"/>
    </row>
    <row r="482027" spans="13:13">
      <c r="M482027" s="4"/>
    </row>
    <row r="482028" spans="13:13">
      <c r="M482028" s="4"/>
    </row>
    <row r="482029" spans="13:13">
      <c r="M482029" s="4"/>
    </row>
    <row r="482030" spans="13:13">
      <c r="M482030" s="4"/>
    </row>
    <row r="482031" spans="13:13">
      <c r="M482031" s="4"/>
    </row>
    <row r="482032" spans="13:13">
      <c r="M482032" s="4"/>
    </row>
    <row r="482033" spans="13:13">
      <c r="M482033" s="4"/>
    </row>
    <row r="482034" spans="13:13">
      <c r="M482034" s="4"/>
    </row>
    <row r="482035" spans="13:13">
      <c r="M482035" s="4"/>
    </row>
    <row r="482036" spans="13:13">
      <c r="M482036" s="4"/>
    </row>
    <row r="482037" spans="13:13">
      <c r="M482037" s="4"/>
    </row>
    <row r="482038" spans="13:13">
      <c r="M482038" s="4"/>
    </row>
    <row r="482039" spans="13:13">
      <c r="M482039" s="4"/>
    </row>
    <row r="482040" spans="13:13">
      <c r="M482040" s="4"/>
    </row>
    <row r="482041" spans="13:13">
      <c r="M482041" s="4"/>
    </row>
    <row r="482042" spans="13:13">
      <c r="M482042" s="4"/>
    </row>
    <row r="482043" spans="13:13">
      <c r="M482043" s="4"/>
    </row>
    <row r="482044" spans="13:13">
      <c r="M482044" s="4"/>
    </row>
    <row r="482045" spans="13:13">
      <c r="M482045" s="4"/>
    </row>
    <row r="482046" spans="13:13">
      <c r="M482046" s="4"/>
    </row>
    <row r="482047" spans="13:13">
      <c r="M482047" s="4"/>
    </row>
    <row r="482048" spans="13:13">
      <c r="M482048" s="4"/>
    </row>
    <row r="482049" spans="13:13">
      <c r="M482049" s="4"/>
    </row>
    <row r="482050" spans="13:13">
      <c r="M482050" s="4"/>
    </row>
    <row r="482051" spans="13:13">
      <c r="M482051" s="4"/>
    </row>
    <row r="482052" spans="13:13">
      <c r="M482052" s="4"/>
    </row>
    <row r="482053" spans="13:13">
      <c r="M482053" s="4"/>
    </row>
    <row r="482054" spans="13:13">
      <c r="M482054" s="4"/>
    </row>
    <row r="482055" spans="13:13">
      <c r="M482055" s="4"/>
    </row>
    <row r="482056" spans="13:13">
      <c r="M482056" s="4"/>
    </row>
    <row r="482057" spans="13:13">
      <c r="M482057" s="4"/>
    </row>
    <row r="482058" spans="13:13">
      <c r="M482058" s="4"/>
    </row>
    <row r="482059" spans="13:13">
      <c r="M482059" s="4"/>
    </row>
    <row r="482060" spans="13:13">
      <c r="M482060" s="4"/>
    </row>
    <row r="482061" spans="13:13">
      <c r="M482061" s="4"/>
    </row>
    <row r="482062" spans="13:13">
      <c r="M482062" s="4"/>
    </row>
    <row r="482063" spans="13:13">
      <c r="M482063" s="4"/>
    </row>
    <row r="482064" spans="13:13">
      <c r="M482064" s="4"/>
    </row>
    <row r="482065" spans="13:13">
      <c r="M482065" s="4"/>
    </row>
    <row r="482066" spans="13:13">
      <c r="M482066" s="4"/>
    </row>
    <row r="482067" spans="13:13">
      <c r="M482067" s="4"/>
    </row>
    <row r="482068" spans="13:13">
      <c r="M482068" s="4"/>
    </row>
    <row r="482069" spans="13:13">
      <c r="M482069" s="4"/>
    </row>
    <row r="482070" spans="13:13">
      <c r="M482070" s="4"/>
    </row>
    <row r="482071" spans="13:13">
      <c r="M482071" s="4"/>
    </row>
    <row r="482072" spans="13:13">
      <c r="M482072" s="4"/>
    </row>
    <row r="482073" spans="13:13">
      <c r="M482073" s="4"/>
    </row>
    <row r="482074" spans="13:13">
      <c r="M482074" s="4"/>
    </row>
    <row r="482075" spans="13:13">
      <c r="M482075" s="4"/>
    </row>
    <row r="482076" spans="13:13">
      <c r="M482076" s="4"/>
    </row>
    <row r="482077" spans="13:13">
      <c r="M482077" s="4"/>
    </row>
    <row r="482078" spans="13:13">
      <c r="M482078" s="4"/>
    </row>
    <row r="482079" spans="13:13">
      <c r="M482079" s="4"/>
    </row>
    <row r="482080" spans="13:13">
      <c r="M482080" s="4"/>
    </row>
    <row r="482081" spans="13:13">
      <c r="M482081" s="4"/>
    </row>
    <row r="482082" spans="13:13">
      <c r="M482082" s="4"/>
    </row>
    <row r="482083" spans="13:13">
      <c r="M482083" s="4"/>
    </row>
    <row r="482084" spans="13:13">
      <c r="M482084" s="4"/>
    </row>
    <row r="482085" spans="13:13">
      <c r="M482085" s="4"/>
    </row>
    <row r="482086" spans="13:13">
      <c r="M482086" s="4"/>
    </row>
    <row r="482087" spans="13:13">
      <c r="M482087" s="4"/>
    </row>
    <row r="482088" spans="13:13">
      <c r="M482088" s="4"/>
    </row>
    <row r="482089" spans="13:13">
      <c r="M482089" s="4"/>
    </row>
    <row r="482090" spans="13:13">
      <c r="M482090" s="4"/>
    </row>
    <row r="482091" spans="13:13">
      <c r="M482091" s="4"/>
    </row>
    <row r="482092" spans="13:13">
      <c r="M482092" s="4"/>
    </row>
    <row r="482093" spans="13:13">
      <c r="M482093" s="4"/>
    </row>
    <row r="482094" spans="13:13">
      <c r="M482094" s="4"/>
    </row>
    <row r="482095" spans="13:13">
      <c r="M482095" s="4"/>
    </row>
    <row r="482096" spans="13:13">
      <c r="M482096" s="4"/>
    </row>
    <row r="482097" spans="13:13">
      <c r="M482097" s="4"/>
    </row>
    <row r="482098" spans="13:13">
      <c r="M482098" s="4"/>
    </row>
    <row r="482099" spans="13:13">
      <c r="M482099" s="4"/>
    </row>
    <row r="482100" spans="13:13">
      <c r="M482100" s="4"/>
    </row>
    <row r="482101" spans="13:13">
      <c r="M482101" s="4"/>
    </row>
    <row r="482102" spans="13:13">
      <c r="M482102" s="4"/>
    </row>
    <row r="482103" spans="13:13">
      <c r="M482103" s="4"/>
    </row>
    <row r="482104" spans="13:13">
      <c r="M482104" s="4"/>
    </row>
    <row r="482105" spans="13:13">
      <c r="M482105" s="4"/>
    </row>
    <row r="482106" spans="13:13">
      <c r="M482106" s="4"/>
    </row>
    <row r="482107" spans="13:13">
      <c r="M482107" s="4"/>
    </row>
    <row r="482108" spans="13:13">
      <c r="M482108" s="4"/>
    </row>
    <row r="482109" spans="13:13">
      <c r="M482109" s="4"/>
    </row>
    <row r="482110" spans="13:13">
      <c r="M482110" s="4"/>
    </row>
    <row r="482111" spans="13:13">
      <c r="M482111" s="4"/>
    </row>
    <row r="482112" spans="13:13">
      <c r="M482112" s="4"/>
    </row>
    <row r="482113" spans="13:13">
      <c r="M482113" s="4"/>
    </row>
    <row r="482114" spans="13:13">
      <c r="M482114" s="4"/>
    </row>
    <row r="482115" spans="13:13">
      <c r="M482115" s="4"/>
    </row>
    <row r="482116" spans="13:13">
      <c r="M482116" s="4"/>
    </row>
    <row r="482117" spans="13:13">
      <c r="M482117" s="4"/>
    </row>
    <row r="482118" spans="13:13">
      <c r="M482118" s="4"/>
    </row>
    <row r="482119" spans="13:13">
      <c r="M482119" s="4"/>
    </row>
    <row r="482120" spans="13:13">
      <c r="M482120" s="4"/>
    </row>
    <row r="482121" spans="13:13">
      <c r="M482121" s="4"/>
    </row>
    <row r="482122" spans="13:13">
      <c r="M482122" s="4"/>
    </row>
    <row r="482123" spans="13:13">
      <c r="M482123" s="4"/>
    </row>
    <row r="482124" spans="13:13">
      <c r="M482124" s="4"/>
    </row>
    <row r="482125" spans="13:13">
      <c r="M482125" s="4"/>
    </row>
    <row r="482126" spans="13:13">
      <c r="M482126" s="4"/>
    </row>
    <row r="482127" spans="13:13">
      <c r="M482127" s="4"/>
    </row>
    <row r="482128" spans="13:13">
      <c r="M482128" s="4"/>
    </row>
    <row r="482129" spans="13:13">
      <c r="M482129" s="4"/>
    </row>
    <row r="482130" spans="13:13">
      <c r="M482130" s="4"/>
    </row>
    <row r="482131" spans="13:13">
      <c r="M482131" s="4"/>
    </row>
    <row r="482132" spans="13:13">
      <c r="M482132" s="4"/>
    </row>
    <row r="482133" spans="13:13">
      <c r="M482133" s="4"/>
    </row>
    <row r="482134" spans="13:13">
      <c r="M482134" s="4"/>
    </row>
    <row r="482135" spans="13:13">
      <c r="M482135" s="4"/>
    </row>
    <row r="482136" spans="13:13">
      <c r="M482136" s="4"/>
    </row>
    <row r="482137" spans="13:13">
      <c r="M482137" s="4"/>
    </row>
    <row r="482138" spans="13:13">
      <c r="M482138" s="4"/>
    </row>
    <row r="482139" spans="13:13">
      <c r="M482139" s="4"/>
    </row>
    <row r="482140" spans="13:13">
      <c r="M482140" s="4"/>
    </row>
    <row r="482141" spans="13:13">
      <c r="M482141" s="4"/>
    </row>
    <row r="482142" spans="13:13">
      <c r="M482142" s="4"/>
    </row>
    <row r="482143" spans="13:13">
      <c r="M482143" s="4"/>
    </row>
    <row r="482144" spans="13:13">
      <c r="M482144" s="4"/>
    </row>
    <row r="482145" spans="13:13">
      <c r="M482145" s="4"/>
    </row>
    <row r="482146" spans="13:13">
      <c r="M482146" s="4"/>
    </row>
    <row r="482147" spans="13:13">
      <c r="M482147" s="4"/>
    </row>
    <row r="482148" spans="13:13">
      <c r="M482148" s="4"/>
    </row>
    <row r="482149" spans="13:13">
      <c r="M482149" s="4"/>
    </row>
    <row r="482150" spans="13:13">
      <c r="M482150" s="4"/>
    </row>
    <row r="482151" spans="13:13">
      <c r="M482151" s="4"/>
    </row>
    <row r="482152" spans="13:13">
      <c r="M482152" s="4"/>
    </row>
    <row r="482153" spans="13:13">
      <c r="M482153" s="4"/>
    </row>
    <row r="482154" spans="13:13">
      <c r="M482154" s="4"/>
    </row>
    <row r="482155" spans="13:13">
      <c r="M482155" s="4"/>
    </row>
    <row r="482156" spans="13:13">
      <c r="M482156" s="4"/>
    </row>
    <row r="482157" spans="13:13">
      <c r="M482157" s="4"/>
    </row>
    <row r="482158" spans="13:13">
      <c r="M482158" s="4"/>
    </row>
    <row r="482159" spans="13:13">
      <c r="M482159" s="4"/>
    </row>
    <row r="482160" spans="13:13">
      <c r="M482160" s="4"/>
    </row>
    <row r="482161" spans="13:13">
      <c r="M482161" s="4"/>
    </row>
    <row r="482162" spans="13:13">
      <c r="M482162" s="4"/>
    </row>
    <row r="482163" spans="13:13">
      <c r="M482163" s="4"/>
    </row>
    <row r="482164" spans="13:13">
      <c r="M482164" s="4"/>
    </row>
    <row r="482165" spans="13:13">
      <c r="M482165" s="4"/>
    </row>
    <row r="482166" spans="13:13">
      <c r="M482166" s="4"/>
    </row>
    <row r="482167" spans="13:13">
      <c r="M482167" s="4"/>
    </row>
    <row r="482168" spans="13:13">
      <c r="M482168" s="4"/>
    </row>
    <row r="482169" spans="13:13">
      <c r="M482169" s="4"/>
    </row>
    <row r="482170" spans="13:13">
      <c r="M482170" s="4"/>
    </row>
    <row r="482171" spans="13:13">
      <c r="M482171" s="4"/>
    </row>
    <row r="482172" spans="13:13">
      <c r="M482172" s="4"/>
    </row>
    <row r="482173" spans="13:13">
      <c r="M482173" s="4"/>
    </row>
    <row r="482174" spans="13:13">
      <c r="M482174" s="4"/>
    </row>
    <row r="482175" spans="13:13">
      <c r="M482175" s="4"/>
    </row>
    <row r="482176" spans="13:13">
      <c r="M482176" s="4"/>
    </row>
    <row r="482177" spans="13:13">
      <c r="M482177" s="4"/>
    </row>
    <row r="482178" spans="13:13">
      <c r="M482178" s="4"/>
    </row>
    <row r="482179" spans="13:13">
      <c r="M482179" s="4"/>
    </row>
    <row r="482180" spans="13:13">
      <c r="M482180" s="4"/>
    </row>
    <row r="482181" spans="13:13">
      <c r="M482181" s="4"/>
    </row>
    <row r="482182" spans="13:13">
      <c r="M482182" s="4"/>
    </row>
    <row r="482183" spans="13:13">
      <c r="M482183" s="4"/>
    </row>
    <row r="482184" spans="13:13">
      <c r="M482184" s="4"/>
    </row>
    <row r="482185" spans="13:13">
      <c r="M482185" s="4"/>
    </row>
    <row r="482186" spans="13:13">
      <c r="M482186" s="4"/>
    </row>
    <row r="482187" spans="13:13">
      <c r="M482187" s="4"/>
    </row>
    <row r="482188" spans="13:13">
      <c r="M482188" s="4"/>
    </row>
    <row r="482189" spans="13:13">
      <c r="M482189" s="4"/>
    </row>
    <row r="482190" spans="13:13">
      <c r="M482190" s="4"/>
    </row>
    <row r="482191" spans="13:13">
      <c r="M482191" s="4"/>
    </row>
    <row r="482192" spans="13:13">
      <c r="M482192" s="4"/>
    </row>
    <row r="482193" spans="13:13">
      <c r="M482193" s="4"/>
    </row>
    <row r="482194" spans="13:13">
      <c r="M482194" s="4"/>
    </row>
    <row r="482195" spans="13:13">
      <c r="M482195" s="4"/>
    </row>
    <row r="482196" spans="13:13">
      <c r="M482196" s="4"/>
    </row>
    <row r="482197" spans="13:13">
      <c r="M482197" s="4"/>
    </row>
    <row r="482198" spans="13:13">
      <c r="M482198" s="4"/>
    </row>
    <row r="482199" spans="13:13">
      <c r="M482199" s="4"/>
    </row>
    <row r="482200" spans="13:13">
      <c r="M482200" s="4"/>
    </row>
    <row r="482201" spans="13:13">
      <c r="M482201" s="4"/>
    </row>
    <row r="482202" spans="13:13">
      <c r="M482202" s="4"/>
    </row>
    <row r="482203" spans="13:13">
      <c r="M482203" s="4"/>
    </row>
    <row r="482204" spans="13:13">
      <c r="M482204" s="4"/>
    </row>
    <row r="482205" spans="13:13">
      <c r="M482205" s="4"/>
    </row>
    <row r="482206" spans="13:13">
      <c r="M482206" s="4"/>
    </row>
    <row r="482207" spans="13:13">
      <c r="M482207" s="4"/>
    </row>
    <row r="482208" spans="13:13">
      <c r="M482208" s="4"/>
    </row>
    <row r="482209" spans="13:13">
      <c r="M482209" s="4"/>
    </row>
    <row r="482210" spans="13:13">
      <c r="M482210" s="4"/>
    </row>
    <row r="482211" spans="13:13">
      <c r="M482211" s="4"/>
    </row>
    <row r="482212" spans="13:13">
      <c r="M482212" s="4"/>
    </row>
    <row r="482213" spans="13:13">
      <c r="M482213" s="4"/>
    </row>
    <row r="482214" spans="13:13">
      <c r="M482214" s="4"/>
    </row>
    <row r="482215" spans="13:13">
      <c r="M482215" s="4"/>
    </row>
    <row r="482216" spans="13:13">
      <c r="M482216" s="4"/>
    </row>
    <row r="482217" spans="13:13">
      <c r="M482217" s="4"/>
    </row>
    <row r="482218" spans="13:13">
      <c r="M482218" s="4"/>
    </row>
    <row r="482219" spans="13:13">
      <c r="M482219" s="4"/>
    </row>
    <row r="482220" spans="13:13">
      <c r="M482220" s="4"/>
    </row>
    <row r="482221" spans="13:13">
      <c r="M482221" s="4"/>
    </row>
    <row r="482222" spans="13:13">
      <c r="M482222" s="4"/>
    </row>
    <row r="482223" spans="13:13">
      <c r="M482223" s="4"/>
    </row>
    <row r="482224" spans="13:13">
      <c r="M482224" s="4"/>
    </row>
    <row r="482225" spans="13:13">
      <c r="M482225" s="4"/>
    </row>
    <row r="482226" spans="13:13">
      <c r="M482226" s="4"/>
    </row>
    <row r="482227" spans="13:13">
      <c r="M482227" s="4"/>
    </row>
    <row r="482228" spans="13:13">
      <c r="M482228" s="4"/>
    </row>
    <row r="482229" spans="13:13">
      <c r="M482229" s="4"/>
    </row>
    <row r="482230" spans="13:13">
      <c r="M482230" s="4"/>
    </row>
    <row r="482231" spans="13:13">
      <c r="M482231" s="4"/>
    </row>
    <row r="482232" spans="13:13">
      <c r="M482232" s="4"/>
    </row>
    <row r="482233" spans="13:13">
      <c r="M482233" s="4"/>
    </row>
    <row r="482234" spans="13:13">
      <c r="M482234" s="4"/>
    </row>
    <row r="482235" spans="13:13">
      <c r="M482235" s="4"/>
    </row>
    <row r="482236" spans="13:13">
      <c r="M482236" s="4"/>
    </row>
    <row r="482237" spans="13:13">
      <c r="M482237" s="4"/>
    </row>
    <row r="482238" spans="13:13">
      <c r="M482238" s="4"/>
    </row>
    <row r="482239" spans="13:13">
      <c r="M482239" s="4"/>
    </row>
    <row r="482240" spans="13:13">
      <c r="M482240" s="4"/>
    </row>
    <row r="482241" spans="13:13">
      <c r="M482241" s="4"/>
    </row>
    <row r="482242" spans="13:13">
      <c r="M482242" s="4"/>
    </row>
    <row r="482243" spans="13:13">
      <c r="M482243" s="4"/>
    </row>
    <row r="482244" spans="13:13">
      <c r="M482244" s="4"/>
    </row>
    <row r="482245" spans="13:13">
      <c r="M482245" s="4"/>
    </row>
    <row r="482246" spans="13:13">
      <c r="M482246" s="4"/>
    </row>
    <row r="482247" spans="13:13">
      <c r="M482247" s="4"/>
    </row>
    <row r="482248" spans="13:13">
      <c r="M482248" s="4"/>
    </row>
    <row r="482249" spans="13:13">
      <c r="M482249" s="4"/>
    </row>
    <row r="482250" spans="13:13">
      <c r="M482250" s="4"/>
    </row>
    <row r="482251" spans="13:13">
      <c r="M482251" s="4"/>
    </row>
    <row r="482252" spans="13:13">
      <c r="M482252" s="4"/>
    </row>
    <row r="482253" spans="13:13">
      <c r="M482253" s="4"/>
    </row>
    <row r="482254" spans="13:13">
      <c r="M482254" s="4"/>
    </row>
    <row r="482255" spans="13:13">
      <c r="M482255" s="4"/>
    </row>
    <row r="482256" spans="13:13">
      <c r="M482256" s="4"/>
    </row>
    <row r="482257" spans="13:13">
      <c r="M482257" s="4"/>
    </row>
    <row r="482258" spans="13:13">
      <c r="M482258" s="4"/>
    </row>
    <row r="482259" spans="13:13">
      <c r="M482259" s="4"/>
    </row>
    <row r="482260" spans="13:13">
      <c r="M482260" s="4"/>
    </row>
    <row r="482261" spans="13:13">
      <c r="M482261" s="4"/>
    </row>
    <row r="482262" spans="13:13">
      <c r="M482262" s="4"/>
    </row>
    <row r="482263" spans="13:13">
      <c r="M482263" s="4"/>
    </row>
    <row r="482264" spans="13:13">
      <c r="M482264" s="4"/>
    </row>
    <row r="482265" spans="13:13">
      <c r="M482265" s="4"/>
    </row>
    <row r="482266" spans="13:13">
      <c r="M482266" s="4"/>
    </row>
    <row r="482267" spans="13:13">
      <c r="M482267" s="4"/>
    </row>
    <row r="482268" spans="13:13">
      <c r="M482268" s="4"/>
    </row>
    <row r="482269" spans="13:13">
      <c r="M482269" s="4"/>
    </row>
    <row r="482270" spans="13:13">
      <c r="M482270" s="4"/>
    </row>
    <row r="482271" spans="13:13">
      <c r="M482271" s="4"/>
    </row>
    <row r="482272" spans="13:13">
      <c r="M482272" s="4"/>
    </row>
    <row r="482273" spans="13:13">
      <c r="M482273" s="4"/>
    </row>
    <row r="482274" spans="13:13">
      <c r="M482274" s="4"/>
    </row>
    <row r="482275" spans="13:13">
      <c r="M482275" s="4"/>
    </row>
    <row r="482276" spans="13:13">
      <c r="M482276" s="4"/>
    </row>
    <row r="482277" spans="13:13">
      <c r="M482277" s="4"/>
    </row>
    <row r="482278" spans="13:13">
      <c r="M482278" s="4"/>
    </row>
    <row r="482279" spans="13:13">
      <c r="M482279" s="4"/>
    </row>
    <row r="482280" spans="13:13">
      <c r="M482280" s="4"/>
    </row>
    <row r="482281" spans="13:13">
      <c r="M482281" s="4"/>
    </row>
    <row r="482282" spans="13:13">
      <c r="M482282" s="4"/>
    </row>
    <row r="482283" spans="13:13">
      <c r="M482283" s="4"/>
    </row>
    <row r="482284" spans="13:13">
      <c r="M482284" s="4"/>
    </row>
    <row r="482285" spans="13:13">
      <c r="M482285" s="4"/>
    </row>
    <row r="482286" spans="13:13">
      <c r="M482286" s="4"/>
    </row>
    <row r="482287" spans="13:13">
      <c r="M482287" s="4"/>
    </row>
    <row r="482288" spans="13:13">
      <c r="M482288" s="4"/>
    </row>
    <row r="482289" spans="13:13">
      <c r="M482289" s="4"/>
    </row>
    <row r="482290" spans="13:13">
      <c r="M482290" s="4"/>
    </row>
    <row r="482291" spans="13:13">
      <c r="M482291" s="4"/>
    </row>
    <row r="482292" spans="13:13">
      <c r="M482292" s="4"/>
    </row>
    <row r="482293" spans="13:13">
      <c r="M482293" s="4"/>
    </row>
    <row r="482294" spans="13:13">
      <c r="M482294" s="4"/>
    </row>
    <row r="482295" spans="13:13">
      <c r="M482295" s="4"/>
    </row>
    <row r="482296" spans="13:13">
      <c r="M482296" s="4"/>
    </row>
    <row r="482297" spans="13:13">
      <c r="M482297" s="4"/>
    </row>
    <row r="482298" spans="13:13">
      <c r="M482298" s="4"/>
    </row>
    <row r="482299" spans="13:13">
      <c r="M482299" s="4"/>
    </row>
    <row r="482300" spans="13:13">
      <c r="M482300" s="4"/>
    </row>
    <row r="482301" spans="13:13">
      <c r="M482301" s="4"/>
    </row>
    <row r="482302" spans="13:13">
      <c r="M482302" s="4"/>
    </row>
    <row r="482303" spans="13:13">
      <c r="M482303" s="4"/>
    </row>
    <row r="482304" spans="13:13">
      <c r="M482304" s="4"/>
    </row>
    <row r="482305" spans="13:13">
      <c r="M482305" s="4"/>
    </row>
    <row r="482306" spans="13:13">
      <c r="M482306" s="4"/>
    </row>
    <row r="482307" spans="13:13">
      <c r="M482307" s="4"/>
    </row>
    <row r="482308" spans="13:13">
      <c r="M482308" s="4"/>
    </row>
    <row r="482309" spans="13:13">
      <c r="M482309" s="4"/>
    </row>
    <row r="482310" spans="13:13">
      <c r="M482310" s="4"/>
    </row>
    <row r="482311" spans="13:13">
      <c r="M482311" s="4"/>
    </row>
    <row r="482312" spans="13:13">
      <c r="M482312" s="4"/>
    </row>
    <row r="482313" spans="13:13">
      <c r="M482313" s="4"/>
    </row>
    <row r="482314" spans="13:13">
      <c r="M482314" s="4"/>
    </row>
    <row r="482315" spans="13:13">
      <c r="M482315" s="4"/>
    </row>
    <row r="482316" spans="13:13">
      <c r="M482316" s="4"/>
    </row>
    <row r="482317" spans="13:13">
      <c r="M482317" s="4"/>
    </row>
    <row r="482318" spans="13:13">
      <c r="M482318" s="4"/>
    </row>
    <row r="482319" spans="13:13">
      <c r="M482319" s="4"/>
    </row>
    <row r="482320" spans="13:13">
      <c r="M482320" s="4"/>
    </row>
    <row r="482321" spans="13:13">
      <c r="M482321" s="4"/>
    </row>
    <row r="482322" spans="13:13">
      <c r="M482322" s="4"/>
    </row>
    <row r="482323" spans="13:13">
      <c r="M482323" s="4"/>
    </row>
    <row r="482324" spans="13:13">
      <c r="M482324" s="4"/>
    </row>
    <row r="482325" spans="13:13">
      <c r="M482325" s="4"/>
    </row>
    <row r="482326" spans="13:13">
      <c r="M482326" s="4"/>
    </row>
    <row r="482327" spans="13:13">
      <c r="M482327" s="4"/>
    </row>
    <row r="482328" spans="13:13">
      <c r="M482328" s="4"/>
    </row>
    <row r="482329" spans="13:13">
      <c r="M482329" s="4"/>
    </row>
    <row r="482330" spans="13:13">
      <c r="M482330" s="4"/>
    </row>
    <row r="482331" spans="13:13">
      <c r="M482331" s="4"/>
    </row>
    <row r="482332" spans="13:13">
      <c r="M482332" s="4"/>
    </row>
    <row r="482333" spans="13:13">
      <c r="M482333" s="4"/>
    </row>
    <row r="482334" spans="13:13">
      <c r="M482334" s="4"/>
    </row>
    <row r="482335" spans="13:13">
      <c r="M482335" s="4"/>
    </row>
    <row r="482336" spans="13:13">
      <c r="M482336" s="4"/>
    </row>
    <row r="482337" spans="13:13">
      <c r="M482337" s="4"/>
    </row>
    <row r="482338" spans="13:13">
      <c r="M482338" s="4"/>
    </row>
    <row r="482339" spans="13:13">
      <c r="M482339" s="4"/>
    </row>
    <row r="482340" spans="13:13">
      <c r="M482340" s="4"/>
    </row>
    <row r="482341" spans="13:13">
      <c r="M482341" s="4"/>
    </row>
    <row r="482342" spans="13:13">
      <c r="M482342" s="4"/>
    </row>
    <row r="482343" spans="13:13">
      <c r="M482343" s="4"/>
    </row>
    <row r="482344" spans="13:13">
      <c r="M482344" s="4"/>
    </row>
    <row r="482345" spans="13:13">
      <c r="M482345" s="4"/>
    </row>
    <row r="482346" spans="13:13">
      <c r="M482346" s="4"/>
    </row>
    <row r="482347" spans="13:13">
      <c r="M482347" s="4"/>
    </row>
    <row r="482348" spans="13:13">
      <c r="M482348" s="4"/>
    </row>
    <row r="482349" spans="13:13">
      <c r="M482349" s="4"/>
    </row>
    <row r="482350" spans="13:13">
      <c r="M482350" s="4"/>
    </row>
    <row r="482351" spans="13:13">
      <c r="M482351" s="4"/>
    </row>
    <row r="482352" spans="13:13">
      <c r="M482352" s="4"/>
    </row>
    <row r="482353" spans="13:13">
      <c r="M482353" s="4"/>
    </row>
    <row r="482354" spans="13:13">
      <c r="M482354" s="4"/>
    </row>
    <row r="482355" spans="13:13">
      <c r="M482355" s="4"/>
    </row>
    <row r="482356" spans="13:13">
      <c r="M482356" s="4"/>
    </row>
    <row r="482357" spans="13:13">
      <c r="M482357" s="4"/>
    </row>
    <row r="482358" spans="13:13">
      <c r="M482358" s="4"/>
    </row>
    <row r="482359" spans="13:13">
      <c r="M482359" s="4"/>
    </row>
    <row r="482360" spans="13:13">
      <c r="M482360" s="4"/>
    </row>
    <row r="482361" spans="13:13">
      <c r="M482361" s="4"/>
    </row>
    <row r="482362" spans="13:13">
      <c r="M482362" s="4"/>
    </row>
    <row r="482363" spans="13:13">
      <c r="M482363" s="4"/>
    </row>
    <row r="482364" spans="13:13">
      <c r="M482364" s="4"/>
    </row>
    <row r="482365" spans="13:13">
      <c r="M482365" s="4"/>
    </row>
    <row r="482366" spans="13:13">
      <c r="M482366" s="4"/>
    </row>
    <row r="482367" spans="13:13">
      <c r="M482367" s="4"/>
    </row>
    <row r="482368" spans="13:13">
      <c r="M482368" s="4"/>
    </row>
    <row r="482369" spans="13:13">
      <c r="M482369" s="4"/>
    </row>
    <row r="482370" spans="13:13">
      <c r="M482370" s="4"/>
    </row>
    <row r="482371" spans="13:13">
      <c r="M482371" s="4"/>
    </row>
    <row r="482372" spans="13:13">
      <c r="M482372" s="4"/>
    </row>
    <row r="482373" spans="13:13">
      <c r="M482373" s="4"/>
    </row>
    <row r="482374" spans="13:13">
      <c r="M482374" s="4"/>
    </row>
    <row r="482375" spans="13:13">
      <c r="M482375" s="4"/>
    </row>
    <row r="482376" spans="13:13">
      <c r="M482376" s="4"/>
    </row>
    <row r="482377" spans="13:13">
      <c r="M482377" s="4"/>
    </row>
    <row r="482378" spans="13:13">
      <c r="M482378" s="4"/>
    </row>
    <row r="482379" spans="13:13">
      <c r="M482379" s="4"/>
    </row>
    <row r="482380" spans="13:13">
      <c r="M482380" s="4"/>
    </row>
    <row r="482381" spans="13:13">
      <c r="M482381" s="4"/>
    </row>
    <row r="482382" spans="13:13">
      <c r="M482382" s="4"/>
    </row>
    <row r="482383" spans="13:13">
      <c r="M482383" s="4"/>
    </row>
    <row r="482384" spans="13:13">
      <c r="M482384" s="4"/>
    </row>
    <row r="482385" spans="13:13">
      <c r="M482385" s="4"/>
    </row>
    <row r="482386" spans="13:13">
      <c r="M482386" s="4"/>
    </row>
    <row r="482387" spans="13:13">
      <c r="M482387" s="4"/>
    </row>
    <row r="482388" spans="13:13">
      <c r="M482388" s="4"/>
    </row>
    <row r="482389" spans="13:13">
      <c r="M482389" s="4"/>
    </row>
    <row r="482390" spans="13:13">
      <c r="M482390" s="4"/>
    </row>
    <row r="482391" spans="13:13">
      <c r="M482391" s="4"/>
    </row>
    <row r="482392" spans="13:13">
      <c r="M482392" s="4"/>
    </row>
    <row r="482393" spans="13:13">
      <c r="M482393" s="4"/>
    </row>
    <row r="482394" spans="13:13">
      <c r="M482394" s="4"/>
    </row>
    <row r="482395" spans="13:13">
      <c r="M482395" s="4"/>
    </row>
    <row r="482396" spans="13:13">
      <c r="M482396" s="4"/>
    </row>
    <row r="482397" spans="13:13">
      <c r="M482397" s="4"/>
    </row>
    <row r="482398" spans="13:13">
      <c r="M482398" s="4"/>
    </row>
    <row r="482399" spans="13:13">
      <c r="M482399" s="4"/>
    </row>
    <row r="482400" spans="13:13">
      <c r="M482400" s="4"/>
    </row>
    <row r="482401" spans="13:13">
      <c r="M482401" s="4"/>
    </row>
    <row r="482402" spans="13:13">
      <c r="M482402" s="4"/>
    </row>
    <row r="482403" spans="13:13">
      <c r="M482403" s="4"/>
    </row>
    <row r="482404" spans="13:13">
      <c r="M482404" s="4"/>
    </row>
    <row r="482405" spans="13:13">
      <c r="M482405" s="4"/>
    </row>
    <row r="482406" spans="13:13">
      <c r="M482406" s="4"/>
    </row>
    <row r="482407" spans="13:13">
      <c r="M482407" s="4"/>
    </row>
    <row r="482408" spans="13:13">
      <c r="M482408" s="4"/>
    </row>
    <row r="482409" spans="13:13">
      <c r="M482409" s="4"/>
    </row>
    <row r="482410" spans="13:13">
      <c r="M482410" s="4"/>
    </row>
    <row r="482411" spans="13:13">
      <c r="M482411" s="4"/>
    </row>
    <row r="482412" spans="13:13">
      <c r="M482412" s="4"/>
    </row>
    <row r="482413" spans="13:13">
      <c r="M482413" s="4"/>
    </row>
    <row r="482414" spans="13:13">
      <c r="M482414" s="4"/>
    </row>
    <row r="482415" spans="13:13">
      <c r="M482415" s="4"/>
    </row>
    <row r="482416" spans="13:13">
      <c r="M482416" s="4"/>
    </row>
    <row r="482417" spans="13:13">
      <c r="M482417" s="4"/>
    </row>
    <row r="482418" spans="13:13">
      <c r="M482418" s="4"/>
    </row>
    <row r="482419" spans="13:13">
      <c r="M482419" s="4"/>
    </row>
    <row r="482420" spans="13:13">
      <c r="M482420" s="4"/>
    </row>
    <row r="482421" spans="13:13">
      <c r="M482421" s="4"/>
    </row>
    <row r="482422" spans="13:13">
      <c r="M482422" s="4"/>
    </row>
    <row r="482423" spans="13:13">
      <c r="M482423" s="4"/>
    </row>
    <row r="482424" spans="13:13">
      <c r="M482424" s="4"/>
    </row>
    <row r="482425" spans="13:13">
      <c r="M482425" s="4"/>
    </row>
    <row r="482426" spans="13:13">
      <c r="M482426" s="4"/>
    </row>
    <row r="482427" spans="13:13">
      <c r="M482427" s="4"/>
    </row>
    <row r="482428" spans="13:13">
      <c r="M482428" s="4"/>
    </row>
    <row r="482429" spans="13:13">
      <c r="M482429" s="4"/>
    </row>
    <row r="482430" spans="13:13">
      <c r="M482430" s="4"/>
    </row>
    <row r="482431" spans="13:13">
      <c r="M482431" s="4"/>
    </row>
    <row r="482432" spans="13:13">
      <c r="M482432" s="4"/>
    </row>
    <row r="482433" spans="13:13">
      <c r="M482433" s="4"/>
    </row>
    <row r="482434" spans="13:13">
      <c r="M482434" s="4"/>
    </row>
    <row r="482435" spans="13:13">
      <c r="M482435" s="4"/>
    </row>
    <row r="482436" spans="13:13">
      <c r="M482436" s="4"/>
    </row>
    <row r="482437" spans="13:13">
      <c r="M482437" s="4"/>
    </row>
    <row r="482438" spans="13:13">
      <c r="M482438" s="4"/>
    </row>
    <row r="482439" spans="13:13">
      <c r="M482439" s="4"/>
    </row>
    <row r="482440" spans="13:13">
      <c r="M482440" s="4"/>
    </row>
    <row r="482441" spans="13:13">
      <c r="M482441" s="4"/>
    </row>
    <row r="482442" spans="13:13">
      <c r="M482442" s="4"/>
    </row>
    <row r="482443" spans="13:13">
      <c r="M482443" s="4"/>
    </row>
    <row r="482444" spans="13:13">
      <c r="M482444" s="4"/>
    </row>
    <row r="482445" spans="13:13">
      <c r="M482445" s="4"/>
    </row>
    <row r="482446" spans="13:13">
      <c r="M482446" s="4"/>
    </row>
    <row r="482447" spans="13:13">
      <c r="M482447" s="4"/>
    </row>
    <row r="482448" spans="13:13">
      <c r="M482448" s="4"/>
    </row>
    <row r="482449" spans="13:13">
      <c r="M482449" s="4"/>
    </row>
    <row r="482450" spans="13:13">
      <c r="M482450" s="4"/>
    </row>
    <row r="482451" spans="13:13">
      <c r="M482451" s="4"/>
    </row>
    <row r="482452" spans="13:13">
      <c r="M482452" s="4"/>
    </row>
    <row r="482453" spans="13:13">
      <c r="M482453" s="4"/>
    </row>
    <row r="482454" spans="13:13">
      <c r="M482454" s="4"/>
    </row>
    <row r="482455" spans="13:13">
      <c r="M482455" s="4"/>
    </row>
    <row r="482456" spans="13:13">
      <c r="M482456" s="4"/>
    </row>
    <row r="482457" spans="13:13">
      <c r="M482457" s="4"/>
    </row>
    <row r="482458" spans="13:13">
      <c r="M482458" s="4"/>
    </row>
    <row r="482459" spans="13:13">
      <c r="M482459" s="4"/>
    </row>
    <row r="482460" spans="13:13">
      <c r="M482460" s="4"/>
    </row>
    <row r="482461" spans="13:13">
      <c r="M482461" s="4"/>
    </row>
    <row r="482462" spans="13:13">
      <c r="M482462" s="4"/>
    </row>
    <row r="482463" spans="13:13">
      <c r="M482463" s="4"/>
    </row>
    <row r="482464" spans="13:13">
      <c r="M482464" s="4"/>
    </row>
    <row r="482465" spans="13:13">
      <c r="M482465" s="4"/>
    </row>
    <row r="482466" spans="13:13">
      <c r="M482466" s="4"/>
    </row>
    <row r="482467" spans="13:13">
      <c r="M482467" s="4"/>
    </row>
    <row r="482468" spans="13:13">
      <c r="M482468" s="4"/>
    </row>
    <row r="482469" spans="13:13">
      <c r="M482469" s="4"/>
    </row>
    <row r="482470" spans="13:13">
      <c r="M482470" s="4"/>
    </row>
    <row r="482471" spans="13:13">
      <c r="M482471" s="4"/>
    </row>
    <row r="482472" spans="13:13">
      <c r="M482472" s="4"/>
    </row>
    <row r="482473" spans="13:13">
      <c r="M482473" s="4"/>
    </row>
    <row r="482474" spans="13:13">
      <c r="M482474" s="4"/>
    </row>
    <row r="482475" spans="13:13">
      <c r="M482475" s="4"/>
    </row>
    <row r="482476" spans="13:13">
      <c r="M482476" s="4"/>
    </row>
    <row r="482477" spans="13:13">
      <c r="M482477" s="4"/>
    </row>
    <row r="482478" spans="13:13">
      <c r="M482478" s="4"/>
    </row>
    <row r="482479" spans="13:13">
      <c r="M482479" s="4"/>
    </row>
    <row r="482480" spans="13:13">
      <c r="M482480" s="4"/>
    </row>
    <row r="482481" spans="13:13">
      <c r="M482481" s="4"/>
    </row>
    <row r="482482" spans="13:13">
      <c r="M482482" s="4"/>
    </row>
    <row r="482483" spans="13:13">
      <c r="M482483" s="4"/>
    </row>
    <row r="482484" spans="13:13">
      <c r="M482484" s="4"/>
    </row>
    <row r="482485" spans="13:13">
      <c r="M482485" s="4"/>
    </row>
    <row r="482486" spans="13:13">
      <c r="M482486" s="4"/>
    </row>
    <row r="482487" spans="13:13">
      <c r="M482487" s="4"/>
    </row>
    <row r="482488" spans="13:13">
      <c r="M482488" s="4"/>
    </row>
    <row r="482489" spans="13:13">
      <c r="M482489" s="4"/>
    </row>
    <row r="482490" spans="13:13">
      <c r="M482490" s="4"/>
    </row>
    <row r="482491" spans="13:13">
      <c r="M482491" s="4"/>
    </row>
    <row r="482492" spans="13:13">
      <c r="M482492" s="4"/>
    </row>
    <row r="482493" spans="13:13">
      <c r="M482493" s="4"/>
    </row>
    <row r="482494" spans="13:13">
      <c r="M482494" s="4"/>
    </row>
    <row r="482495" spans="13:13">
      <c r="M482495" s="4"/>
    </row>
    <row r="482496" spans="13:13">
      <c r="M482496" s="4"/>
    </row>
    <row r="482497" spans="13:13">
      <c r="M482497" s="4"/>
    </row>
    <row r="482498" spans="13:13">
      <c r="M482498" s="4"/>
    </row>
    <row r="482499" spans="13:13">
      <c r="M482499" s="4"/>
    </row>
    <row r="482500" spans="13:13">
      <c r="M482500" s="4"/>
    </row>
    <row r="482501" spans="13:13">
      <c r="M482501" s="4"/>
    </row>
    <row r="482502" spans="13:13">
      <c r="M482502" s="4"/>
    </row>
    <row r="482503" spans="13:13">
      <c r="M482503" s="4"/>
    </row>
    <row r="482504" spans="13:13">
      <c r="M482504" s="4"/>
    </row>
    <row r="482505" spans="13:13">
      <c r="M482505" s="4"/>
    </row>
    <row r="482506" spans="13:13">
      <c r="M482506" s="4"/>
    </row>
    <row r="482507" spans="13:13">
      <c r="M482507" s="4"/>
    </row>
    <row r="482508" spans="13:13">
      <c r="M482508" s="4"/>
    </row>
    <row r="482509" spans="13:13">
      <c r="M482509" s="4"/>
    </row>
    <row r="482510" spans="13:13">
      <c r="M482510" s="4"/>
    </row>
    <row r="482511" spans="13:13">
      <c r="M482511" s="4"/>
    </row>
    <row r="482512" spans="13:13">
      <c r="M482512" s="4"/>
    </row>
    <row r="482513" spans="13:13">
      <c r="M482513" s="4"/>
    </row>
    <row r="482514" spans="13:13">
      <c r="M482514" s="4"/>
    </row>
    <row r="482515" spans="13:13">
      <c r="M482515" s="4"/>
    </row>
    <row r="482516" spans="13:13">
      <c r="M482516" s="4"/>
    </row>
    <row r="482517" spans="13:13">
      <c r="M482517" s="4"/>
    </row>
    <row r="482518" spans="13:13">
      <c r="M482518" s="4"/>
    </row>
    <row r="482519" spans="13:13">
      <c r="M482519" s="4"/>
    </row>
    <row r="482520" spans="13:13">
      <c r="M482520" s="4"/>
    </row>
    <row r="482521" spans="13:13">
      <c r="M482521" s="4"/>
    </row>
    <row r="482522" spans="13:13">
      <c r="M482522" s="4"/>
    </row>
    <row r="482523" spans="13:13">
      <c r="M482523" s="4"/>
    </row>
    <row r="482524" spans="13:13">
      <c r="M482524" s="4"/>
    </row>
    <row r="482525" spans="13:13">
      <c r="M482525" s="4"/>
    </row>
    <row r="482526" spans="13:13">
      <c r="M482526" s="4"/>
    </row>
    <row r="482527" spans="13:13">
      <c r="M482527" s="4"/>
    </row>
    <row r="482528" spans="13:13">
      <c r="M482528" s="4"/>
    </row>
    <row r="482529" spans="13:13">
      <c r="M482529" s="4"/>
    </row>
    <row r="482530" spans="13:13">
      <c r="M482530" s="4"/>
    </row>
    <row r="482531" spans="13:13">
      <c r="M482531" s="4"/>
    </row>
    <row r="482532" spans="13:13">
      <c r="M482532" s="4"/>
    </row>
    <row r="482533" spans="13:13">
      <c r="M482533" s="4"/>
    </row>
    <row r="482534" spans="13:13">
      <c r="M482534" s="4"/>
    </row>
    <row r="482535" spans="13:13">
      <c r="M482535" s="4"/>
    </row>
    <row r="482536" spans="13:13">
      <c r="M482536" s="4"/>
    </row>
    <row r="482537" spans="13:13">
      <c r="M482537" s="4"/>
    </row>
    <row r="482538" spans="13:13">
      <c r="M482538" s="4"/>
    </row>
    <row r="482539" spans="13:13">
      <c r="M482539" s="4"/>
    </row>
    <row r="482540" spans="13:13">
      <c r="M482540" s="4"/>
    </row>
    <row r="482541" spans="13:13">
      <c r="M482541" s="4"/>
    </row>
    <row r="482542" spans="13:13">
      <c r="M482542" s="4"/>
    </row>
    <row r="482543" spans="13:13">
      <c r="M482543" s="4"/>
    </row>
    <row r="482544" spans="13:13">
      <c r="M482544" s="4"/>
    </row>
    <row r="482545" spans="13:13">
      <c r="M482545" s="4"/>
    </row>
    <row r="482546" spans="13:13">
      <c r="M482546" s="4"/>
    </row>
    <row r="482547" spans="13:13">
      <c r="M482547" s="4"/>
    </row>
    <row r="482548" spans="13:13">
      <c r="M482548" s="4"/>
    </row>
    <row r="482549" spans="13:13">
      <c r="M482549" s="4"/>
    </row>
    <row r="482550" spans="13:13">
      <c r="M482550" s="4"/>
    </row>
    <row r="482551" spans="13:13">
      <c r="M482551" s="4"/>
    </row>
    <row r="482552" spans="13:13">
      <c r="M482552" s="4"/>
    </row>
    <row r="482553" spans="13:13">
      <c r="M482553" s="4"/>
    </row>
    <row r="482554" spans="13:13">
      <c r="M482554" s="4"/>
    </row>
    <row r="482555" spans="13:13">
      <c r="M482555" s="4"/>
    </row>
    <row r="482556" spans="13:13">
      <c r="M482556" s="4"/>
    </row>
    <row r="482557" spans="13:13">
      <c r="M482557" s="4"/>
    </row>
    <row r="482558" spans="13:13">
      <c r="M482558" s="4"/>
    </row>
    <row r="482559" spans="13:13">
      <c r="M482559" s="4"/>
    </row>
    <row r="482560" spans="13:13">
      <c r="M482560" s="4"/>
    </row>
    <row r="482561" spans="13:13">
      <c r="M482561" s="4"/>
    </row>
    <row r="482562" spans="13:13">
      <c r="M482562" s="4"/>
    </row>
    <row r="482563" spans="13:13">
      <c r="M482563" s="4"/>
    </row>
    <row r="482564" spans="13:13">
      <c r="M482564" s="4"/>
    </row>
    <row r="482565" spans="13:13">
      <c r="M482565" s="4"/>
    </row>
    <row r="482566" spans="13:13">
      <c r="M482566" s="4"/>
    </row>
    <row r="482567" spans="13:13">
      <c r="M482567" s="4"/>
    </row>
    <row r="482568" spans="13:13">
      <c r="M482568" s="4"/>
    </row>
    <row r="482569" spans="13:13">
      <c r="M482569" s="4"/>
    </row>
    <row r="482570" spans="13:13">
      <c r="M482570" s="4"/>
    </row>
    <row r="482571" spans="13:13">
      <c r="M482571" s="4"/>
    </row>
    <row r="482572" spans="13:13">
      <c r="M482572" s="4"/>
    </row>
    <row r="482573" spans="13:13">
      <c r="M482573" s="4"/>
    </row>
    <row r="482574" spans="13:13">
      <c r="M482574" s="4"/>
    </row>
    <row r="482575" spans="13:13">
      <c r="M482575" s="4"/>
    </row>
    <row r="482576" spans="13:13">
      <c r="M482576" s="4"/>
    </row>
    <row r="482577" spans="13:13">
      <c r="M482577" s="4"/>
    </row>
    <row r="482578" spans="13:13">
      <c r="M482578" s="4"/>
    </row>
    <row r="482579" spans="13:13">
      <c r="M482579" s="4"/>
    </row>
    <row r="482580" spans="13:13">
      <c r="M482580" s="4"/>
    </row>
    <row r="482581" spans="13:13">
      <c r="M482581" s="4"/>
    </row>
    <row r="482582" spans="13:13">
      <c r="M482582" s="4"/>
    </row>
    <row r="482583" spans="13:13">
      <c r="M482583" s="4"/>
    </row>
    <row r="482584" spans="13:13">
      <c r="M482584" s="4"/>
    </row>
    <row r="482585" spans="13:13">
      <c r="M482585" s="4"/>
    </row>
    <row r="482586" spans="13:13">
      <c r="M482586" s="4"/>
    </row>
    <row r="482587" spans="13:13">
      <c r="M482587" s="4"/>
    </row>
    <row r="482588" spans="13:13">
      <c r="M482588" s="4"/>
    </row>
    <row r="482589" spans="13:13">
      <c r="M482589" s="4"/>
    </row>
    <row r="482590" spans="13:13">
      <c r="M482590" s="4"/>
    </row>
    <row r="482591" spans="13:13">
      <c r="M482591" s="4"/>
    </row>
    <row r="482592" spans="13:13">
      <c r="M482592" s="4"/>
    </row>
    <row r="482593" spans="13:13">
      <c r="M482593" s="4"/>
    </row>
    <row r="482594" spans="13:13">
      <c r="M482594" s="4"/>
    </row>
    <row r="482595" spans="13:13">
      <c r="M482595" s="4"/>
    </row>
    <row r="482596" spans="13:13">
      <c r="M482596" s="4"/>
    </row>
    <row r="482597" spans="13:13">
      <c r="M482597" s="4"/>
    </row>
    <row r="482598" spans="13:13">
      <c r="M482598" s="4"/>
    </row>
    <row r="482599" spans="13:13">
      <c r="M482599" s="4"/>
    </row>
    <row r="482600" spans="13:13">
      <c r="M482600" s="4"/>
    </row>
    <row r="482601" spans="13:13">
      <c r="M482601" s="4"/>
    </row>
    <row r="482602" spans="13:13">
      <c r="M482602" s="4"/>
    </row>
    <row r="482603" spans="13:13">
      <c r="M482603" s="4"/>
    </row>
    <row r="482604" spans="13:13">
      <c r="M482604" s="4"/>
    </row>
    <row r="482605" spans="13:13">
      <c r="M482605" s="4"/>
    </row>
    <row r="482606" spans="13:13">
      <c r="M482606" s="4"/>
    </row>
    <row r="482607" spans="13:13">
      <c r="M482607" s="4"/>
    </row>
    <row r="482608" spans="13:13">
      <c r="M482608" s="4"/>
    </row>
    <row r="482609" spans="13:13">
      <c r="M482609" s="4"/>
    </row>
    <row r="482610" spans="13:13">
      <c r="M482610" s="4"/>
    </row>
    <row r="482611" spans="13:13">
      <c r="M482611" s="4"/>
    </row>
    <row r="482612" spans="13:13">
      <c r="M482612" s="4"/>
    </row>
    <row r="482613" spans="13:13">
      <c r="M482613" s="4"/>
    </row>
    <row r="482614" spans="13:13">
      <c r="M482614" s="4"/>
    </row>
    <row r="482615" spans="13:13">
      <c r="M482615" s="4"/>
    </row>
    <row r="482616" spans="13:13">
      <c r="M482616" s="4"/>
    </row>
    <row r="482617" spans="13:13">
      <c r="M482617" s="4"/>
    </row>
    <row r="482618" spans="13:13">
      <c r="M482618" s="4"/>
    </row>
    <row r="482619" spans="13:13">
      <c r="M482619" s="4"/>
    </row>
    <row r="482620" spans="13:13">
      <c r="M482620" s="4"/>
    </row>
    <row r="482621" spans="13:13">
      <c r="M482621" s="4"/>
    </row>
    <row r="482622" spans="13:13">
      <c r="M482622" s="4"/>
    </row>
    <row r="482623" spans="13:13">
      <c r="M482623" s="4"/>
    </row>
    <row r="482624" spans="13:13">
      <c r="M482624" s="4"/>
    </row>
    <row r="482625" spans="13:13">
      <c r="M482625" s="4"/>
    </row>
    <row r="482626" spans="13:13">
      <c r="M482626" s="4"/>
    </row>
    <row r="482627" spans="13:13">
      <c r="M482627" s="4"/>
    </row>
    <row r="482628" spans="13:13">
      <c r="M482628" s="4"/>
    </row>
    <row r="482629" spans="13:13">
      <c r="M482629" s="4"/>
    </row>
    <row r="482630" spans="13:13">
      <c r="M482630" s="4"/>
    </row>
    <row r="482631" spans="13:13">
      <c r="M482631" s="4"/>
    </row>
    <row r="482632" spans="13:13">
      <c r="M482632" s="4"/>
    </row>
    <row r="482633" spans="13:13">
      <c r="M482633" s="4"/>
    </row>
    <row r="482634" spans="13:13">
      <c r="M482634" s="4"/>
    </row>
    <row r="482635" spans="13:13">
      <c r="M482635" s="4"/>
    </row>
    <row r="482636" spans="13:13">
      <c r="M482636" s="4"/>
    </row>
    <row r="482637" spans="13:13">
      <c r="M482637" s="4"/>
    </row>
    <row r="482638" spans="13:13">
      <c r="M482638" s="4"/>
    </row>
    <row r="482639" spans="13:13">
      <c r="M482639" s="4"/>
    </row>
    <row r="482640" spans="13:13">
      <c r="M482640" s="4"/>
    </row>
    <row r="482641" spans="13:13">
      <c r="M482641" s="4"/>
    </row>
    <row r="482642" spans="13:13">
      <c r="M482642" s="4"/>
    </row>
    <row r="482643" spans="13:13">
      <c r="M482643" s="4"/>
    </row>
    <row r="482644" spans="13:13">
      <c r="M482644" s="4"/>
    </row>
    <row r="482645" spans="13:13">
      <c r="M482645" s="4"/>
    </row>
    <row r="482646" spans="13:13">
      <c r="M482646" s="4"/>
    </row>
    <row r="482647" spans="13:13">
      <c r="M482647" s="4"/>
    </row>
    <row r="482648" spans="13:13">
      <c r="M482648" s="4"/>
    </row>
    <row r="482649" spans="13:13">
      <c r="M482649" s="4"/>
    </row>
    <row r="482650" spans="13:13">
      <c r="M482650" s="4"/>
    </row>
    <row r="482651" spans="13:13">
      <c r="M482651" s="4"/>
    </row>
    <row r="482652" spans="13:13">
      <c r="M482652" s="4"/>
    </row>
    <row r="482653" spans="13:13">
      <c r="M482653" s="4"/>
    </row>
    <row r="482654" spans="13:13">
      <c r="M482654" s="4"/>
    </row>
    <row r="482655" spans="13:13">
      <c r="M482655" s="4"/>
    </row>
    <row r="482656" spans="13:13">
      <c r="M482656" s="4"/>
    </row>
    <row r="482657" spans="13:13">
      <c r="M482657" s="4"/>
    </row>
    <row r="482658" spans="13:13">
      <c r="M482658" s="4"/>
    </row>
    <row r="482659" spans="13:13">
      <c r="M482659" s="4"/>
    </row>
    <row r="482660" spans="13:13">
      <c r="M482660" s="4"/>
    </row>
    <row r="482661" spans="13:13">
      <c r="M482661" s="4"/>
    </row>
    <row r="482662" spans="13:13">
      <c r="M482662" s="4"/>
    </row>
    <row r="482663" spans="13:13">
      <c r="M482663" s="4"/>
    </row>
    <row r="482664" spans="13:13">
      <c r="M482664" s="4"/>
    </row>
    <row r="482665" spans="13:13">
      <c r="M482665" s="4"/>
    </row>
    <row r="482666" spans="13:13">
      <c r="M482666" s="4"/>
    </row>
    <row r="482667" spans="13:13">
      <c r="M482667" s="4"/>
    </row>
    <row r="482668" spans="13:13">
      <c r="M482668" s="4"/>
    </row>
    <row r="482669" spans="13:13">
      <c r="M482669" s="4"/>
    </row>
    <row r="482670" spans="13:13">
      <c r="M482670" s="4"/>
    </row>
    <row r="482671" spans="13:13">
      <c r="M482671" s="4"/>
    </row>
    <row r="482672" spans="13:13">
      <c r="M482672" s="4"/>
    </row>
    <row r="482673" spans="13:13">
      <c r="M482673" s="4"/>
    </row>
    <row r="482674" spans="13:13">
      <c r="M482674" s="4"/>
    </row>
    <row r="482675" spans="13:13">
      <c r="M482675" s="4"/>
    </row>
    <row r="482676" spans="13:13">
      <c r="M482676" s="4"/>
    </row>
    <row r="482677" spans="13:13">
      <c r="M482677" s="4"/>
    </row>
    <row r="482678" spans="13:13">
      <c r="M482678" s="4"/>
    </row>
    <row r="482679" spans="13:13">
      <c r="M482679" s="4"/>
    </row>
    <row r="482680" spans="13:13">
      <c r="M482680" s="4"/>
    </row>
    <row r="482681" spans="13:13">
      <c r="M482681" s="4"/>
    </row>
    <row r="482682" spans="13:13">
      <c r="M482682" s="4"/>
    </row>
    <row r="482683" spans="13:13">
      <c r="M482683" s="4"/>
    </row>
    <row r="482684" spans="13:13">
      <c r="M482684" s="4"/>
    </row>
    <row r="482685" spans="13:13">
      <c r="M482685" s="4"/>
    </row>
    <row r="482686" spans="13:13">
      <c r="M482686" s="4"/>
    </row>
    <row r="482687" spans="13:13">
      <c r="M482687" s="4"/>
    </row>
    <row r="482688" spans="13:13">
      <c r="M482688" s="4"/>
    </row>
    <row r="482689" spans="13:13">
      <c r="M482689" s="4"/>
    </row>
    <row r="482690" spans="13:13">
      <c r="M482690" s="4"/>
    </row>
    <row r="482691" spans="13:13">
      <c r="M482691" s="4"/>
    </row>
    <row r="482692" spans="13:13">
      <c r="M482692" s="4"/>
    </row>
    <row r="482693" spans="13:13">
      <c r="M482693" s="4"/>
    </row>
    <row r="482694" spans="13:13">
      <c r="M482694" s="4"/>
    </row>
    <row r="482695" spans="13:13">
      <c r="M482695" s="4"/>
    </row>
    <row r="482696" spans="13:13">
      <c r="M482696" s="4"/>
    </row>
    <row r="482697" spans="13:13">
      <c r="M482697" s="4"/>
    </row>
    <row r="482698" spans="13:13">
      <c r="M482698" s="4"/>
    </row>
    <row r="482699" spans="13:13">
      <c r="M482699" s="4"/>
    </row>
    <row r="482700" spans="13:13">
      <c r="M482700" s="4"/>
    </row>
    <row r="482701" spans="13:13">
      <c r="M482701" s="4"/>
    </row>
    <row r="482702" spans="13:13">
      <c r="M482702" s="4"/>
    </row>
    <row r="482703" spans="13:13">
      <c r="M482703" s="4"/>
    </row>
    <row r="482704" spans="13:13">
      <c r="M482704" s="4"/>
    </row>
    <row r="482705" spans="13:13">
      <c r="M482705" s="4"/>
    </row>
    <row r="482706" spans="13:13">
      <c r="M482706" s="4"/>
    </row>
    <row r="482707" spans="13:13">
      <c r="M482707" s="4"/>
    </row>
    <row r="482708" spans="13:13">
      <c r="M482708" s="4"/>
    </row>
    <row r="482709" spans="13:13">
      <c r="M482709" s="4"/>
    </row>
    <row r="482710" spans="13:13">
      <c r="M482710" s="4"/>
    </row>
    <row r="482711" spans="13:13">
      <c r="M482711" s="4"/>
    </row>
    <row r="482712" spans="13:13">
      <c r="M482712" s="4"/>
    </row>
    <row r="482713" spans="13:13">
      <c r="M482713" s="4"/>
    </row>
    <row r="482714" spans="13:13">
      <c r="M482714" s="4"/>
    </row>
    <row r="482715" spans="13:13">
      <c r="M482715" s="4"/>
    </row>
    <row r="482716" spans="13:13">
      <c r="M482716" s="4"/>
    </row>
    <row r="482717" spans="13:13">
      <c r="M482717" s="4"/>
    </row>
    <row r="482718" spans="13:13">
      <c r="M482718" s="4"/>
    </row>
    <row r="482719" spans="13:13">
      <c r="M482719" s="4"/>
    </row>
    <row r="482720" spans="13:13">
      <c r="M482720" s="4"/>
    </row>
    <row r="482721" spans="13:13">
      <c r="M482721" s="4"/>
    </row>
    <row r="482722" spans="13:13">
      <c r="M482722" s="4"/>
    </row>
    <row r="482723" spans="13:13">
      <c r="M482723" s="4"/>
    </row>
    <row r="482724" spans="13:13">
      <c r="M482724" s="4"/>
    </row>
    <row r="482725" spans="13:13">
      <c r="M482725" s="4"/>
    </row>
    <row r="482726" spans="13:13">
      <c r="M482726" s="4"/>
    </row>
    <row r="482727" spans="13:13">
      <c r="M482727" s="4"/>
    </row>
    <row r="482728" spans="13:13">
      <c r="M482728" s="4"/>
    </row>
    <row r="482729" spans="13:13">
      <c r="M482729" s="4"/>
    </row>
    <row r="482730" spans="13:13">
      <c r="M482730" s="4"/>
    </row>
    <row r="482731" spans="13:13">
      <c r="M482731" s="4"/>
    </row>
    <row r="482732" spans="13:13">
      <c r="M482732" s="4"/>
    </row>
    <row r="482733" spans="13:13">
      <c r="M482733" s="4"/>
    </row>
    <row r="482734" spans="13:13">
      <c r="M482734" s="4"/>
    </row>
    <row r="482735" spans="13:13">
      <c r="M482735" s="4"/>
    </row>
    <row r="482736" spans="13:13">
      <c r="M482736" s="4"/>
    </row>
    <row r="482737" spans="13:13">
      <c r="M482737" s="4"/>
    </row>
    <row r="482738" spans="13:13">
      <c r="M482738" s="4"/>
    </row>
    <row r="482739" spans="13:13">
      <c r="M482739" s="4"/>
    </row>
    <row r="482740" spans="13:13">
      <c r="M482740" s="4"/>
    </row>
    <row r="482741" spans="13:13">
      <c r="M482741" s="4"/>
    </row>
    <row r="482742" spans="13:13">
      <c r="M482742" s="4"/>
    </row>
    <row r="482743" spans="13:13">
      <c r="M482743" s="4"/>
    </row>
    <row r="482744" spans="13:13">
      <c r="M482744" s="4"/>
    </row>
    <row r="482745" spans="13:13">
      <c r="M482745" s="4"/>
    </row>
    <row r="482746" spans="13:13">
      <c r="M482746" s="4"/>
    </row>
    <row r="482747" spans="13:13">
      <c r="M482747" s="4"/>
    </row>
    <row r="482748" spans="13:13">
      <c r="M482748" s="4"/>
    </row>
    <row r="482749" spans="13:13">
      <c r="M482749" s="4"/>
    </row>
    <row r="482750" spans="13:13">
      <c r="M482750" s="4"/>
    </row>
    <row r="482751" spans="13:13">
      <c r="M482751" s="4"/>
    </row>
    <row r="482752" spans="13:13">
      <c r="M482752" s="4"/>
    </row>
    <row r="482753" spans="13:13">
      <c r="M482753" s="4"/>
    </row>
    <row r="482754" spans="13:13">
      <c r="M482754" s="4"/>
    </row>
    <row r="482755" spans="13:13">
      <c r="M482755" s="4"/>
    </row>
    <row r="482756" spans="13:13">
      <c r="M482756" s="4"/>
    </row>
    <row r="482757" spans="13:13">
      <c r="M482757" s="4"/>
    </row>
    <row r="482758" spans="13:13">
      <c r="M482758" s="4"/>
    </row>
    <row r="482759" spans="13:13">
      <c r="M482759" s="4"/>
    </row>
    <row r="482760" spans="13:13">
      <c r="M482760" s="4"/>
    </row>
    <row r="482761" spans="13:13">
      <c r="M482761" s="4"/>
    </row>
    <row r="482762" spans="13:13">
      <c r="M482762" s="4"/>
    </row>
    <row r="482763" spans="13:13">
      <c r="M482763" s="4"/>
    </row>
    <row r="482764" spans="13:13">
      <c r="M482764" s="4"/>
    </row>
    <row r="482765" spans="13:13">
      <c r="M482765" s="4"/>
    </row>
    <row r="482766" spans="13:13">
      <c r="M482766" s="4"/>
    </row>
    <row r="482767" spans="13:13">
      <c r="M482767" s="4"/>
    </row>
    <row r="482768" spans="13:13">
      <c r="M482768" s="4"/>
    </row>
    <row r="482769" spans="13:13">
      <c r="M482769" s="4"/>
    </row>
    <row r="482770" spans="13:13">
      <c r="M482770" s="4"/>
    </row>
    <row r="482771" spans="13:13">
      <c r="M482771" s="4"/>
    </row>
    <row r="482772" spans="13:13">
      <c r="M482772" s="4"/>
    </row>
    <row r="482773" spans="13:13">
      <c r="M482773" s="4"/>
    </row>
    <row r="482774" spans="13:13">
      <c r="M482774" s="4"/>
    </row>
    <row r="482775" spans="13:13">
      <c r="M482775" s="4"/>
    </row>
    <row r="482776" spans="13:13">
      <c r="M482776" s="4"/>
    </row>
    <row r="482777" spans="13:13">
      <c r="M482777" s="4"/>
    </row>
    <row r="482778" spans="13:13">
      <c r="M482778" s="4"/>
    </row>
    <row r="482779" spans="13:13">
      <c r="M482779" s="4"/>
    </row>
    <row r="482780" spans="13:13">
      <c r="M482780" s="4"/>
    </row>
    <row r="482781" spans="13:13">
      <c r="M482781" s="4"/>
    </row>
    <row r="482782" spans="13:13">
      <c r="M482782" s="4"/>
    </row>
    <row r="482783" spans="13:13">
      <c r="M482783" s="4"/>
    </row>
    <row r="482784" spans="13:13">
      <c r="M482784" s="4"/>
    </row>
    <row r="482785" spans="13:13">
      <c r="M482785" s="4"/>
    </row>
    <row r="482786" spans="13:13">
      <c r="M482786" s="4"/>
    </row>
    <row r="482787" spans="13:13">
      <c r="M482787" s="4"/>
    </row>
    <row r="482788" spans="13:13">
      <c r="M482788" s="4"/>
    </row>
    <row r="482789" spans="13:13">
      <c r="M482789" s="4"/>
    </row>
    <row r="482790" spans="13:13">
      <c r="M482790" s="4"/>
    </row>
    <row r="482791" spans="13:13">
      <c r="M482791" s="4"/>
    </row>
    <row r="482792" spans="13:13">
      <c r="M482792" s="4"/>
    </row>
    <row r="482793" spans="13:13">
      <c r="M482793" s="4"/>
    </row>
    <row r="482794" spans="13:13">
      <c r="M482794" s="4"/>
    </row>
    <row r="482795" spans="13:13">
      <c r="M482795" s="4"/>
    </row>
    <row r="482796" spans="13:13">
      <c r="M482796" s="4"/>
    </row>
    <row r="482797" spans="13:13">
      <c r="M482797" s="4"/>
    </row>
    <row r="482798" spans="13:13">
      <c r="M482798" s="4"/>
    </row>
    <row r="482799" spans="13:13">
      <c r="M482799" s="4"/>
    </row>
    <row r="482800" spans="13:13">
      <c r="M482800" s="4"/>
    </row>
    <row r="482801" spans="13:13">
      <c r="M482801" s="4"/>
    </row>
    <row r="482802" spans="13:13">
      <c r="M482802" s="4"/>
    </row>
    <row r="482803" spans="13:13">
      <c r="M482803" s="4"/>
    </row>
    <row r="482804" spans="13:13">
      <c r="M482804" s="4"/>
    </row>
    <row r="482805" spans="13:13">
      <c r="M482805" s="4"/>
    </row>
    <row r="482806" spans="13:13">
      <c r="M482806" s="4"/>
    </row>
    <row r="482807" spans="13:13">
      <c r="M482807" s="4"/>
    </row>
    <row r="482808" spans="13:13">
      <c r="M482808" s="4"/>
    </row>
    <row r="482809" spans="13:13">
      <c r="M482809" s="4"/>
    </row>
    <row r="482810" spans="13:13">
      <c r="M482810" s="4"/>
    </row>
    <row r="482811" spans="13:13">
      <c r="M482811" s="4"/>
    </row>
    <row r="482812" spans="13:13">
      <c r="M482812" s="4"/>
    </row>
    <row r="482813" spans="13:13">
      <c r="M482813" s="4"/>
    </row>
    <row r="482814" spans="13:13">
      <c r="M482814" s="4"/>
    </row>
    <row r="482815" spans="13:13">
      <c r="M482815" s="4"/>
    </row>
    <row r="482816" spans="13:13">
      <c r="M482816" s="4"/>
    </row>
    <row r="482817" spans="13:13">
      <c r="M482817" s="4"/>
    </row>
    <row r="482818" spans="13:13">
      <c r="M482818" s="4"/>
    </row>
    <row r="482819" spans="13:13">
      <c r="M482819" s="4"/>
    </row>
    <row r="482820" spans="13:13">
      <c r="M482820" s="4"/>
    </row>
    <row r="482821" spans="13:13">
      <c r="M482821" s="4"/>
    </row>
    <row r="482822" spans="13:13">
      <c r="M482822" s="4"/>
    </row>
    <row r="482823" spans="13:13">
      <c r="M482823" s="4"/>
    </row>
    <row r="482824" spans="13:13">
      <c r="M482824" s="4"/>
    </row>
    <row r="482825" spans="13:13">
      <c r="M482825" s="4"/>
    </row>
    <row r="482826" spans="13:13">
      <c r="M482826" s="4"/>
    </row>
    <row r="482827" spans="13:13">
      <c r="M482827" s="4"/>
    </row>
    <row r="482828" spans="13:13">
      <c r="M482828" s="4"/>
    </row>
    <row r="482829" spans="13:13">
      <c r="M482829" s="4"/>
    </row>
    <row r="482830" spans="13:13">
      <c r="M482830" s="4"/>
    </row>
    <row r="482831" spans="13:13">
      <c r="M482831" s="4"/>
    </row>
    <row r="482832" spans="13:13">
      <c r="M482832" s="4"/>
    </row>
    <row r="482833" spans="13:13">
      <c r="M482833" s="4"/>
    </row>
    <row r="482834" spans="13:13">
      <c r="M482834" s="4"/>
    </row>
    <row r="482835" spans="13:13">
      <c r="M482835" s="4"/>
    </row>
    <row r="482836" spans="13:13">
      <c r="M482836" s="4"/>
    </row>
    <row r="482837" spans="13:13">
      <c r="M482837" s="4"/>
    </row>
    <row r="482838" spans="13:13">
      <c r="M482838" s="4"/>
    </row>
    <row r="482839" spans="13:13">
      <c r="M482839" s="4"/>
    </row>
    <row r="482840" spans="13:13">
      <c r="M482840" s="4"/>
    </row>
    <row r="482841" spans="13:13">
      <c r="M482841" s="4"/>
    </row>
    <row r="482842" spans="13:13">
      <c r="M482842" s="4"/>
    </row>
    <row r="482843" spans="13:13">
      <c r="M482843" s="4"/>
    </row>
    <row r="482844" spans="13:13">
      <c r="M482844" s="4"/>
    </row>
    <row r="482845" spans="13:13">
      <c r="M482845" s="4"/>
    </row>
    <row r="482846" spans="13:13">
      <c r="M482846" s="4"/>
    </row>
    <row r="482847" spans="13:13">
      <c r="M482847" s="4"/>
    </row>
    <row r="482848" spans="13:13">
      <c r="M482848" s="4"/>
    </row>
    <row r="482849" spans="13:13">
      <c r="M482849" s="4"/>
    </row>
    <row r="482850" spans="13:13">
      <c r="M482850" s="4"/>
    </row>
    <row r="482851" spans="13:13">
      <c r="M482851" s="4"/>
    </row>
    <row r="482852" spans="13:13">
      <c r="M482852" s="4"/>
    </row>
    <row r="482853" spans="13:13">
      <c r="M482853" s="4"/>
    </row>
    <row r="482854" spans="13:13">
      <c r="M482854" s="4"/>
    </row>
    <row r="482855" spans="13:13">
      <c r="M482855" s="4"/>
    </row>
    <row r="482856" spans="13:13">
      <c r="M482856" s="4"/>
    </row>
    <row r="482857" spans="13:13">
      <c r="M482857" s="4"/>
    </row>
    <row r="482858" spans="13:13">
      <c r="M482858" s="4"/>
    </row>
    <row r="482859" spans="13:13">
      <c r="M482859" s="4"/>
    </row>
    <row r="482860" spans="13:13">
      <c r="M482860" s="4"/>
    </row>
    <row r="482861" spans="13:13">
      <c r="M482861" s="4"/>
    </row>
    <row r="482862" spans="13:13">
      <c r="M482862" s="4"/>
    </row>
    <row r="482863" spans="13:13">
      <c r="M482863" s="4"/>
    </row>
    <row r="482864" spans="13:13">
      <c r="M482864" s="4"/>
    </row>
    <row r="482865" spans="13:13">
      <c r="M482865" s="4"/>
    </row>
    <row r="482866" spans="13:13">
      <c r="M482866" s="4"/>
    </row>
    <row r="482867" spans="13:13">
      <c r="M482867" s="4"/>
    </row>
    <row r="482868" spans="13:13">
      <c r="M482868" s="4"/>
    </row>
    <row r="482869" spans="13:13">
      <c r="M482869" s="4"/>
    </row>
    <row r="482870" spans="13:13">
      <c r="M482870" s="4"/>
    </row>
    <row r="482871" spans="13:13">
      <c r="M482871" s="4"/>
    </row>
    <row r="482872" spans="13:13">
      <c r="M482872" s="4"/>
    </row>
    <row r="482873" spans="13:13">
      <c r="M482873" s="4"/>
    </row>
    <row r="482874" spans="13:13">
      <c r="M482874" s="4"/>
    </row>
    <row r="482875" spans="13:13">
      <c r="M482875" s="4"/>
    </row>
    <row r="482876" spans="13:13">
      <c r="M482876" s="4"/>
    </row>
    <row r="482877" spans="13:13">
      <c r="M482877" s="4"/>
    </row>
    <row r="482878" spans="13:13">
      <c r="M482878" s="4"/>
    </row>
    <row r="482879" spans="13:13">
      <c r="M482879" s="4"/>
    </row>
    <row r="482880" spans="13:13">
      <c r="M482880" s="4"/>
    </row>
    <row r="482881" spans="13:13">
      <c r="M482881" s="4"/>
    </row>
    <row r="482882" spans="13:13">
      <c r="M482882" s="4"/>
    </row>
    <row r="482883" spans="13:13">
      <c r="M482883" s="4"/>
    </row>
    <row r="482884" spans="13:13">
      <c r="M482884" s="4"/>
    </row>
    <row r="482885" spans="13:13">
      <c r="M482885" s="4"/>
    </row>
    <row r="482886" spans="13:13">
      <c r="M482886" s="4"/>
    </row>
    <row r="482887" spans="13:13">
      <c r="M482887" s="4"/>
    </row>
    <row r="482888" spans="13:13">
      <c r="M482888" s="4"/>
    </row>
    <row r="482889" spans="13:13">
      <c r="M482889" s="4"/>
    </row>
    <row r="482890" spans="13:13">
      <c r="M482890" s="4"/>
    </row>
    <row r="482891" spans="13:13">
      <c r="M482891" s="4"/>
    </row>
    <row r="482892" spans="13:13">
      <c r="M482892" s="4"/>
    </row>
    <row r="482893" spans="13:13">
      <c r="M482893" s="4"/>
    </row>
    <row r="482894" spans="13:13">
      <c r="M482894" s="4"/>
    </row>
    <row r="482895" spans="13:13">
      <c r="M482895" s="4"/>
    </row>
    <row r="482896" spans="13:13">
      <c r="M482896" s="4"/>
    </row>
    <row r="482897" spans="13:13">
      <c r="M482897" s="4"/>
    </row>
    <row r="482898" spans="13:13">
      <c r="M482898" s="4"/>
    </row>
    <row r="482899" spans="13:13">
      <c r="M482899" s="4"/>
    </row>
    <row r="482900" spans="13:13">
      <c r="M482900" s="4"/>
    </row>
    <row r="482901" spans="13:13">
      <c r="M482901" s="4"/>
    </row>
    <row r="482902" spans="13:13">
      <c r="M482902" s="4"/>
    </row>
    <row r="482903" spans="13:13">
      <c r="M482903" s="4"/>
    </row>
    <row r="482904" spans="13:13">
      <c r="M482904" s="4"/>
    </row>
    <row r="482905" spans="13:13">
      <c r="M482905" s="4"/>
    </row>
    <row r="482906" spans="13:13">
      <c r="M482906" s="4"/>
    </row>
    <row r="482907" spans="13:13">
      <c r="M482907" s="4"/>
    </row>
    <row r="482908" spans="13:13">
      <c r="M482908" s="4"/>
    </row>
    <row r="482909" spans="13:13">
      <c r="M482909" s="4"/>
    </row>
    <row r="482910" spans="13:13">
      <c r="M482910" s="4"/>
    </row>
    <row r="482911" spans="13:13">
      <c r="M482911" s="4"/>
    </row>
    <row r="482912" spans="13:13">
      <c r="M482912" s="4"/>
    </row>
    <row r="482913" spans="13:13">
      <c r="M482913" s="4"/>
    </row>
    <row r="482914" spans="13:13">
      <c r="M482914" s="4"/>
    </row>
    <row r="482915" spans="13:13">
      <c r="M482915" s="4"/>
    </row>
    <row r="482916" spans="13:13">
      <c r="M482916" s="4"/>
    </row>
    <row r="482917" spans="13:13">
      <c r="M482917" s="4"/>
    </row>
    <row r="482918" spans="13:13">
      <c r="M482918" s="4"/>
    </row>
    <row r="482919" spans="13:13">
      <c r="M482919" s="4"/>
    </row>
    <row r="482920" spans="13:13">
      <c r="M482920" s="4"/>
    </row>
    <row r="482921" spans="13:13">
      <c r="M482921" s="4"/>
    </row>
    <row r="482922" spans="13:13">
      <c r="M482922" s="4"/>
    </row>
    <row r="482923" spans="13:13">
      <c r="M482923" s="4"/>
    </row>
    <row r="482924" spans="13:13">
      <c r="M482924" s="4"/>
    </row>
    <row r="482925" spans="13:13">
      <c r="M482925" s="4"/>
    </row>
    <row r="482926" spans="13:13">
      <c r="M482926" s="4"/>
    </row>
    <row r="482927" spans="13:13">
      <c r="M482927" s="4"/>
    </row>
    <row r="482928" spans="13:13">
      <c r="M482928" s="4"/>
    </row>
    <row r="482929" spans="13:13">
      <c r="M482929" s="4"/>
    </row>
    <row r="482930" spans="13:13">
      <c r="M482930" s="4"/>
    </row>
    <row r="482931" spans="13:13">
      <c r="M482931" s="4"/>
    </row>
    <row r="482932" spans="13:13">
      <c r="M482932" s="4"/>
    </row>
    <row r="482933" spans="13:13">
      <c r="M482933" s="4"/>
    </row>
    <row r="482934" spans="13:13">
      <c r="M482934" s="4"/>
    </row>
    <row r="482935" spans="13:13">
      <c r="M482935" s="4"/>
    </row>
    <row r="482936" spans="13:13">
      <c r="M482936" s="4"/>
    </row>
    <row r="482937" spans="13:13">
      <c r="M482937" s="4"/>
    </row>
    <row r="482938" spans="13:13">
      <c r="M482938" s="4"/>
    </row>
    <row r="482939" spans="13:13">
      <c r="M482939" s="4"/>
    </row>
    <row r="482940" spans="13:13">
      <c r="M482940" s="4"/>
    </row>
    <row r="482941" spans="13:13">
      <c r="M482941" s="4"/>
    </row>
    <row r="482942" spans="13:13">
      <c r="M482942" s="4"/>
    </row>
    <row r="482943" spans="13:13">
      <c r="M482943" s="4"/>
    </row>
    <row r="482944" spans="13:13">
      <c r="M482944" s="4"/>
    </row>
    <row r="482945" spans="13:13">
      <c r="M482945" s="4"/>
    </row>
    <row r="482946" spans="13:13">
      <c r="M482946" s="4"/>
    </row>
    <row r="482947" spans="13:13">
      <c r="M482947" s="4"/>
    </row>
    <row r="482948" spans="13:13">
      <c r="M482948" s="4"/>
    </row>
    <row r="482949" spans="13:13">
      <c r="M482949" s="4"/>
    </row>
    <row r="482950" spans="13:13">
      <c r="M482950" s="4"/>
    </row>
    <row r="482951" spans="13:13">
      <c r="M482951" s="4"/>
    </row>
    <row r="482952" spans="13:13">
      <c r="M482952" s="4"/>
    </row>
    <row r="482953" spans="13:13">
      <c r="M482953" s="4"/>
    </row>
    <row r="482954" spans="13:13">
      <c r="M482954" s="4"/>
    </row>
    <row r="482955" spans="13:13">
      <c r="M482955" s="4"/>
    </row>
    <row r="482956" spans="13:13">
      <c r="M482956" s="4"/>
    </row>
    <row r="482957" spans="13:13">
      <c r="M482957" s="4"/>
    </row>
    <row r="482958" spans="13:13">
      <c r="M482958" s="4"/>
    </row>
    <row r="482959" spans="13:13">
      <c r="M482959" s="4"/>
    </row>
    <row r="482960" spans="13:13">
      <c r="M482960" s="4"/>
    </row>
    <row r="482961" spans="13:13">
      <c r="M482961" s="4"/>
    </row>
    <row r="482962" spans="13:13">
      <c r="M482962" s="4"/>
    </row>
    <row r="482963" spans="13:13">
      <c r="M482963" s="4"/>
    </row>
    <row r="482964" spans="13:13">
      <c r="M482964" s="4"/>
    </row>
    <row r="482965" spans="13:13">
      <c r="M482965" s="4"/>
    </row>
    <row r="482966" spans="13:13">
      <c r="M482966" s="4"/>
    </row>
    <row r="482967" spans="13:13">
      <c r="M482967" s="4"/>
    </row>
    <row r="482968" spans="13:13">
      <c r="M482968" s="4"/>
    </row>
    <row r="482969" spans="13:13">
      <c r="M482969" s="4"/>
    </row>
    <row r="482970" spans="13:13">
      <c r="M482970" s="4"/>
    </row>
    <row r="482971" spans="13:13">
      <c r="M482971" s="4"/>
    </row>
    <row r="482972" spans="13:13">
      <c r="M482972" s="4"/>
    </row>
    <row r="482973" spans="13:13">
      <c r="M482973" s="4"/>
    </row>
    <row r="482974" spans="13:13">
      <c r="M482974" s="4"/>
    </row>
    <row r="482975" spans="13:13">
      <c r="M482975" s="4"/>
    </row>
    <row r="482976" spans="13:13">
      <c r="M482976" s="4"/>
    </row>
    <row r="482977" spans="13:13">
      <c r="M482977" s="4"/>
    </row>
    <row r="482978" spans="13:13">
      <c r="M482978" s="4"/>
    </row>
    <row r="482979" spans="13:13">
      <c r="M482979" s="4"/>
    </row>
    <row r="482980" spans="13:13">
      <c r="M482980" s="4"/>
    </row>
    <row r="482981" spans="13:13">
      <c r="M482981" s="4"/>
    </row>
    <row r="482982" spans="13:13">
      <c r="M482982" s="4"/>
    </row>
    <row r="482983" spans="13:13">
      <c r="M482983" s="4"/>
    </row>
    <row r="482984" spans="13:13">
      <c r="M482984" s="4"/>
    </row>
    <row r="482985" spans="13:13">
      <c r="M482985" s="4"/>
    </row>
    <row r="482986" spans="13:13">
      <c r="M482986" s="4"/>
    </row>
    <row r="482987" spans="13:13">
      <c r="M482987" s="4"/>
    </row>
    <row r="482988" spans="13:13">
      <c r="M482988" s="4"/>
    </row>
    <row r="482989" spans="13:13">
      <c r="M482989" s="4"/>
    </row>
    <row r="482990" spans="13:13">
      <c r="M482990" s="4"/>
    </row>
    <row r="482991" spans="13:13">
      <c r="M482991" s="4"/>
    </row>
    <row r="482992" spans="13:13">
      <c r="M482992" s="4"/>
    </row>
    <row r="482993" spans="13:13">
      <c r="M482993" s="4"/>
    </row>
    <row r="482994" spans="13:13">
      <c r="M482994" s="4"/>
    </row>
    <row r="482995" spans="13:13">
      <c r="M482995" s="4"/>
    </row>
    <row r="482996" spans="13:13">
      <c r="M482996" s="4"/>
    </row>
    <row r="482997" spans="13:13">
      <c r="M482997" s="4"/>
    </row>
    <row r="482998" spans="13:13">
      <c r="M482998" s="4"/>
    </row>
    <row r="482999" spans="13:13">
      <c r="M482999" s="4"/>
    </row>
    <row r="483000" spans="13:13">
      <c r="M483000" s="4"/>
    </row>
    <row r="483001" spans="13:13">
      <c r="M483001" s="4"/>
    </row>
    <row r="483002" spans="13:13">
      <c r="M483002" s="4"/>
    </row>
    <row r="483003" spans="13:13">
      <c r="M483003" s="4"/>
    </row>
    <row r="483004" spans="13:13">
      <c r="M483004" s="4"/>
    </row>
    <row r="483005" spans="13:13">
      <c r="M483005" s="4"/>
    </row>
    <row r="483006" spans="13:13">
      <c r="M483006" s="4"/>
    </row>
    <row r="483007" spans="13:13">
      <c r="M483007" s="4"/>
    </row>
    <row r="483008" spans="13:13">
      <c r="M483008" s="4"/>
    </row>
    <row r="483009" spans="13:13">
      <c r="M483009" s="4"/>
    </row>
    <row r="483010" spans="13:13">
      <c r="M483010" s="4"/>
    </row>
    <row r="483011" spans="13:13">
      <c r="M483011" s="4"/>
    </row>
    <row r="483012" spans="13:13">
      <c r="M483012" s="4"/>
    </row>
    <row r="483013" spans="13:13">
      <c r="M483013" s="4"/>
    </row>
    <row r="483014" spans="13:13">
      <c r="M483014" s="4"/>
    </row>
    <row r="483015" spans="13:13">
      <c r="M483015" s="4"/>
    </row>
    <row r="483016" spans="13:13">
      <c r="M483016" s="4"/>
    </row>
    <row r="483017" spans="13:13">
      <c r="M483017" s="4"/>
    </row>
    <row r="483018" spans="13:13">
      <c r="M483018" s="4"/>
    </row>
    <row r="483019" spans="13:13">
      <c r="M483019" s="4"/>
    </row>
    <row r="483020" spans="13:13">
      <c r="M483020" s="4"/>
    </row>
    <row r="483021" spans="13:13">
      <c r="M483021" s="4"/>
    </row>
    <row r="483022" spans="13:13">
      <c r="M483022" s="4"/>
    </row>
    <row r="483023" spans="13:13">
      <c r="M483023" s="4"/>
    </row>
    <row r="483024" spans="13:13">
      <c r="M483024" s="4"/>
    </row>
    <row r="483025" spans="13:13">
      <c r="M483025" s="4"/>
    </row>
    <row r="483026" spans="13:13">
      <c r="M483026" s="4"/>
    </row>
    <row r="483027" spans="13:13">
      <c r="M483027" s="4"/>
    </row>
    <row r="483028" spans="13:13">
      <c r="M483028" s="4"/>
    </row>
    <row r="483029" spans="13:13">
      <c r="M483029" s="4"/>
    </row>
    <row r="483030" spans="13:13">
      <c r="M483030" s="4"/>
    </row>
    <row r="483031" spans="13:13">
      <c r="M483031" s="4"/>
    </row>
    <row r="483032" spans="13:13">
      <c r="M483032" s="4"/>
    </row>
    <row r="483033" spans="13:13">
      <c r="M483033" s="4"/>
    </row>
    <row r="483034" spans="13:13">
      <c r="M483034" s="4"/>
    </row>
    <row r="483035" spans="13:13">
      <c r="M483035" s="4"/>
    </row>
    <row r="483036" spans="13:13">
      <c r="M483036" s="4"/>
    </row>
    <row r="483037" spans="13:13">
      <c r="M483037" s="4"/>
    </row>
    <row r="483038" spans="13:13">
      <c r="M483038" s="4"/>
    </row>
    <row r="483039" spans="13:13">
      <c r="M483039" s="4"/>
    </row>
    <row r="483040" spans="13:13">
      <c r="M483040" s="4"/>
    </row>
    <row r="483041" spans="13:13">
      <c r="M483041" s="4"/>
    </row>
    <row r="483042" spans="13:13">
      <c r="M483042" s="4"/>
    </row>
    <row r="483043" spans="13:13">
      <c r="M483043" s="4"/>
    </row>
    <row r="483044" spans="13:13">
      <c r="M483044" s="4"/>
    </row>
    <row r="483045" spans="13:13">
      <c r="M483045" s="4"/>
    </row>
    <row r="483046" spans="13:13">
      <c r="M483046" s="4"/>
    </row>
    <row r="483047" spans="13:13">
      <c r="M483047" s="4"/>
    </row>
    <row r="483048" spans="13:13">
      <c r="M483048" s="4"/>
    </row>
    <row r="483049" spans="13:13">
      <c r="M483049" s="4"/>
    </row>
    <row r="483050" spans="13:13">
      <c r="M483050" s="4"/>
    </row>
    <row r="483051" spans="13:13">
      <c r="M483051" s="4"/>
    </row>
    <row r="483052" spans="13:13">
      <c r="M483052" s="4"/>
    </row>
    <row r="483053" spans="13:13">
      <c r="M483053" s="4"/>
    </row>
    <row r="483054" spans="13:13">
      <c r="M483054" s="4"/>
    </row>
    <row r="483055" spans="13:13">
      <c r="M483055" s="4"/>
    </row>
    <row r="483056" spans="13:13">
      <c r="M483056" s="4"/>
    </row>
    <row r="483057" spans="13:13">
      <c r="M483057" s="4"/>
    </row>
    <row r="483058" spans="13:13">
      <c r="M483058" s="4"/>
    </row>
    <row r="483059" spans="13:13">
      <c r="M483059" s="4"/>
    </row>
    <row r="483060" spans="13:13">
      <c r="M483060" s="4"/>
    </row>
    <row r="483061" spans="13:13">
      <c r="M483061" s="4"/>
    </row>
    <row r="483062" spans="13:13">
      <c r="M483062" s="4"/>
    </row>
    <row r="483063" spans="13:13">
      <c r="M483063" s="4"/>
    </row>
    <row r="483064" spans="13:13">
      <c r="M483064" s="4"/>
    </row>
    <row r="483065" spans="13:13">
      <c r="M483065" s="4"/>
    </row>
    <row r="483066" spans="13:13">
      <c r="M483066" s="4"/>
    </row>
    <row r="483067" spans="13:13">
      <c r="M483067" s="4"/>
    </row>
    <row r="483068" spans="13:13">
      <c r="M483068" s="4"/>
    </row>
    <row r="483069" spans="13:13">
      <c r="M483069" s="4"/>
    </row>
    <row r="483070" spans="13:13">
      <c r="M483070" s="4"/>
    </row>
    <row r="483071" spans="13:13">
      <c r="M483071" s="4"/>
    </row>
    <row r="483072" spans="13:13">
      <c r="M483072" s="4"/>
    </row>
    <row r="483073" spans="13:13">
      <c r="M483073" s="4"/>
    </row>
    <row r="483074" spans="13:13">
      <c r="M483074" s="4"/>
    </row>
    <row r="483075" spans="13:13">
      <c r="M483075" s="4"/>
    </row>
    <row r="483076" spans="13:13">
      <c r="M483076" s="4"/>
    </row>
    <row r="483077" spans="13:13">
      <c r="M483077" s="4"/>
    </row>
    <row r="483078" spans="13:13">
      <c r="M483078" s="4"/>
    </row>
    <row r="483079" spans="13:13">
      <c r="M483079" s="4"/>
    </row>
    <row r="483080" spans="13:13">
      <c r="M483080" s="4"/>
    </row>
    <row r="483081" spans="13:13">
      <c r="M483081" s="4"/>
    </row>
    <row r="483082" spans="13:13">
      <c r="M483082" s="4"/>
    </row>
    <row r="483083" spans="13:13">
      <c r="M483083" s="4"/>
    </row>
    <row r="483084" spans="13:13">
      <c r="M483084" s="4"/>
    </row>
    <row r="483085" spans="13:13">
      <c r="M483085" s="4"/>
    </row>
    <row r="483086" spans="13:13">
      <c r="M483086" s="4"/>
    </row>
    <row r="483087" spans="13:13">
      <c r="M483087" s="4"/>
    </row>
    <row r="483088" spans="13:13">
      <c r="M483088" s="4"/>
    </row>
    <row r="483089" spans="13:13">
      <c r="M483089" s="4"/>
    </row>
    <row r="483090" spans="13:13">
      <c r="M483090" s="4"/>
    </row>
    <row r="483091" spans="13:13">
      <c r="M483091" s="4"/>
    </row>
    <row r="483092" spans="13:13">
      <c r="M483092" s="4"/>
    </row>
    <row r="483093" spans="13:13">
      <c r="M483093" s="4"/>
    </row>
    <row r="483094" spans="13:13">
      <c r="M483094" s="4"/>
    </row>
    <row r="483095" spans="13:13">
      <c r="M483095" s="4"/>
    </row>
    <row r="483096" spans="13:13">
      <c r="M483096" s="4"/>
    </row>
    <row r="483097" spans="13:13">
      <c r="M483097" s="4"/>
    </row>
    <row r="483098" spans="13:13">
      <c r="M483098" s="4"/>
    </row>
    <row r="483099" spans="13:13">
      <c r="M483099" s="4"/>
    </row>
    <row r="483100" spans="13:13">
      <c r="M483100" s="4"/>
    </row>
    <row r="483101" spans="13:13">
      <c r="M483101" s="4"/>
    </row>
    <row r="483102" spans="13:13">
      <c r="M483102" s="4"/>
    </row>
    <row r="483103" spans="13:13">
      <c r="M483103" s="4"/>
    </row>
    <row r="483104" spans="13:13">
      <c r="M483104" s="4"/>
    </row>
    <row r="483105" spans="13:13">
      <c r="M483105" s="4"/>
    </row>
    <row r="483106" spans="13:13">
      <c r="M483106" s="4"/>
    </row>
    <row r="483107" spans="13:13">
      <c r="M483107" s="4"/>
    </row>
    <row r="483108" spans="13:13">
      <c r="M483108" s="4"/>
    </row>
    <row r="483109" spans="13:13">
      <c r="M483109" s="4"/>
    </row>
    <row r="483110" spans="13:13">
      <c r="M483110" s="4"/>
    </row>
    <row r="483111" spans="13:13">
      <c r="M483111" s="4"/>
    </row>
    <row r="483112" spans="13:13">
      <c r="M483112" s="4"/>
    </row>
    <row r="483113" spans="13:13">
      <c r="M483113" s="4"/>
    </row>
    <row r="483114" spans="13:13">
      <c r="M483114" s="4"/>
    </row>
    <row r="483115" spans="13:13">
      <c r="M483115" s="4"/>
    </row>
    <row r="483116" spans="13:13">
      <c r="M483116" s="4"/>
    </row>
    <row r="483117" spans="13:13">
      <c r="M483117" s="4"/>
    </row>
    <row r="483118" spans="13:13">
      <c r="M483118" s="4"/>
    </row>
    <row r="483119" spans="13:13">
      <c r="M483119" s="4"/>
    </row>
    <row r="483120" spans="13:13">
      <c r="M483120" s="4"/>
    </row>
    <row r="483121" spans="13:13">
      <c r="M483121" s="4"/>
    </row>
    <row r="483122" spans="13:13">
      <c r="M483122" s="4"/>
    </row>
    <row r="483123" spans="13:13">
      <c r="M483123" s="4"/>
    </row>
    <row r="483124" spans="13:13">
      <c r="M483124" s="4"/>
    </row>
    <row r="483125" spans="13:13">
      <c r="M483125" s="4"/>
    </row>
    <row r="483126" spans="13:13">
      <c r="M483126" s="4"/>
    </row>
    <row r="483127" spans="13:13">
      <c r="M483127" s="4"/>
    </row>
    <row r="483128" spans="13:13">
      <c r="M483128" s="4"/>
    </row>
    <row r="483129" spans="13:13">
      <c r="M483129" s="4"/>
    </row>
    <row r="483130" spans="13:13">
      <c r="M483130" s="4"/>
    </row>
    <row r="483131" spans="13:13">
      <c r="M483131" s="4"/>
    </row>
    <row r="483132" spans="13:13">
      <c r="M483132" s="4"/>
    </row>
    <row r="483133" spans="13:13">
      <c r="M483133" s="4"/>
    </row>
    <row r="483134" spans="13:13">
      <c r="M483134" s="4"/>
    </row>
    <row r="483135" spans="13:13">
      <c r="M483135" s="4"/>
    </row>
    <row r="483136" spans="13:13">
      <c r="M483136" s="4"/>
    </row>
    <row r="483137" spans="13:13">
      <c r="M483137" s="4"/>
    </row>
    <row r="483138" spans="13:13">
      <c r="M483138" s="4"/>
    </row>
    <row r="483139" spans="13:13">
      <c r="M483139" s="4"/>
    </row>
    <row r="483140" spans="13:13">
      <c r="M483140" s="4"/>
    </row>
    <row r="483141" spans="13:13">
      <c r="M483141" s="4"/>
    </row>
    <row r="483142" spans="13:13">
      <c r="M483142" s="4"/>
    </row>
    <row r="483143" spans="13:13">
      <c r="M483143" s="4"/>
    </row>
    <row r="483144" spans="13:13">
      <c r="M483144" s="4"/>
    </row>
    <row r="483145" spans="13:13">
      <c r="M483145" s="4"/>
    </row>
    <row r="483146" spans="13:13">
      <c r="M483146" s="4"/>
    </row>
    <row r="483147" spans="13:13">
      <c r="M483147" s="4"/>
    </row>
    <row r="483148" spans="13:13">
      <c r="M483148" s="4"/>
    </row>
    <row r="483149" spans="13:13">
      <c r="M483149" s="4"/>
    </row>
    <row r="483150" spans="13:13">
      <c r="M483150" s="4"/>
    </row>
    <row r="483151" spans="13:13">
      <c r="M483151" s="4"/>
    </row>
    <row r="483152" spans="13:13">
      <c r="M483152" s="4"/>
    </row>
    <row r="483153" spans="13:13">
      <c r="M483153" s="4"/>
    </row>
    <row r="483154" spans="13:13">
      <c r="M483154" s="4"/>
    </row>
    <row r="483155" spans="13:13">
      <c r="M483155" s="4"/>
    </row>
    <row r="483156" spans="13:13">
      <c r="M483156" s="4"/>
    </row>
    <row r="483157" spans="13:13">
      <c r="M483157" s="4"/>
    </row>
    <row r="483158" spans="13:13">
      <c r="M483158" s="4"/>
    </row>
    <row r="483159" spans="13:13">
      <c r="M483159" s="4"/>
    </row>
    <row r="483160" spans="13:13">
      <c r="M483160" s="4"/>
    </row>
    <row r="483161" spans="13:13">
      <c r="M483161" s="4"/>
    </row>
    <row r="483162" spans="13:13">
      <c r="M483162" s="4"/>
    </row>
    <row r="483163" spans="13:13">
      <c r="M483163" s="4"/>
    </row>
    <row r="483164" spans="13:13">
      <c r="M483164" s="4"/>
    </row>
    <row r="483165" spans="13:13">
      <c r="M483165" s="4"/>
    </row>
    <row r="483166" spans="13:13">
      <c r="M483166" s="4"/>
    </row>
    <row r="483167" spans="13:13">
      <c r="M483167" s="4"/>
    </row>
    <row r="483168" spans="13:13">
      <c r="M483168" s="4"/>
    </row>
    <row r="483169" spans="13:13">
      <c r="M483169" s="4"/>
    </row>
    <row r="483170" spans="13:13">
      <c r="M483170" s="4"/>
    </row>
    <row r="483171" spans="13:13">
      <c r="M483171" s="4"/>
    </row>
    <row r="483172" spans="13:13">
      <c r="M483172" s="4"/>
    </row>
    <row r="483173" spans="13:13">
      <c r="M483173" s="4"/>
    </row>
    <row r="483174" spans="13:13">
      <c r="M483174" s="4"/>
    </row>
    <row r="483175" spans="13:13">
      <c r="M483175" s="4"/>
    </row>
    <row r="483176" spans="13:13">
      <c r="M483176" s="4"/>
    </row>
    <row r="483177" spans="13:13">
      <c r="M483177" s="4"/>
    </row>
    <row r="483178" spans="13:13">
      <c r="M483178" s="4"/>
    </row>
    <row r="483179" spans="13:13">
      <c r="M483179" s="4"/>
    </row>
    <row r="483180" spans="13:13">
      <c r="M483180" s="4"/>
    </row>
    <row r="483181" spans="13:13">
      <c r="M483181" s="4"/>
    </row>
    <row r="483182" spans="13:13">
      <c r="M483182" s="4"/>
    </row>
    <row r="483183" spans="13:13">
      <c r="M483183" s="4"/>
    </row>
    <row r="483184" spans="13:13">
      <c r="M483184" s="4"/>
    </row>
    <row r="483185" spans="13:13">
      <c r="M483185" s="4"/>
    </row>
    <row r="483186" spans="13:13">
      <c r="M483186" s="4"/>
    </row>
    <row r="483187" spans="13:13">
      <c r="M483187" s="4"/>
    </row>
    <row r="483188" spans="13:13">
      <c r="M483188" s="4"/>
    </row>
    <row r="483189" spans="13:13">
      <c r="M483189" s="4"/>
    </row>
    <row r="483190" spans="13:13">
      <c r="M483190" s="4"/>
    </row>
    <row r="483191" spans="13:13">
      <c r="M483191" s="4"/>
    </row>
    <row r="483192" spans="13:13">
      <c r="M483192" s="4"/>
    </row>
    <row r="483193" spans="13:13">
      <c r="M483193" s="4"/>
    </row>
    <row r="483194" spans="13:13">
      <c r="M483194" s="4"/>
    </row>
    <row r="483195" spans="13:13">
      <c r="M483195" s="4"/>
    </row>
    <row r="483196" spans="13:13">
      <c r="M483196" s="4"/>
    </row>
    <row r="483197" spans="13:13">
      <c r="M483197" s="4"/>
    </row>
    <row r="483198" spans="13:13">
      <c r="M483198" s="4"/>
    </row>
    <row r="483199" spans="13:13">
      <c r="M483199" s="4"/>
    </row>
    <row r="483200" spans="13:13">
      <c r="M483200" s="4"/>
    </row>
    <row r="483201" spans="13:13">
      <c r="M483201" s="4"/>
    </row>
    <row r="483202" spans="13:13">
      <c r="M483202" s="4"/>
    </row>
    <row r="483203" spans="13:13">
      <c r="M483203" s="4"/>
    </row>
    <row r="483204" spans="13:13">
      <c r="M483204" s="4"/>
    </row>
    <row r="483205" spans="13:13">
      <c r="M483205" s="4"/>
    </row>
    <row r="483206" spans="13:13">
      <c r="M483206" s="4"/>
    </row>
    <row r="483207" spans="13:13">
      <c r="M483207" s="4"/>
    </row>
    <row r="483208" spans="13:13">
      <c r="M483208" s="4"/>
    </row>
    <row r="483209" spans="13:13">
      <c r="M483209" s="4"/>
    </row>
    <row r="483210" spans="13:13">
      <c r="M483210" s="4"/>
    </row>
    <row r="483211" spans="13:13">
      <c r="M483211" s="4"/>
    </row>
    <row r="483212" spans="13:13">
      <c r="M483212" s="4"/>
    </row>
    <row r="483213" spans="13:13">
      <c r="M483213" s="4"/>
    </row>
    <row r="483214" spans="13:13">
      <c r="M483214" s="4"/>
    </row>
    <row r="483215" spans="13:13">
      <c r="M483215" s="4"/>
    </row>
    <row r="483216" spans="13:13">
      <c r="M483216" s="4"/>
    </row>
    <row r="483217" spans="13:13">
      <c r="M483217" s="4"/>
    </row>
    <row r="483218" spans="13:13">
      <c r="M483218" s="4"/>
    </row>
    <row r="483219" spans="13:13">
      <c r="M483219" s="4"/>
    </row>
    <row r="483220" spans="13:13">
      <c r="M483220" s="4"/>
    </row>
    <row r="483221" spans="13:13">
      <c r="M483221" s="4"/>
    </row>
    <row r="483222" spans="13:13">
      <c r="M483222" s="4"/>
    </row>
    <row r="483223" spans="13:13">
      <c r="M483223" s="4"/>
    </row>
    <row r="483224" spans="13:13">
      <c r="M483224" s="4"/>
    </row>
    <row r="483225" spans="13:13">
      <c r="M483225" s="4"/>
    </row>
    <row r="483226" spans="13:13">
      <c r="M483226" s="4"/>
    </row>
    <row r="483227" spans="13:13">
      <c r="M483227" s="4"/>
    </row>
    <row r="483228" spans="13:13">
      <c r="M483228" s="4"/>
    </row>
    <row r="483229" spans="13:13">
      <c r="M483229" s="4"/>
    </row>
    <row r="483230" spans="13:13">
      <c r="M483230" s="4"/>
    </row>
    <row r="483231" spans="13:13">
      <c r="M483231" s="4"/>
    </row>
    <row r="483232" spans="13:13">
      <c r="M483232" s="4"/>
    </row>
    <row r="483233" spans="13:13">
      <c r="M483233" s="4"/>
    </row>
    <row r="483234" spans="13:13">
      <c r="M483234" s="4"/>
    </row>
    <row r="483235" spans="13:13">
      <c r="M483235" s="4"/>
    </row>
    <row r="483236" spans="13:13">
      <c r="M483236" s="4"/>
    </row>
    <row r="483237" spans="13:13">
      <c r="M483237" s="4"/>
    </row>
    <row r="483238" spans="13:13">
      <c r="M483238" s="4"/>
    </row>
    <row r="483239" spans="13:13">
      <c r="M483239" s="4"/>
    </row>
    <row r="483240" spans="13:13">
      <c r="M483240" s="4"/>
    </row>
    <row r="483241" spans="13:13">
      <c r="M483241" s="4"/>
    </row>
    <row r="483242" spans="13:13">
      <c r="M483242" s="4"/>
    </row>
    <row r="483243" spans="13:13">
      <c r="M483243" s="4"/>
    </row>
    <row r="483244" spans="13:13">
      <c r="M483244" s="4"/>
    </row>
    <row r="483245" spans="13:13">
      <c r="M483245" s="4"/>
    </row>
    <row r="483246" spans="13:13">
      <c r="M483246" s="4"/>
    </row>
    <row r="483247" spans="13:13">
      <c r="M483247" s="4"/>
    </row>
    <row r="483248" spans="13:13">
      <c r="M483248" s="4"/>
    </row>
    <row r="483249" spans="13:13">
      <c r="M483249" s="4"/>
    </row>
    <row r="483250" spans="13:13">
      <c r="M483250" s="4"/>
    </row>
    <row r="483251" spans="13:13">
      <c r="M483251" s="4"/>
    </row>
    <row r="483252" spans="13:13">
      <c r="M483252" s="4"/>
    </row>
    <row r="483253" spans="13:13">
      <c r="M483253" s="4"/>
    </row>
    <row r="483254" spans="13:13">
      <c r="M483254" s="4"/>
    </row>
    <row r="483255" spans="13:13">
      <c r="M483255" s="4"/>
    </row>
    <row r="483256" spans="13:13">
      <c r="M483256" s="4"/>
    </row>
    <row r="483257" spans="13:13">
      <c r="M483257" s="4"/>
    </row>
    <row r="483258" spans="13:13">
      <c r="M483258" s="4"/>
    </row>
    <row r="483259" spans="13:13">
      <c r="M483259" s="4"/>
    </row>
    <row r="483260" spans="13:13">
      <c r="M483260" s="4"/>
    </row>
    <row r="483261" spans="13:13">
      <c r="M483261" s="4"/>
    </row>
    <row r="483262" spans="13:13">
      <c r="M483262" s="4"/>
    </row>
    <row r="483263" spans="13:13">
      <c r="M483263" s="4"/>
    </row>
    <row r="483264" spans="13:13">
      <c r="M483264" s="4"/>
    </row>
    <row r="483265" spans="13:13">
      <c r="M483265" s="4"/>
    </row>
    <row r="483266" spans="13:13">
      <c r="M483266" s="4"/>
    </row>
    <row r="483267" spans="13:13">
      <c r="M483267" s="4"/>
    </row>
    <row r="483268" spans="13:13">
      <c r="M483268" s="4"/>
    </row>
    <row r="483269" spans="13:13">
      <c r="M483269" s="4"/>
    </row>
    <row r="483270" spans="13:13">
      <c r="M483270" s="4"/>
    </row>
    <row r="483271" spans="13:13">
      <c r="M483271" s="4"/>
    </row>
    <row r="483272" spans="13:13">
      <c r="M483272" s="4"/>
    </row>
    <row r="483273" spans="13:13">
      <c r="M483273" s="4"/>
    </row>
    <row r="483274" spans="13:13">
      <c r="M483274" s="4"/>
    </row>
    <row r="483275" spans="13:13">
      <c r="M483275" s="4"/>
    </row>
    <row r="483276" spans="13:13">
      <c r="M483276" s="4"/>
    </row>
    <row r="483277" spans="13:13">
      <c r="M483277" s="4"/>
    </row>
    <row r="483278" spans="13:13">
      <c r="M483278" s="4"/>
    </row>
    <row r="483279" spans="13:13">
      <c r="M483279" s="4"/>
    </row>
    <row r="483280" spans="13:13">
      <c r="M483280" s="4"/>
    </row>
    <row r="483281" spans="13:13">
      <c r="M483281" s="4"/>
    </row>
    <row r="483282" spans="13:13">
      <c r="M483282" s="4"/>
    </row>
    <row r="483283" spans="13:13">
      <c r="M483283" s="4"/>
    </row>
    <row r="483284" spans="13:13">
      <c r="M483284" s="4"/>
    </row>
    <row r="483285" spans="13:13">
      <c r="M483285" s="4"/>
    </row>
    <row r="483286" spans="13:13">
      <c r="M483286" s="4"/>
    </row>
    <row r="483287" spans="13:13">
      <c r="M483287" s="4"/>
    </row>
    <row r="483288" spans="13:13">
      <c r="M483288" s="4"/>
    </row>
    <row r="483289" spans="13:13">
      <c r="M483289" s="4"/>
    </row>
    <row r="483290" spans="13:13">
      <c r="M483290" s="4"/>
    </row>
    <row r="483291" spans="13:13">
      <c r="M483291" s="4"/>
    </row>
    <row r="483292" spans="13:13">
      <c r="M483292" s="4"/>
    </row>
    <row r="483293" spans="13:13">
      <c r="M483293" s="4"/>
    </row>
    <row r="483294" spans="13:13">
      <c r="M483294" s="4"/>
    </row>
    <row r="483295" spans="13:13">
      <c r="M483295" s="4"/>
    </row>
    <row r="483296" spans="13:13">
      <c r="M483296" s="4"/>
    </row>
    <row r="483297" spans="13:13">
      <c r="M483297" s="4"/>
    </row>
    <row r="483298" spans="13:13">
      <c r="M483298" s="4"/>
    </row>
    <row r="483299" spans="13:13">
      <c r="M483299" s="4"/>
    </row>
    <row r="483300" spans="13:13">
      <c r="M483300" s="4"/>
    </row>
    <row r="483301" spans="13:13">
      <c r="M483301" s="4"/>
    </row>
    <row r="483302" spans="13:13">
      <c r="M483302" s="4"/>
    </row>
    <row r="483303" spans="13:13">
      <c r="M483303" s="4"/>
    </row>
    <row r="483304" spans="13:13">
      <c r="M483304" s="4"/>
    </row>
    <row r="483305" spans="13:13">
      <c r="M483305" s="4"/>
    </row>
    <row r="483306" spans="13:13">
      <c r="M483306" s="4"/>
    </row>
    <row r="483307" spans="13:13">
      <c r="M483307" s="4"/>
    </row>
    <row r="483308" spans="13:13">
      <c r="M483308" s="4"/>
    </row>
    <row r="483309" spans="13:13">
      <c r="M483309" s="4"/>
    </row>
    <row r="483310" spans="13:13">
      <c r="M483310" s="4"/>
    </row>
    <row r="483311" spans="13:13">
      <c r="M483311" s="4"/>
    </row>
    <row r="483312" spans="13:13">
      <c r="M483312" s="4"/>
    </row>
    <row r="483313" spans="13:13">
      <c r="M483313" s="4"/>
    </row>
    <row r="483314" spans="13:13">
      <c r="M483314" s="4"/>
    </row>
    <row r="483315" spans="13:13">
      <c r="M483315" s="4"/>
    </row>
    <row r="483316" spans="13:13">
      <c r="M483316" s="4"/>
    </row>
    <row r="483317" spans="13:13">
      <c r="M483317" s="4"/>
    </row>
    <row r="483318" spans="13:13">
      <c r="M483318" s="4"/>
    </row>
    <row r="483319" spans="13:13">
      <c r="M483319" s="4"/>
    </row>
    <row r="483320" spans="13:13">
      <c r="M483320" s="4"/>
    </row>
    <row r="483321" spans="13:13">
      <c r="M483321" s="4"/>
    </row>
    <row r="483322" spans="13:13">
      <c r="M483322" s="4"/>
    </row>
    <row r="483323" spans="13:13">
      <c r="M483323" s="4"/>
    </row>
    <row r="483324" spans="13:13">
      <c r="M483324" s="4"/>
    </row>
    <row r="483325" spans="13:13">
      <c r="M483325" s="4"/>
    </row>
    <row r="483326" spans="13:13">
      <c r="M483326" s="4"/>
    </row>
    <row r="483327" spans="13:13">
      <c r="M483327" s="4"/>
    </row>
    <row r="483328" spans="13:13">
      <c r="M483328" s="4"/>
    </row>
    <row r="483329" spans="13:13">
      <c r="M483329" s="4"/>
    </row>
    <row r="483330" spans="13:13">
      <c r="M483330" s="4"/>
    </row>
    <row r="483331" spans="13:13">
      <c r="M483331" s="4"/>
    </row>
    <row r="483332" spans="13:13">
      <c r="M483332" s="4"/>
    </row>
    <row r="483333" spans="13:13">
      <c r="M483333" s="4"/>
    </row>
    <row r="483334" spans="13:13">
      <c r="M483334" s="4"/>
    </row>
    <row r="483335" spans="13:13">
      <c r="M483335" s="4"/>
    </row>
    <row r="483336" spans="13:13">
      <c r="M483336" s="4"/>
    </row>
    <row r="483337" spans="13:13">
      <c r="M483337" s="4"/>
    </row>
    <row r="483338" spans="13:13">
      <c r="M483338" s="4"/>
    </row>
    <row r="483339" spans="13:13">
      <c r="M483339" s="4"/>
    </row>
    <row r="483340" spans="13:13">
      <c r="M483340" s="4"/>
    </row>
    <row r="483341" spans="13:13">
      <c r="M483341" s="4"/>
    </row>
    <row r="483342" spans="13:13">
      <c r="M483342" s="4"/>
    </row>
    <row r="483343" spans="13:13">
      <c r="M483343" s="4"/>
    </row>
    <row r="483344" spans="13:13">
      <c r="M483344" s="4"/>
    </row>
    <row r="483345" spans="13:13">
      <c r="M483345" s="4"/>
    </row>
    <row r="483346" spans="13:13">
      <c r="M483346" s="4"/>
    </row>
    <row r="483347" spans="13:13">
      <c r="M483347" s="4"/>
    </row>
    <row r="483348" spans="13:13">
      <c r="M483348" s="4"/>
    </row>
    <row r="483349" spans="13:13">
      <c r="M483349" s="4"/>
    </row>
    <row r="483350" spans="13:13">
      <c r="M483350" s="4"/>
    </row>
    <row r="483351" spans="13:13">
      <c r="M483351" s="4"/>
    </row>
    <row r="483352" spans="13:13">
      <c r="M483352" s="4"/>
    </row>
    <row r="483353" spans="13:13">
      <c r="M483353" s="4"/>
    </row>
    <row r="483354" spans="13:13">
      <c r="M483354" s="4"/>
    </row>
    <row r="483355" spans="13:13">
      <c r="M483355" s="4"/>
    </row>
    <row r="483356" spans="13:13">
      <c r="M483356" s="4"/>
    </row>
    <row r="483357" spans="13:13">
      <c r="M483357" s="4"/>
    </row>
    <row r="483358" spans="13:13">
      <c r="M483358" s="4"/>
    </row>
    <row r="483359" spans="13:13">
      <c r="M483359" s="4"/>
    </row>
    <row r="483360" spans="13:13">
      <c r="M483360" s="4"/>
    </row>
    <row r="483361" spans="13:13">
      <c r="M483361" s="4"/>
    </row>
    <row r="483362" spans="13:13">
      <c r="M483362" s="4"/>
    </row>
    <row r="483363" spans="13:13">
      <c r="M483363" s="4"/>
    </row>
    <row r="483364" spans="13:13">
      <c r="M483364" s="4"/>
    </row>
    <row r="483365" spans="13:13">
      <c r="M483365" s="4"/>
    </row>
    <row r="483366" spans="13:13">
      <c r="M483366" s="4"/>
    </row>
    <row r="483367" spans="13:13">
      <c r="M483367" s="4"/>
    </row>
    <row r="483368" spans="13:13">
      <c r="M483368" s="4"/>
    </row>
    <row r="483369" spans="13:13">
      <c r="M483369" s="4"/>
    </row>
    <row r="483370" spans="13:13">
      <c r="M483370" s="4"/>
    </row>
    <row r="483371" spans="13:13">
      <c r="M483371" s="4"/>
    </row>
    <row r="483372" spans="13:13">
      <c r="M483372" s="4"/>
    </row>
    <row r="483373" spans="13:13">
      <c r="M483373" s="4"/>
    </row>
    <row r="483374" spans="13:13">
      <c r="M483374" s="4"/>
    </row>
    <row r="483375" spans="13:13">
      <c r="M483375" s="4"/>
    </row>
    <row r="483376" spans="13:13">
      <c r="M483376" s="4"/>
    </row>
    <row r="483377" spans="13:13">
      <c r="M483377" s="4"/>
    </row>
    <row r="483378" spans="13:13">
      <c r="M483378" s="4"/>
    </row>
    <row r="483379" spans="13:13">
      <c r="M483379" s="4"/>
    </row>
    <row r="483380" spans="13:13">
      <c r="M483380" s="4"/>
    </row>
    <row r="483381" spans="13:13">
      <c r="M483381" s="4"/>
    </row>
    <row r="483382" spans="13:13">
      <c r="M483382" s="4"/>
    </row>
    <row r="483383" spans="13:13">
      <c r="M483383" s="4"/>
    </row>
    <row r="483384" spans="13:13">
      <c r="M483384" s="4"/>
    </row>
    <row r="483385" spans="13:13">
      <c r="M483385" s="4"/>
    </row>
    <row r="483386" spans="13:13">
      <c r="M483386" s="4"/>
    </row>
    <row r="483387" spans="13:13">
      <c r="M483387" s="4"/>
    </row>
    <row r="483388" spans="13:13">
      <c r="M483388" s="4"/>
    </row>
    <row r="483389" spans="13:13">
      <c r="M483389" s="4"/>
    </row>
    <row r="483390" spans="13:13">
      <c r="M483390" s="4"/>
    </row>
    <row r="483391" spans="13:13">
      <c r="M483391" s="4"/>
    </row>
    <row r="483392" spans="13:13">
      <c r="M483392" s="4"/>
    </row>
    <row r="483393" spans="13:13">
      <c r="M483393" s="4"/>
    </row>
    <row r="483394" spans="13:13">
      <c r="M483394" s="4"/>
    </row>
    <row r="483395" spans="13:13">
      <c r="M483395" s="4"/>
    </row>
    <row r="483396" spans="13:13">
      <c r="M483396" s="4"/>
    </row>
    <row r="483397" spans="13:13">
      <c r="M483397" s="4"/>
    </row>
    <row r="483398" spans="13:13">
      <c r="M483398" s="4"/>
    </row>
    <row r="483399" spans="13:13">
      <c r="M483399" s="4"/>
    </row>
    <row r="483400" spans="13:13">
      <c r="M483400" s="4"/>
    </row>
    <row r="483401" spans="13:13">
      <c r="M483401" s="4"/>
    </row>
    <row r="483402" spans="13:13">
      <c r="M483402" s="4"/>
    </row>
    <row r="483403" spans="13:13">
      <c r="M483403" s="4"/>
    </row>
    <row r="483404" spans="13:13">
      <c r="M483404" s="4"/>
    </row>
    <row r="483405" spans="13:13">
      <c r="M483405" s="4"/>
    </row>
    <row r="483406" spans="13:13">
      <c r="M483406" s="4"/>
    </row>
    <row r="483407" spans="13:13">
      <c r="M483407" s="4"/>
    </row>
    <row r="483408" spans="13:13">
      <c r="M483408" s="4"/>
    </row>
    <row r="483409" spans="13:13">
      <c r="M483409" s="4"/>
    </row>
    <row r="483410" spans="13:13">
      <c r="M483410" s="4"/>
    </row>
    <row r="483411" spans="13:13">
      <c r="M483411" s="4"/>
    </row>
    <row r="483412" spans="13:13">
      <c r="M483412" s="4"/>
    </row>
    <row r="483413" spans="13:13">
      <c r="M483413" s="4"/>
    </row>
    <row r="483414" spans="13:13">
      <c r="M483414" s="4"/>
    </row>
    <row r="483415" spans="13:13">
      <c r="M483415" s="4"/>
    </row>
    <row r="483416" spans="13:13">
      <c r="M483416" s="4"/>
    </row>
    <row r="483417" spans="13:13">
      <c r="M483417" s="4"/>
    </row>
    <row r="483418" spans="13:13">
      <c r="M483418" s="4"/>
    </row>
    <row r="483419" spans="13:13">
      <c r="M483419" s="4"/>
    </row>
    <row r="483420" spans="13:13">
      <c r="M483420" s="4"/>
    </row>
    <row r="483421" spans="13:13">
      <c r="M483421" s="4"/>
    </row>
    <row r="483422" spans="13:13">
      <c r="M483422" s="4"/>
    </row>
    <row r="483423" spans="13:13">
      <c r="M483423" s="4"/>
    </row>
    <row r="483424" spans="13:13">
      <c r="M483424" s="4"/>
    </row>
    <row r="483425" spans="13:13">
      <c r="M483425" s="4"/>
    </row>
    <row r="483426" spans="13:13">
      <c r="M483426" s="4"/>
    </row>
    <row r="483427" spans="13:13">
      <c r="M483427" s="4"/>
    </row>
    <row r="483428" spans="13:13">
      <c r="M483428" s="4"/>
    </row>
    <row r="483429" spans="13:13">
      <c r="M483429" s="4"/>
    </row>
    <row r="483430" spans="13:13">
      <c r="M483430" s="4"/>
    </row>
    <row r="483431" spans="13:13">
      <c r="M483431" s="4"/>
    </row>
    <row r="483432" spans="13:13">
      <c r="M483432" s="4"/>
    </row>
    <row r="483433" spans="13:13">
      <c r="M483433" s="4"/>
    </row>
    <row r="483434" spans="13:13">
      <c r="M483434" s="4"/>
    </row>
    <row r="483435" spans="13:13">
      <c r="M483435" s="4"/>
    </row>
    <row r="483436" spans="13:13">
      <c r="M483436" s="4"/>
    </row>
    <row r="483437" spans="13:13">
      <c r="M483437" s="4"/>
    </row>
    <row r="483438" spans="13:13">
      <c r="M483438" s="4"/>
    </row>
    <row r="483439" spans="13:13">
      <c r="M483439" s="4"/>
    </row>
    <row r="483440" spans="13:13">
      <c r="M483440" s="4"/>
    </row>
    <row r="483441" spans="13:13">
      <c r="M483441" s="4"/>
    </row>
    <row r="483442" spans="13:13">
      <c r="M483442" s="4"/>
    </row>
    <row r="483443" spans="13:13">
      <c r="M483443" s="4"/>
    </row>
    <row r="483444" spans="13:13">
      <c r="M483444" s="4"/>
    </row>
    <row r="483445" spans="13:13">
      <c r="M483445" s="4"/>
    </row>
    <row r="483446" spans="13:13">
      <c r="M483446" s="4"/>
    </row>
    <row r="483447" spans="13:13">
      <c r="M483447" s="4"/>
    </row>
    <row r="483448" spans="13:13">
      <c r="M483448" s="4"/>
    </row>
    <row r="483449" spans="13:13">
      <c r="M483449" s="4"/>
    </row>
    <row r="483450" spans="13:13">
      <c r="M483450" s="4"/>
    </row>
    <row r="483451" spans="13:13">
      <c r="M483451" s="4"/>
    </row>
    <row r="483452" spans="13:13">
      <c r="M483452" s="4"/>
    </row>
    <row r="483453" spans="13:13">
      <c r="M483453" s="4"/>
    </row>
    <row r="483454" spans="13:13">
      <c r="M483454" s="4"/>
    </row>
    <row r="483455" spans="13:13">
      <c r="M483455" s="4"/>
    </row>
    <row r="483456" spans="13:13">
      <c r="M483456" s="4"/>
    </row>
    <row r="483457" spans="13:13">
      <c r="M483457" s="4"/>
    </row>
    <row r="483458" spans="13:13">
      <c r="M483458" s="4"/>
    </row>
    <row r="483459" spans="13:13">
      <c r="M483459" s="4"/>
    </row>
    <row r="483460" spans="13:13">
      <c r="M483460" s="4"/>
    </row>
    <row r="483461" spans="13:13">
      <c r="M483461" s="4"/>
    </row>
    <row r="483462" spans="13:13">
      <c r="M483462" s="4"/>
    </row>
    <row r="483463" spans="13:13">
      <c r="M483463" s="4"/>
    </row>
    <row r="483464" spans="13:13">
      <c r="M483464" s="4"/>
    </row>
    <row r="483465" spans="13:13">
      <c r="M483465" s="4"/>
    </row>
    <row r="483466" spans="13:13">
      <c r="M483466" s="4"/>
    </row>
    <row r="483467" spans="13:13">
      <c r="M483467" s="4"/>
    </row>
    <row r="483468" spans="13:13">
      <c r="M483468" s="4"/>
    </row>
    <row r="483469" spans="13:13">
      <c r="M483469" s="4"/>
    </row>
    <row r="483470" spans="13:13">
      <c r="M483470" s="4"/>
    </row>
    <row r="483471" spans="13:13">
      <c r="M483471" s="4"/>
    </row>
    <row r="483472" spans="13:13">
      <c r="M483472" s="4"/>
    </row>
    <row r="483473" spans="13:13">
      <c r="M483473" s="4"/>
    </row>
    <row r="483474" spans="13:13">
      <c r="M483474" s="4"/>
    </row>
    <row r="483475" spans="13:13">
      <c r="M483475" s="4"/>
    </row>
    <row r="483476" spans="13:13">
      <c r="M483476" s="4"/>
    </row>
    <row r="483477" spans="13:13">
      <c r="M483477" s="4"/>
    </row>
    <row r="483478" spans="13:13">
      <c r="M483478" s="4"/>
    </row>
    <row r="483479" spans="13:13">
      <c r="M483479" s="4"/>
    </row>
    <row r="483480" spans="13:13">
      <c r="M483480" s="4"/>
    </row>
    <row r="483481" spans="13:13">
      <c r="M483481" s="4"/>
    </row>
    <row r="483482" spans="13:13">
      <c r="M483482" s="4"/>
    </row>
    <row r="483483" spans="13:13">
      <c r="M483483" s="4"/>
    </row>
    <row r="483484" spans="13:13">
      <c r="M483484" s="4"/>
    </row>
    <row r="483485" spans="13:13">
      <c r="M483485" s="4"/>
    </row>
    <row r="483486" spans="13:13">
      <c r="M483486" s="4"/>
    </row>
    <row r="483487" spans="13:13">
      <c r="M483487" s="4"/>
    </row>
    <row r="483488" spans="13:13">
      <c r="M483488" s="4"/>
    </row>
    <row r="483489" spans="13:13">
      <c r="M483489" s="4"/>
    </row>
    <row r="483490" spans="13:13">
      <c r="M483490" s="4"/>
    </row>
    <row r="483491" spans="13:13">
      <c r="M483491" s="4"/>
    </row>
    <row r="483492" spans="13:13">
      <c r="M483492" s="4"/>
    </row>
    <row r="483493" spans="13:13">
      <c r="M483493" s="4"/>
    </row>
    <row r="483494" spans="13:13">
      <c r="M483494" s="4"/>
    </row>
    <row r="483495" spans="13:13">
      <c r="M483495" s="4"/>
    </row>
    <row r="483496" spans="13:13">
      <c r="M483496" s="4"/>
    </row>
    <row r="483497" spans="13:13">
      <c r="M483497" s="4"/>
    </row>
    <row r="483498" spans="13:13">
      <c r="M483498" s="4"/>
    </row>
    <row r="483499" spans="13:13">
      <c r="M483499" s="4"/>
    </row>
    <row r="483500" spans="13:13">
      <c r="M483500" s="4"/>
    </row>
    <row r="483501" spans="13:13">
      <c r="M483501" s="4"/>
    </row>
    <row r="483502" spans="13:13">
      <c r="M483502" s="4"/>
    </row>
    <row r="483503" spans="13:13">
      <c r="M483503" s="4"/>
    </row>
    <row r="483504" spans="13:13">
      <c r="M483504" s="4"/>
    </row>
    <row r="483505" spans="13:13">
      <c r="M483505" s="4"/>
    </row>
    <row r="483506" spans="13:13">
      <c r="M483506" s="4"/>
    </row>
    <row r="483507" spans="13:13">
      <c r="M483507" s="4"/>
    </row>
    <row r="483508" spans="13:13">
      <c r="M483508" s="4"/>
    </row>
    <row r="483509" spans="13:13">
      <c r="M483509" s="4"/>
    </row>
    <row r="483510" spans="13:13">
      <c r="M483510" s="4"/>
    </row>
    <row r="483511" spans="13:13">
      <c r="M483511" s="4"/>
    </row>
    <row r="483512" spans="13:13">
      <c r="M483512" s="4"/>
    </row>
    <row r="483513" spans="13:13">
      <c r="M483513" s="4"/>
    </row>
    <row r="483514" spans="13:13">
      <c r="M483514" s="4"/>
    </row>
    <row r="483515" spans="13:13">
      <c r="M483515" s="4"/>
    </row>
    <row r="483516" spans="13:13">
      <c r="M483516" s="4"/>
    </row>
    <row r="483517" spans="13:13">
      <c r="M483517" s="4"/>
    </row>
    <row r="483518" spans="13:13">
      <c r="M483518" s="4"/>
    </row>
    <row r="483519" spans="13:13">
      <c r="M483519" s="4"/>
    </row>
    <row r="483520" spans="13:13">
      <c r="M483520" s="4"/>
    </row>
    <row r="483521" spans="13:13">
      <c r="M483521" s="4"/>
    </row>
    <row r="483522" spans="13:13">
      <c r="M483522" s="4"/>
    </row>
    <row r="483523" spans="13:13">
      <c r="M483523" s="4"/>
    </row>
    <row r="483524" spans="13:13">
      <c r="M483524" s="4"/>
    </row>
    <row r="483525" spans="13:13">
      <c r="M483525" s="4"/>
    </row>
    <row r="483526" spans="13:13">
      <c r="M483526" s="4"/>
    </row>
    <row r="483527" spans="13:13">
      <c r="M483527" s="4"/>
    </row>
    <row r="483528" spans="13:13">
      <c r="M483528" s="4"/>
    </row>
    <row r="483529" spans="13:13">
      <c r="M483529" s="4"/>
    </row>
    <row r="483530" spans="13:13">
      <c r="M483530" s="4"/>
    </row>
    <row r="483531" spans="13:13">
      <c r="M483531" s="4"/>
    </row>
    <row r="483532" spans="13:13">
      <c r="M483532" s="4"/>
    </row>
    <row r="483533" spans="13:13">
      <c r="M483533" s="4"/>
    </row>
    <row r="483534" spans="13:13">
      <c r="M483534" s="4"/>
    </row>
    <row r="483535" spans="13:13">
      <c r="M483535" s="4"/>
    </row>
    <row r="483536" spans="13:13">
      <c r="M483536" s="4"/>
    </row>
    <row r="483537" spans="13:13">
      <c r="M483537" s="4"/>
    </row>
    <row r="483538" spans="13:13">
      <c r="M483538" s="4"/>
    </row>
    <row r="483539" spans="13:13">
      <c r="M483539" s="4"/>
    </row>
    <row r="483540" spans="13:13">
      <c r="M483540" s="4"/>
    </row>
    <row r="483541" spans="13:13">
      <c r="M483541" s="4"/>
    </row>
    <row r="483542" spans="13:13">
      <c r="M483542" s="4"/>
    </row>
    <row r="483543" spans="13:13">
      <c r="M483543" s="4"/>
    </row>
    <row r="483544" spans="13:13">
      <c r="M483544" s="4"/>
    </row>
    <row r="483545" spans="13:13">
      <c r="M483545" s="4"/>
    </row>
    <row r="483546" spans="13:13">
      <c r="M483546" s="4"/>
    </row>
    <row r="483547" spans="13:13">
      <c r="M483547" s="4"/>
    </row>
    <row r="483548" spans="13:13">
      <c r="M483548" s="4"/>
    </row>
    <row r="483549" spans="13:13">
      <c r="M483549" s="4"/>
    </row>
    <row r="483550" spans="13:13">
      <c r="M483550" s="4"/>
    </row>
    <row r="483551" spans="13:13">
      <c r="M483551" s="4"/>
    </row>
    <row r="483552" spans="13:13">
      <c r="M483552" s="4"/>
    </row>
    <row r="483553" spans="13:13">
      <c r="M483553" s="4"/>
    </row>
    <row r="483554" spans="13:13">
      <c r="M483554" s="4"/>
    </row>
    <row r="483555" spans="13:13">
      <c r="M483555" s="4"/>
    </row>
    <row r="483556" spans="13:13">
      <c r="M483556" s="4"/>
    </row>
    <row r="483557" spans="13:13">
      <c r="M483557" s="4"/>
    </row>
    <row r="483558" spans="13:13">
      <c r="M483558" s="4"/>
    </row>
    <row r="483559" spans="13:13">
      <c r="M483559" s="4"/>
    </row>
    <row r="483560" spans="13:13">
      <c r="M483560" s="4"/>
    </row>
    <row r="483561" spans="13:13">
      <c r="M483561" s="4"/>
    </row>
    <row r="483562" spans="13:13">
      <c r="M483562" s="4"/>
    </row>
    <row r="483563" spans="13:13">
      <c r="M483563" s="4"/>
    </row>
    <row r="483564" spans="13:13">
      <c r="M483564" s="4"/>
    </row>
    <row r="483565" spans="13:13">
      <c r="M483565" s="4"/>
    </row>
    <row r="483566" spans="13:13">
      <c r="M483566" s="4"/>
    </row>
    <row r="483567" spans="13:13">
      <c r="M483567" s="4"/>
    </row>
    <row r="483568" spans="13:13">
      <c r="M483568" s="4"/>
    </row>
    <row r="483569" spans="13:13">
      <c r="M483569" s="4"/>
    </row>
    <row r="483570" spans="13:13">
      <c r="M483570" s="4"/>
    </row>
    <row r="483571" spans="13:13">
      <c r="M483571" s="4"/>
    </row>
    <row r="483572" spans="13:13">
      <c r="M483572" s="4"/>
    </row>
    <row r="483573" spans="13:13">
      <c r="M483573" s="4"/>
    </row>
    <row r="483574" spans="13:13">
      <c r="M483574" s="4"/>
    </row>
    <row r="483575" spans="13:13">
      <c r="M483575" s="4"/>
    </row>
    <row r="483576" spans="13:13">
      <c r="M483576" s="4"/>
    </row>
    <row r="483577" spans="13:13">
      <c r="M483577" s="4"/>
    </row>
    <row r="483578" spans="13:13">
      <c r="M483578" s="4"/>
    </row>
    <row r="483579" spans="13:13">
      <c r="M483579" s="4"/>
    </row>
    <row r="483580" spans="13:13">
      <c r="M483580" s="4"/>
    </row>
    <row r="483581" spans="13:13">
      <c r="M483581" s="4"/>
    </row>
    <row r="483582" spans="13:13">
      <c r="M483582" s="4"/>
    </row>
    <row r="483583" spans="13:13">
      <c r="M483583" s="4"/>
    </row>
    <row r="483584" spans="13:13">
      <c r="M483584" s="4"/>
    </row>
    <row r="483585" spans="13:13">
      <c r="M483585" s="4"/>
    </row>
    <row r="483586" spans="13:13">
      <c r="M483586" s="4"/>
    </row>
    <row r="483587" spans="13:13">
      <c r="M483587" s="4"/>
    </row>
    <row r="483588" spans="13:13">
      <c r="M483588" s="4"/>
    </row>
    <row r="483589" spans="13:13">
      <c r="M483589" s="4"/>
    </row>
    <row r="483590" spans="13:13">
      <c r="M483590" s="4"/>
    </row>
    <row r="483591" spans="13:13">
      <c r="M483591" s="4"/>
    </row>
    <row r="483592" spans="13:13">
      <c r="M483592" s="4"/>
    </row>
    <row r="483593" spans="13:13">
      <c r="M483593" s="4"/>
    </row>
    <row r="483594" spans="13:13">
      <c r="M483594" s="4"/>
    </row>
    <row r="483595" spans="13:13">
      <c r="M483595" s="4"/>
    </row>
    <row r="483596" spans="13:13">
      <c r="M483596" s="4"/>
    </row>
    <row r="483597" spans="13:13">
      <c r="M483597" s="4"/>
    </row>
    <row r="483598" spans="13:13">
      <c r="M483598" s="4"/>
    </row>
    <row r="483599" spans="13:13">
      <c r="M483599" s="4"/>
    </row>
    <row r="483600" spans="13:13">
      <c r="M483600" s="4"/>
    </row>
    <row r="483601" spans="13:13">
      <c r="M483601" s="4"/>
    </row>
    <row r="483602" spans="13:13">
      <c r="M483602" s="4"/>
    </row>
    <row r="483603" spans="13:13">
      <c r="M483603" s="4"/>
    </row>
    <row r="483604" spans="13:13">
      <c r="M483604" s="4"/>
    </row>
    <row r="483605" spans="13:13">
      <c r="M483605" s="4"/>
    </row>
    <row r="483606" spans="13:13">
      <c r="M483606" s="4"/>
    </row>
    <row r="483607" spans="13:13">
      <c r="M483607" s="4"/>
    </row>
    <row r="483608" spans="13:13">
      <c r="M483608" s="4"/>
    </row>
    <row r="483609" spans="13:13">
      <c r="M483609" s="4"/>
    </row>
    <row r="483610" spans="13:13">
      <c r="M483610" s="4"/>
    </row>
    <row r="483611" spans="13:13">
      <c r="M483611" s="4"/>
    </row>
    <row r="483612" spans="13:13">
      <c r="M483612" s="4"/>
    </row>
    <row r="483613" spans="13:13">
      <c r="M483613" s="4"/>
    </row>
    <row r="483614" spans="13:13">
      <c r="M483614" s="4"/>
    </row>
    <row r="483615" spans="13:13">
      <c r="M483615" s="4"/>
    </row>
    <row r="483616" spans="13:13">
      <c r="M483616" s="4"/>
    </row>
    <row r="483617" spans="13:13">
      <c r="M483617" s="4"/>
    </row>
    <row r="483618" spans="13:13">
      <c r="M483618" s="4"/>
    </row>
    <row r="483619" spans="13:13">
      <c r="M483619" s="4"/>
    </row>
    <row r="483620" spans="13:13">
      <c r="M483620" s="4"/>
    </row>
    <row r="483621" spans="13:13">
      <c r="M483621" s="4"/>
    </row>
    <row r="483622" spans="13:13">
      <c r="M483622" s="4"/>
    </row>
    <row r="483623" spans="13:13">
      <c r="M483623" s="4"/>
    </row>
    <row r="483624" spans="13:13">
      <c r="M483624" s="4"/>
    </row>
    <row r="483625" spans="13:13">
      <c r="M483625" s="4"/>
    </row>
    <row r="483626" spans="13:13">
      <c r="M483626" s="4"/>
    </row>
    <row r="483627" spans="13:13">
      <c r="M483627" s="4"/>
    </row>
    <row r="483628" spans="13:13">
      <c r="M483628" s="4"/>
    </row>
    <row r="483629" spans="13:13">
      <c r="M483629" s="4"/>
    </row>
    <row r="483630" spans="13:13">
      <c r="M483630" s="4"/>
    </row>
    <row r="483631" spans="13:13">
      <c r="M483631" s="4"/>
    </row>
    <row r="483632" spans="13:13">
      <c r="M483632" s="4"/>
    </row>
    <row r="483633" spans="13:13">
      <c r="M483633" s="4"/>
    </row>
    <row r="483634" spans="13:13">
      <c r="M483634" s="4"/>
    </row>
    <row r="483635" spans="13:13">
      <c r="M483635" s="4"/>
    </row>
    <row r="483636" spans="13:13">
      <c r="M483636" s="4"/>
    </row>
    <row r="483637" spans="13:13">
      <c r="M483637" s="4"/>
    </row>
    <row r="483638" spans="13:13">
      <c r="M483638" s="4"/>
    </row>
    <row r="483639" spans="13:13">
      <c r="M483639" s="4"/>
    </row>
    <row r="483640" spans="13:13">
      <c r="M483640" s="4"/>
    </row>
    <row r="483641" spans="13:13">
      <c r="M483641" s="4"/>
    </row>
    <row r="483642" spans="13:13">
      <c r="M483642" s="4"/>
    </row>
    <row r="483643" spans="13:13">
      <c r="M483643" s="4"/>
    </row>
    <row r="483644" spans="13:13">
      <c r="M483644" s="4"/>
    </row>
    <row r="483645" spans="13:13">
      <c r="M483645" s="4"/>
    </row>
    <row r="483646" spans="13:13">
      <c r="M483646" s="4"/>
    </row>
    <row r="483647" spans="13:13">
      <c r="M483647" s="4"/>
    </row>
    <row r="483648" spans="13:13">
      <c r="M483648" s="4"/>
    </row>
    <row r="483649" spans="13:13">
      <c r="M483649" s="4"/>
    </row>
    <row r="483650" spans="13:13">
      <c r="M483650" s="4"/>
    </row>
    <row r="483651" spans="13:13">
      <c r="M483651" s="4"/>
    </row>
    <row r="483652" spans="13:13">
      <c r="M483652" s="4"/>
    </row>
    <row r="483653" spans="13:13">
      <c r="M483653" s="4"/>
    </row>
    <row r="483654" spans="13:13">
      <c r="M483654" s="4"/>
    </row>
    <row r="483655" spans="13:13">
      <c r="M483655" s="4"/>
    </row>
    <row r="483656" spans="13:13">
      <c r="M483656" s="4"/>
    </row>
    <row r="483657" spans="13:13">
      <c r="M483657" s="4"/>
    </row>
    <row r="483658" spans="13:13">
      <c r="M483658" s="4"/>
    </row>
    <row r="483659" spans="13:13">
      <c r="M483659" s="4"/>
    </row>
    <row r="483660" spans="13:13">
      <c r="M483660" s="4"/>
    </row>
    <row r="483661" spans="13:13">
      <c r="M483661" s="4"/>
    </row>
    <row r="483662" spans="13:13">
      <c r="M483662" s="4"/>
    </row>
    <row r="483663" spans="13:13">
      <c r="M483663" s="4"/>
    </row>
    <row r="483664" spans="13:13">
      <c r="M483664" s="4"/>
    </row>
    <row r="483665" spans="13:13">
      <c r="M483665" s="4"/>
    </row>
    <row r="483666" spans="13:13">
      <c r="M483666" s="4"/>
    </row>
    <row r="483667" spans="13:13">
      <c r="M483667" s="4"/>
    </row>
    <row r="483668" spans="13:13">
      <c r="M483668" s="4"/>
    </row>
    <row r="483669" spans="13:13">
      <c r="M483669" s="4"/>
    </row>
    <row r="483670" spans="13:13">
      <c r="M483670" s="4"/>
    </row>
    <row r="483671" spans="13:13">
      <c r="M483671" s="4"/>
    </row>
    <row r="483672" spans="13:13">
      <c r="M483672" s="4"/>
    </row>
    <row r="483673" spans="13:13">
      <c r="M483673" s="4"/>
    </row>
    <row r="483674" spans="13:13">
      <c r="M483674" s="4"/>
    </row>
    <row r="483675" spans="13:13">
      <c r="M483675" s="4"/>
    </row>
    <row r="483676" spans="13:13">
      <c r="M483676" s="4"/>
    </row>
    <row r="483677" spans="13:13">
      <c r="M483677" s="4"/>
    </row>
    <row r="483678" spans="13:13">
      <c r="M483678" s="4"/>
    </row>
    <row r="483679" spans="13:13">
      <c r="M483679" s="4"/>
    </row>
    <row r="483680" spans="13:13">
      <c r="M483680" s="4"/>
    </row>
    <row r="483681" spans="13:13">
      <c r="M483681" s="4"/>
    </row>
    <row r="483682" spans="13:13">
      <c r="M483682" s="4"/>
    </row>
    <row r="483683" spans="13:13">
      <c r="M483683" s="4"/>
    </row>
    <row r="483684" spans="13:13">
      <c r="M483684" s="4"/>
    </row>
    <row r="483685" spans="13:13">
      <c r="M483685" s="4"/>
    </row>
    <row r="483686" spans="13:13">
      <c r="M483686" s="4"/>
    </row>
    <row r="483687" spans="13:13">
      <c r="M483687" s="4"/>
    </row>
    <row r="483688" spans="13:13">
      <c r="M483688" s="4"/>
    </row>
    <row r="483689" spans="13:13">
      <c r="M483689" s="4"/>
    </row>
    <row r="483690" spans="13:13">
      <c r="M483690" s="4"/>
    </row>
    <row r="483691" spans="13:13">
      <c r="M483691" s="4"/>
    </row>
    <row r="483692" spans="13:13">
      <c r="M483692" s="4"/>
    </row>
    <row r="483693" spans="13:13">
      <c r="M483693" s="4"/>
    </row>
    <row r="483694" spans="13:13">
      <c r="M483694" s="4"/>
    </row>
    <row r="483695" spans="13:13">
      <c r="M483695" s="4"/>
    </row>
    <row r="483696" spans="13:13">
      <c r="M483696" s="4"/>
    </row>
    <row r="483697" spans="13:13">
      <c r="M483697" s="4"/>
    </row>
    <row r="483698" spans="13:13">
      <c r="M483698" s="4"/>
    </row>
    <row r="483699" spans="13:13">
      <c r="M483699" s="4"/>
    </row>
    <row r="483700" spans="13:13">
      <c r="M483700" s="4"/>
    </row>
    <row r="483701" spans="13:13">
      <c r="M483701" s="4"/>
    </row>
    <row r="483702" spans="13:13">
      <c r="M483702" s="4"/>
    </row>
    <row r="483703" spans="13:13">
      <c r="M483703" s="4"/>
    </row>
    <row r="483704" spans="13:13">
      <c r="M483704" s="4"/>
    </row>
    <row r="483705" spans="13:13">
      <c r="M483705" s="4"/>
    </row>
    <row r="483706" spans="13:13">
      <c r="M483706" s="4"/>
    </row>
    <row r="483707" spans="13:13">
      <c r="M483707" s="4"/>
    </row>
    <row r="483708" spans="13:13">
      <c r="M483708" s="4"/>
    </row>
    <row r="483709" spans="13:13">
      <c r="M483709" s="4"/>
    </row>
    <row r="483710" spans="13:13">
      <c r="M483710" s="4"/>
    </row>
    <row r="483711" spans="13:13">
      <c r="M483711" s="4"/>
    </row>
    <row r="483712" spans="13:13">
      <c r="M483712" s="4"/>
    </row>
    <row r="483713" spans="13:13">
      <c r="M483713" s="4"/>
    </row>
    <row r="483714" spans="13:13">
      <c r="M483714" s="4"/>
    </row>
    <row r="483715" spans="13:13">
      <c r="M483715" s="4"/>
    </row>
    <row r="483716" spans="13:13">
      <c r="M483716" s="4"/>
    </row>
    <row r="483717" spans="13:13">
      <c r="M483717" s="4"/>
    </row>
    <row r="483718" spans="13:13">
      <c r="M483718" s="4"/>
    </row>
    <row r="483719" spans="13:13">
      <c r="M483719" s="4"/>
    </row>
    <row r="483720" spans="13:13">
      <c r="M483720" s="4"/>
    </row>
    <row r="483721" spans="13:13">
      <c r="M483721" s="4"/>
    </row>
    <row r="483722" spans="13:13">
      <c r="M483722" s="4"/>
    </row>
    <row r="483723" spans="13:13">
      <c r="M483723" s="4"/>
    </row>
    <row r="483724" spans="13:13">
      <c r="M483724" s="4"/>
    </row>
    <row r="483725" spans="13:13">
      <c r="M483725" s="4"/>
    </row>
    <row r="483726" spans="13:13">
      <c r="M483726" s="4"/>
    </row>
    <row r="483727" spans="13:13">
      <c r="M483727" s="4"/>
    </row>
    <row r="483728" spans="13:13">
      <c r="M483728" s="4"/>
    </row>
    <row r="483729" spans="13:13">
      <c r="M483729" s="4"/>
    </row>
    <row r="483730" spans="13:13">
      <c r="M483730" s="4"/>
    </row>
    <row r="483731" spans="13:13">
      <c r="M483731" s="4"/>
    </row>
    <row r="483732" spans="13:13">
      <c r="M483732" s="4"/>
    </row>
    <row r="483733" spans="13:13">
      <c r="M483733" s="4"/>
    </row>
    <row r="483734" spans="13:13">
      <c r="M483734" s="4"/>
    </row>
    <row r="483735" spans="13:13">
      <c r="M483735" s="4"/>
    </row>
    <row r="483736" spans="13:13">
      <c r="M483736" s="4"/>
    </row>
    <row r="483737" spans="13:13">
      <c r="M483737" s="4"/>
    </row>
    <row r="483738" spans="13:13">
      <c r="M483738" s="4"/>
    </row>
    <row r="483739" spans="13:13">
      <c r="M483739" s="4"/>
    </row>
    <row r="483740" spans="13:13">
      <c r="M483740" s="4"/>
    </row>
    <row r="483741" spans="13:13">
      <c r="M483741" s="4"/>
    </row>
    <row r="483742" spans="13:13">
      <c r="M483742" s="4"/>
    </row>
    <row r="483743" spans="13:13">
      <c r="M483743" s="4"/>
    </row>
    <row r="483744" spans="13:13">
      <c r="M483744" s="4"/>
    </row>
    <row r="483745" spans="13:13">
      <c r="M483745" s="4"/>
    </row>
    <row r="483746" spans="13:13">
      <c r="M483746" s="4"/>
    </row>
    <row r="483747" spans="13:13">
      <c r="M483747" s="4"/>
    </row>
    <row r="483748" spans="13:13">
      <c r="M483748" s="4"/>
    </row>
    <row r="483749" spans="13:13">
      <c r="M483749" s="4"/>
    </row>
    <row r="483750" spans="13:13">
      <c r="M483750" s="4"/>
    </row>
    <row r="483751" spans="13:13">
      <c r="M483751" s="4"/>
    </row>
    <row r="483752" spans="13:13">
      <c r="M483752" s="4"/>
    </row>
    <row r="483753" spans="13:13">
      <c r="M483753" s="4"/>
    </row>
    <row r="483754" spans="13:13">
      <c r="M483754" s="4"/>
    </row>
    <row r="483755" spans="13:13">
      <c r="M483755" s="4"/>
    </row>
    <row r="483756" spans="13:13">
      <c r="M483756" s="4"/>
    </row>
    <row r="483757" spans="13:13">
      <c r="M483757" s="4"/>
    </row>
    <row r="483758" spans="13:13">
      <c r="M483758" s="4"/>
    </row>
    <row r="483759" spans="13:13">
      <c r="M483759" s="4"/>
    </row>
    <row r="483760" spans="13:13">
      <c r="M483760" s="4"/>
    </row>
    <row r="483761" spans="13:13">
      <c r="M483761" s="4"/>
    </row>
    <row r="483762" spans="13:13">
      <c r="M483762" s="4"/>
    </row>
    <row r="483763" spans="13:13">
      <c r="M483763" s="4"/>
    </row>
    <row r="483764" spans="13:13">
      <c r="M483764" s="4"/>
    </row>
    <row r="483765" spans="13:13">
      <c r="M483765" s="4"/>
    </row>
    <row r="483766" spans="13:13">
      <c r="M483766" s="4"/>
    </row>
    <row r="483767" spans="13:13">
      <c r="M483767" s="4"/>
    </row>
    <row r="483768" spans="13:13">
      <c r="M483768" s="4"/>
    </row>
    <row r="483769" spans="13:13">
      <c r="M483769" s="4"/>
    </row>
    <row r="483770" spans="13:13">
      <c r="M483770" s="4"/>
    </row>
    <row r="483771" spans="13:13">
      <c r="M483771" s="4"/>
    </row>
    <row r="483772" spans="13:13">
      <c r="M483772" s="4"/>
    </row>
    <row r="483773" spans="13:13">
      <c r="M483773" s="4"/>
    </row>
    <row r="483774" spans="13:13">
      <c r="M483774" s="4"/>
    </row>
    <row r="483775" spans="13:13">
      <c r="M483775" s="4"/>
    </row>
    <row r="483776" spans="13:13">
      <c r="M483776" s="4"/>
    </row>
    <row r="483777" spans="13:13">
      <c r="M483777" s="4"/>
    </row>
    <row r="483778" spans="13:13">
      <c r="M483778" s="4"/>
    </row>
    <row r="483779" spans="13:13">
      <c r="M483779" s="4"/>
    </row>
    <row r="483780" spans="13:13">
      <c r="M483780" s="4"/>
    </row>
    <row r="483781" spans="13:13">
      <c r="M483781" s="4"/>
    </row>
    <row r="483782" spans="13:13">
      <c r="M483782" s="4"/>
    </row>
    <row r="483783" spans="13:13">
      <c r="M483783" s="4"/>
    </row>
    <row r="483784" spans="13:13">
      <c r="M483784" s="4"/>
    </row>
    <row r="483785" spans="13:13">
      <c r="M483785" s="4"/>
    </row>
    <row r="483786" spans="13:13">
      <c r="M483786" s="4"/>
    </row>
    <row r="483787" spans="13:13">
      <c r="M483787" s="4"/>
    </row>
    <row r="483788" spans="13:13">
      <c r="M483788" s="4"/>
    </row>
    <row r="483789" spans="13:13">
      <c r="M483789" s="4"/>
    </row>
    <row r="483790" spans="13:13">
      <c r="M483790" s="4"/>
    </row>
    <row r="483791" spans="13:13">
      <c r="M483791" s="4"/>
    </row>
    <row r="483792" spans="13:13">
      <c r="M483792" s="4"/>
    </row>
    <row r="483793" spans="13:13">
      <c r="M483793" s="4"/>
    </row>
    <row r="483794" spans="13:13">
      <c r="M483794" s="4"/>
    </row>
    <row r="483795" spans="13:13">
      <c r="M483795" s="4"/>
    </row>
    <row r="483796" spans="13:13">
      <c r="M483796" s="4"/>
    </row>
    <row r="483797" spans="13:13">
      <c r="M483797" s="4"/>
    </row>
    <row r="483798" spans="13:13">
      <c r="M483798" s="4"/>
    </row>
    <row r="483799" spans="13:13">
      <c r="M483799" s="4"/>
    </row>
    <row r="483800" spans="13:13">
      <c r="M483800" s="4"/>
    </row>
    <row r="483801" spans="13:13">
      <c r="M483801" s="4"/>
    </row>
    <row r="483802" spans="13:13">
      <c r="M483802" s="4"/>
    </row>
    <row r="483803" spans="13:13">
      <c r="M483803" s="4"/>
    </row>
    <row r="483804" spans="13:13">
      <c r="M483804" s="4"/>
    </row>
    <row r="483805" spans="13:13">
      <c r="M483805" s="4"/>
    </row>
    <row r="483806" spans="13:13">
      <c r="M483806" s="4"/>
    </row>
    <row r="483807" spans="13:13">
      <c r="M483807" s="4"/>
    </row>
    <row r="483808" spans="13:13">
      <c r="M483808" s="4"/>
    </row>
    <row r="483809" spans="13:13">
      <c r="M483809" s="4"/>
    </row>
    <row r="483810" spans="13:13">
      <c r="M483810" s="4"/>
    </row>
    <row r="483811" spans="13:13">
      <c r="M483811" s="4"/>
    </row>
    <row r="483812" spans="13:13">
      <c r="M483812" s="4"/>
    </row>
    <row r="483813" spans="13:13">
      <c r="M483813" s="4"/>
    </row>
    <row r="483814" spans="13:13">
      <c r="M483814" s="4"/>
    </row>
    <row r="483815" spans="13:13">
      <c r="M483815" s="4"/>
    </row>
    <row r="483816" spans="13:13">
      <c r="M483816" s="4"/>
    </row>
    <row r="483817" spans="13:13">
      <c r="M483817" s="4"/>
    </row>
    <row r="483818" spans="13:13">
      <c r="M483818" s="4"/>
    </row>
    <row r="483819" spans="13:13">
      <c r="M483819" s="4"/>
    </row>
    <row r="483820" spans="13:13">
      <c r="M483820" s="4"/>
    </row>
    <row r="483821" spans="13:13">
      <c r="M483821" s="4"/>
    </row>
    <row r="483822" spans="13:13">
      <c r="M483822" s="4"/>
    </row>
    <row r="483823" spans="13:13">
      <c r="M483823" s="4"/>
    </row>
    <row r="483824" spans="13:13">
      <c r="M483824" s="4"/>
    </row>
    <row r="483825" spans="13:13">
      <c r="M483825" s="4"/>
    </row>
    <row r="483826" spans="13:13">
      <c r="M483826" s="4"/>
    </row>
    <row r="483827" spans="13:13">
      <c r="M483827" s="4"/>
    </row>
    <row r="483828" spans="13:13">
      <c r="M483828" s="4"/>
    </row>
    <row r="483829" spans="13:13">
      <c r="M483829" s="4"/>
    </row>
    <row r="483830" spans="13:13">
      <c r="M483830" s="4"/>
    </row>
    <row r="483831" spans="13:13">
      <c r="M483831" s="4"/>
    </row>
    <row r="483832" spans="13:13">
      <c r="M483832" s="4"/>
    </row>
    <row r="483833" spans="13:13">
      <c r="M483833" s="4"/>
    </row>
    <row r="483834" spans="13:13">
      <c r="M483834" s="4"/>
    </row>
    <row r="483835" spans="13:13">
      <c r="M483835" s="4"/>
    </row>
    <row r="483836" spans="13:13">
      <c r="M483836" s="4"/>
    </row>
    <row r="483837" spans="13:13">
      <c r="M483837" s="4"/>
    </row>
    <row r="483838" spans="13:13">
      <c r="M483838" s="4"/>
    </row>
    <row r="483839" spans="13:13">
      <c r="M483839" s="4"/>
    </row>
    <row r="483840" spans="13:13">
      <c r="M483840" s="4"/>
    </row>
    <row r="483841" spans="13:13">
      <c r="M483841" s="4"/>
    </row>
    <row r="483842" spans="13:13">
      <c r="M483842" s="4"/>
    </row>
    <row r="483843" spans="13:13">
      <c r="M483843" s="4"/>
    </row>
    <row r="483844" spans="13:13">
      <c r="M483844" s="4"/>
    </row>
    <row r="483845" spans="13:13">
      <c r="M483845" s="4"/>
    </row>
    <row r="483846" spans="13:13">
      <c r="M483846" s="4"/>
    </row>
    <row r="483847" spans="13:13">
      <c r="M483847" s="4"/>
    </row>
    <row r="483848" spans="13:13">
      <c r="M483848" s="4"/>
    </row>
    <row r="483849" spans="13:13">
      <c r="M483849" s="4"/>
    </row>
    <row r="483850" spans="13:13">
      <c r="M483850" s="4"/>
    </row>
    <row r="483851" spans="13:13">
      <c r="M483851" s="4"/>
    </row>
    <row r="483852" spans="13:13">
      <c r="M483852" s="4"/>
    </row>
    <row r="483853" spans="13:13">
      <c r="M483853" s="4"/>
    </row>
    <row r="483854" spans="13:13">
      <c r="M483854" s="4"/>
    </row>
    <row r="483855" spans="13:13">
      <c r="M483855" s="4"/>
    </row>
    <row r="483856" spans="13:13">
      <c r="M483856" s="4"/>
    </row>
    <row r="483857" spans="13:13">
      <c r="M483857" s="4"/>
    </row>
    <row r="483858" spans="13:13">
      <c r="M483858" s="4"/>
    </row>
    <row r="483859" spans="13:13">
      <c r="M483859" s="4"/>
    </row>
    <row r="483860" spans="13:13">
      <c r="M483860" s="4"/>
    </row>
    <row r="483861" spans="13:13">
      <c r="M483861" s="4"/>
    </row>
    <row r="483862" spans="13:13">
      <c r="M483862" s="4"/>
    </row>
    <row r="483863" spans="13:13">
      <c r="M483863" s="4"/>
    </row>
    <row r="483864" spans="13:13">
      <c r="M483864" s="4"/>
    </row>
    <row r="483865" spans="13:13">
      <c r="M483865" s="4"/>
    </row>
    <row r="483866" spans="13:13">
      <c r="M483866" s="4"/>
    </row>
    <row r="483867" spans="13:13">
      <c r="M483867" s="4"/>
    </row>
    <row r="483868" spans="13:13">
      <c r="M483868" s="4"/>
    </row>
    <row r="483869" spans="13:13">
      <c r="M483869" s="4"/>
    </row>
    <row r="483870" spans="13:13">
      <c r="M483870" s="4"/>
    </row>
    <row r="483871" spans="13:13">
      <c r="M483871" s="4"/>
    </row>
    <row r="483872" spans="13:13">
      <c r="M483872" s="4"/>
    </row>
    <row r="483873" spans="13:13">
      <c r="M483873" s="4"/>
    </row>
    <row r="483874" spans="13:13">
      <c r="M483874" s="4"/>
    </row>
    <row r="483875" spans="13:13">
      <c r="M483875" s="4"/>
    </row>
    <row r="483876" spans="13:13">
      <c r="M483876" s="4"/>
    </row>
    <row r="483877" spans="13:13">
      <c r="M483877" s="4"/>
    </row>
    <row r="483878" spans="13:13">
      <c r="M483878" s="4"/>
    </row>
    <row r="483879" spans="13:13">
      <c r="M483879" s="4"/>
    </row>
    <row r="483880" spans="13:13">
      <c r="M483880" s="4"/>
    </row>
    <row r="483881" spans="13:13">
      <c r="M483881" s="4"/>
    </row>
    <row r="483882" spans="13:13">
      <c r="M483882" s="4"/>
    </row>
    <row r="483883" spans="13:13">
      <c r="M483883" s="4"/>
    </row>
    <row r="483884" spans="13:13">
      <c r="M483884" s="4"/>
    </row>
    <row r="483885" spans="13:13">
      <c r="M483885" s="4"/>
    </row>
    <row r="483886" spans="13:13">
      <c r="M483886" s="4"/>
    </row>
    <row r="483887" spans="13:13">
      <c r="M483887" s="4"/>
    </row>
    <row r="483888" spans="13:13">
      <c r="M483888" s="4"/>
    </row>
    <row r="483889" spans="13:13">
      <c r="M483889" s="4"/>
    </row>
    <row r="483890" spans="13:13">
      <c r="M483890" s="4"/>
    </row>
    <row r="483891" spans="13:13">
      <c r="M483891" s="4"/>
    </row>
    <row r="483892" spans="13:13">
      <c r="M483892" s="4"/>
    </row>
    <row r="483893" spans="13:13">
      <c r="M483893" s="4"/>
    </row>
    <row r="483894" spans="13:13">
      <c r="M483894" s="4"/>
    </row>
    <row r="483895" spans="13:13">
      <c r="M483895" s="4"/>
    </row>
    <row r="483896" spans="13:13">
      <c r="M483896" s="4"/>
    </row>
    <row r="483897" spans="13:13">
      <c r="M483897" s="4"/>
    </row>
    <row r="483898" spans="13:13">
      <c r="M483898" s="4"/>
    </row>
    <row r="483899" spans="13:13">
      <c r="M483899" s="4"/>
    </row>
    <row r="483900" spans="13:13">
      <c r="M483900" s="4"/>
    </row>
    <row r="483901" spans="13:13">
      <c r="M483901" s="4"/>
    </row>
    <row r="483902" spans="13:13">
      <c r="M483902" s="4"/>
    </row>
    <row r="483903" spans="13:13">
      <c r="M483903" s="4"/>
    </row>
    <row r="483904" spans="13:13">
      <c r="M483904" s="4"/>
    </row>
    <row r="483905" spans="13:13">
      <c r="M483905" s="4"/>
    </row>
    <row r="483906" spans="13:13">
      <c r="M483906" s="4"/>
    </row>
    <row r="483907" spans="13:13">
      <c r="M483907" s="4"/>
    </row>
    <row r="483908" spans="13:13">
      <c r="M483908" s="4"/>
    </row>
    <row r="483909" spans="13:13">
      <c r="M483909" s="4"/>
    </row>
    <row r="483910" spans="13:13">
      <c r="M483910" s="4"/>
    </row>
    <row r="483911" spans="13:13">
      <c r="M483911" s="4"/>
    </row>
    <row r="483912" spans="13:13">
      <c r="M483912" s="4"/>
    </row>
    <row r="483913" spans="13:13">
      <c r="M483913" s="4"/>
    </row>
    <row r="483914" spans="13:13">
      <c r="M483914" s="4"/>
    </row>
    <row r="483915" spans="13:13">
      <c r="M483915" s="4"/>
    </row>
    <row r="483916" spans="13:13">
      <c r="M483916" s="4"/>
    </row>
    <row r="483917" spans="13:13">
      <c r="M483917" s="4"/>
    </row>
    <row r="483918" spans="13:13">
      <c r="M483918" s="4"/>
    </row>
    <row r="483919" spans="13:13">
      <c r="M483919" s="4"/>
    </row>
    <row r="483920" spans="13:13">
      <c r="M483920" s="4"/>
    </row>
    <row r="483921" spans="13:13">
      <c r="M483921" s="4"/>
    </row>
    <row r="483922" spans="13:13">
      <c r="M483922" s="4"/>
    </row>
    <row r="483923" spans="13:13">
      <c r="M483923" s="4"/>
    </row>
    <row r="483924" spans="13:13">
      <c r="M483924" s="4"/>
    </row>
    <row r="483925" spans="13:13">
      <c r="M483925" s="4"/>
    </row>
    <row r="483926" spans="13:13">
      <c r="M483926" s="4"/>
    </row>
    <row r="483927" spans="13:13">
      <c r="M483927" s="4"/>
    </row>
    <row r="483928" spans="13:13">
      <c r="M483928" s="4"/>
    </row>
    <row r="483929" spans="13:13">
      <c r="M483929" s="4"/>
    </row>
    <row r="483930" spans="13:13">
      <c r="M483930" s="4"/>
    </row>
    <row r="483931" spans="13:13">
      <c r="M483931" s="4"/>
    </row>
    <row r="483932" spans="13:13">
      <c r="M483932" s="4"/>
    </row>
    <row r="483933" spans="13:13">
      <c r="M483933" s="4"/>
    </row>
    <row r="483934" spans="13:13">
      <c r="M483934" s="4"/>
    </row>
    <row r="483935" spans="13:13">
      <c r="M483935" s="4"/>
    </row>
    <row r="483936" spans="13:13">
      <c r="M483936" s="4"/>
    </row>
    <row r="483937" spans="13:13">
      <c r="M483937" s="4"/>
    </row>
    <row r="483938" spans="13:13">
      <c r="M483938" s="4"/>
    </row>
    <row r="483939" spans="13:13">
      <c r="M483939" s="4"/>
    </row>
    <row r="483940" spans="13:13">
      <c r="M483940" s="4"/>
    </row>
    <row r="483941" spans="13:13">
      <c r="M483941" s="4"/>
    </row>
    <row r="483942" spans="13:13">
      <c r="M483942" s="4"/>
    </row>
    <row r="483943" spans="13:13">
      <c r="M483943" s="4"/>
    </row>
    <row r="483944" spans="13:13">
      <c r="M483944" s="4"/>
    </row>
    <row r="483945" spans="13:13">
      <c r="M483945" s="4"/>
    </row>
    <row r="483946" spans="13:13">
      <c r="M483946" s="4"/>
    </row>
    <row r="483947" spans="13:13">
      <c r="M483947" s="4"/>
    </row>
    <row r="483948" spans="13:13">
      <c r="M483948" s="4"/>
    </row>
    <row r="483949" spans="13:13">
      <c r="M483949" s="4"/>
    </row>
    <row r="483950" spans="13:13">
      <c r="M483950" s="4"/>
    </row>
    <row r="483951" spans="13:13">
      <c r="M483951" s="4"/>
    </row>
    <row r="483952" spans="13:13">
      <c r="M483952" s="4"/>
    </row>
    <row r="483953" spans="13:13">
      <c r="M483953" s="4"/>
    </row>
    <row r="483954" spans="13:13">
      <c r="M483954" s="4"/>
    </row>
    <row r="483955" spans="13:13">
      <c r="M483955" s="4"/>
    </row>
    <row r="483956" spans="13:13">
      <c r="M483956" s="4"/>
    </row>
    <row r="483957" spans="13:13">
      <c r="M483957" s="4"/>
    </row>
    <row r="483958" spans="13:13">
      <c r="M483958" s="4"/>
    </row>
    <row r="483959" spans="13:13">
      <c r="M483959" s="4"/>
    </row>
    <row r="483960" spans="13:13">
      <c r="M483960" s="4"/>
    </row>
    <row r="483961" spans="13:13">
      <c r="M483961" s="4"/>
    </row>
    <row r="483962" spans="13:13">
      <c r="M483962" s="4"/>
    </row>
    <row r="483963" spans="13:13">
      <c r="M483963" s="4"/>
    </row>
    <row r="483964" spans="13:13">
      <c r="M483964" s="4"/>
    </row>
    <row r="483965" spans="13:13">
      <c r="M483965" s="4"/>
    </row>
    <row r="483966" spans="13:13">
      <c r="M483966" s="4"/>
    </row>
    <row r="483967" spans="13:13">
      <c r="M483967" s="4"/>
    </row>
    <row r="483968" spans="13:13">
      <c r="M483968" s="4"/>
    </row>
    <row r="483969" spans="13:13">
      <c r="M483969" s="4"/>
    </row>
    <row r="483970" spans="13:13">
      <c r="M483970" s="4"/>
    </row>
    <row r="483971" spans="13:13">
      <c r="M483971" s="4"/>
    </row>
    <row r="483972" spans="13:13">
      <c r="M483972" s="4"/>
    </row>
    <row r="483973" spans="13:13">
      <c r="M483973" s="4"/>
    </row>
    <row r="483974" spans="13:13">
      <c r="M483974" s="4"/>
    </row>
    <row r="483975" spans="13:13">
      <c r="M483975" s="4"/>
    </row>
    <row r="483976" spans="13:13">
      <c r="M483976" s="4"/>
    </row>
    <row r="483977" spans="13:13">
      <c r="M483977" s="4"/>
    </row>
    <row r="483978" spans="13:13">
      <c r="M483978" s="4"/>
    </row>
    <row r="483979" spans="13:13">
      <c r="M483979" s="4"/>
    </row>
    <row r="483980" spans="13:13">
      <c r="M483980" s="4"/>
    </row>
    <row r="483981" spans="13:13">
      <c r="M483981" s="4"/>
    </row>
    <row r="483982" spans="13:13">
      <c r="M483982" s="4"/>
    </row>
    <row r="483983" spans="13:13">
      <c r="M483983" s="4"/>
    </row>
    <row r="483984" spans="13:13">
      <c r="M483984" s="4"/>
    </row>
    <row r="483985" spans="13:13">
      <c r="M483985" s="4"/>
    </row>
    <row r="483986" spans="13:13">
      <c r="M483986" s="4"/>
    </row>
    <row r="483987" spans="13:13">
      <c r="M483987" s="4"/>
    </row>
    <row r="483988" spans="13:13">
      <c r="M483988" s="4"/>
    </row>
    <row r="483989" spans="13:13">
      <c r="M483989" s="4"/>
    </row>
    <row r="483990" spans="13:13">
      <c r="M483990" s="4"/>
    </row>
    <row r="483991" spans="13:13">
      <c r="M483991" s="4"/>
    </row>
    <row r="483992" spans="13:13">
      <c r="M483992" s="4"/>
    </row>
    <row r="483993" spans="13:13">
      <c r="M483993" s="4"/>
    </row>
    <row r="483994" spans="13:13">
      <c r="M483994" s="4"/>
    </row>
    <row r="483995" spans="13:13">
      <c r="M483995" s="4"/>
    </row>
    <row r="483996" spans="13:13">
      <c r="M483996" s="4"/>
    </row>
    <row r="483997" spans="13:13">
      <c r="M483997" s="4"/>
    </row>
    <row r="483998" spans="13:13">
      <c r="M483998" s="4"/>
    </row>
    <row r="483999" spans="13:13">
      <c r="M483999" s="4"/>
    </row>
    <row r="484000" spans="13:13">
      <c r="M484000" s="4"/>
    </row>
    <row r="484001" spans="13:13">
      <c r="M484001" s="4"/>
    </row>
    <row r="484002" spans="13:13">
      <c r="M484002" s="4"/>
    </row>
    <row r="484003" spans="13:13">
      <c r="M484003" s="4"/>
    </row>
    <row r="484004" spans="13:13">
      <c r="M484004" s="4"/>
    </row>
    <row r="484005" spans="13:13">
      <c r="M484005" s="4"/>
    </row>
    <row r="484006" spans="13:13">
      <c r="M484006" s="4"/>
    </row>
    <row r="484007" spans="13:13">
      <c r="M484007" s="4"/>
    </row>
    <row r="484008" spans="13:13">
      <c r="M484008" s="4"/>
    </row>
    <row r="484009" spans="13:13">
      <c r="M484009" s="4"/>
    </row>
    <row r="484010" spans="13:13">
      <c r="M484010" s="4"/>
    </row>
    <row r="484011" spans="13:13">
      <c r="M484011" s="4"/>
    </row>
    <row r="484012" spans="13:13">
      <c r="M484012" s="4"/>
    </row>
    <row r="484013" spans="13:13">
      <c r="M484013" s="4"/>
    </row>
    <row r="484014" spans="13:13">
      <c r="M484014" s="4"/>
    </row>
    <row r="484015" spans="13:13">
      <c r="M484015" s="4"/>
    </row>
    <row r="484016" spans="13:13">
      <c r="M484016" s="4"/>
    </row>
    <row r="484017" spans="13:13">
      <c r="M484017" s="4"/>
    </row>
    <row r="484018" spans="13:13">
      <c r="M484018" s="4"/>
    </row>
    <row r="484019" spans="13:13">
      <c r="M484019" s="4"/>
    </row>
    <row r="484020" spans="13:13">
      <c r="M484020" s="4"/>
    </row>
    <row r="484021" spans="13:13">
      <c r="M484021" s="4"/>
    </row>
    <row r="484022" spans="13:13">
      <c r="M484022" s="4"/>
    </row>
    <row r="484023" spans="13:13">
      <c r="M484023" s="4"/>
    </row>
    <row r="484024" spans="13:13">
      <c r="M484024" s="4"/>
    </row>
    <row r="484025" spans="13:13">
      <c r="M484025" s="4"/>
    </row>
    <row r="484026" spans="13:13">
      <c r="M484026" s="4"/>
    </row>
    <row r="484027" spans="13:13">
      <c r="M484027" s="4"/>
    </row>
    <row r="484028" spans="13:13">
      <c r="M484028" s="4"/>
    </row>
    <row r="484029" spans="13:13">
      <c r="M484029" s="4"/>
    </row>
    <row r="484030" spans="13:13">
      <c r="M484030" s="4"/>
    </row>
    <row r="484031" spans="13:13">
      <c r="M484031" s="4"/>
    </row>
    <row r="484032" spans="13:13">
      <c r="M484032" s="4"/>
    </row>
    <row r="484033" spans="13:13">
      <c r="M484033" s="4"/>
    </row>
    <row r="484034" spans="13:13">
      <c r="M484034" s="4"/>
    </row>
    <row r="484035" spans="13:13">
      <c r="M484035" s="4"/>
    </row>
    <row r="484036" spans="13:13">
      <c r="M484036" s="4"/>
    </row>
    <row r="484037" spans="13:13">
      <c r="M484037" s="4"/>
    </row>
    <row r="484038" spans="13:13">
      <c r="M484038" s="4"/>
    </row>
    <row r="484039" spans="13:13">
      <c r="M484039" s="4"/>
    </row>
    <row r="484040" spans="13:13">
      <c r="M484040" s="4"/>
    </row>
    <row r="484041" spans="13:13">
      <c r="M484041" s="4"/>
    </row>
    <row r="484042" spans="13:13">
      <c r="M484042" s="4"/>
    </row>
    <row r="484043" spans="13:13">
      <c r="M484043" s="4"/>
    </row>
    <row r="484044" spans="13:13">
      <c r="M484044" s="4"/>
    </row>
    <row r="484045" spans="13:13">
      <c r="M484045" s="4"/>
    </row>
    <row r="484046" spans="13:13">
      <c r="M484046" s="4"/>
    </row>
    <row r="484047" spans="13:13">
      <c r="M484047" s="4"/>
    </row>
    <row r="484048" spans="13:13">
      <c r="M484048" s="4"/>
    </row>
    <row r="484049" spans="13:13">
      <c r="M484049" s="4"/>
    </row>
    <row r="484050" spans="13:13">
      <c r="M484050" s="4"/>
    </row>
    <row r="484051" spans="13:13">
      <c r="M484051" s="4"/>
    </row>
    <row r="484052" spans="13:13">
      <c r="M484052" s="4"/>
    </row>
    <row r="484053" spans="13:13">
      <c r="M484053" s="4"/>
    </row>
    <row r="484054" spans="13:13">
      <c r="M484054" s="4"/>
    </row>
    <row r="484055" spans="13:13">
      <c r="M484055" s="4"/>
    </row>
    <row r="484056" spans="13:13">
      <c r="M484056" s="4"/>
    </row>
    <row r="484057" spans="13:13">
      <c r="M484057" s="4"/>
    </row>
    <row r="484058" spans="13:13">
      <c r="M484058" s="4"/>
    </row>
    <row r="484059" spans="13:13">
      <c r="M484059" s="4"/>
    </row>
    <row r="484060" spans="13:13">
      <c r="M484060" s="4"/>
    </row>
    <row r="484061" spans="13:13">
      <c r="M484061" s="4"/>
    </row>
    <row r="484062" spans="13:13">
      <c r="M484062" s="4"/>
    </row>
    <row r="484063" spans="13:13">
      <c r="M484063" s="4"/>
    </row>
    <row r="484064" spans="13:13">
      <c r="M484064" s="4"/>
    </row>
    <row r="484065" spans="13:13">
      <c r="M484065" s="4"/>
    </row>
    <row r="484066" spans="13:13">
      <c r="M484066" s="4"/>
    </row>
    <row r="484067" spans="13:13">
      <c r="M484067" s="4"/>
    </row>
    <row r="484068" spans="13:13">
      <c r="M484068" s="4"/>
    </row>
    <row r="484069" spans="13:13">
      <c r="M484069" s="4"/>
    </row>
    <row r="484070" spans="13:13">
      <c r="M484070" s="4"/>
    </row>
    <row r="484071" spans="13:13">
      <c r="M484071" s="4"/>
    </row>
    <row r="484072" spans="13:13">
      <c r="M484072" s="4"/>
    </row>
    <row r="484073" spans="13:13">
      <c r="M484073" s="4"/>
    </row>
    <row r="484074" spans="13:13">
      <c r="M484074" s="4"/>
    </row>
    <row r="484075" spans="13:13">
      <c r="M484075" s="4"/>
    </row>
    <row r="484076" spans="13:13">
      <c r="M484076" s="4"/>
    </row>
    <row r="484077" spans="13:13">
      <c r="M484077" s="4"/>
    </row>
    <row r="484078" spans="13:13">
      <c r="M484078" s="4"/>
    </row>
    <row r="484079" spans="13:13">
      <c r="M484079" s="4"/>
    </row>
    <row r="484080" spans="13:13">
      <c r="M484080" s="4"/>
    </row>
    <row r="484081" spans="13:13">
      <c r="M484081" s="4"/>
    </row>
    <row r="484082" spans="13:13">
      <c r="M484082" s="4"/>
    </row>
    <row r="484083" spans="13:13">
      <c r="M484083" s="4"/>
    </row>
    <row r="484084" spans="13:13">
      <c r="M484084" s="4"/>
    </row>
    <row r="484085" spans="13:13">
      <c r="M484085" s="4"/>
    </row>
    <row r="484086" spans="13:13">
      <c r="M484086" s="4"/>
    </row>
    <row r="484087" spans="13:13">
      <c r="M484087" s="4"/>
    </row>
    <row r="484088" spans="13:13">
      <c r="M484088" s="4"/>
    </row>
    <row r="484089" spans="13:13">
      <c r="M484089" s="4"/>
    </row>
    <row r="484090" spans="13:13">
      <c r="M484090" s="4"/>
    </row>
    <row r="484091" spans="13:13">
      <c r="M484091" s="4"/>
    </row>
    <row r="484092" spans="13:13">
      <c r="M484092" s="4"/>
    </row>
    <row r="484093" spans="13:13">
      <c r="M484093" s="4"/>
    </row>
    <row r="484094" spans="13:13">
      <c r="M484094" s="4"/>
    </row>
    <row r="484095" spans="13:13">
      <c r="M484095" s="4"/>
    </row>
    <row r="484096" spans="13:13">
      <c r="M484096" s="4"/>
    </row>
    <row r="484097" spans="13:13">
      <c r="M484097" s="4"/>
    </row>
    <row r="484098" spans="13:13">
      <c r="M484098" s="4"/>
    </row>
    <row r="484099" spans="13:13">
      <c r="M484099" s="4"/>
    </row>
    <row r="484100" spans="13:13">
      <c r="M484100" s="4"/>
    </row>
    <row r="484101" spans="13:13">
      <c r="M484101" s="4"/>
    </row>
    <row r="484102" spans="13:13">
      <c r="M484102" s="4"/>
    </row>
    <row r="484103" spans="13:13">
      <c r="M484103" s="4"/>
    </row>
    <row r="484104" spans="13:13">
      <c r="M484104" s="4"/>
    </row>
    <row r="484105" spans="13:13">
      <c r="M484105" s="4"/>
    </row>
    <row r="484106" spans="13:13">
      <c r="M484106" s="4"/>
    </row>
    <row r="484107" spans="13:13">
      <c r="M484107" s="4"/>
    </row>
    <row r="484108" spans="13:13">
      <c r="M484108" s="4"/>
    </row>
    <row r="484109" spans="13:13">
      <c r="M484109" s="4"/>
    </row>
    <row r="484110" spans="13:13">
      <c r="M484110" s="4"/>
    </row>
    <row r="484111" spans="13:13">
      <c r="M484111" s="4"/>
    </row>
    <row r="484112" spans="13:13">
      <c r="M484112" s="4"/>
    </row>
    <row r="484113" spans="13:13">
      <c r="M484113" s="4"/>
    </row>
    <row r="484114" spans="13:13">
      <c r="M484114" s="4"/>
    </row>
    <row r="484115" spans="13:13">
      <c r="M484115" s="4"/>
    </row>
    <row r="484116" spans="13:13">
      <c r="M484116" s="4"/>
    </row>
    <row r="484117" spans="13:13">
      <c r="M484117" s="4"/>
    </row>
    <row r="484118" spans="13:13">
      <c r="M484118" s="4"/>
    </row>
    <row r="484119" spans="13:13">
      <c r="M484119" s="4"/>
    </row>
    <row r="484120" spans="13:13">
      <c r="M484120" s="4"/>
    </row>
    <row r="484121" spans="13:13">
      <c r="M484121" s="4"/>
    </row>
    <row r="484122" spans="13:13">
      <c r="M484122" s="4"/>
    </row>
    <row r="484123" spans="13:13">
      <c r="M484123" s="4"/>
    </row>
    <row r="484124" spans="13:13">
      <c r="M484124" s="4"/>
    </row>
    <row r="484125" spans="13:13">
      <c r="M484125" s="4"/>
    </row>
    <row r="484126" spans="13:13">
      <c r="M484126" s="4"/>
    </row>
    <row r="484127" spans="13:13">
      <c r="M484127" s="4"/>
    </row>
    <row r="484128" spans="13:13">
      <c r="M484128" s="4"/>
    </row>
    <row r="484129" spans="13:13">
      <c r="M484129" s="4"/>
    </row>
    <row r="484130" spans="13:13">
      <c r="M484130" s="4"/>
    </row>
    <row r="484131" spans="13:13">
      <c r="M484131" s="4"/>
    </row>
    <row r="484132" spans="13:13">
      <c r="M484132" s="4"/>
    </row>
    <row r="484133" spans="13:13">
      <c r="M484133" s="4"/>
    </row>
    <row r="484134" spans="13:13">
      <c r="M484134" s="4"/>
    </row>
    <row r="484135" spans="13:13">
      <c r="M484135" s="4"/>
    </row>
    <row r="484136" spans="13:13">
      <c r="M484136" s="4"/>
    </row>
    <row r="484137" spans="13:13">
      <c r="M484137" s="4"/>
    </row>
    <row r="484138" spans="13:13">
      <c r="M484138" s="4"/>
    </row>
    <row r="484139" spans="13:13">
      <c r="M484139" s="4"/>
    </row>
    <row r="484140" spans="13:13">
      <c r="M484140" s="4"/>
    </row>
    <row r="484141" spans="13:13">
      <c r="M484141" s="4"/>
    </row>
    <row r="484142" spans="13:13">
      <c r="M484142" s="4"/>
    </row>
    <row r="484143" spans="13:13">
      <c r="M484143" s="4"/>
    </row>
    <row r="484144" spans="13:13">
      <c r="M484144" s="4"/>
    </row>
    <row r="484145" spans="13:13">
      <c r="M484145" s="4"/>
    </row>
    <row r="484146" spans="13:13">
      <c r="M484146" s="4"/>
    </row>
    <row r="484147" spans="13:13">
      <c r="M484147" s="4"/>
    </row>
    <row r="484148" spans="13:13">
      <c r="M484148" s="4"/>
    </row>
    <row r="484149" spans="13:13">
      <c r="M484149" s="4"/>
    </row>
    <row r="484150" spans="13:13">
      <c r="M484150" s="4"/>
    </row>
    <row r="484151" spans="13:13">
      <c r="M484151" s="4"/>
    </row>
    <row r="484152" spans="13:13">
      <c r="M484152" s="4"/>
    </row>
    <row r="484153" spans="13:13">
      <c r="M484153" s="4"/>
    </row>
    <row r="484154" spans="13:13">
      <c r="M484154" s="4"/>
    </row>
    <row r="484155" spans="13:13">
      <c r="M484155" s="4"/>
    </row>
    <row r="484156" spans="13:13">
      <c r="M484156" s="4"/>
    </row>
    <row r="484157" spans="13:13">
      <c r="M484157" s="4"/>
    </row>
    <row r="484158" spans="13:13">
      <c r="M484158" s="4"/>
    </row>
    <row r="484159" spans="13:13">
      <c r="M484159" s="4"/>
    </row>
    <row r="484160" spans="13:13">
      <c r="M484160" s="4"/>
    </row>
    <row r="484161" spans="13:13">
      <c r="M484161" s="4"/>
    </row>
    <row r="484162" spans="13:13">
      <c r="M484162" s="4"/>
    </row>
    <row r="484163" spans="13:13">
      <c r="M484163" s="4"/>
    </row>
    <row r="484164" spans="13:13">
      <c r="M484164" s="4"/>
    </row>
    <row r="484165" spans="13:13">
      <c r="M484165" s="4"/>
    </row>
    <row r="484166" spans="13:13">
      <c r="M484166" s="4"/>
    </row>
    <row r="484167" spans="13:13">
      <c r="M484167" s="4"/>
    </row>
    <row r="484168" spans="13:13">
      <c r="M484168" s="4"/>
    </row>
    <row r="484169" spans="13:13">
      <c r="M484169" s="4"/>
    </row>
    <row r="484170" spans="13:13">
      <c r="M484170" s="4"/>
    </row>
    <row r="484171" spans="13:13">
      <c r="M484171" s="4"/>
    </row>
    <row r="484172" spans="13:13">
      <c r="M484172" s="4"/>
    </row>
    <row r="484173" spans="13:13">
      <c r="M484173" s="4"/>
    </row>
    <row r="484174" spans="13:13">
      <c r="M484174" s="4"/>
    </row>
    <row r="484175" spans="13:13">
      <c r="M484175" s="4"/>
    </row>
    <row r="484176" spans="13:13">
      <c r="M484176" s="4"/>
    </row>
    <row r="484177" spans="13:13">
      <c r="M484177" s="4"/>
    </row>
    <row r="484178" spans="13:13">
      <c r="M484178" s="4"/>
    </row>
    <row r="484179" spans="13:13">
      <c r="M484179" s="4"/>
    </row>
    <row r="484180" spans="13:13">
      <c r="M484180" s="4"/>
    </row>
    <row r="484181" spans="13:13">
      <c r="M484181" s="4"/>
    </row>
    <row r="484182" spans="13:13">
      <c r="M484182" s="4"/>
    </row>
    <row r="484183" spans="13:13">
      <c r="M484183" s="4"/>
    </row>
    <row r="484184" spans="13:13">
      <c r="M484184" s="4"/>
    </row>
    <row r="484185" spans="13:13">
      <c r="M484185" s="4"/>
    </row>
    <row r="484186" spans="13:13">
      <c r="M484186" s="4"/>
    </row>
    <row r="484187" spans="13:13">
      <c r="M484187" s="4"/>
    </row>
    <row r="484188" spans="13:13">
      <c r="M484188" s="4"/>
    </row>
    <row r="484189" spans="13:13">
      <c r="M484189" s="4"/>
    </row>
    <row r="484190" spans="13:13">
      <c r="M484190" s="4"/>
    </row>
    <row r="484191" spans="13:13">
      <c r="M484191" s="4"/>
    </row>
    <row r="484192" spans="13:13">
      <c r="M484192" s="4"/>
    </row>
    <row r="484193" spans="13:13">
      <c r="M484193" s="4"/>
    </row>
    <row r="484194" spans="13:13">
      <c r="M484194" s="4"/>
    </row>
    <row r="484195" spans="13:13">
      <c r="M484195" s="4"/>
    </row>
    <row r="484196" spans="13:13">
      <c r="M484196" s="4"/>
    </row>
    <row r="484197" spans="13:13">
      <c r="M484197" s="4"/>
    </row>
    <row r="484198" spans="13:13">
      <c r="M484198" s="4"/>
    </row>
    <row r="484199" spans="13:13">
      <c r="M484199" s="4"/>
    </row>
    <row r="484200" spans="13:13">
      <c r="M484200" s="4"/>
    </row>
    <row r="484201" spans="13:13">
      <c r="M484201" s="4"/>
    </row>
    <row r="484202" spans="13:13">
      <c r="M484202" s="4"/>
    </row>
    <row r="484203" spans="13:13">
      <c r="M484203" s="4"/>
    </row>
    <row r="484204" spans="13:13">
      <c r="M484204" s="4"/>
    </row>
    <row r="484205" spans="13:13">
      <c r="M484205" s="4"/>
    </row>
    <row r="484206" spans="13:13">
      <c r="M484206" s="4"/>
    </row>
    <row r="484207" spans="13:13">
      <c r="M484207" s="4"/>
    </row>
    <row r="484208" spans="13:13">
      <c r="M484208" s="4"/>
    </row>
    <row r="484209" spans="13:13">
      <c r="M484209" s="4"/>
    </row>
    <row r="484210" spans="13:13">
      <c r="M484210" s="4"/>
    </row>
    <row r="484211" spans="13:13">
      <c r="M484211" s="4"/>
    </row>
    <row r="484212" spans="13:13">
      <c r="M484212" s="4"/>
    </row>
    <row r="484213" spans="13:13">
      <c r="M484213" s="4"/>
    </row>
    <row r="484214" spans="13:13">
      <c r="M484214" s="4"/>
    </row>
    <row r="484215" spans="13:13">
      <c r="M484215" s="4"/>
    </row>
    <row r="484216" spans="13:13">
      <c r="M484216" s="4"/>
    </row>
    <row r="484217" spans="13:13">
      <c r="M484217" s="4"/>
    </row>
    <row r="484218" spans="13:13">
      <c r="M484218" s="4"/>
    </row>
    <row r="484219" spans="13:13">
      <c r="M484219" s="4"/>
    </row>
    <row r="484220" spans="13:13">
      <c r="M484220" s="4"/>
    </row>
    <row r="484221" spans="13:13">
      <c r="M484221" s="4"/>
    </row>
    <row r="484222" spans="13:13">
      <c r="M484222" s="4"/>
    </row>
    <row r="484223" spans="13:13">
      <c r="M484223" s="4"/>
    </row>
    <row r="484224" spans="13:13">
      <c r="M484224" s="4"/>
    </row>
    <row r="484225" spans="13:13">
      <c r="M484225" s="4"/>
    </row>
    <row r="484226" spans="13:13">
      <c r="M484226" s="4"/>
    </row>
    <row r="484227" spans="13:13">
      <c r="M484227" s="4"/>
    </row>
    <row r="484228" spans="13:13">
      <c r="M484228" s="4"/>
    </row>
    <row r="484229" spans="13:13">
      <c r="M484229" s="4"/>
    </row>
    <row r="484230" spans="13:13">
      <c r="M484230" s="4"/>
    </row>
    <row r="484231" spans="13:13">
      <c r="M484231" s="4"/>
    </row>
    <row r="484232" spans="13:13">
      <c r="M484232" s="4"/>
    </row>
    <row r="484233" spans="13:13">
      <c r="M484233" s="4"/>
    </row>
    <row r="484234" spans="13:13">
      <c r="M484234" s="4"/>
    </row>
    <row r="484235" spans="13:13">
      <c r="M484235" s="4"/>
    </row>
    <row r="484236" spans="13:13">
      <c r="M484236" s="4"/>
    </row>
    <row r="484237" spans="13:13">
      <c r="M484237" s="4"/>
    </row>
    <row r="484238" spans="13:13">
      <c r="M484238" s="4"/>
    </row>
    <row r="484239" spans="13:13">
      <c r="M484239" s="4"/>
    </row>
    <row r="484240" spans="13:13">
      <c r="M484240" s="4"/>
    </row>
    <row r="484241" spans="13:13">
      <c r="M484241" s="4"/>
    </row>
    <row r="484242" spans="13:13">
      <c r="M484242" s="4"/>
    </row>
    <row r="484243" spans="13:13">
      <c r="M484243" s="4"/>
    </row>
    <row r="484244" spans="13:13">
      <c r="M484244" s="4"/>
    </row>
    <row r="484245" spans="13:13">
      <c r="M484245" s="4"/>
    </row>
    <row r="484246" spans="13:13">
      <c r="M484246" s="4"/>
    </row>
    <row r="484247" spans="13:13">
      <c r="M484247" s="4"/>
    </row>
    <row r="484248" spans="13:13">
      <c r="M484248" s="4"/>
    </row>
    <row r="484249" spans="13:13">
      <c r="M484249" s="4"/>
    </row>
    <row r="484250" spans="13:13">
      <c r="M484250" s="4"/>
    </row>
    <row r="484251" spans="13:13">
      <c r="M484251" s="4"/>
    </row>
    <row r="484252" spans="13:13">
      <c r="M484252" s="4"/>
    </row>
    <row r="484253" spans="13:13">
      <c r="M484253" s="4"/>
    </row>
    <row r="484254" spans="13:13">
      <c r="M484254" s="4"/>
    </row>
    <row r="484255" spans="13:13">
      <c r="M484255" s="4"/>
    </row>
    <row r="484256" spans="13:13">
      <c r="M484256" s="4"/>
    </row>
    <row r="484257" spans="13:13">
      <c r="M484257" s="4"/>
    </row>
    <row r="484258" spans="13:13">
      <c r="M484258" s="4"/>
    </row>
    <row r="484259" spans="13:13">
      <c r="M484259" s="4"/>
    </row>
    <row r="484260" spans="13:13">
      <c r="M484260" s="4"/>
    </row>
    <row r="484261" spans="13:13">
      <c r="M484261" s="4"/>
    </row>
    <row r="484262" spans="13:13">
      <c r="M484262" s="4"/>
    </row>
    <row r="484263" spans="13:13">
      <c r="M484263" s="4"/>
    </row>
    <row r="484264" spans="13:13">
      <c r="M484264" s="4"/>
    </row>
    <row r="484265" spans="13:13">
      <c r="M484265" s="4"/>
    </row>
    <row r="484266" spans="13:13">
      <c r="M484266" s="4"/>
    </row>
    <row r="484267" spans="13:13">
      <c r="M484267" s="4"/>
    </row>
    <row r="484268" spans="13:13">
      <c r="M484268" s="4"/>
    </row>
    <row r="484269" spans="13:13">
      <c r="M484269" s="4"/>
    </row>
    <row r="484270" spans="13:13">
      <c r="M484270" s="4"/>
    </row>
    <row r="484271" spans="13:13">
      <c r="M484271" s="4"/>
    </row>
    <row r="484272" spans="13:13">
      <c r="M484272" s="4"/>
    </row>
    <row r="484273" spans="13:13">
      <c r="M484273" s="4"/>
    </row>
    <row r="484274" spans="13:13">
      <c r="M484274" s="4"/>
    </row>
    <row r="484275" spans="13:13">
      <c r="M484275" s="4"/>
    </row>
    <row r="484276" spans="13:13">
      <c r="M484276" s="4"/>
    </row>
    <row r="484277" spans="13:13">
      <c r="M484277" s="4"/>
    </row>
    <row r="484278" spans="13:13">
      <c r="M484278" s="4"/>
    </row>
    <row r="484279" spans="13:13">
      <c r="M484279" s="4"/>
    </row>
    <row r="484280" spans="13:13">
      <c r="M484280" s="4"/>
    </row>
    <row r="484281" spans="13:13">
      <c r="M484281" s="4"/>
    </row>
    <row r="484282" spans="13:13">
      <c r="M484282" s="4"/>
    </row>
    <row r="484283" spans="13:13">
      <c r="M484283" s="4"/>
    </row>
    <row r="484284" spans="13:13">
      <c r="M484284" s="4"/>
    </row>
    <row r="484285" spans="13:13">
      <c r="M484285" s="4"/>
    </row>
    <row r="484286" spans="13:13">
      <c r="M484286" s="4"/>
    </row>
    <row r="484287" spans="13:13">
      <c r="M484287" s="4"/>
    </row>
    <row r="484288" spans="13:13">
      <c r="M484288" s="4"/>
    </row>
    <row r="484289" spans="13:13">
      <c r="M484289" s="4"/>
    </row>
    <row r="484290" spans="13:13">
      <c r="M484290" s="4"/>
    </row>
    <row r="484291" spans="13:13">
      <c r="M484291" s="4"/>
    </row>
    <row r="484292" spans="13:13">
      <c r="M484292" s="4"/>
    </row>
    <row r="484293" spans="13:13">
      <c r="M484293" s="4"/>
    </row>
    <row r="484294" spans="13:13">
      <c r="M484294" s="4"/>
    </row>
    <row r="484295" spans="13:13">
      <c r="M484295" s="4"/>
    </row>
    <row r="484296" spans="13:13">
      <c r="M484296" s="4"/>
    </row>
    <row r="484297" spans="13:13">
      <c r="M484297" s="4"/>
    </row>
    <row r="484298" spans="13:13">
      <c r="M484298" s="4"/>
    </row>
    <row r="484299" spans="13:13">
      <c r="M484299" s="4"/>
    </row>
    <row r="484300" spans="13:13">
      <c r="M484300" s="4"/>
    </row>
    <row r="484301" spans="13:13">
      <c r="M484301" s="4"/>
    </row>
    <row r="484302" spans="13:13">
      <c r="M484302" s="4"/>
    </row>
    <row r="484303" spans="13:13">
      <c r="M484303" s="4"/>
    </row>
    <row r="484304" spans="13:13">
      <c r="M484304" s="4"/>
    </row>
    <row r="484305" spans="13:13">
      <c r="M484305" s="4"/>
    </row>
    <row r="484306" spans="13:13">
      <c r="M484306" s="4"/>
    </row>
    <row r="484307" spans="13:13">
      <c r="M484307" s="4"/>
    </row>
    <row r="484308" spans="13:13">
      <c r="M484308" s="4"/>
    </row>
    <row r="484309" spans="13:13">
      <c r="M484309" s="4"/>
    </row>
    <row r="484310" spans="13:13">
      <c r="M484310" s="4"/>
    </row>
    <row r="484311" spans="13:13">
      <c r="M484311" s="4"/>
    </row>
    <row r="484312" spans="13:13">
      <c r="M484312" s="4"/>
    </row>
    <row r="484313" spans="13:13">
      <c r="M484313" s="4"/>
    </row>
    <row r="484314" spans="13:13">
      <c r="M484314" s="4"/>
    </row>
    <row r="484315" spans="13:13">
      <c r="M484315" s="4"/>
    </row>
    <row r="484316" spans="13:13">
      <c r="M484316" s="4"/>
    </row>
    <row r="484317" spans="13:13">
      <c r="M484317" s="4"/>
    </row>
    <row r="484318" spans="13:13">
      <c r="M484318" s="4"/>
    </row>
    <row r="484319" spans="13:13">
      <c r="M484319" s="4"/>
    </row>
    <row r="484320" spans="13:13">
      <c r="M484320" s="4"/>
    </row>
    <row r="484321" spans="13:13">
      <c r="M484321" s="4"/>
    </row>
    <row r="484322" spans="13:13">
      <c r="M484322" s="4"/>
    </row>
    <row r="484323" spans="13:13">
      <c r="M484323" s="4"/>
    </row>
    <row r="484324" spans="13:13">
      <c r="M484324" s="4"/>
    </row>
    <row r="484325" spans="13:13">
      <c r="M484325" s="4"/>
    </row>
    <row r="484326" spans="13:13">
      <c r="M484326" s="4"/>
    </row>
    <row r="484327" spans="13:13">
      <c r="M484327" s="4"/>
    </row>
    <row r="484328" spans="13:13">
      <c r="M484328" s="4"/>
    </row>
    <row r="484329" spans="13:13">
      <c r="M484329" s="4"/>
    </row>
    <row r="484330" spans="13:13">
      <c r="M484330" s="4"/>
    </row>
    <row r="484331" spans="13:13">
      <c r="M484331" s="4"/>
    </row>
    <row r="484332" spans="13:13">
      <c r="M484332" s="4"/>
    </row>
    <row r="484333" spans="13:13">
      <c r="M484333" s="4"/>
    </row>
    <row r="484334" spans="13:13">
      <c r="M484334" s="4"/>
    </row>
    <row r="484335" spans="13:13">
      <c r="M484335" s="4"/>
    </row>
    <row r="484336" spans="13:13">
      <c r="M484336" s="4"/>
    </row>
    <row r="484337" spans="13:13">
      <c r="M484337" s="4"/>
    </row>
    <row r="484338" spans="13:13">
      <c r="M484338" s="4"/>
    </row>
    <row r="484339" spans="13:13">
      <c r="M484339" s="4"/>
    </row>
    <row r="484340" spans="13:13">
      <c r="M484340" s="4"/>
    </row>
    <row r="484341" spans="13:13">
      <c r="M484341" s="4"/>
    </row>
    <row r="484342" spans="13:13">
      <c r="M484342" s="4"/>
    </row>
    <row r="484343" spans="13:13">
      <c r="M484343" s="4"/>
    </row>
    <row r="484344" spans="13:13">
      <c r="M484344" s="4"/>
    </row>
    <row r="484345" spans="13:13">
      <c r="M484345" s="4"/>
    </row>
    <row r="484346" spans="13:13">
      <c r="M484346" s="4"/>
    </row>
    <row r="484347" spans="13:13">
      <c r="M484347" s="4"/>
    </row>
    <row r="484348" spans="13:13">
      <c r="M484348" s="4"/>
    </row>
    <row r="484349" spans="13:13">
      <c r="M484349" s="4"/>
    </row>
    <row r="484350" spans="13:13">
      <c r="M484350" s="4"/>
    </row>
    <row r="484351" spans="13:13">
      <c r="M484351" s="4"/>
    </row>
    <row r="484352" spans="13:13">
      <c r="M484352" s="4"/>
    </row>
    <row r="484353" spans="13:13">
      <c r="M484353" s="4"/>
    </row>
    <row r="484354" spans="13:13">
      <c r="M484354" s="4"/>
    </row>
    <row r="484355" spans="13:13">
      <c r="M484355" s="4"/>
    </row>
    <row r="484356" spans="13:13">
      <c r="M484356" s="4"/>
    </row>
    <row r="484357" spans="13:13">
      <c r="M484357" s="4"/>
    </row>
    <row r="484358" spans="13:13">
      <c r="M484358" s="4"/>
    </row>
    <row r="484359" spans="13:13">
      <c r="M484359" s="4"/>
    </row>
    <row r="484360" spans="13:13">
      <c r="M484360" s="4"/>
    </row>
    <row r="484361" spans="13:13">
      <c r="M484361" s="4"/>
    </row>
    <row r="484362" spans="13:13">
      <c r="M484362" s="4"/>
    </row>
    <row r="484363" spans="13:13">
      <c r="M484363" s="4"/>
    </row>
    <row r="484364" spans="13:13">
      <c r="M484364" s="4"/>
    </row>
    <row r="484365" spans="13:13">
      <c r="M484365" s="4"/>
    </row>
    <row r="484366" spans="13:13">
      <c r="M484366" s="4"/>
    </row>
    <row r="484367" spans="13:13">
      <c r="M484367" s="4"/>
    </row>
    <row r="484368" spans="13:13">
      <c r="M484368" s="4"/>
    </row>
    <row r="484369" spans="13:13">
      <c r="M484369" s="4"/>
    </row>
    <row r="484370" spans="13:13">
      <c r="M484370" s="4"/>
    </row>
    <row r="484371" spans="13:13">
      <c r="M484371" s="4"/>
    </row>
    <row r="484372" spans="13:13">
      <c r="M484372" s="4"/>
    </row>
    <row r="484373" spans="13:13">
      <c r="M484373" s="4"/>
    </row>
    <row r="484374" spans="13:13">
      <c r="M484374" s="4"/>
    </row>
    <row r="484375" spans="13:13">
      <c r="M484375" s="4"/>
    </row>
    <row r="484376" spans="13:13">
      <c r="M484376" s="4"/>
    </row>
    <row r="484377" spans="13:13">
      <c r="M484377" s="4"/>
    </row>
    <row r="484378" spans="13:13">
      <c r="M484378" s="4"/>
    </row>
    <row r="484379" spans="13:13">
      <c r="M484379" s="4"/>
    </row>
    <row r="484380" spans="13:13">
      <c r="M484380" s="4"/>
    </row>
    <row r="484381" spans="13:13">
      <c r="M484381" s="4"/>
    </row>
    <row r="484382" spans="13:13">
      <c r="M484382" s="4"/>
    </row>
    <row r="484383" spans="13:13">
      <c r="M484383" s="4"/>
    </row>
    <row r="484384" spans="13:13">
      <c r="M484384" s="4"/>
    </row>
    <row r="484385" spans="13:13">
      <c r="M484385" s="4"/>
    </row>
    <row r="484386" spans="13:13">
      <c r="M484386" s="4"/>
    </row>
    <row r="484387" spans="13:13">
      <c r="M484387" s="4"/>
    </row>
    <row r="484388" spans="13:13">
      <c r="M484388" s="4"/>
    </row>
    <row r="484389" spans="13:13">
      <c r="M484389" s="4"/>
    </row>
    <row r="484390" spans="13:13">
      <c r="M484390" s="4"/>
    </row>
    <row r="484391" spans="13:13">
      <c r="M484391" s="4"/>
    </row>
    <row r="484392" spans="13:13">
      <c r="M484392" s="4"/>
    </row>
    <row r="484393" spans="13:13">
      <c r="M484393" s="4"/>
    </row>
    <row r="484394" spans="13:13">
      <c r="M484394" s="4"/>
    </row>
    <row r="484395" spans="13:13">
      <c r="M484395" s="4"/>
    </row>
    <row r="484396" spans="13:13">
      <c r="M484396" s="4"/>
    </row>
    <row r="484397" spans="13:13">
      <c r="M484397" s="4"/>
    </row>
    <row r="484398" spans="13:13">
      <c r="M484398" s="4"/>
    </row>
    <row r="484399" spans="13:13">
      <c r="M484399" s="4"/>
    </row>
    <row r="484400" spans="13:13">
      <c r="M484400" s="4"/>
    </row>
    <row r="484401" spans="13:13">
      <c r="M484401" s="4"/>
    </row>
    <row r="484402" spans="13:13">
      <c r="M484402" s="4"/>
    </row>
    <row r="484403" spans="13:13">
      <c r="M484403" s="4"/>
    </row>
    <row r="484404" spans="13:13">
      <c r="M484404" s="4"/>
    </row>
    <row r="484405" spans="13:13">
      <c r="M484405" s="4"/>
    </row>
    <row r="484406" spans="13:13">
      <c r="M484406" s="4"/>
    </row>
    <row r="484407" spans="13:13">
      <c r="M484407" s="4"/>
    </row>
    <row r="484408" spans="13:13">
      <c r="M484408" s="4"/>
    </row>
    <row r="484409" spans="13:13">
      <c r="M484409" s="4"/>
    </row>
    <row r="484410" spans="13:13">
      <c r="M484410" s="4"/>
    </row>
    <row r="484411" spans="13:13">
      <c r="M484411" s="4"/>
    </row>
    <row r="484412" spans="13:13">
      <c r="M484412" s="4"/>
    </row>
    <row r="484413" spans="13:13">
      <c r="M484413" s="4"/>
    </row>
    <row r="484414" spans="13:13">
      <c r="M484414" s="4"/>
    </row>
    <row r="484415" spans="13:13">
      <c r="M484415" s="4"/>
    </row>
    <row r="484416" spans="13:13">
      <c r="M484416" s="4"/>
    </row>
    <row r="484417" spans="13:13">
      <c r="M484417" s="4"/>
    </row>
    <row r="484418" spans="13:13">
      <c r="M484418" s="4"/>
    </row>
    <row r="484419" spans="13:13">
      <c r="M484419" s="4"/>
    </row>
    <row r="484420" spans="13:13">
      <c r="M484420" s="4"/>
    </row>
    <row r="484421" spans="13:13">
      <c r="M484421" s="4"/>
    </row>
    <row r="484422" spans="13:13">
      <c r="M484422" s="4"/>
    </row>
    <row r="484423" spans="13:13">
      <c r="M484423" s="4"/>
    </row>
    <row r="484424" spans="13:13">
      <c r="M484424" s="4"/>
    </row>
    <row r="484425" spans="13:13">
      <c r="M484425" s="4"/>
    </row>
    <row r="484426" spans="13:13">
      <c r="M484426" s="4"/>
    </row>
    <row r="484427" spans="13:13">
      <c r="M484427" s="4"/>
    </row>
    <row r="484428" spans="13:13">
      <c r="M484428" s="4"/>
    </row>
    <row r="484429" spans="13:13">
      <c r="M484429" s="4"/>
    </row>
    <row r="484430" spans="13:13">
      <c r="M484430" s="4"/>
    </row>
    <row r="484431" spans="13:13">
      <c r="M484431" s="4"/>
    </row>
    <row r="484432" spans="13:13">
      <c r="M484432" s="4"/>
    </row>
    <row r="484433" spans="13:13">
      <c r="M484433" s="4"/>
    </row>
    <row r="484434" spans="13:13">
      <c r="M484434" s="4"/>
    </row>
    <row r="484435" spans="13:13">
      <c r="M484435" s="4"/>
    </row>
    <row r="484436" spans="13:13">
      <c r="M484436" s="4"/>
    </row>
    <row r="484437" spans="13:13">
      <c r="M484437" s="4"/>
    </row>
    <row r="484438" spans="13:13">
      <c r="M484438" s="4"/>
    </row>
    <row r="484439" spans="13:13">
      <c r="M484439" s="4"/>
    </row>
    <row r="484440" spans="13:13">
      <c r="M484440" s="4"/>
    </row>
    <row r="484441" spans="13:13">
      <c r="M484441" s="4"/>
    </row>
    <row r="484442" spans="13:13">
      <c r="M484442" s="4"/>
    </row>
    <row r="484443" spans="13:13">
      <c r="M484443" s="4"/>
    </row>
    <row r="484444" spans="13:13">
      <c r="M484444" s="4"/>
    </row>
    <row r="484445" spans="13:13">
      <c r="M484445" s="4"/>
    </row>
    <row r="484446" spans="13:13">
      <c r="M484446" s="4"/>
    </row>
    <row r="484447" spans="13:13">
      <c r="M484447" s="4"/>
    </row>
    <row r="484448" spans="13:13">
      <c r="M484448" s="4"/>
    </row>
    <row r="484449" spans="13:13">
      <c r="M484449" s="4"/>
    </row>
    <row r="484450" spans="13:13">
      <c r="M484450" s="4"/>
    </row>
    <row r="484451" spans="13:13">
      <c r="M484451" s="4"/>
    </row>
    <row r="484452" spans="13:13">
      <c r="M484452" s="4"/>
    </row>
    <row r="484453" spans="13:13">
      <c r="M484453" s="4"/>
    </row>
    <row r="484454" spans="13:13">
      <c r="M484454" s="4"/>
    </row>
    <row r="484455" spans="13:13">
      <c r="M484455" s="4"/>
    </row>
    <row r="484456" spans="13:13">
      <c r="M484456" s="4"/>
    </row>
    <row r="484457" spans="13:13">
      <c r="M484457" s="4"/>
    </row>
    <row r="484458" spans="13:13">
      <c r="M484458" s="4"/>
    </row>
    <row r="484459" spans="13:13">
      <c r="M484459" s="4"/>
    </row>
    <row r="484460" spans="13:13">
      <c r="M484460" s="4"/>
    </row>
    <row r="484461" spans="13:13">
      <c r="M484461" s="4"/>
    </row>
    <row r="484462" spans="13:13">
      <c r="M484462" s="4"/>
    </row>
    <row r="484463" spans="13:13">
      <c r="M484463" s="4"/>
    </row>
    <row r="484464" spans="13:13">
      <c r="M484464" s="4"/>
    </row>
    <row r="484465" spans="13:13">
      <c r="M484465" s="4"/>
    </row>
    <row r="484466" spans="13:13">
      <c r="M484466" s="4"/>
    </row>
    <row r="484467" spans="13:13">
      <c r="M484467" s="4"/>
    </row>
    <row r="484468" spans="13:13">
      <c r="M484468" s="4"/>
    </row>
    <row r="484469" spans="13:13">
      <c r="M484469" s="4"/>
    </row>
    <row r="484470" spans="13:13">
      <c r="M484470" s="4"/>
    </row>
    <row r="484471" spans="13:13">
      <c r="M484471" s="4"/>
    </row>
    <row r="484472" spans="13:13">
      <c r="M484472" s="4"/>
    </row>
    <row r="484473" spans="13:13">
      <c r="M484473" s="4"/>
    </row>
    <row r="484474" spans="13:13">
      <c r="M484474" s="4"/>
    </row>
    <row r="484475" spans="13:13">
      <c r="M484475" s="4"/>
    </row>
    <row r="484476" spans="13:13">
      <c r="M484476" s="4"/>
    </row>
    <row r="484477" spans="13:13">
      <c r="M484477" s="4"/>
    </row>
    <row r="484478" spans="13:13">
      <c r="M484478" s="4"/>
    </row>
    <row r="484479" spans="13:13">
      <c r="M484479" s="4"/>
    </row>
    <row r="484480" spans="13:13">
      <c r="M484480" s="4"/>
    </row>
    <row r="484481" spans="13:13">
      <c r="M484481" s="4"/>
    </row>
    <row r="484482" spans="13:13">
      <c r="M484482" s="4"/>
    </row>
    <row r="484483" spans="13:13">
      <c r="M484483" s="4"/>
    </row>
    <row r="484484" spans="13:13">
      <c r="M484484" s="4"/>
    </row>
    <row r="484485" spans="13:13">
      <c r="M484485" s="4"/>
    </row>
    <row r="484486" spans="13:13">
      <c r="M484486" s="4"/>
    </row>
    <row r="484487" spans="13:13">
      <c r="M484487" s="4"/>
    </row>
    <row r="484488" spans="13:13">
      <c r="M484488" s="4"/>
    </row>
    <row r="484489" spans="13:13">
      <c r="M484489" s="4"/>
    </row>
    <row r="484490" spans="13:13">
      <c r="M484490" s="4"/>
    </row>
    <row r="484491" spans="13:13">
      <c r="M484491" s="4"/>
    </row>
    <row r="484492" spans="13:13">
      <c r="M484492" s="4"/>
    </row>
    <row r="484493" spans="13:13">
      <c r="M484493" s="4"/>
    </row>
    <row r="484494" spans="13:13">
      <c r="M484494" s="4"/>
    </row>
    <row r="484495" spans="13:13">
      <c r="M484495" s="4"/>
    </row>
    <row r="484496" spans="13:13">
      <c r="M484496" s="4"/>
    </row>
    <row r="484497" spans="13:13">
      <c r="M484497" s="4"/>
    </row>
    <row r="484498" spans="13:13">
      <c r="M484498" s="4"/>
    </row>
    <row r="484499" spans="13:13">
      <c r="M484499" s="4"/>
    </row>
    <row r="484500" spans="13:13">
      <c r="M484500" s="4"/>
    </row>
    <row r="484501" spans="13:13">
      <c r="M484501" s="4"/>
    </row>
    <row r="484502" spans="13:13">
      <c r="M484502" s="4"/>
    </row>
    <row r="484503" spans="13:13">
      <c r="M484503" s="4"/>
    </row>
    <row r="484504" spans="13:13">
      <c r="M484504" s="4"/>
    </row>
    <row r="484505" spans="13:13">
      <c r="M484505" s="4"/>
    </row>
    <row r="484506" spans="13:13">
      <c r="M484506" s="4"/>
    </row>
    <row r="484507" spans="13:13">
      <c r="M484507" s="4"/>
    </row>
    <row r="484508" spans="13:13">
      <c r="M484508" s="4"/>
    </row>
    <row r="484509" spans="13:13">
      <c r="M484509" s="4"/>
    </row>
    <row r="484510" spans="13:13">
      <c r="M484510" s="4"/>
    </row>
    <row r="484511" spans="13:13">
      <c r="M484511" s="4"/>
    </row>
    <row r="484512" spans="13:13">
      <c r="M484512" s="4"/>
    </row>
    <row r="484513" spans="13:13">
      <c r="M484513" s="4"/>
    </row>
    <row r="484514" spans="13:13">
      <c r="M484514" s="4"/>
    </row>
    <row r="484515" spans="13:13">
      <c r="M484515" s="4"/>
    </row>
    <row r="484516" spans="13:13">
      <c r="M484516" s="4"/>
    </row>
    <row r="484517" spans="13:13">
      <c r="M484517" s="4"/>
    </row>
    <row r="484518" spans="13:13">
      <c r="M484518" s="4"/>
    </row>
    <row r="484519" spans="13:13">
      <c r="M484519" s="4"/>
    </row>
    <row r="484520" spans="13:13">
      <c r="M484520" s="4"/>
    </row>
    <row r="484521" spans="13:13">
      <c r="M484521" s="4"/>
    </row>
    <row r="484522" spans="13:13">
      <c r="M484522" s="4"/>
    </row>
    <row r="484523" spans="13:13">
      <c r="M484523" s="4"/>
    </row>
    <row r="484524" spans="13:13">
      <c r="M484524" s="4"/>
    </row>
    <row r="484525" spans="13:13">
      <c r="M484525" s="4"/>
    </row>
    <row r="484526" spans="13:13">
      <c r="M484526" s="4"/>
    </row>
    <row r="484527" spans="13:13">
      <c r="M484527" s="4"/>
    </row>
    <row r="484528" spans="13:13">
      <c r="M484528" s="4"/>
    </row>
    <row r="484529" spans="13:13">
      <c r="M484529" s="4"/>
    </row>
    <row r="484530" spans="13:13">
      <c r="M484530" s="4"/>
    </row>
    <row r="484531" spans="13:13">
      <c r="M484531" s="4"/>
    </row>
    <row r="484532" spans="13:13">
      <c r="M484532" s="4"/>
    </row>
    <row r="484533" spans="13:13">
      <c r="M484533" s="4"/>
    </row>
    <row r="484534" spans="13:13">
      <c r="M484534" s="4"/>
    </row>
    <row r="484535" spans="13:13">
      <c r="M484535" s="4"/>
    </row>
    <row r="484536" spans="13:13">
      <c r="M484536" s="4"/>
    </row>
    <row r="484537" spans="13:13">
      <c r="M484537" s="4"/>
    </row>
    <row r="484538" spans="13:13">
      <c r="M484538" s="4"/>
    </row>
    <row r="484539" spans="13:13">
      <c r="M484539" s="4"/>
    </row>
    <row r="484540" spans="13:13">
      <c r="M484540" s="4"/>
    </row>
    <row r="484541" spans="13:13">
      <c r="M484541" s="4"/>
    </row>
    <row r="484542" spans="13:13">
      <c r="M484542" s="4"/>
    </row>
    <row r="484543" spans="13:13">
      <c r="M484543" s="4"/>
    </row>
    <row r="484544" spans="13:13">
      <c r="M484544" s="4"/>
    </row>
    <row r="484545" spans="13:13">
      <c r="M484545" s="4"/>
    </row>
    <row r="484546" spans="13:13">
      <c r="M484546" s="4"/>
    </row>
    <row r="484547" spans="13:13">
      <c r="M484547" s="4"/>
    </row>
    <row r="484548" spans="13:13">
      <c r="M484548" s="4"/>
    </row>
    <row r="484549" spans="13:13">
      <c r="M484549" s="4"/>
    </row>
    <row r="484550" spans="13:13">
      <c r="M484550" s="4"/>
    </row>
    <row r="484551" spans="13:13">
      <c r="M484551" s="4"/>
    </row>
    <row r="484552" spans="13:13">
      <c r="M484552" s="4"/>
    </row>
    <row r="484553" spans="13:13">
      <c r="M484553" s="4"/>
    </row>
    <row r="484554" spans="13:13">
      <c r="M484554" s="4"/>
    </row>
    <row r="484555" spans="13:13">
      <c r="M484555" s="4"/>
    </row>
    <row r="484556" spans="13:13">
      <c r="M484556" s="4"/>
    </row>
    <row r="484557" spans="13:13">
      <c r="M484557" s="4"/>
    </row>
    <row r="484558" spans="13:13">
      <c r="M484558" s="4"/>
    </row>
    <row r="484559" spans="13:13">
      <c r="M484559" s="4"/>
    </row>
    <row r="484560" spans="13:13">
      <c r="M484560" s="4"/>
    </row>
    <row r="484561" spans="13:13">
      <c r="M484561" s="4"/>
    </row>
    <row r="484562" spans="13:13">
      <c r="M484562" s="4"/>
    </row>
    <row r="484563" spans="13:13">
      <c r="M484563" s="4"/>
    </row>
    <row r="484564" spans="13:13">
      <c r="M484564" s="4"/>
    </row>
    <row r="484565" spans="13:13">
      <c r="M484565" s="4"/>
    </row>
    <row r="484566" spans="13:13">
      <c r="M484566" s="4"/>
    </row>
    <row r="484567" spans="13:13">
      <c r="M484567" s="4"/>
    </row>
    <row r="484568" spans="13:13">
      <c r="M484568" s="4"/>
    </row>
    <row r="484569" spans="13:13">
      <c r="M484569" s="4"/>
    </row>
    <row r="484570" spans="13:13">
      <c r="M484570" s="4"/>
    </row>
    <row r="484571" spans="13:13">
      <c r="M484571" s="4"/>
    </row>
    <row r="484572" spans="13:13">
      <c r="M484572" s="4"/>
    </row>
    <row r="484573" spans="13:13">
      <c r="M484573" s="4"/>
    </row>
    <row r="484574" spans="13:13">
      <c r="M484574" s="4"/>
    </row>
    <row r="484575" spans="13:13">
      <c r="M484575" s="4"/>
    </row>
    <row r="484576" spans="13:13">
      <c r="M484576" s="4"/>
    </row>
    <row r="484577" spans="13:13">
      <c r="M484577" s="4"/>
    </row>
    <row r="484578" spans="13:13">
      <c r="M484578" s="4"/>
    </row>
    <row r="484579" spans="13:13">
      <c r="M484579" s="4"/>
    </row>
    <row r="484580" spans="13:13">
      <c r="M484580" s="4"/>
    </row>
    <row r="484581" spans="13:13">
      <c r="M484581" s="4"/>
    </row>
    <row r="484582" spans="13:13">
      <c r="M484582" s="4"/>
    </row>
    <row r="484583" spans="13:13">
      <c r="M484583" s="4"/>
    </row>
    <row r="484584" spans="13:13">
      <c r="M484584" s="4"/>
    </row>
    <row r="484585" spans="13:13">
      <c r="M484585" s="4"/>
    </row>
    <row r="484586" spans="13:13">
      <c r="M484586" s="4"/>
    </row>
    <row r="484587" spans="13:13">
      <c r="M484587" s="4"/>
    </row>
    <row r="484588" spans="13:13">
      <c r="M484588" s="4"/>
    </row>
    <row r="484589" spans="13:13">
      <c r="M484589" s="4"/>
    </row>
    <row r="484590" spans="13:13">
      <c r="M484590" s="4"/>
    </row>
    <row r="484591" spans="13:13">
      <c r="M484591" s="4"/>
    </row>
    <row r="484592" spans="13:13">
      <c r="M484592" s="4"/>
    </row>
    <row r="484593" spans="13:13">
      <c r="M484593" s="4"/>
    </row>
    <row r="484594" spans="13:13">
      <c r="M484594" s="4"/>
    </row>
    <row r="484595" spans="13:13">
      <c r="M484595" s="4"/>
    </row>
    <row r="484596" spans="13:13">
      <c r="M484596" s="4"/>
    </row>
    <row r="484597" spans="13:13">
      <c r="M484597" s="4"/>
    </row>
    <row r="484598" spans="13:13">
      <c r="M484598" s="4"/>
    </row>
    <row r="484599" spans="13:13">
      <c r="M484599" s="4"/>
    </row>
    <row r="484600" spans="13:13">
      <c r="M484600" s="4"/>
    </row>
    <row r="484601" spans="13:13">
      <c r="M484601" s="4"/>
    </row>
    <row r="484602" spans="13:13">
      <c r="M484602" s="4"/>
    </row>
    <row r="484603" spans="13:13">
      <c r="M484603" s="4"/>
    </row>
    <row r="484604" spans="13:13">
      <c r="M484604" s="4"/>
    </row>
    <row r="484605" spans="13:13">
      <c r="M484605" s="4"/>
    </row>
    <row r="484606" spans="13:13">
      <c r="M484606" s="4"/>
    </row>
    <row r="484607" spans="13:13">
      <c r="M484607" s="4"/>
    </row>
    <row r="484608" spans="13:13">
      <c r="M484608" s="4"/>
    </row>
    <row r="484609" spans="13:13">
      <c r="M484609" s="4"/>
    </row>
    <row r="484610" spans="13:13">
      <c r="M484610" s="4"/>
    </row>
    <row r="484611" spans="13:13">
      <c r="M484611" s="4"/>
    </row>
    <row r="484612" spans="13:13">
      <c r="M484612" s="4"/>
    </row>
    <row r="484613" spans="13:13">
      <c r="M484613" s="4"/>
    </row>
    <row r="484614" spans="13:13">
      <c r="M484614" s="4"/>
    </row>
    <row r="484615" spans="13:13">
      <c r="M484615" s="4"/>
    </row>
    <row r="484616" spans="13:13">
      <c r="M484616" s="4"/>
    </row>
    <row r="484617" spans="13:13">
      <c r="M484617" s="4"/>
    </row>
    <row r="484618" spans="13:13">
      <c r="M484618" s="4"/>
    </row>
    <row r="484619" spans="13:13">
      <c r="M484619" s="4"/>
    </row>
    <row r="484620" spans="13:13">
      <c r="M484620" s="4"/>
    </row>
    <row r="484621" spans="13:13">
      <c r="M484621" s="4"/>
    </row>
    <row r="484622" spans="13:13">
      <c r="M484622" s="4"/>
    </row>
    <row r="484623" spans="13:13">
      <c r="M484623" s="4"/>
    </row>
    <row r="484624" spans="13:13">
      <c r="M484624" s="4"/>
    </row>
    <row r="484625" spans="13:13">
      <c r="M484625" s="4"/>
    </row>
    <row r="484626" spans="13:13">
      <c r="M484626" s="4"/>
    </row>
    <row r="484627" spans="13:13">
      <c r="M484627" s="4"/>
    </row>
    <row r="484628" spans="13:13">
      <c r="M484628" s="4"/>
    </row>
    <row r="484629" spans="13:13">
      <c r="M484629" s="4"/>
    </row>
    <row r="484630" spans="13:13">
      <c r="M484630" s="4"/>
    </row>
    <row r="484631" spans="13:13">
      <c r="M484631" s="4"/>
    </row>
    <row r="484632" spans="13:13">
      <c r="M484632" s="4"/>
    </row>
    <row r="484633" spans="13:13">
      <c r="M484633" s="4"/>
    </row>
    <row r="484634" spans="13:13">
      <c r="M484634" s="4"/>
    </row>
    <row r="484635" spans="13:13">
      <c r="M484635" s="4"/>
    </row>
    <row r="484636" spans="13:13">
      <c r="M484636" s="4"/>
    </row>
    <row r="484637" spans="13:13">
      <c r="M484637" s="4"/>
    </row>
    <row r="484638" spans="13:13">
      <c r="M484638" s="4"/>
    </row>
    <row r="484639" spans="13:13">
      <c r="M484639" s="4"/>
    </row>
    <row r="484640" spans="13:13">
      <c r="M484640" s="4"/>
    </row>
    <row r="484641" spans="13:13">
      <c r="M484641" s="4"/>
    </row>
    <row r="484642" spans="13:13">
      <c r="M484642" s="4"/>
    </row>
    <row r="484643" spans="13:13">
      <c r="M484643" s="4"/>
    </row>
    <row r="484644" spans="13:13">
      <c r="M484644" s="4"/>
    </row>
    <row r="484645" spans="13:13">
      <c r="M484645" s="4"/>
    </row>
    <row r="484646" spans="13:13">
      <c r="M484646" s="4"/>
    </row>
    <row r="484647" spans="13:13">
      <c r="M484647" s="4"/>
    </row>
    <row r="484648" spans="13:13">
      <c r="M484648" s="4"/>
    </row>
    <row r="484649" spans="13:13">
      <c r="M484649" s="4"/>
    </row>
    <row r="484650" spans="13:13">
      <c r="M484650" s="4"/>
    </row>
    <row r="484651" spans="13:13">
      <c r="M484651" s="4"/>
    </row>
    <row r="484652" spans="13:13">
      <c r="M484652" s="4"/>
    </row>
    <row r="484653" spans="13:13">
      <c r="M484653" s="4"/>
    </row>
    <row r="484654" spans="13:13">
      <c r="M484654" s="4"/>
    </row>
    <row r="484655" spans="13:13">
      <c r="M484655" s="4"/>
    </row>
    <row r="484656" spans="13:13">
      <c r="M484656" s="4"/>
    </row>
    <row r="484657" spans="13:13">
      <c r="M484657" s="4"/>
    </row>
    <row r="484658" spans="13:13">
      <c r="M484658" s="4"/>
    </row>
    <row r="484659" spans="13:13">
      <c r="M484659" s="4"/>
    </row>
    <row r="484660" spans="13:13">
      <c r="M484660" s="4"/>
    </row>
    <row r="484661" spans="13:13">
      <c r="M484661" s="4"/>
    </row>
    <row r="484662" spans="13:13">
      <c r="M484662" s="4"/>
    </row>
    <row r="484663" spans="13:13">
      <c r="M484663" s="4"/>
    </row>
    <row r="484664" spans="13:13">
      <c r="M484664" s="4"/>
    </row>
    <row r="484665" spans="13:13">
      <c r="M484665" s="4"/>
    </row>
    <row r="484666" spans="13:13">
      <c r="M484666" s="4"/>
    </row>
    <row r="484667" spans="13:13">
      <c r="M484667" s="4"/>
    </row>
    <row r="484668" spans="13:13">
      <c r="M484668" s="4"/>
    </row>
    <row r="484669" spans="13:13">
      <c r="M484669" s="4"/>
    </row>
    <row r="484670" spans="13:13">
      <c r="M484670" s="4"/>
    </row>
    <row r="484671" spans="13:13">
      <c r="M484671" s="4"/>
    </row>
    <row r="484672" spans="13:13">
      <c r="M484672" s="4"/>
    </row>
    <row r="484673" spans="13:13">
      <c r="M484673" s="4"/>
    </row>
    <row r="484674" spans="13:13">
      <c r="M484674" s="4"/>
    </row>
    <row r="484675" spans="13:13">
      <c r="M484675" s="4"/>
    </row>
    <row r="484676" spans="13:13">
      <c r="M484676" s="4"/>
    </row>
    <row r="484677" spans="13:13">
      <c r="M484677" s="4"/>
    </row>
    <row r="484678" spans="13:13">
      <c r="M484678" s="4"/>
    </row>
    <row r="484679" spans="13:13">
      <c r="M484679" s="4"/>
    </row>
    <row r="484680" spans="13:13">
      <c r="M484680" s="4"/>
    </row>
    <row r="484681" spans="13:13">
      <c r="M484681" s="4"/>
    </row>
    <row r="484682" spans="13:13">
      <c r="M484682" s="4"/>
    </row>
    <row r="484683" spans="13:13">
      <c r="M484683" s="4"/>
    </row>
    <row r="484684" spans="13:13">
      <c r="M484684" s="4"/>
    </row>
    <row r="484685" spans="13:13">
      <c r="M484685" s="4"/>
    </row>
    <row r="484686" spans="13:13">
      <c r="M484686" s="4"/>
    </row>
    <row r="484687" spans="13:13">
      <c r="M484687" s="4"/>
    </row>
    <row r="484688" spans="13:13">
      <c r="M484688" s="4"/>
    </row>
    <row r="484689" spans="13:13">
      <c r="M484689" s="4"/>
    </row>
    <row r="484690" spans="13:13">
      <c r="M484690" s="4"/>
    </row>
    <row r="484691" spans="13:13">
      <c r="M484691" s="4"/>
    </row>
    <row r="484692" spans="13:13">
      <c r="M484692" s="4"/>
    </row>
    <row r="484693" spans="13:13">
      <c r="M484693" s="4"/>
    </row>
    <row r="484694" spans="13:13">
      <c r="M484694" s="4"/>
    </row>
    <row r="484695" spans="13:13">
      <c r="M484695" s="4"/>
    </row>
    <row r="484696" spans="13:13">
      <c r="M484696" s="4"/>
    </row>
    <row r="484697" spans="13:13">
      <c r="M484697" s="4"/>
    </row>
    <row r="484698" spans="13:13">
      <c r="M484698" s="4"/>
    </row>
    <row r="484699" spans="13:13">
      <c r="M484699" s="4"/>
    </row>
    <row r="484700" spans="13:13">
      <c r="M484700" s="4"/>
    </row>
    <row r="484701" spans="13:13">
      <c r="M484701" s="4"/>
    </row>
    <row r="484702" spans="13:13">
      <c r="M484702" s="4"/>
    </row>
    <row r="484703" spans="13:13">
      <c r="M484703" s="4"/>
    </row>
    <row r="484704" spans="13:13">
      <c r="M484704" s="4"/>
    </row>
    <row r="484705" spans="13:13">
      <c r="M484705" s="4"/>
    </row>
    <row r="484706" spans="13:13">
      <c r="M484706" s="4"/>
    </row>
    <row r="484707" spans="13:13">
      <c r="M484707" s="4"/>
    </row>
    <row r="484708" spans="13:13">
      <c r="M484708" s="4"/>
    </row>
    <row r="484709" spans="13:13">
      <c r="M484709" s="4"/>
    </row>
    <row r="484710" spans="13:13">
      <c r="M484710" s="4"/>
    </row>
    <row r="484711" spans="13:13">
      <c r="M484711" s="4"/>
    </row>
    <row r="484712" spans="13:13">
      <c r="M484712" s="4"/>
    </row>
    <row r="484713" spans="13:13">
      <c r="M484713" s="4"/>
    </row>
    <row r="484714" spans="13:13">
      <c r="M484714" s="4"/>
    </row>
    <row r="484715" spans="13:13">
      <c r="M484715" s="4"/>
    </row>
    <row r="484716" spans="13:13">
      <c r="M484716" s="4"/>
    </row>
    <row r="484717" spans="13:13">
      <c r="M484717" s="4"/>
    </row>
    <row r="484718" spans="13:13">
      <c r="M484718" s="4"/>
    </row>
    <row r="484719" spans="13:13">
      <c r="M484719" s="4"/>
    </row>
    <row r="484720" spans="13:13">
      <c r="M484720" s="4"/>
    </row>
    <row r="484721" spans="13:13">
      <c r="M484721" s="4"/>
    </row>
    <row r="484722" spans="13:13">
      <c r="M484722" s="4"/>
    </row>
    <row r="484723" spans="13:13">
      <c r="M484723" s="4"/>
    </row>
    <row r="484724" spans="13:13">
      <c r="M484724" s="4"/>
    </row>
    <row r="484725" spans="13:13">
      <c r="M484725" s="4"/>
    </row>
    <row r="484726" spans="13:13">
      <c r="M484726" s="4"/>
    </row>
    <row r="484727" spans="13:13">
      <c r="M484727" s="4"/>
    </row>
    <row r="484728" spans="13:13">
      <c r="M484728" s="4"/>
    </row>
    <row r="484729" spans="13:13">
      <c r="M484729" s="4"/>
    </row>
    <row r="484730" spans="13:13">
      <c r="M484730" s="4"/>
    </row>
    <row r="484731" spans="13:13">
      <c r="M484731" s="4"/>
    </row>
    <row r="484732" spans="13:13">
      <c r="M484732" s="4"/>
    </row>
    <row r="484733" spans="13:13">
      <c r="M484733" s="4"/>
    </row>
    <row r="484734" spans="13:13">
      <c r="M484734" s="4"/>
    </row>
    <row r="484735" spans="13:13">
      <c r="M484735" s="4"/>
    </row>
    <row r="484736" spans="13:13">
      <c r="M484736" s="4"/>
    </row>
    <row r="484737" spans="13:13">
      <c r="M484737" s="4"/>
    </row>
    <row r="484738" spans="13:13">
      <c r="M484738" s="4"/>
    </row>
    <row r="484739" spans="13:13">
      <c r="M484739" s="4"/>
    </row>
    <row r="484740" spans="13:13">
      <c r="M484740" s="4"/>
    </row>
    <row r="484741" spans="13:13">
      <c r="M484741" s="4"/>
    </row>
    <row r="484742" spans="13:13">
      <c r="M484742" s="4"/>
    </row>
    <row r="484743" spans="13:13">
      <c r="M484743" s="4"/>
    </row>
    <row r="484744" spans="13:13">
      <c r="M484744" s="4"/>
    </row>
    <row r="484745" spans="13:13">
      <c r="M484745" s="4"/>
    </row>
    <row r="484746" spans="13:13">
      <c r="M484746" s="4"/>
    </row>
    <row r="484747" spans="13:13">
      <c r="M484747" s="4"/>
    </row>
    <row r="484748" spans="13:13">
      <c r="M484748" s="4"/>
    </row>
    <row r="484749" spans="13:13">
      <c r="M484749" s="4"/>
    </row>
    <row r="484750" spans="13:13">
      <c r="M484750" s="4"/>
    </row>
    <row r="484751" spans="13:13">
      <c r="M484751" s="4"/>
    </row>
    <row r="484752" spans="13:13">
      <c r="M484752" s="4"/>
    </row>
    <row r="484753" spans="13:13">
      <c r="M484753" s="4"/>
    </row>
    <row r="484754" spans="13:13">
      <c r="M484754" s="4"/>
    </row>
    <row r="484755" spans="13:13">
      <c r="M484755" s="4"/>
    </row>
    <row r="484756" spans="13:13">
      <c r="M484756" s="4"/>
    </row>
    <row r="484757" spans="13:13">
      <c r="M484757" s="4"/>
    </row>
    <row r="484758" spans="13:13">
      <c r="M484758" s="4"/>
    </row>
    <row r="484759" spans="13:13">
      <c r="M484759" s="4"/>
    </row>
    <row r="484760" spans="13:13">
      <c r="M484760" s="4"/>
    </row>
    <row r="484761" spans="13:13">
      <c r="M484761" s="4"/>
    </row>
    <row r="484762" spans="13:13">
      <c r="M484762" s="4"/>
    </row>
    <row r="484763" spans="13:13">
      <c r="M484763" s="4"/>
    </row>
    <row r="484764" spans="13:13">
      <c r="M484764" s="4"/>
    </row>
    <row r="484765" spans="13:13">
      <c r="M484765" s="4"/>
    </row>
    <row r="484766" spans="13:13">
      <c r="M484766" s="4"/>
    </row>
    <row r="484767" spans="13:13">
      <c r="M484767" s="4"/>
    </row>
    <row r="484768" spans="13:13">
      <c r="M484768" s="4"/>
    </row>
    <row r="484769" spans="13:13">
      <c r="M484769" s="4"/>
    </row>
    <row r="484770" spans="13:13">
      <c r="M484770" s="4"/>
    </row>
    <row r="484771" spans="13:13">
      <c r="M484771" s="4"/>
    </row>
    <row r="484772" spans="13:13">
      <c r="M484772" s="4"/>
    </row>
    <row r="484773" spans="13:13">
      <c r="M484773" s="4"/>
    </row>
    <row r="484774" spans="13:13">
      <c r="M484774" s="4"/>
    </row>
    <row r="484775" spans="13:13">
      <c r="M484775" s="4"/>
    </row>
    <row r="484776" spans="13:13">
      <c r="M484776" s="4"/>
    </row>
    <row r="484777" spans="13:13">
      <c r="M484777" s="4"/>
    </row>
    <row r="484778" spans="13:13">
      <c r="M484778" s="4"/>
    </row>
    <row r="484779" spans="13:13">
      <c r="M484779" s="4"/>
    </row>
    <row r="484780" spans="13:13">
      <c r="M484780" s="4"/>
    </row>
    <row r="484781" spans="13:13">
      <c r="M484781" s="4"/>
    </row>
    <row r="484782" spans="13:13">
      <c r="M484782" s="4"/>
    </row>
    <row r="484783" spans="13:13">
      <c r="M484783" s="4"/>
    </row>
    <row r="484784" spans="13:13">
      <c r="M484784" s="4"/>
    </row>
    <row r="484785" spans="13:13">
      <c r="M484785" s="4"/>
    </row>
    <row r="484786" spans="13:13">
      <c r="M484786" s="4"/>
    </row>
    <row r="484787" spans="13:13">
      <c r="M484787" s="4"/>
    </row>
    <row r="484788" spans="13:13">
      <c r="M484788" s="4"/>
    </row>
    <row r="484789" spans="13:13">
      <c r="M484789" s="4"/>
    </row>
    <row r="484790" spans="13:13">
      <c r="M484790" s="4"/>
    </row>
    <row r="484791" spans="13:13">
      <c r="M484791" s="4"/>
    </row>
    <row r="484792" spans="13:13">
      <c r="M484792" s="4"/>
    </row>
    <row r="484793" spans="13:13">
      <c r="M484793" s="4"/>
    </row>
    <row r="484794" spans="13:13">
      <c r="M484794" s="4"/>
    </row>
    <row r="484795" spans="13:13">
      <c r="M484795" s="4"/>
    </row>
    <row r="484796" spans="13:13">
      <c r="M484796" s="4"/>
    </row>
    <row r="484797" spans="13:13">
      <c r="M484797" s="4"/>
    </row>
    <row r="484798" spans="13:13">
      <c r="M484798" s="4"/>
    </row>
    <row r="484799" spans="13:13">
      <c r="M484799" s="4"/>
    </row>
    <row r="484800" spans="13:13">
      <c r="M484800" s="4"/>
    </row>
    <row r="484801" spans="13:13">
      <c r="M484801" s="4"/>
    </row>
    <row r="484802" spans="13:13">
      <c r="M484802" s="4"/>
    </row>
    <row r="484803" spans="13:13">
      <c r="M484803" s="4"/>
    </row>
    <row r="484804" spans="13:13">
      <c r="M484804" s="4"/>
    </row>
    <row r="484805" spans="13:13">
      <c r="M484805" s="4"/>
    </row>
    <row r="484806" spans="13:13">
      <c r="M484806" s="4"/>
    </row>
    <row r="484807" spans="13:13">
      <c r="M484807" s="4"/>
    </row>
    <row r="484808" spans="13:13">
      <c r="M484808" s="4"/>
    </row>
    <row r="484809" spans="13:13">
      <c r="M484809" s="4"/>
    </row>
    <row r="484810" spans="13:13">
      <c r="M484810" s="4"/>
    </row>
    <row r="484811" spans="13:13">
      <c r="M484811" s="4"/>
    </row>
    <row r="484812" spans="13:13">
      <c r="M484812" s="4"/>
    </row>
    <row r="484813" spans="13:13">
      <c r="M484813" s="4"/>
    </row>
    <row r="484814" spans="13:13">
      <c r="M484814" s="4"/>
    </row>
    <row r="484815" spans="13:13">
      <c r="M484815" s="4"/>
    </row>
    <row r="484816" spans="13:13">
      <c r="M484816" s="4"/>
    </row>
    <row r="484817" spans="13:13">
      <c r="M484817" s="4"/>
    </row>
    <row r="484818" spans="13:13">
      <c r="M484818" s="4"/>
    </row>
    <row r="484819" spans="13:13">
      <c r="M484819" s="4"/>
    </row>
    <row r="484820" spans="13:13">
      <c r="M484820" s="4"/>
    </row>
    <row r="484821" spans="13:13">
      <c r="M484821" s="4"/>
    </row>
    <row r="484822" spans="13:13">
      <c r="M484822" s="4"/>
    </row>
    <row r="484823" spans="13:13">
      <c r="M484823" s="4"/>
    </row>
    <row r="484824" spans="13:13">
      <c r="M484824" s="4"/>
    </row>
    <row r="484825" spans="13:13">
      <c r="M484825" s="4"/>
    </row>
    <row r="484826" spans="13:13">
      <c r="M484826" s="4"/>
    </row>
    <row r="484827" spans="13:13">
      <c r="M484827" s="4"/>
    </row>
    <row r="484828" spans="13:13">
      <c r="M484828" s="4"/>
    </row>
    <row r="484829" spans="13:13">
      <c r="M484829" s="4"/>
    </row>
    <row r="484830" spans="13:13">
      <c r="M484830" s="4"/>
    </row>
    <row r="484831" spans="13:13">
      <c r="M484831" s="4"/>
    </row>
    <row r="484832" spans="13:13">
      <c r="M484832" s="4"/>
    </row>
    <row r="484833" spans="13:13">
      <c r="M484833" s="4"/>
    </row>
    <row r="484834" spans="13:13">
      <c r="M484834" s="4"/>
    </row>
    <row r="484835" spans="13:13">
      <c r="M484835" s="4"/>
    </row>
    <row r="484836" spans="13:13">
      <c r="M484836" s="4"/>
    </row>
    <row r="484837" spans="13:13">
      <c r="M484837" s="4"/>
    </row>
    <row r="484838" spans="13:13">
      <c r="M484838" s="4"/>
    </row>
    <row r="484839" spans="13:13">
      <c r="M484839" s="4"/>
    </row>
    <row r="484840" spans="13:13">
      <c r="M484840" s="4"/>
    </row>
    <row r="484841" spans="13:13">
      <c r="M484841" s="4"/>
    </row>
    <row r="484842" spans="13:13">
      <c r="M484842" s="4"/>
    </row>
    <row r="484843" spans="13:13">
      <c r="M484843" s="4"/>
    </row>
    <row r="484844" spans="13:13">
      <c r="M484844" s="4"/>
    </row>
    <row r="484845" spans="13:13">
      <c r="M484845" s="4"/>
    </row>
    <row r="484846" spans="13:13">
      <c r="M484846" s="4"/>
    </row>
    <row r="484847" spans="13:13">
      <c r="M484847" s="4"/>
    </row>
    <row r="484848" spans="13:13">
      <c r="M484848" s="4"/>
    </row>
    <row r="484849" spans="13:13">
      <c r="M484849" s="4"/>
    </row>
    <row r="484850" spans="13:13">
      <c r="M484850" s="4"/>
    </row>
    <row r="484851" spans="13:13">
      <c r="M484851" s="4"/>
    </row>
    <row r="484852" spans="13:13">
      <c r="M484852" s="4"/>
    </row>
    <row r="484853" spans="13:13">
      <c r="M484853" s="4"/>
    </row>
    <row r="484854" spans="13:13">
      <c r="M484854" s="4"/>
    </row>
    <row r="484855" spans="13:13">
      <c r="M484855" s="4"/>
    </row>
    <row r="484856" spans="13:13">
      <c r="M484856" s="4"/>
    </row>
    <row r="484857" spans="13:13">
      <c r="M484857" s="4"/>
    </row>
    <row r="484858" spans="13:13">
      <c r="M484858" s="4"/>
    </row>
    <row r="484859" spans="13:13">
      <c r="M484859" s="4"/>
    </row>
    <row r="484860" spans="13:13">
      <c r="M484860" s="4"/>
    </row>
    <row r="484861" spans="13:13">
      <c r="M484861" s="4"/>
    </row>
    <row r="484862" spans="13:13">
      <c r="M484862" s="4"/>
    </row>
    <row r="484863" spans="13:13">
      <c r="M484863" s="4"/>
    </row>
    <row r="484864" spans="13:13">
      <c r="M484864" s="4"/>
    </row>
    <row r="484865" spans="13:13">
      <c r="M484865" s="4"/>
    </row>
    <row r="484866" spans="13:13">
      <c r="M484866" s="4"/>
    </row>
    <row r="484867" spans="13:13">
      <c r="M484867" s="4"/>
    </row>
    <row r="484868" spans="13:13">
      <c r="M484868" s="4"/>
    </row>
    <row r="484869" spans="13:13">
      <c r="M484869" s="4"/>
    </row>
    <row r="484870" spans="13:13">
      <c r="M484870" s="4"/>
    </row>
    <row r="484871" spans="13:13">
      <c r="M484871" s="4"/>
    </row>
    <row r="484872" spans="13:13">
      <c r="M484872" s="4"/>
    </row>
    <row r="484873" spans="13:13">
      <c r="M484873" s="4"/>
    </row>
    <row r="484874" spans="13:13">
      <c r="M484874" s="4"/>
    </row>
    <row r="484875" spans="13:13">
      <c r="M484875" s="4"/>
    </row>
    <row r="484876" spans="13:13">
      <c r="M484876" s="4"/>
    </row>
    <row r="484877" spans="13:13">
      <c r="M484877" s="4"/>
    </row>
    <row r="484878" spans="13:13">
      <c r="M484878" s="4"/>
    </row>
    <row r="484879" spans="13:13">
      <c r="M484879" s="4"/>
    </row>
    <row r="484880" spans="13:13">
      <c r="M484880" s="4"/>
    </row>
    <row r="484881" spans="13:13">
      <c r="M484881" s="4"/>
    </row>
    <row r="484882" spans="13:13">
      <c r="M484882" s="4"/>
    </row>
    <row r="484883" spans="13:13">
      <c r="M484883" s="4"/>
    </row>
    <row r="484884" spans="13:13">
      <c r="M484884" s="4"/>
    </row>
    <row r="484885" spans="13:13">
      <c r="M484885" s="4"/>
    </row>
    <row r="484886" spans="13:13">
      <c r="M484886" s="4"/>
    </row>
    <row r="484887" spans="13:13">
      <c r="M484887" s="4"/>
    </row>
    <row r="484888" spans="13:13">
      <c r="M484888" s="4"/>
    </row>
    <row r="484889" spans="13:13">
      <c r="M484889" s="4"/>
    </row>
    <row r="484890" spans="13:13">
      <c r="M484890" s="4"/>
    </row>
    <row r="484891" spans="13:13">
      <c r="M484891" s="4"/>
    </row>
    <row r="484892" spans="13:13">
      <c r="M484892" s="4"/>
    </row>
    <row r="484893" spans="13:13">
      <c r="M484893" s="4"/>
    </row>
    <row r="484894" spans="13:13">
      <c r="M484894" s="4"/>
    </row>
    <row r="484895" spans="13:13">
      <c r="M484895" s="4"/>
    </row>
    <row r="484896" spans="13:13">
      <c r="M484896" s="4"/>
    </row>
    <row r="484897" spans="13:13">
      <c r="M484897" s="4"/>
    </row>
    <row r="484898" spans="13:13">
      <c r="M484898" s="4"/>
    </row>
    <row r="484899" spans="13:13">
      <c r="M484899" s="4"/>
    </row>
    <row r="484900" spans="13:13">
      <c r="M484900" s="4"/>
    </row>
    <row r="484901" spans="13:13">
      <c r="M484901" s="4"/>
    </row>
    <row r="484902" spans="13:13">
      <c r="M484902" s="4"/>
    </row>
    <row r="484903" spans="13:13">
      <c r="M484903" s="4"/>
    </row>
    <row r="484904" spans="13:13">
      <c r="M484904" s="4"/>
    </row>
    <row r="484905" spans="13:13">
      <c r="M484905" s="4"/>
    </row>
    <row r="484906" spans="13:13">
      <c r="M484906" s="4"/>
    </row>
    <row r="484907" spans="13:13">
      <c r="M484907" s="4"/>
    </row>
    <row r="484908" spans="13:13">
      <c r="M484908" s="4"/>
    </row>
    <row r="484909" spans="13:13">
      <c r="M484909" s="4"/>
    </row>
    <row r="484910" spans="13:13">
      <c r="M484910" s="4"/>
    </row>
    <row r="484911" spans="13:13">
      <c r="M484911" s="4"/>
    </row>
    <row r="484912" spans="13:13">
      <c r="M484912" s="4"/>
    </row>
    <row r="484913" spans="13:13">
      <c r="M484913" s="4"/>
    </row>
    <row r="484914" spans="13:13">
      <c r="M484914" s="4"/>
    </row>
    <row r="484915" spans="13:13">
      <c r="M484915" s="4"/>
    </row>
    <row r="484916" spans="13:13">
      <c r="M484916" s="4"/>
    </row>
    <row r="484917" spans="13:13">
      <c r="M484917" s="4"/>
    </row>
    <row r="484918" spans="13:13">
      <c r="M484918" s="4"/>
    </row>
    <row r="484919" spans="13:13">
      <c r="M484919" s="4"/>
    </row>
    <row r="484920" spans="13:13">
      <c r="M484920" s="4"/>
    </row>
    <row r="484921" spans="13:13">
      <c r="M484921" s="4"/>
    </row>
    <row r="484922" spans="13:13">
      <c r="M484922" s="4"/>
    </row>
    <row r="484923" spans="13:13">
      <c r="M484923" s="4"/>
    </row>
    <row r="484924" spans="13:13">
      <c r="M484924" s="4"/>
    </row>
    <row r="484925" spans="13:13">
      <c r="M484925" s="4"/>
    </row>
    <row r="484926" spans="13:13">
      <c r="M484926" s="4"/>
    </row>
    <row r="484927" spans="13:13">
      <c r="M484927" s="4"/>
    </row>
    <row r="484928" spans="13:13">
      <c r="M484928" s="4"/>
    </row>
    <row r="484929" spans="13:13">
      <c r="M484929" s="4"/>
    </row>
    <row r="484930" spans="13:13">
      <c r="M484930" s="4"/>
    </row>
    <row r="484931" spans="13:13">
      <c r="M484931" s="4"/>
    </row>
    <row r="484932" spans="13:13">
      <c r="M484932" s="4"/>
    </row>
    <row r="484933" spans="13:13">
      <c r="M484933" s="4"/>
    </row>
    <row r="484934" spans="13:13">
      <c r="M484934" s="4"/>
    </row>
    <row r="484935" spans="13:13">
      <c r="M484935" s="4"/>
    </row>
    <row r="484936" spans="13:13">
      <c r="M484936" s="4"/>
    </row>
    <row r="484937" spans="13:13">
      <c r="M484937" s="4"/>
    </row>
    <row r="484938" spans="13:13">
      <c r="M484938" s="4"/>
    </row>
    <row r="484939" spans="13:13">
      <c r="M484939" s="4"/>
    </row>
    <row r="484940" spans="13:13">
      <c r="M484940" s="4"/>
    </row>
    <row r="484941" spans="13:13">
      <c r="M484941" s="4"/>
    </row>
    <row r="484942" spans="13:13">
      <c r="M484942" s="4"/>
    </row>
    <row r="484943" spans="13:13">
      <c r="M484943" s="4"/>
    </row>
    <row r="484944" spans="13:13">
      <c r="M484944" s="4"/>
    </row>
    <row r="484945" spans="13:13">
      <c r="M484945" s="4"/>
    </row>
    <row r="484946" spans="13:13">
      <c r="M484946" s="4"/>
    </row>
    <row r="484947" spans="13:13">
      <c r="M484947" s="4"/>
    </row>
    <row r="484948" spans="13:13">
      <c r="M484948" s="4"/>
    </row>
    <row r="484949" spans="13:13">
      <c r="M484949" s="4"/>
    </row>
    <row r="484950" spans="13:13">
      <c r="M484950" s="4"/>
    </row>
    <row r="484951" spans="13:13">
      <c r="M484951" s="4"/>
    </row>
    <row r="484952" spans="13:13">
      <c r="M484952" s="4"/>
    </row>
    <row r="484953" spans="13:13">
      <c r="M484953" s="4"/>
    </row>
    <row r="484954" spans="13:13">
      <c r="M484954" s="4"/>
    </row>
    <row r="484955" spans="13:13">
      <c r="M484955" s="4"/>
    </row>
    <row r="484956" spans="13:13">
      <c r="M484956" s="4"/>
    </row>
    <row r="484957" spans="13:13">
      <c r="M484957" s="4"/>
    </row>
    <row r="484958" spans="13:13">
      <c r="M484958" s="4"/>
    </row>
    <row r="484959" spans="13:13">
      <c r="M484959" s="4"/>
    </row>
    <row r="484960" spans="13:13">
      <c r="M484960" s="4"/>
    </row>
    <row r="484961" spans="13:13">
      <c r="M484961" s="4"/>
    </row>
    <row r="484962" spans="13:13">
      <c r="M484962" s="4"/>
    </row>
    <row r="484963" spans="13:13">
      <c r="M484963" s="4"/>
    </row>
    <row r="484964" spans="13:13">
      <c r="M484964" s="4"/>
    </row>
    <row r="484965" spans="13:13">
      <c r="M484965" s="4"/>
    </row>
    <row r="484966" spans="13:13">
      <c r="M484966" s="4"/>
    </row>
    <row r="484967" spans="13:13">
      <c r="M484967" s="4"/>
    </row>
    <row r="484968" spans="13:13">
      <c r="M484968" s="4"/>
    </row>
    <row r="484969" spans="13:13">
      <c r="M484969" s="4"/>
    </row>
    <row r="484970" spans="13:13">
      <c r="M484970" s="4"/>
    </row>
    <row r="484971" spans="13:13">
      <c r="M484971" s="4"/>
    </row>
    <row r="484972" spans="13:13">
      <c r="M484972" s="4"/>
    </row>
    <row r="484973" spans="13:13">
      <c r="M484973" s="4"/>
    </row>
    <row r="484974" spans="13:13">
      <c r="M484974" s="4"/>
    </row>
    <row r="484975" spans="13:13">
      <c r="M484975" s="4"/>
    </row>
    <row r="484976" spans="13:13">
      <c r="M484976" s="4"/>
    </row>
    <row r="484977" spans="13:13">
      <c r="M484977" s="4"/>
    </row>
    <row r="484978" spans="13:13">
      <c r="M484978" s="4"/>
    </row>
    <row r="484979" spans="13:13">
      <c r="M484979" s="4"/>
    </row>
    <row r="484980" spans="13:13">
      <c r="M484980" s="4"/>
    </row>
    <row r="484981" spans="13:13">
      <c r="M484981" s="4"/>
    </row>
    <row r="484982" spans="13:13">
      <c r="M484982" s="4"/>
    </row>
    <row r="484983" spans="13:13">
      <c r="M484983" s="4"/>
    </row>
    <row r="484984" spans="13:13">
      <c r="M484984" s="4"/>
    </row>
    <row r="484985" spans="13:13">
      <c r="M484985" s="4"/>
    </row>
    <row r="484986" spans="13:13">
      <c r="M484986" s="4"/>
    </row>
    <row r="484987" spans="13:13">
      <c r="M484987" s="4"/>
    </row>
    <row r="484988" spans="13:13">
      <c r="M484988" s="4"/>
    </row>
    <row r="484989" spans="13:13">
      <c r="M484989" s="4"/>
    </row>
    <row r="484990" spans="13:13">
      <c r="M484990" s="4"/>
    </row>
    <row r="484991" spans="13:13">
      <c r="M484991" s="4"/>
    </row>
    <row r="484992" spans="13:13">
      <c r="M484992" s="4"/>
    </row>
    <row r="484993" spans="13:13">
      <c r="M484993" s="4"/>
    </row>
    <row r="484994" spans="13:13">
      <c r="M484994" s="4"/>
    </row>
    <row r="484995" spans="13:13">
      <c r="M484995" s="4"/>
    </row>
    <row r="484996" spans="13:13">
      <c r="M484996" s="4"/>
    </row>
    <row r="484997" spans="13:13">
      <c r="M484997" s="4"/>
    </row>
    <row r="484998" spans="13:13">
      <c r="M484998" s="4"/>
    </row>
    <row r="484999" spans="13:13">
      <c r="M484999" s="4"/>
    </row>
    <row r="485000" spans="13:13">
      <c r="M485000" s="4"/>
    </row>
    <row r="485001" spans="13:13">
      <c r="M485001" s="4"/>
    </row>
    <row r="485002" spans="13:13">
      <c r="M485002" s="4"/>
    </row>
    <row r="485003" spans="13:13">
      <c r="M485003" s="4"/>
    </row>
    <row r="485004" spans="13:13">
      <c r="M485004" s="4"/>
    </row>
    <row r="485005" spans="13:13">
      <c r="M485005" s="4"/>
    </row>
    <row r="485006" spans="13:13">
      <c r="M485006" s="4"/>
    </row>
    <row r="485007" spans="13:13">
      <c r="M485007" s="4"/>
    </row>
    <row r="485008" spans="13:13">
      <c r="M485008" s="4"/>
    </row>
    <row r="485009" spans="13:13">
      <c r="M485009" s="4"/>
    </row>
    <row r="485010" spans="13:13">
      <c r="M485010" s="4"/>
    </row>
    <row r="485011" spans="13:13">
      <c r="M485011" s="4"/>
    </row>
    <row r="485012" spans="13:13">
      <c r="M485012" s="4"/>
    </row>
    <row r="485013" spans="13:13">
      <c r="M485013" s="4"/>
    </row>
    <row r="485014" spans="13:13">
      <c r="M485014" s="4"/>
    </row>
    <row r="485015" spans="13:13">
      <c r="M485015" s="4"/>
    </row>
    <row r="485016" spans="13:13">
      <c r="M485016" s="4"/>
    </row>
    <row r="485017" spans="13:13">
      <c r="M485017" s="4"/>
    </row>
    <row r="485018" spans="13:13">
      <c r="M485018" s="4"/>
    </row>
    <row r="485019" spans="13:13">
      <c r="M485019" s="4"/>
    </row>
    <row r="485020" spans="13:13">
      <c r="M485020" s="4"/>
    </row>
    <row r="485021" spans="13:13">
      <c r="M485021" s="4"/>
    </row>
    <row r="485022" spans="13:13">
      <c r="M485022" s="4"/>
    </row>
    <row r="485023" spans="13:13">
      <c r="M485023" s="4"/>
    </row>
    <row r="485024" spans="13:13">
      <c r="M485024" s="4"/>
    </row>
    <row r="485025" spans="13:13">
      <c r="M485025" s="4"/>
    </row>
    <row r="485026" spans="13:13">
      <c r="M485026" s="4"/>
    </row>
    <row r="485027" spans="13:13">
      <c r="M485027" s="4"/>
    </row>
    <row r="485028" spans="13:13">
      <c r="M485028" s="4"/>
    </row>
    <row r="485029" spans="13:13">
      <c r="M485029" s="4"/>
    </row>
    <row r="485030" spans="13:13">
      <c r="M485030" s="4"/>
    </row>
    <row r="485031" spans="13:13">
      <c r="M485031" s="4"/>
    </row>
    <row r="485032" spans="13:13">
      <c r="M485032" s="4"/>
    </row>
    <row r="485033" spans="13:13">
      <c r="M485033" s="4"/>
    </row>
    <row r="485034" spans="13:13">
      <c r="M485034" s="4"/>
    </row>
    <row r="485035" spans="13:13">
      <c r="M485035" s="4"/>
    </row>
    <row r="485036" spans="13:13">
      <c r="M485036" s="4"/>
    </row>
    <row r="485037" spans="13:13">
      <c r="M485037" s="4"/>
    </row>
    <row r="485038" spans="13:13">
      <c r="M485038" s="4"/>
    </row>
    <row r="485039" spans="13:13">
      <c r="M485039" s="4"/>
    </row>
    <row r="485040" spans="13:13">
      <c r="M485040" s="4"/>
    </row>
    <row r="485041" spans="13:13">
      <c r="M485041" s="4"/>
    </row>
    <row r="485042" spans="13:13">
      <c r="M485042" s="4"/>
    </row>
    <row r="485043" spans="13:13">
      <c r="M485043" s="4"/>
    </row>
    <row r="485044" spans="13:13">
      <c r="M485044" s="4"/>
    </row>
    <row r="485045" spans="13:13">
      <c r="M485045" s="4"/>
    </row>
    <row r="485046" spans="13:13">
      <c r="M485046" s="4"/>
    </row>
    <row r="485047" spans="13:13">
      <c r="M485047" s="4"/>
    </row>
    <row r="485048" spans="13:13">
      <c r="M485048" s="4"/>
    </row>
    <row r="485049" spans="13:13">
      <c r="M485049" s="4"/>
    </row>
    <row r="485050" spans="13:13">
      <c r="M485050" s="4"/>
    </row>
    <row r="485051" spans="13:13">
      <c r="M485051" s="4"/>
    </row>
    <row r="485052" spans="13:13">
      <c r="M485052" s="4"/>
    </row>
    <row r="485053" spans="13:13">
      <c r="M485053" s="4"/>
    </row>
    <row r="485054" spans="13:13">
      <c r="M485054" s="4"/>
    </row>
    <row r="485055" spans="13:13">
      <c r="M485055" s="4"/>
    </row>
    <row r="485056" spans="13:13">
      <c r="M485056" s="4"/>
    </row>
    <row r="485057" spans="13:13">
      <c r="M485057" s="4"/>
    </row>
    <row r="485058" spans="13:13">
      <c r="M485058" s="4"/>
    </row>
    <row r="485059" spans="13:13">
      <c r="M485059" s="4"/>
    </row>
    <row r="485060" spans="13:13">
      <c r="M485060" s="4"/>
    </row>
    <row r="485061" spans="13:13">
      <c r="M485061" s="4"/>
    </row>
    <row r="485062" spans="13:13">
      <c r="M485062" s="4"/>
    </row>
    <row r="485063" spans="13:13">
      <c r="M485063" s="4"/>
    </row>
    <row r="485064" spans="13:13">
      <c r="M485064" s="4"/>
    </row>
    <row r="485065" spans="13:13">
      <c r="M485065" s="4"/>
    </row>
    <row r="485066" spans="13:13">
      <c r="M485066" s="4"/>
    </row>
    <row r="485067" spans="13:13">
      <c r="M485067" s="4"/>
    </row>
    <row r="485068" spans="13:13">
      <c r="M485068" s="4"/>
    </row>
    <row r="485069" spans="13:13">
      <c r="M485069" s="4"/>
    </row>
    <row r="485070" spans="13:13">
      <c r="M485070" s="4"/>
    </row>
    <row r="485071" spans="13:13">
      <c r="M485071" s="4"/>
    </row>
    <row r="485072" spans="13:13">
      <c r="M485072" s="4"/>
    </row>
    <row r="485073" spans="13:13">
      <c r="M485073" s="4"/>
    </row>
    <row r="485074" spans="13:13">
      <c r="M485074" s="4"/>
    </row>
    <row r="485075" spans="13:13">
      <c r="M485075" s="4"/>
    </row>
    <row r="485076" spans="13:13">
      <c r="M485076" s="4"/>
    </row>
    <row r="485077" spans="13:13">
      <c r="M485077" s="4"/>
    </row>
    <row r="485078" spans="13:13">
      <c r="M485078" s="4"/>
    </row>
    <row r="485079" spans="13:13">
      <c r="M485079" s="4"/>
    </row>
    <row r="485080" spans="13:13">
      <c r="M485080" s="4"/>
    </row>
    <row r="485081" spans="13:13">
      <c r="M485081" s="4"/>
    </row>
    <row r="485082" spans="13:13">
      <c r="M485082" s="4"/>
    </row>
    <row r="485083" spans="13:13">
      <c r="M485083" s="4"/>
    </row>
    <row r="485084" spans="13:13">
      <c r="M485084" s="4"/>
    </row>
    <row r="485085" spans="13:13">
      <c r="M485085" s="4"/>
    </row>
    <row r="485086" spans="13:13">
      <c r="M485086" s="4"/>
    </row>
    <row r="485087" spans="13:13">
      <c r="M485087" s="4"/>
    </row>
    <row r="485088" spans="13:13">
      <c r="M485088" s="4"/>
    </row>
    <row r="485089" spans="13:13">
      <c r="M485089" s="4"/>
    </row>
    <row r="485090" spans="13:13">
      <c r="M485090" s="4"/>
    </row>
    <row r="485091" spans="13:13">
      <c r="M485091" s="4"/>
    </row>
    <row r="485092" spans="13:13">
      <c r="M485092" s="4"/>
    </row>
    <row r="485093" spans="13:13">
      <c r="M485093" s="4"/>
    </row>
    <row r="485094" spans="13:13">
      <c r="M485094" s="4"/>
    </row>
    <row r="485095" spans="13:13">
      <c r="M485095" s="4"/>
    </row>
    <row r="485096" spans="13:13">
      <c r="M485096" s="4"/>
    </row>
    <row r="485097" spans="13:13">
      <c r="M485097" s="4"/>
    </row>
    <row r="485098" spans="13:13">
      <c r="M485098" s="4"/>
    </row>
    <row r="485099" spans="13:13">
      <c r="M485099" s="4"/>
    </row>
    <row r="485100" spans="13:13">
      <c r="M485100" s="4"/>
    </row>
    <row r="485101" spans="13:13">
      <c r="M485101" s="4"/>
    </row>
    <row r="485102" spans="13:13">
      <c r="M485102" s="4"/>
    </row>
    <row r="485103" spans="13:13">
      <c r="M485103" s="4"/>
    </row>
    <row r="485104" spans="13:13">
      <c r="M485104" s="4"/>
    </row>
    <row r="485105" spans="13:13">
      <c r="M485105" s="4"/>
    </row>
    <row r="485106" spans="13:13">
      <c r="M485106" s="4"/>
    </row>
    <row r="485107" spans="13:13">
      <c r="M485107" s="4"/>
    </row>
    <row r="485108" spans="13:13">
      <c r="M485108" s="4"/>
    </row>
    <row r="485109" spans="13:13">
      <c r="M485109" s="4"/>
    </row>
    <row r="485110" spans="13:13">
      <c r="M485110" s="4"/>
    </row>
    <row r="485111" spans="13:13">
      <c r="M485111" s="4"/>
    </row>
    <row r="485112" spans="13:13">
      <c r="M485112" s="4"/>
    </row>
    <row r="485113" spans="13:13">
      <c r="M485113" s="4"/>
    </row>
    <row r="485114" spans="13:13">
      <c r="M485114" s="4"/>
    </row>
    <row r="485115" spans="13:13">
      <c r="M485115" s="4"/>
    </row>
    <row r="485116" spans="13:13">
      <c r="M485116" s="4"/>
    </row>
    <row r="485117" spans="13:13">
      <c r="M485117" s="4"/>
    </row>
    <row r="485118" spans="13:13">
      <c r="M485118" s="4"/>
    </row>
    <row r="485119" spans="13:13">
      <c r="M485119" s="4"/>
    </row>
    <row r="485120" spans="13:13">
      <c r="M485120" s="4"/>
    </row>
    <row r="485121" spans="13:13">
      <c r="M485121" s="4"/>
    </row>
    <row r="485122" spans="13:13">
      <c r="M485122" s="4"/>
    </row>
    <row r="485123" spans="13:13">
      <c r="M485123" s="4"/>
    </row>
    <row r="485124" spans="13:13">
      <c r="M485124" s="4"/>
    </row>
    <row r="485125" spans="13:13">
      <c r="M485125" s="4"/>
    </row>
    <row r="485126" spans="13:13">
      <c r="M485126" s="4"/>
    </row>
    <row r="485127" spans="13:13">
      <c r="M485127" s="4"/>
    </row>
    <row r="485128" spans="13:13">
      <c r="M485128" s="4"/>
    </row>
    <row r="485129" spans="13:13">
      <c r="M485129" s="4"/>
    </row>
    <row r="485130" spans="13:13">
      <c r="M485130" s="4"/>
    </row>
    <row r="485131" spans="13:13">
      <c r="M485131" s="4"/>
    </row>
    <row r="485132" spans="13:13">
      <c r="M485132" s="4"/>
    </row>
    <row r="485133" spans="13:13">
      <c r="M485133" s="4"/>
    </row>
    <row r="485134" spans="13:13">
      <c r="M485134" s="4"/>
    </row>
    <row r="485135" spans="13:13">
      <c r="M485135" s="4"/>
    </row>
    <row r="485136" spans="13:13">
      <c r="M485136" s="4"/>
    </row>
    <row r="485137" spans="13:13">
      <c r="M485137" s="4"/>
    </row>
    <row r="485138" spans="13:13">
      <c r="M485138" s="4"/>
    </row>
    <row r="485139" spans="13:13">
      <c r="M485139" s="4"/>
    </row>
    <row r="485140" spans="13:13">
      <c r="M485140" s="4"/>
    </row>
    <row r="485141" spans="13:13">
      <c r="M485141" s="4"/>
    </row>
    <row r="485142" spans="13:13">
      <c r="M485142" s="4"/>
    </row>
    <row r="485143" spans="13:13">
      <c r="M485143" s="4"/>
    </row>
    <row r="485144" spans="13:13">
      <c r="M485144" s="4"/>
    </row>
    <row r="485145" spans="13:13">
      <c r="M485145" s="4"/>
    </row>
    <row r="485146" spans="13:13">
      <c r="M485146" s="4"/>
    </row>
    <row r="485147" spans="13:13">
      <c r="M485147" s="4"/>
    </row>
    <row r="485148" spans="13:13">
      <c r="M485148" s="4"/>
    </row>
    <row r="485149" spans="13:13">
      <c r="M485149" s="4"/>
    </row>
    <row r="485150" spans="13:13">
      <c r="M485150" s="4"/>
    </row>
    <row r="485151" spans="13:13">
      <c r="M485151" s="4"/>
    </row>
    <row r="485152" spans="13:13">
      <c r="M485152" s="4"/>
    </row>
    <row r="485153" spans="13:13">
      <c r="M485153" s="4"/>
    </row>
    <row r="485154" spans="13:13">
      <c r="M485154" s="4"/>
    </row>
    <row r="485155" spans="13:13">
      <c r="M485155" s="4"/>
    </row>
    <row r="485156" spans="13:13">
      <c r="M485156" s="4"/>
    </row>
    <row r="485157" spans="13:13">
      <c r="M485157" s="4"/>
    </row>
    <row r="485158" spans="13:13">
      <c r="M485158" s="4"/>
    </row>
    <row r="485159" spans="13:13">
      <c r="M485159" s="4"/>
    </row>
    <row r="485160" spans="13:13">
      <c r="M485160" s="4"/>
    </row>
    <row r="485161" spans="13:13">
      <c r="M485161" s="4"/>
    </row>
    <row r="485162" spans="13:13">
      <c r="M485162" s="4"/>
    </row>
    <row r="485163" spans="13:13">
      <c r="M485163" s="4"/>
    </row>
    <row r="485164" spans="13:13">
      <c r="M485164" s="4"/>
    </row>
    <row r="485165" spans="13:13">
      <c r="M485165" s="4"/>
    </row>
    <row r="485166" spans="13:13">
      <c r="M485166" s="4"/>
    </row>
    <row r="485167" spans="13:13">
      <c r="M485167" s="4"/>
    </row>
    <row r="485168" spans="13:13">
      <c r="M485168" s="4"/>
    </row>
    <row r="485169" spans="13:13">
      <c r="M485169" s="4"/>
    </row>
    <row r="485170" spans="13:13">
      <c r="M485170" s="4"/>
    </row>
    <row r="485171" spans="13:13">
      <c r="M485171" s="4"/>
    </row>
    <row r="485172" spans="13:13">
      <c r="M485172" s="4"/>
    </row>
    <row r="485173" spans="13:13">
      <c r="M485173" s="4"/>
    </row>
    <row r="485174" spans="13:13">
      <c r="M485174" s="4"/>
    </row>
    <row r="485175" spans="13:13">
      <c r="M485175" s="4"/>
    </row>
    <row r="485176" spans="13:13">
      <c r="M485176" s="4"/>
    </row>
    <row r="485177" spans="13:13">
      <c r="M485177" s="4"/>
    </row>
    <row r="485178" spans="13:13">
      <c r="M485178" s="4"/>
    </row>
    <row r="485179" spans="13:13">
      <c r="M485179" s="4"/>
    </row>
    <row r="485180" spans="13:13">
      <c r="M485180" s="4"/>
    </row>
    <row r="485181" spans="13:13">
      <c r="M485181" s="4"/>
    </row>
    <row r="485182" spans="13:13">
      <c r="M485182" s="4"/>
    </row>
    <row r="485183" spans="13:13">
      <c r="M485183" s="4"/>
    </row>
    <row r="485184" spans="13:13">
      <c r="M485184" s="4"/>
    </row>
    <row r="485185" spans="13:13">
      <c r="M485185" s="4"/>
    </row>
    <row r="485186" spans="13:13">
      <c r="M485186" s="4"/>
    </row>
    <row r="485187" spans="13:13">
      <c r="M485187" s="4"/>
    </row>
    <row r="485188" spans="13:13">
      <c r="M485188" s="4"/>
    </row>
    <row r="485189" spans="13:13">
      <c r="M485189" s="4"/>
    </row>
    <row r="485190" spans="13:13">
      <c r="M485190" s="4"/>
    </row>
    <row r="485191" spans="13:13">
      <c r="M485191" s="4"/>
    </row>
    <row r="485192" spans="13:13">
      <c r="M485192" s="4"/>
    </row>
    <row r="485193" spans="13:13">
      <c r="M485193" s="4"/>
    </row>
    <row r="485194" spans="13:13">
      <c r="M485194" s="4"/>
    </row>
    <row r="485195" spans="13:13">
      <c r="M485195" s="4"/>
    </row>
    <row r="485196" spans="13:13">
      <c r="M485196" s="4"/>
    </row>
    <row r="485197" spans="13:13">
      <c r="M485197" s="4"/>
    </row>
    <row r="485198" spans="13:13">
      <c r="M485198" s="4"/>
    </row>
    <row r="485199" spans="13:13">
      <c r="M485199" s="4"/>
    </row>
    <row r="485200" spans="13:13">
      <c r="M485200" s="4"/>
    </row>
    <row r="485201" spans="13:13">
      <c r="M485201" s="4"/>
    </row>
    <row r="485202" spans="13:13">
      <c r="M485202" s="4"/>
    </row>
    <row r="485203" spans="13:13">
      <c r="M485203" s="4"/>
    </row>
    <row r="485204" spans="13:13">
      <c r="M485204" s="4"/>
    </row>
    <row r="485205" spans="13:13">
      <c r="M485205" s="4"/>
    </row>
    <row r="485206" spans="13:13">
      <c r="M485206" s="4"/>
    </row>
    <row r="485207" spans="13:13">
      <c r="M485207" s="4"/>
    </row>
    <row r="485208" spans="13:13">
      <c r="M485208" s="4"/>
    </row>
    <row r="485209" spans="13:13">
      <c r="M485209" s="4"/>
    </row>
    <row r="485210" spans="13:13">
      <c r="M485210" s="4"/>
    </row>
    <row r="485211" spans="13:13">
      <c r="M485211" s="4"/>
    </row>
    <row r="485212" spans="13:13">
      <c r="M485212" s="4"/>
    </row>
    <row r="485213" spans="13:13">
      <c r="M485213" s="4"/>
    </row>
    <row r="485214" spans="13:13">
      <c r="M485214" s="4"/>
    </row>
    <row r="485215" spans="13:13">
      <c r="M485215" s="4"/>
    </row>
    <row r="485216" spans="13:13">
      <c r="M485216" s="4"/>
    </row>
    <row r="485217" spans="13:13">
      <c r="M485217" s="4"/>
    </row>
    <row r="485218" spans="13:13">
      <c r="M485218" s="4"/>
    </row>
    <row r="485219" spans="13:13">
      <c r="M485219" s="4"/>
    </row>
    <row r="485220" spans="13:13">
      <c r="M485220" s="4"/>
    </row>
    <row r="485221" spans="13:13">
      <c r="M485221" s="4"/>
    </row>
    <row r="485222" spans="13:13">
      <c r="M485222" s="4"/>
    </row>
    <row r="485223" spans="13:13">
      <c r="M485223" s="4"/>
    </row>
    <row r="485224" spans="13:13">
      <c r="M485224" s="4"/>
    </row>
    <row r="485225" spans="13:13">
      <c r="M485225" s="4"/>
    </row>
    <row r="485226" spans="13:13">
      <c r="M485226" s="4"/>
    </row>
    <row r="485227" spans="13:13">
      <c r="M485227" s="4"/>
    </row>
    <row r="485228" spans="13:13">
      <c r="M485228" s="4"/>
    </row>
    <row r="485229" spans="13:13">
      <c r="M485229" s="4"/>
    </row>
    <row r="485230" spans="13:13">
      <c r="M485230" s="4"/>
    </row>
    <row r="485231" spans="13:13">
      <c r="M485231" s="4"/>
    </row>
    <row r="485232" spans="13:13">
      <c r="M485232" s="4"/>
    </row>
    <row r="485233" spans="13:13">
      <c r="M485233" s="4"/>
    </row>
    <row r="485234" spans="13:13">
      <c r="M485234" s="4"/>
    </row>
    <row r="485235" spans="13:13">
      <c r="M485235" s="4"/>
    </row>
    <row r="485236" spans="13:13">
      <c r="M485236" s="4"/>
    </row>
    <row r="485237" spans="13:13">
      <c r="M485237" s="4"/>
    </row>
    <row r="485238" spans="13:13">
      <c r="M485238" s="4"/>
    </row>
    <row r="485239" spans="13:13">
      <c r="M485239" s="4"/>
    </row>
    <row r="485240" spans="13:13">
      <c r="M485240" s="4"/>
    </row>
    <row r="485241" spans="13:13">
      <c r="M485241" s="4"/>
    </row>
    <row r="485242" spans="13:13">
      <c r="M485242" s="4"/>
    </row>
    <row r="485243" spans="13:13">
      <c r="M485243" s="4"/>
    </row>
    <row r="485244" spans="13:13">
      <c r="M485244" s="4"/>
    </row>
    <row r="485245" spans="13:13">
      <c r="M485245" s="4"/>
    </row>
    <row r="485246" spans="13:13">
      <c r="M485246" s="4"/>
    </row>
    <row r="485247" spans="13:13">
      <c r="M485247" s="4"/>
    </row>
    <row r="485248" spans="13:13">
      <c r="M485248" s="4"/>
    </row>
    <row r="485249" spans="13:13">
      <c r="M485249" s="4"/>
    </row>
    <row r="485250" spans="13:13">
      <c r="M485250" s="4"/>
    </row>
    <row r="485251" spans="13:13">
      <c r="M485251" s="4"/>
    </row>
    <row r="485252" spans="13:13">
      <c r="M485252" s="4"/>
    </row>
    <row r="485253" spans="13:13">
      <c r="M485253" s="4"/>
    </row>
    <row r="485254" spans="13:13">
      <c r="M485254" s="4"/>
    </row>
    <row r="485255" spans="13:13">
      <c r="M485255" s="4"/>
    </row>
    <row r="485256" spans="13:13">
      <c r="M485256" s="4"/>
    </row>
    <row r="485257" spans="13:13">
      <c r="M485257" s="4"/>
    </row>
    <row r="485258" spans="13:13">
      <c r="M485258" s="4"/>
    </row>
    <row r="485259" spans="13:13">
      <c r="M485259" s="4"/>
    </row>
    <row r="485260" spans="13:13">
      <c r="M485260" s="4"/>
    </row>
    <row r="485261" spans="13:13">
      <c r="M485261" s="4"/>
    </row>
    <row r="485262" spans="13:13">
      <c r="M485262" s="4"/>
    </row>
    <row r="485263" spans="13:13">
      <c r="M485263" s="4"/>
    </row>
    <row r="485264" spans="13:13">
      <c r="M485264" s="4"/>
    </row>
    <row r="485265" spans="13:13">
      <c r="M485265" s="4"/>
    </row>
    <row r="485266" spans="13:13">
      <c r="M485266" s="4"/>
    </row>
    <row r="485267" spans="13:13">
      <c r="M485267" s="4"/>
    </row>
    <row r="485268" spans="13:13">
      <c r="M485268" s="4"/>
    </row>
    <row r="485269" spans="13:13">
      <c r="M485269" s="4"/>
    </row>
    <row r="485270" spans="13:13">
      <c r="M485270" s="4"/>
    </row>
    <row r="485271" spans="13:13">
      <c r="M485271" s="4"/>
    </row>
    <row r="485272" spans="13:13">
      <c r="M485272" s="4"/>
    </row>
    <row r="485273" spans="13:13">
      <c r="M485273" s="4"/>
    </row>
    <row r="485274" spans="13:13">
      <c r="M485274" s="4"/>
    </row>
    <row r="485275" spans="13:13">
      <c r="M485275" s="4"/>
    </row>
    <row r="485276" spans="13:13">
      <c r="M485276" s="4"/>
    </row>
    <row r="485277" spans="13:13">
      <c r="M485277" s="4"/>
    </row>
    <row r="485278" spans="13:13">
      <c r="M485278" s="4"/>
    </row>
    <row r="485279" spans="13:13">
      <c r="M485279" s="4"/>
    </row>
    <row r="485280" spans="13:13">
      <c r="M485280" s="4"/>
    </row>
    <row r="485281" spans="13:13">
      <c r="M485281" s="4"/>
    </row>
    <row r="485282" spans="13:13">
      <c r="M485282" s="4"/>
    </row>
    <row r="485283" spans="13:13">
      <c r="M485283" s="4"/>
    </row>
    <row r="485284" spans="13:13">
      <c r="M485284" s="4"/>
    </row>
    <row r="485285" spans="13:13">
      <c r="M485285" s="4"/>
    </row>
    <row r="485286" spans="13:13">
      <c r="M485286" s="4"/>
    </row>
    <row r="485287" spans="13:13">
      <c r="M485287" s="4"/>
    </row>
    <row r="485288" spans="13:13">
      <c r="M485288" s="4"/>
    </row>
    <row r="485289" spans="13:13">
      <c r="M485289" s="4"/>
    </row>
    <row r="485290" spans="13:13">
      <c r="M485290" s="4"/>
    </row>
    <row r="485291" spans="13:13">
      <c r="M485291" s="4"/>
    </row>
    <row r="485292" spans="13:13">
      <c r="M485292" s="4"/>
    </row>
    <row r="485293" spans="13:13">
      <c r="M485293" s="4"/>
    </row>
    <row r="485294" spans="13:13">
      <c r="M485294" s="4"/>
    </row>
    <row r="485295" spans="13:13">
      <c r="M485295" s="4"/>
    </row>
    <row r="485296" spans="13:13">
      <c r="M485296" s="4"/>
    </row>
    <row r="485297" spans="13:13">
      <c r="M485297" s="4"/>
    </row>
    <row r="485298" spans="13:13">
      <c r="M485298" s="4"/>
    </row>
    <row r="485299" spans="13:13">
      <c r="M485299" s="4"/>
    </row>
    <row r="485300" spans="13:13">
      <c r="M485300" s="4"/>
    </row>
    <row r="485301" spans="13:13">
      <c r="M485301" s="4"/>
    </row>
    <row r="485302" spans="13:13">
      <c r="M485302" s="4"/>
    </row>
    <row r="485303" spans="13:13">
      <c r="M485303" s="4"/>
    </row>
    <row r="485304" spans="13:13">
      <c r="M485304" s="4"/>
    </row>
    <row r="485305" spans="13:13">
      <c r="M485305" s="4"/>
    </row>
    <row r="485306" spans="13:13">
      <c r="M485306" s="4"/>
    </row>
    <row r="485307" spans="13:13">
      <c r="M485307" s="4"/>
    </row>
    <row r="485308" spans="13:13">
      <c r="M485308" s="4"/>
    </row>
    <row r="485309" spans="13:13">
      <c r="M485309" s="4"/>
    </row>
    <row r="485310" spans="13:13">
      <c r="M485310" s="4"/>
    </row>
    <row r="485311" spans="13:13">
      <c r="M485311" s="4"/>
    </row>
    <row r="485312" spans="13:13">
      <c r="M485312" s="4"/>
    </row>
    <row r="485313" spans="13:13">
      <c r="M485313" s="4"/>
    </row>
    <row r="485314" spans="13:13">
      <c r="M485314" s="4"/>
    </row>
    <row r="485315" spans="13:13">
      <c r="M485315" s="4"/>
    </row>
    <row r="485316" spans="13:13">
      <c r="M485316" s="4"/>
    </row>
    <row r="485317" spans="13:13">
      <c r="M485317" s="4"/>
    </row>
    <row r="485318" spans="13:13">
      <c r="M485318" s="4"/>
    </row>
    <row r="485319" spans="13:13">
      <c r="M485319" s="4"/>
    </row>
    <row r="485320" spans="13:13">
      <c r="M485320" s="4"/>
    </row>
    <row r="485321" spans="13:13">
      <c r="M485321" s="4"/>
    </row>
    <row r="485322" spans="13:13">
      <c r="M485322" s="4"/>
    </row>
    <row r="485323" spans="13:13">
      <c r="M485323" s="4"/>
    </row>
    <row r="485324" spans="13:13">
      <c r="M485324" s="4"/>
    </row>
    <row r="485325" spans="13:13">
      <c r="M485325" s="4"/>
    </row>
    <row r="485326" spans="13:13">
      <c r="M485326" s="4"/>
    </row>
    <row r="485327" spans="13:13">
      <c r="M485327" s="4"/>
    </row>
    <row r="485328" spans="13:13">
      <c r="M485328" s="4"/>
    </row>
    <row r="485329" spans="13:13">
      <c r="M485329" s="4"/>
    </row>
    <row r="485330" spans="13:13">
      <c r="M485330" s="4"/>
    </row>
    <row r="485331" spans="13:13">
      <c r="M485331" s="4"/>
    </row>
    <row r="485332" spans="13:13">
      <c r="M485332" s="4"/>
    </row>
    <row r="485333" spans="13:13">
      <c r="M485333" s="4"/>
    </row>
    <row r="485334" spans="13:13">
      <c r="M485334" s="4"/>
    </row>
    <row r="485335" spans="13:13">
      <c r="M485335" s="4"/>
    </row>
    <row r="485336" spans="13:13">
      <c r="M485336" s="4"/>
    </row>
    <row r="485337" spans="13:13">
      <c r="M485337" s="4"/>
    </row>
    <row r="485338" spans="13:13">
      <c r="M485338" s="4"/>
    </row>
    <row r="485339" spans="13:13">
      <c r="M485339" s="4"/>
    </row>
    <row r="485340" spans="13:13">
      <c r="M485340" s="4"/>
    </row>
    <row r="485341" spans="13:13">
      <c r="M485341" s="4"/>
    </row>
    <row r="485342" spans="13:13">
      <c r="M485342" s="4"/>
    </row>
    <row r="485343" spans="13:13">
      <c r="M485343" s="4"/>
    </row>
    <row r="485344" spans="13:13">
      <c r="M485344" s="4"/>
    </row>
    <row r="485345" spans="13:13">
      <c r="M485345" s="4"/>
    </row>
    <row r="485346" spans="13:13">
      <c r="M485346" s="4"/>
    </row>
    <row r="485347" spans="13:13">
      <c r="M485347" s="4"/>
    </row>
    <row r="485348" spans="13:13">
      <c r="M485348" s="4"/>
    </row>
    <row r="485349" spans="13:13">
      <c r="M485349" s="4"/>
    </row>
    <row r="485350" spans="13:13">
      <c r="M485350" s="4"/>
    </row>
    <row r="485351" spans="13:13">
      <c r="M485351" s="4"/>
    </row>
    <row r="485352" spans="13:13">
      <c r="M485352" s="4"/>
    </row>
    <row r="485353" spans="13:13">
      <c r="M485353" s="4"/>
    </row>
    <row r="485354" spans="13:13">
      <c r="M485354" s="4"/>
    </row>
    <row r="485355" spans="13:13">
      <c r="M485355" s="4"/>
    </row>
    <row r="485356" spans="13:13">
      <c r="M485356" s="4"/>
    </row>
    <row r="485357" spans="13:13">
      <c r="M485357" s="4"/>
    </row>
    <row r="485358" spans="13:13">
      <c r="M485358" s="4"/>
    </row>
    <row r="485359" spans="13:13">
      <c r="M485359" s="4"/>
    </row>
    <row r="485360" spans="13:13">
      <c r="M485360" s="4"/>
    </row>
    <row r="485361" spans="13:13">
      <c r="M485361" s="4"/>
    </row>
    <row r="485362" spans="13:13">
      <c r="M485362" s="4"/>
    </row>
    <row r="485363" spans="13:13">
      <c r="M485363" s="4"/>
    </row>
    <row r="485364" spans="13:13">
      <c r="M485364" s="4"/>
    </row>
    <row r="485365" spans="13:13">
      <c r="M485365" s="4"/>
    </row>
    <row r="485366" spans="13:13">
      <c r="M485366" s="4"/>
    </row>
    <row r="485367" spans="13:13">
      <c r="M485367" s="4"/>
    </row>
    <row r="485368" spans="13:13">
      <c r="M485368" s="4"/>
    </row>
    <row r="485369" spans="13:13">
      <c r="M485369" s="4"/>
    </row>
    <row r="485370" spans="13:13">
      <c r="M485370" s="4"/>
    </row>
    <row r="485371" spans="13:13">
      <c r="M485371" s="4"/>
    </row>
    <row r="485372" spans="13:13">
      <c r="M485372" s="4"/>
    </row>
    <row r="485373" spans="13:13">
      <c r="M485373" s="4"/>
    </row>
    <row r="485374" spans="13:13">
      <c r="M485374" s="4"/>
    </row>
    <row r="485375" spans="13:13">
      <c r="M485375" s="4"/>
    </row>
    <row r="485376" spans="13:13">
      <c r="M485376" s="4"/>
    </row>
    <row r="485377" spans="13:13">
      <c r="M485377" s="4"/>
    </row>
    <row r="485378" spans="13:13">
      <c r="M485378" s="4"/>
    </row>
    <row r="485379" spans="13:13">
      <c r="M485379" s="4"/>
    </row>
    <row r="485380" spans="13:13">
      <c r="M485380" s="4"/>
    </row>
    <row r="485381" spans="13:13">
      <c r="M485381" s="4"/>
    </row>
    <row r="485382" spans="13:13">
      <c r="M485382" s="4"/>
    </row>
    <row r="485383" spans="13:13">
      <c r="M485383" s="4"/>
    </row>
    <row r="485384" spans="13:13">
      <c r="M485384" s="4"/>
    </row>
    <row r="485385" spans="13:13">
      <c r="M485385" s="4"/>
    </row>
    <row r="485386" spans="13:13">
      <c r="M485386" s="4"/>
    </row>
    <row r="485387" spans="13:13">
      <c r="M485387" s="4"/>
    </row>
    <row r="485388" spans="13:13">
      <c r="M485388" s="4"/>
    </row>
    <row r="485389" spans="13:13">
      <c r="M485389" s="4"/>
    </row>
    <row r="485390" spans="13:13">
      <c r="M485390" s="4"/>
    </row>
    <row r="485391" spans="13:13">
      <c r="M485391" s="4"/>
    </row>
    <row r="485392" spans="13:13">
      <c r="M485392" s="4"/>
    </row>
    <row r="485393" spans="13:13">
      <c r="M485393" s="4"/>
    </row>
    <row r="485394" spans="13:13">
      <c r="M485394" s="4"/>
    </row>
    <row r="485395" spans="13:13">
      <c r="M485395" s="4"/>
    </row>
    <row r="485396" spans="13:13">
      <c r="M485396" s="4"/>
    </row>
    <row r="485397" spans="13:13">
      <c r="M485397" s="4"/>
    </row>
    <row r="485398" spans="13:13">
      <c r="M485398" s="4"/>
    </row>
    <row r="485399" spans="13:13">
      <c r="M485399" s="4"/>
    </row>
    <row r="485400" spans="13:13">
      <c r="M485400" s="4"/>
    </row>
    <row r="485401" spans="13:13">
      <c r="M485401" s="4"/>
    </row>
    <row r="485402" spans="13:13">
      <c r="M485402" s="4"/>
    </row>
    <row r="485403" spans="13:13">
      <c r="M485403" s="4"/>
    </row>
    <row r="485404" spans="13:13">
      <c r="M485404" s="4"/>
    </row>
    <row r="485405" spans="13:13">
      <c r="M485405" s="4"/>
    </row>
    <row r="485406" spans="13:13">
      <c r="M485406" s="4"/>
    </row>
    <row r="485407" spans="13:13">
      <c r="M485407" s="4"/>
    </row>
    <row r="485408" spans="13:13">
      <c r="M485408" s="4"/>
    </row>
    <row r="485409" spans="13:13">
      <c r="M485409" s="4"/>
    </row>
    <row r="485410" spans="13:13">
      <c r="M485410" s="4"/>
    </row>
    <row r="485411" spans="13:13">
      <c r="M485411" s="4"/>
    </row>
    <row r="485412" spans="13:13">
      <c r="M485412" s="4"/>
    </row>
    <row r="485413" spans="13:13">
      <c r="M485413" s="4"/>
    </row>
    <row r="485414" spans="13:13">
      <c r="M485414" s="4"/>
    </row>
    <row r="485415" spans="13:13">
      <c r="M485415" s="4"/>
    </row>
    <row r="485416" spans="13:13">
      <c r="M485416" s="4"/>
    </row>
    <row r="485417" spans="13:13">
      <c r="M485417" s="4"/>
    </row>
    <row r="485418" spans="13:13">
      <c r="M485418" s="4"/>
    </row>
    <row r="485419" spans="13:13">
      <c r="M485419" s="4"/>
    </row>
    <row r="485420" spans="13:13">
      <c r="M485420" s="4"/>
    </row>
    <row r="485421" spans="13:13">
      <c r="M485421" s="4"/>
    </row>
    <row r="485422" spans="13:13">
      <c r="M485422" s="4"/>
    </row>
    <row r="485423" spans="13:13">
      <c r="M485423" s="4"/>
    </row>
    <row r="485424" spans="13:13">
      <c r="M485424" s="4"/>
    </row>
    <row r="485425" spans="13:13">
      <c r="M485425" s="4"/>
    </row>
    <row r="485426" spans="13:13">
      <c r="M485426" s="4"/>
    </row>
    <row r="485427" spans="13:13">
      <c r="M485427" s="4"/>
    </row>
    <row r="485428" spans="13:13">
      <c r="M485428" s="4"/>
    </row>
    <row r="485429" spans="13:13">
      <c r="M485429" s="4"/>
    </row>
    <row r="485430" spans="13:13">
      <c r="M485430" s="4"/>
    </row>
    <row r="485431" spans="13:13">
      <c r="M485431" s="4"/>
    </row>
    <row r="485432" spans="13:13">
      <c r="M485432" s="4"/>
    </row>
    <row r="485433" spans="13:13">
      <c r="M485433" s="4"/>
    </row>
    <row r="485434" spans="13:13">
      <c r="M485434" s="4"/>
    </row>
    <row r="485435" spans="13:13">
      <c r="M485435" s="4"/>
    </row>
    <row r="485436" spans="13:13">
      <c r="M485436" s="4"/>
    </row>
    <row r="485437" spans="13:13">
      <c r="M485437" s="4"/>
    </row>
    <row r="485438" spans="13:13">
      <c r="M485438" s="4"/>
    </row>
    <row r="485439" spans="13:13">
      <c r="M485439" s="4"/>
    </row>
    <row r="485440" spans="13:13">
      <c r="M485440" s="4"/>
    </row>
    <row r="485441" spans="13:13">
      <c r="M485441" s="4"/>
    </row>
    <row r="485442" spans="13:13">
      <c r="M485442" s="4"/>
    </row>
    <row r="485443" spans="13:13">
      <c r="M485443" s="4"/>
    </row>
    <row r="485444" spans="13:13">
      <c r="M485444" s="4"/>
    </row>
    <row r="485445" spans="13:13">
      <c r="M485445" s="4"/>
    </row>
    <row r="485446" spans="13:13">
      <c r="M485446" s="4"/>
    </row>
    <row r="485447" spans="13:13">
      <c r="M485447" s="4"/>
    </row>
    <row r="485448" spans="13:13">
      <c r="M485448" s="4"/>
    </row>
    <row r="485449" spans="13:13">
      <c r="M485449" s="4"/>
    </row>
    <row r="485450" spans="13:13">
      <c r="M485450" s="4"/>
    </row>
    <row r="485451" spans="13:13">
      <c r="M485451" s="4"/>
    </row>
    <row r="485452" spans="13:13">
      <c r="M485452" s="4"/>
    </row>
    <row r="485453" spans="13:13">
      <c r="M485453" s="4"/>
    </row>
    <row r="485454" spans="13:13">
      <c r="M485454" s="4"/>
    </row>
    <row r="485455" spans="13:13">
      <c r="M485455" s="4"/>
    </row>
    <row r="485456" spans="13:13">
      <c r="M485456" s="4"/>
    </row>
    <row r="485457" spans="13:13">
      <c r="M485457" s="4"/>
    </row>
    <row r="485458" spans="13:13">
      <c r="M485458" s="4"/>
    </row>
    <row r="485459" spans="13:13">
      <c r="M485459" s="4"/>
    </row>
    <row r="485460" spans="13:13">
      <c r="M485460" s="4"/>
    </row>
    <row r="485461" spans="13:13">
      <c r="M485461" s="4"/>
    </row>
    <row r="485462" spans="13:13">
      <c r="M485462" s="4"/>
    </row>
    <row r="485463" spans="13:13">
      <c r="M485463" s="4"/>
    </row>
    <row r="485464" spans="13:13">
      <c r="M485464" s="4"/>
    </row>
    <row r="485465" spans="13:13">
      <c r="M485465" s="4"/>
    </row>
    <row r="485466" spans="13:13">
      <c r="M485466" s="4"/>
    </row>
    <row r="485467" spans="13:13">
      <c r="M485467" s="4"/>
    </row>
    <row r="485468" spans="13:13">
      <c r="M485468" s="4"/>
    </row>
    <row r="485469" spans="13:13">
      <c r="M485469" s="4"/>
    </row>
    <row r="485470" spans="13:13">
      <c r="M485470" s="4"/>
    </row>
    <row r="485471" spans="13:13">
      <c r="M485471" s="4"/>
    </row>
    <row r="485472" spans="13:13">
      <c r="M485472" s="4"/>
    </row>
    <row r="485473" spans="13:13">
      <c r="M485473" s="4"/>
    </row>
    <row r="485474" spans="13:13">
      <c r="M485474" s="4"/>
    </row>
    <row r="485475" spans="13:13">
      <c r="M485475" s="4"/>
    </row>
    <row r="485476" spans="13:13">
      <c r="M485476" s="4"/>
    </row>
    <row r="485477" spans="13:13">
      <c r="M485477" s="4"/>
    </row>
    <row r="485478" spans="13:13">
      <c r="M485478" s="4"/>
    </row>
    <row r="485479" spans="13:13">
      <c r="M485479" s="4"/>
    </row>
    <row r="485480" spans="13:13">
      <c r="M485480" s="4"/>
    </row>
    <row r="485481" spans="13:13">
      <c r="M485481" s="4"/>
    </row>
    <row r="485482" spans="13:13">
      <c r="M485482" s="4"/>
    </row>
    <row r="485483" spans="13:13">
      <c r="M485483" s="4"/>
    </row>
    <row r="485484" spans="13:13">
      <c r="M485484" s="4"/>
    </row>
    <row r="485485" spans="13:13">
      <c r="M485485" s="4"/>
    </row>
    <row r="485486" spans="13:13">
      <c r="M485486" s="4"/>
    </row>
    <row r="485487" spans="13:13">
      <c r="M485487" s="4"/>
    </row>
    <row r="485488" spans="13:13">
      <c r="M485488" s="4"/>
    </row>
    <row r="485489" spans="13:13">
      <c r="M485489" s="4"/>
    </row>
    <row r="485490" spans="13:13">
      <c r="M485490" s="4"/>
    </row>
    <row r="485491" spans="13:13">
      <c r="M485491" s="4"/>
    </row>
    <row r="485492" spans="13:13">
      <c r="M485492" s="4"/>
    </row>
    <row r="485493" spans="13:13">
      <c r="M485493" s="4"/>
    </row>
    <row r="485494" spans="13:13">
      <c r="M485494" s="4"/>
    </row>
    <row r="485495" spans="13:13">
      <c r="M485495" s="4"/>
    </row>
    <row r="485496" spans="13:13">
      <c r="M485496" s="4"/>
    </row>
    <row r="485497" spans="13:13">
      <c r="M485497" s="4"/>
    </row>
    <row r="485498" spans="13:13">
      <c r="M485498" s="4"/>
    </row>
    <row r="485499" spans="13:13">
      <c r="M485499" s="4"/>
    </row>
    <row r="485500" spans="13:13">
      <c r="M485500" s="4"/>
    </row>
    <row r="485501" spans="13:13">
      <c r="M485501" s="4"/>
    </row>
    <row r="485502" spans="13:13">
      <c r="M485502" s="4"/>
    </row>
    <row r="485503" spans="13:13">
      <c r="M485503" s="4"/>
    </row>
    <row r="485504" spans="13:13">
      <c r="M485504" s="4"/>
    </row>
    <row r="485505" spans="13:13">
      <c r="M485505" s="4"/>
    </row>
    <row r="485506" spans="13:13">
      <c r="M485506" s="4"/>
    </row>
    <row r="485507" spans="13:13">
      <c r="M485507" s="4"/>
    </row>
    <row r="485508" spans="13:13">
      <c r="M485508" s="4"/>
    </row>
    <row r="485509" spans="13:13">
      <c r="M485509" s="4"/>
    </row>
    <row r="485510" spans="13:13">
      <c r="M485510" s="4"/>
    </row>
    <row r="485511" spans="13:13">
      <c r="M485511" s="4"/>
    </row>
    <row r="485512" spans="13:13">
      <c r="M485512" s="4"/>
    </row>
    <row r="485513" spans="13:13">
      <c r="M485513" s="4"/>
    </row>
    <row r="485514" spans="13:13">
      <c r="M485514" s="4"/>
    </row>
    <row r="485515" spans="13:13">
      <c r="M485515" s="4"/>
    </row>
    <row r="485516" spans="13:13">
      <c r="M485516" s="4"/>
    </row>
    <row r="485517" spans="13:13">
      <c r="M485517" s="4"/>
    </row>
    <row r="485518" spans="13:13">
      <c r="M485518" s="4"/>
    </row>
    <row r="485519" spans="13:13">
      <c r="M485519" s="4"/>
    </row>
    <row r="485520" spans="13:13">
      <c r="M485520" s="4"/>
    </row>
    <row r="485521" spans="13:13">
      <c r="M485521" s="4"/>
    </row>
    <row r="485522" spans="13:13">
      <c r="M485522" s="4"/>
    </row>
    <row r="485523" spans="13:13">
      <c r="M485523" s="4"/>
    </row>
    <row r="485524" spans="13:13">
      <c r="M485524" s="4"/>
    </row>
    <row r="485525" spans="13:13">
      <c r="M485525" s="4"/>
    </row>
    <row r="485526" spans="13:13">
      <c r="M485526" s="4"/>
    </row>
    <row r="485527" spans="13:13">
      <c r="M485527" s="4"/>
    </row>
    <row r="485528" spans="13:13">
      <c r="M485528" s="4"/>
    </row>
    <row r="485529" spans="13:13">
      <c r="M485529" s="4"/>
    </row>
    <row r="485530" spans="13:13">
      <c r="M485530" s="4"/>
    </row>
    <row r="485531" spans="13:13">
      <c r="M485531" s="4"/>
    </row>
    <row r="485532" spans="13:13">
      <c r="M485532" s="4"/>
    </row>
    <row r="485533" spans="13:13">
      <c r="M485533" s="4"/>
    </row>
    <row r="485534" spans="13:13">
      <c r="M485534" s="4"/>
    </row>
    <row r="485535" spans="13:13">
      <c r="M485535" s="4"/>
    </row>
    <row r="485536" spans="13:13">
      <c r="M485536" s="4"/>
    </row>
    <row r="485537" spans="13:13">
      <c r="M485537" s="4"/>
    </row>
    <row r="485538" spans="13:13">
      <c r="M485538" s="4"/>
    </row>
    <row r="485539" spans="13:13">
      <c r="M485539" s="4"/>
    </row>
    <row r="485540" spans="13:13">
      <c r="M485540" s="4"/>
    </row>
    <row r="485541" spans="13:13">
      <c r="M485541" s="4"/>
    </row>
    <row r="485542" spans="13:13">
      <c r="M485542" s="4"/>
    </row>
    <row r="485543" spans="13:13">
      <c r="M485543" s="4"/>
    </row>
    <row r="485544" spans="13:13">
      <c r="M485544" s="4"/>
    </row>
    <row r="485545" spans="13:13">
      <c r="M485545" s="4"/>
    </row>
    <row r="485546" spans="13:13">
      <c r="M485546" s="4"/>
    </row>
    <row r="485547" spans="13:13">
      <c r="M485547" s="4"/>
    </row>
    <row r="485548" spans="13:13">
      <c r="M485548" s="4"/>
    </row>
    <row r="485549" spans="13:13">
      <c r="M485549" s="4"/>
    </row>
    <row r="485550" spans="13:13">
      <c r="M485550" s="4"/>
    </row>
    <row r="485551" spans="13:13">
      <c r="M485551" s="4"/>
    </row>
    <row r="485552" spans="13:13">
      <c r="M485552" s="4"/>
    </row>
    <row r="485553" spans="13:13">
      <c r="M485553" s="4"/>
    </row>
    <row r="485554" spans="13:13">
      <c r="M485554" s="4"/>
    </row>
    <row r="485555" spans="13:13">
      <c r="M485555" s="4"/>
    </row>
    <row r="485556" spans="13:13">
      <c r="M485556" s="4"/>
    </row>
    <row r="485557" spans="13:13">
      <c r="M485557" s="4"/>
    </row>
    <row r="485558" spans="13:13">
      <c r="M485558" s="4"/>
    </row>
    <row r="485559" spans="13:13">
      <c r="M485559" s="4"/>
    </row>
    <row r="485560" spans="13:13">
      <c r="M485560" s="4"/>
    </row>
    <row r="485561" spans="13:13">
      <c r="M485561" s="4"/>
    </row>
    <row r="485562" spans="13:13">
      <c r="M485562" s="4"/>
    </row>
    <row r="485563" spans="13:13">
      <c r="M485563" s="4"/>
    </row>
    <row r="485564" spans="13:13">
      <c r="M485564" s="4"/>
    </row>
    <row r="485565" spans="13:13">
      <c r="M485565" s="4"/>
    </row>
    <row r="485566" spans="13:13">
      <c r="M485566" s="4"/>
    </row>
    <row r="485567" spans="13:13">
      <c r="M485567" s="4"/>
    </row>
    <row r="485568" spans="13:13">
      <c r="M485568" s="4"/>
    </row>
    <row r="485569" spans="13:13">
      <c r="M485569" s="4"/>
    </row>
    <row r="485570" spans="13:13">
      <c r="M485570" s="4"/>
    </row>
    <row r="485571" spans="13:13">
      <c r="M485571" s="4"/>
    </row>
    <row r="485572" spans="13:13">
      <c r="M485572" s="4"/>
    </row>
    <row r="485573" spans="13:13">
      <c r="M485573" s="4"/>
    </row>
    <row r="485574" spans="13:13">
      <c r="M485574" s="4"/>
    </row>
    <row r="485575" spans="13:13">
      <c r="M485575" s="4"/>
    </row>
    <row r="485576" spans="13:13">
      <c r="M485576" s="4"/>
    </row>
    <row r="485577" spans="13:13">
      <c r="M485577" s="4"/>
    </row>
    <row r="485578" spans="13:13">
      <c r="M485578" s="4"/>
    </row>
    <row r="485579" spans="13:13">
      <c r="M485579" s="4"/>
    </row>
    <row r="485580" spans="13:13">
      <c r="M485580" s="4"/>
    </row>
    <row r="485581" spans="13:13">
      <c r="M485581" s="4"/>
    </row>
    <row r="485582" spans="13:13">
      <c r="M485582" s="4"/>
    </row>
    <row r="485583" spans="13:13">
      <c r="M485583" s="4"/>
    </row>
    <row r="485584" spans="13:13">
      <c r="M485584" s="4"/>
    </row>
    <row r="485585" spans="13:13">
      <c r="M485585" s="4"/>
    </row>
    <row r="485586" spans="13:13">
      <c r="M485586" s="4"/>
    </row>
    <row r="485587" spans="13:13">
      <c r="M485587" s="4"/>
    </row>
    <row r="485588" spans="13:13">
      <c r="M485588" s="4"/>
    </row>
    <row r="485589" spans="13:13">
      <c r="M485589" s="4"/>
    </row>
    <row r="485590" spans="13:13">
      <c r="M485590" s="4"/>
    </row>
    <row r="485591" spans="13:13">
      <c r="M485591" s="4"/>
    </row>
    <row r="485592" spans="13:13">
      <c r="M485592" s="4"/>
    </row>
    <row r="485593" spans="13:13">
      <c r="M485593" s="4"/>
    </row>
    <row r="485594" spans="13:13">
      <c r="M485594" s="4"/>
    </row>
    <row r="485595" spans="13:13">
      <c r="M485595" s="4"/>
    </row>
    <row r="485596" spans="13:13">
      <c r="M485596" s="4"/>
    </row>
    <row r="485597" spans="13:13">
      <c r="M485597" s="4"/>
    </row>
    <row r="485598" spans="13:13">
      <c r="M485598" s="4"/>
    </row>
    <row r="485599" spans="13:13">
      <c r="M485599" s="4"/>
    </row>
    <row r="485600" spans="13:13">
      <c r="M485600" s="4"/>
    </row>
    <row r="485601" spans="13:13">
      <c r="M485601" s="4"/>
    </row>
    <row r="485602" spans="13:13">
      <c r="M485602" s="4"/>
    </row>
    <row r="485603" spans="13:13">
      <c r="M485603" s="4"/>
    </row>
    <row r="485604" spans="13:13">
      <c r="M485604" s="4"/>
    </row>
    <row r="485605" spans="13:13">
      <c r="M485605" s="4"/>
    </row>
    <row r="485606" spans="13:13">
      <c r="M485606" s="4"/>
    </row>
    <row r="485607" spans="13:13">
      <c r="M485607" s="4"/>
    </row>
    <row r="485608" spans="13:13">
      <c r="M485608" s="4"/>
    </row>
    <row r="485609" spans="13:13">
      <c r="M485609" s="4"/>
    </row>
    <row r="485610" spans="13:13">
      <c r="M485610" s="4"/>
    </row>
    <row r="485611" spans="13:13">
      <c r="M485611" s="4"/>
    </row>
    <row r="485612" spans="13:13">
      <c r="M485612" s="4"/>
    </row>
    <row r="485613" spans="13:13">
      <c r="M485613" s="4"/>
    </row>
    <row r="485614" spans="13:13">
      <c r="M485614" s="4"/>
    </row>
    <row r="485615" spans="13:13">
      <c r="M485615" s="4"/>
    </row>
    <row r="485616" spans="13:13">
      <c r="M485616" s="4"/>
    </row>
    <row r="485617" spans="13:13">
      <c r="M485617" s="4"/>
    </row>
    <row r="485618" spans="13:13">
      <c r="M485618" s="4"/>
    </row>
    <row r="485619" spans="13:13">
      <c r="M485619" s="4"/>
    </row>
    <row r="485620" spans="13:13">
      <c r="M485620" s="4"/>
    </row>
    <row r="485621" spans="13:13">
      <c r="M485621" s="4"/>
    </row>
    <row r="485622" spans="13:13">
      <c r="M485622" s="4"/>
    </row>
    <row r="485623" spans="13:13">
      <c r="M485623" s="4"/>
    </row>
    <row r="485624" spans="13:13">
      <c r="M485624" s="4"/>
    </row>
    <row r="485625" spans="13:13">
      <c r="M485625" s="4"/>
    </row>
    <row r="485626" spans="13:13">
      <c r="M485626" s="4"/>
    </row>
    <row r="485627" spans="13:13">
      <c r="M485627" s="4"/>
    </row>
    <row r="485628" spans="13:13">
      <c r="M485628" s="4"/>
    </row>
    <row r="485629" spans="13:13">
      <c r="M485629" s="4"/>
    </row>
    <row r="485630" spans="13:13">
      <c r="M485630" s="4"/>
    </row>
    <row r="485631" spans="13:13">
      <c r="M485631" s="4"/>
    </row>
    <row r="485632" spans="13:13">
      <c r="M485632" s="4"/>
    </row>
    <row r="485633" spans="13:13">
      <c r="M485633" s="4"/>
    </row>
    <row r="485634" spans="13:13">
      <c r="M485634" s="4"/>
    </row>
    <row r="485635" spans="13:13">
      <c r="M485635" s="4"/>
    </row>
    <row r="485636" spans="13:13">
      <c r="M485636" s="4"/>
    </row>
    <row r="485637" spans="13:13">
      <c r="M485637" s="4"/>
    </row>
    <row r="485638" spans="13:13">
      <c r="M485638" s="4"/>
    </row>
    <row r="485639" spans="13:13">
      <c r="M485639" s="4"/>
    </row>
    <row r="485640" spans="13:13">
      <c r="M485640" s="4"/>
    </row>
    <row r="485641" spans="13:13">
      <c r="M485641" s="4"/>
    </row>
    <row r="485642" spans="13:13">
      <c r="M485642" s="4"/>
    </row>
    <row r="485643" spans="13:13">
      <c r="M485643" s="4"/>
    </row>
    <row r="485644" spans="13:13">
      <c r="M485644" s="4"/>
    </row>
    <row r="485645" spans="13:13">
      <c r="M485645" s="4"/>
    </row>
    <row r="485646" spans="13:13">
      <c r="M485646" s="4"/>
    </row>
    <row r="485647" spans="13:13">
      <c r="M485647" s="4"/>
    </row>
    <row r="485648" spans="13:13">
      <c r="M485648" s="4"/>
    </row>
    <row r="485649" spans="13:13">
      <c r="M485649" s="4"/>
    </row>
    <row r="485650" spans="13:13">
      <c r="M485650" s="4"/>
    </row>
    <row r="485651" spans="13:13">
      <c r="M485651" s="4"/>
    </row>
    <row r="485652" spans="13:13">
      <c r="M485652" s="4"/>
    </row>
    <row r="485653" spans="13:13">
      <c r="M485653" s="4"/>
    </row>
    <row r="485654" spans="13:13">
      <c r="M485654" s="4"/>
    </row>
    <row r="485655" spans="13:13">
      <c r="M485655" s="4"/>
    </row>
    <row r="485656" spans="13:13">
      <c r="M485656" s="4"/>
    </row>
    <row r="485657" spans="13:13">
      <c r="M485657" s="4"/>
    </row>
    <row r="485658" spans="13:13">
      <c r="M485658" s="4"/>
    </row>
    <row r="485659" spans="13:13">
      <c r="M485659" s="4"/>
    </row>
    <row r="485660" spans="13:13">
      <c r="M485660" s="4"/>
    </row>
    <row r="485661" spans="13:13">
      <c r="M485661" s="4"/>
    </row>
    <row r="485662" spans="13:13">
      <c r="M485662" s="4"/>
    </row>
    <row r="485663" spans="13:13">
      <c r="M485663" s="4"/>
    </row>
    <row r="485664" spans="13:13">
      <c r="M485664" s="4"/>
    </row>
    <row r="485665" spans="13:13">
      <c r="M485665" s="4"/>
    </row>
    <row r="485666" spans="13:13">
      <c r="M485666" s="4"/>
    </row>
    <row r="485667" spans="13:13">
      <c r="M485667" s="4"/>
    </row>
    <row r="485668" spans="13:13">
      <c r="M485668" s="4"/>
    </row>
    <row r="485669" spans="13:13">
      <c r="M485669" s="4"/>
    </row>
    <row r="485670" spans="13:13">
      <c r="M485670" s="4"/>
    </row>
    <row r="485671" spans="13:13">
      <c r="M485671" s="4"/>
    </row>
    <row r="485672" spans="13:13">
      <c r="M485672" s="4"/>
    </row>
    <row r="485673" spans="13:13">
      <c r="M485673" s="4"/>
    </row>
    <row r="485674" spans="13:13">
      <c r="M485674" s="4"/>
    </row>
    <row r="485675" spans="13:13">
      <c r="M485675" s="4"/>
    </row>
    <row r="485676" spans="13:13">
      <c r="M485676" s="4"/>
    </row>
    <row r="485677" spans="13:13">
      <c r="M485677" s="4"/>
    </row>
    <row r="485678" spans="13:13">
      <c r="M485678" s="4"/>
    </row>
    <row r="485679" spans="13:13">
      <c r="M485679" s="4"/>
    </row>
    <row r="485680" spans="13:13">
      <c r="M485680" s="4"/>
    </row>
    <row r="485681" spans="13:13">
      <c r="M485681" s="4"/>
    </row>
    <row r="485682" spans="13:13">
      <c r="M485682" s="4"/>
    </row>
    <row r="485683" spans="13:13">
      <c r="M485683" s="4"/>
    </row>
    <row r="485684" spans="13:13">
      <c r="M485684" s="4"/>
    </row>
    <row r="485685" spans="13:13">
      <c r="M485685" s="4"/>
    </row>
    <row r="485686" spans="13:13">
      <c r="M485686" s="4"/>
    </row>
    <row r="485687" spans="13:13">
      <c r="M485687" s="4"/>
    </row>
    <row r="485688" spans="13:13">
      <c r="M485688" s="4"/>
    </row>
    <row r="485689" spans="13:13">
      <c r="M485689" s="4"/>
    </row>
    <row r="485690" spans="13:13">
      <c r="M485690" s="4"/>
    </row>
    <row r="485691" spans="13:13">
      <c r="M485691" s="4"/>
    </row>
    <row r="485692" spans="13:13">
      <c r="M485692" s="4"/>
    </row>
    <row r="485693" spans="13:13">
      <c r="M485693" s="4"/>
    </row>
    <row r="485694" spans="13:13">
      <c r="M485694" s="4"/>
    </row>
    <row r="485695" spans="13:13">
      <c r="M485695" s="4"/>
    </row>
    <row r="485696" spans="13:13">
      <c r="M485696" s="4"/>
    </row>
    <row r="485697" spans="13:13">
      <c r="M485697" s="4"/>
    </row>
    <row r="485698" spans="13:13">
      <c r="M485698" s="4"/>
    </row>
    <row r="485699" spans="13:13">
      <c r="M485699" s="4"/>
    </row>
    <row r="485700" spans="13:13">
      <c r="M485700" s="4"/>
    </row>
    <row r="485701" spans="13:13">
      <c r="M485701" s="4"/>
    </row>
    <row r="485702" spans="13:13">
      <c r="M485702" s="4"/>
    </row>
    <row r="485703" spans="13:13">
      <c r="M485703" s="4"/>
    </row>
    <row r="485704" spans="13:13">
      <c r="M485704" s="4"/>
    </row>
    <row r="485705" spans="13:13">
      <c r="M485705" s="4"/>
    </row>
    <row r="485706" spans="13:13">
      <c r="M485706" s="4"/>
    </row>
    <row r="485707" spans="13:13">
      <c r="M485707" s="4"/>
    </row>
    <row r="485708" spans="13:13">
      <c r="M485708" s="4"/>
    </row>
    <row r="485709" spans="13:13">
      <c r="M485709" s="4"/>
    </row>
    <row r="485710" spans="13:13">
      <c r="M485710" s="4"/>
    </row>
    <row r="485711" spans="13:13">
      <c r="M485711" s="4"/>
    </row>
    <row r="485712" spans="13:13">
      <c r="M485712" s="4"/>
    </row>
    <row r="485713" spans="13:13">
      <c r="M485713" s="4"/>
    </row>
    <row r="485714" spans="13:13">
      <c r="M485714" s="4"/>
    </row>
    <row r="485715" spans="13:13">
      <c r="M485715" s="4"/>
    </row>
    <row r="485716" spans="13:13">
      <c r="M485716" s="4"/>
    </row>
    <row r="485717" spans="13:13">
      <c r="M485717" s="4"/>
    </row>
    <row r="485718" spans="13:13">
      <c r="M485718" s="4"/>
    </row>
    <row r="485719" spans="13:13">
      <c r="M485719" s="4"/>
    </row>
    <row r="485720" spans="13:13">
      <c r="M485720" s="4"/>
    </row>
    <row r="485721" spans="13:13">
      <c r="M485721" s="4"/>
    </row>
    <row r="485722" spans="13:13">
      <c r="M485722" s="4"/>
    </row>
    <row r="485723" spans="13:13">
      <c r="M485723" s="4"/>
    </row>
    <row r="485724" spans="13:13">
      <c r="M485724" s="4"/>
    </row>
    <row r="485725" spans="13:13">
      <c r="M485725" s="4"/>
    </row>
    <row r="485726" spans="13:13">
      <c r="M485726" s="4"/>
    </row>
    <row r="485727" spans="13:13">
      <c r="M485727" s="4"/>
    </row>
    <row r="485728" spans="13:13">
      <c r="M485728" s="4"/>
    </row>
    <row r="485729" spans="13:13">
      <c r="M485729" s="4"/>
    </row>
    <row r="485730" spans="13:13">
      <c r="M485730" s="4"/>
    </row>
    <row r="485731" spans="13:13">
      <c r="M485731" s="4"/>
    </row>
    <row r="485732" spans="13:13">
      <c r="M485732" s="4"/>
    </row>
    <row r="485733" spans="13:13">
      <c r="M485733" s="4"/>
    </row>
    <row r="485734" spans="13:13">
      <c r="M485734" s="4"/>
    </row>
    <row r="485735" spans="13:13">
      <c r="M485735" s="4"/>
    </row>
    <row r="485736" spans="13:13">
      <c r="M485736" s="4"/>
    </row>
    <row r="485737" spans="13:13">
      <c r="M485737" s="4"/>
    </row>
    <row r="485738" spans="13:13">
      <c r="M485738" s="4"/>
    </row>
    <row r="485739" spans="13:13">
      <c r="M485739" s="4"/>
    </row>
    <row r="485740" spans="13:13">
      <c r="M485740" s="4"/>
    </row>
    <row r="485741" spans="13:13">
      <c r="M485741" s="4"/>
    </row>
    <row r="485742" spans="13:13">
      <c r="M485742" s="4"/>
    </row>
    <row r="485743" spans="13:13">
      <c r="M485743" s="4"/>
    </row>
    <row r="485744" spans="13:13">
      <c r="M485744" s="4"/>
    </row>
    <row r="485745" spans="13:13">
      <c r="M485745" s="4"/>
    </row>
    <row r="485746" spans="13:13">
      <c r="M485746" s="4"/>
    </row>
    <row r="485747" spans="13:13">
      <c r="M485747" s="4"/>
    </row>
    <row r="485748" spans="13:13">
      <c r="M485748" s="4"/>
    </row>
    <row r="485749" spans="13:13">
      <c r="M485749" s="4"/>
    </row>
    <row r="485750" spans="13:13">
      <c r="M485750" s="4"/>
    </row>
    <row r="485751" spans="13:13">
      <c r="M485751" s="4"/>
    </row>
    <row r="485752" spans="13:13">
      <c r="M485752" s="4"/>
    </row>
    <row r="485753" spans="13:13">
      <c r="M485753" s="4"/>
    </row>
    <row r="485754" spans="13:13">
      <c r="M485754" s="4"/>
    </row>
    <row r="485755" spans="13:13">
      <c r="M485755" s="4"/>
    </row>
    <row r="485756" spans="13:13">
      <c r="M485756" s="4"/>
    </row>
    <row r="485757" spans="13:13">
      <c r="M485757" s="4"/>
    </row>
    <row r="485758" spans="13:13">
      <c r="M485758" s="4"/>
    </row>
    <row r="485759" spans="13:13">
      <c r="M485759" s="4"/>
    </row>
    <row r="485760" spans="13:13">
      <c r="M485760" s="4"/>
    </row>
    <row r="485761" spans="13:13">
      <c r="M485761" s="4"/>
    </row>
    <row r="485762" spans="13:13">
      <c r="M485762" s="4"/>
    </row>
    <row r="485763" spans="13:13">
      <c r="M485763" s="4"/>
    </row>
    <row r="485764" spans="13:13">
      <c r="M485764" s="4"/>
    </row>
    <row r="485765" spans="13:13">
      <c r="M485765" s="4"/>
    </row>
    <row r="485766" spans="13:13">
      <c r="M485766" s="4"/>
    </row>
    <row r="485767" spans="13:13">
      <c r="M485767" s="4"/>
    </row>
    <row r="485768" spans="13:13">
      <c r="M485768" s="4"/>
    </row>
    <row r="485769" spans="13:13">
      <c r="M485769" s="4"/>
    </row>
    <row r="485770" spans="13:13">
      <c r="M485770" s="4"/>
    </row>
    <row r="485771" spans="13:13">
      <c r="M485771" s="4"/>
    </row>
    <row r="485772" spans="13:13">
      <c r="M485772" s="4"/>
    </row>
    <row r="485773" spans="13:13">
      <c r="M485773" s="4"/>
    </row>
    <row r="485774" spans="13:13">
      <c r="M485774" s="4"/>
    </row>
    <row r="485775" spans="13:13">
      <c r="M485775" s="4"/>
    </row>
    <row r="485776" spans="13:13">
      <c r="M485776" s="4"/>
    </row>
    <row r="485777" spans="13:13">
      <c r="M485777" s="4"/>
    </row>
    <row r="485778" spans="13:13">
      <c r="M485778" s="4"/>
    </row>
    <row r="485779" spans="13:13">
      <c r="M485779" s="4"/>
    </row>
    <row r="485780" spans="13:13">
      <c r="M485780" s="4"/>
    </row>
    <row r="485781" spans="13:13">
      <c r="M485781" s="4"/>
    </row>
    <row r="485782" spans="13:13">
      <c r="M485782" s="4"/>
    </row>
    <row r="485783" spans="13:13">
      <c r="M485783" s="4"/>
    </row>
    <row r="485784" spans="13:13">
      <c r="M485784" s="4"/>
    </row>
    <row r="485785" spans="13:13">
      <c r="M485785" s="4"/>
    </row>
    <row r="485786" spans="13:13">
      <c r="M485786" s="4"/>
    </row>
    <row r="485787" spans="13:13">
      <c r="M485787" s="4"/>
    </row>
    <row r="485788" spans="13:13">
      <c r="M485788" s="4"/>
    </row>
    <row r="485789" spans="13:13">
      <c r="M485789" s="4"/>
    </row>
    <row r="485790" spans="13:13">
      <c r="M485790" s="4"/>
    </row>
    <row r="485791" spans="13:13">
      <c r="M485791" s="4"/>
    </row>
    <row r="485792" spans="13:13">
      <c r="M485792" s="4"/>
    </row>
    <row r="485793" spans="13:13">
      <c r="M485793" s="4"/>
    </row>
    <row r="485794" spans="13:13">
      <c r="M485794" s="4"/>
    </row>
    <row r="485795" spans="13:13">
      <c r="M485795" s="4"/>
    </row>
    <row r="485796" spans="13:13">
      <c r="M485796" s="4"/>
    </row>
    <row r="485797" spans="13:13">
      <c r="M485797" s="4"/>
    </row>
    <row r="485798" spans="13:13">
      <c r="M485798" s="4"/>
    </row>
    <row r="485799" spans="13:13">
      <c r="M485799" s="4"/>
    </row>
    <row r="485800" spans="13:13">
      <c r="M485800" s="4"/>
    </row>
    <row r="485801" spans="13:13">
      <c r="M485801" s="4"/>
    </row>
    <row r="485802" spans="13:13">
      <c r="M485802" s="4"/>
    </row>
    <row r="485803" spans="13:13">
      <c r="M485803" s="4"/>
    </row>
    <row r="485804" spans="13:13">
      <c r="M485804" s="4"/>
    </row>
    <row r="485805" spans="13:13">
      <c r="M485805" s="4"/>
    </row>
    <row r="485806" spans="13:13">
      <c r="M485806" s="4"/>
    </row>
    <row r="485807" spans="13:13">
      <c r="M485807" s="4"/>
    </row>
    <row r="485808" spans="13:13">
      <c r="M485808" s="4"/>
    </row>
    <row r="485809" spans="13:13">
      <c r="M485809" s="4"/>
    </row>
    <row r="485810" spans="13:13">
      <c r="M485810" s="4"/>
    </row>
    <row r="485811" spans="13:13">
      <c r="M485811" s="4"/>
    </row>
    <row r="485812" spans="13:13">
      <c r="M485812" s="4"/>
    </row>
    <row r="485813" spans="13:13">
      <c r="M485813" s="4"/>
    </row>
    <row r="485814" spans="13:13">
      <c r="M485814" s="4"/>
    </row>
    <row r="485815" spans="13:13">
      <c r="M485815" s="4"/>
    </row>
    <row r="485816" spans="13:13">
      <c r="M485816" s="4"/>
    </row>
    <row r="485817" spans="13:13">
      <c r="M485817" s="4"/>
    </row>
    <row r="485818" spans="13:13">
      <c r="M485818" s="4"/>
    </row>
    <row r="485819" spans="13:13">
      <c r="M485819" s="4"/>
    </row>
    <row r="485820" spans="13:13">
      <c r="M485820" s="4"/>
    </row>
    <row r="485821" spans="13:13">
      <c r="M485821" s="4"/>
    </row>
    <row r="485822" spans="13:13">
      <c r="M485822" s="4"/>
    </row>
    <row r="485823" spans="13:13">
      <c r="M485823" s="4"/>
    </row>
    <row r="485824" spans="13:13">
      <c r="M485824" s="4"/>
    </row>
    <row r="485825" spans="13:13">
      <c r="M485825" s="4"/>
    </row>
    <row r="485826" spans="13:13">
      <c r="M485826" s="4"/>
    </row>
    <row r="485827" spans="13:13">
      <c r="M485827" s="4"/>
    </row>
    <row r="485828" spans="13:13">
      <c r="M485828" s="4"/>
    </row>
    <row r="485829" spans="13:13">
      <c r="M485829" s="4"/>
    </row>
    <row r="485830" spans="13:13">
      <c r="M485830" s="4"/>
    </row>
    <row r="485831" spans="13:13">
      <c r="M485831" s="4"/>
    </row>
    <row r="485832" spans="13:13">
      <c r="M485832" s="4"/>
    </row>
    <row r="485833" spans="13:13">
      <c r="M485833" s="4"/>
    </row>
    <row r="485834" spans="13:13">
      <c r="M485834" s="4"/>
    </row>
    <row r="485835" spans="13:13">
      <c r="M485835" s="4"/>
    </row>
    <row r="485836" spans="13:13">
      <c r="M485836" s="4"/>
    </row>
    <row r="485837" spans="13:13">
      <c r="M485837" s="4"/>
    </row>
    <row r="485838" spans="13:13">
      <c r="M485838" s="4"/>
    </row>
    <row r="485839" spans="13:13">
      <c r="M485839" s="4"/>
    </row>
    <row r="485840" spans="13:13">
      <c r="M485840" s="4"/>
    </row>
    <row r="485841" spans="13:13">
      <c r="M485841" s="4"/>
    </row>
    <row r="485842" spans="13:13">
      <c r="M485842" s="4"/>
    </row>
    <row r="485843" spans="13:13">
      <c r="M485843" s="4"/>
    </row>
    <row r="485844" spans="13:13">
      <c r="M485844" s="4"/>
    </row>
    <row r="485845" spans="13:13">
      <c r="M485845" s="4"/>
    </row>
    <row r="485846" spans="13:13">
      <c r="M485846" s="4"/>
    </row>
    <row r="485847" spans="13:13">
      <c r="M485847" s="4"/>
    </row>
    <row r="485848" spans="13:13">
      <c r="M485848" s="4"/>
    </row>
    <row r="485849" spans="13:13">
      <c r="M485849" s="4"/>
    </row>
    <row r="485850" spans="13:13">
      <c r="M485850" s="4"/>
    </row>
    <row r="485851" spans="13:13">
      <c r="M485851" s="4"/>
    </row>
    <row r="485852" spans="13:13">
      <c r="M485852" s="4"/>
    </row>
    <row r="485853" spans="13:13">
      <c r="M485853" s="4"/>
    </row>
    <row r="485854" spans="13:13">
      <c r="M485854" s="4"/>
    </row>
    <row r="485855" spans="13:13">
      <c r="M485855" s="4"/>
    </row>
    <row r="485856" spans="13:13">
      <c r="M485856" s="4"/>
    </row>
    <row r="485857" spans="13:13">
      <c r="M485857" s="4"/>
    </row>
    <row r="485858" spans="13:13">
      <c r="M485858" s="4"/>
    </row>
    <row r="485859" spans="13:13">
      <c r="M485859" s="4"/>
    </row>
    <row r="485860" spans="13:13">
      <c r="M485860" s="4"/>
    </row>
    <row r="485861" spans="13:13">
      <c r="M485861" s="4"/>
    </row>
    <row r="485862" spans="13:13">
      <c r="M485862" s="4"/>
    </row>
    <row r="485863" spans="13:13">
      <c r="M485863" s="4"/>
    </row>
    <row r="485864" spans="13:13">
      <c r="M485864" s="4"/>
    </row>
    <row r="485865" spans="13:13">
      <c r="M485865" s="4"/>
    </row>
    <row r="485866" spans="13:13">
      <c r="M485866" s="4"/>
    </row>
    <row r="485867" spans="13:13">
      <c r="M485867" s="4"/>
    </row>
    <row r="485868" spans="13:13">
      <c r="M485868" s="4"/>
    </row>
    <row r="485869" spans="13:13">
      <c r="M485869" s="4"/>
    </row>
    <row r="485870" spans="13:13">
      <c r="M485870" s="4"/>
    </row>
    <row r="485871" spans="13:13">
      <c r="M485871" s="4"/>
    </row>
    <row r="485872" spans="13:13">
      <c r="M485872" s="4"/>
    </row>
    <row r="485873" spans="13:13">
      <c r="M485873" s="4"/>
    </row>
    <row r="485874" spans="13:13">
      <c r="M485874" s="4"/>
    </row>
    <row r="485875" spans="13:13">
      <c r="M485875" s="4"/>
    </row>
    <row r="485876" spans="13:13">
      <c r="M485876" s="4"/>
    </row>
    <row r="485877" spans="13:13">
      <c r="M485877" s="4"/>
    </row>
    <row r="485878" spans="13:13">
      <c r="M485878" s="4"/>
    </row>
    <row r="485879" spans="13:13">
      <c r="M485879" s="4"/>
    </row>
    <row r="485880" spans="13:13">
      <c r="M485880" s="4"/>
    </row>
    <row r="485881" spans="13:13">
      <c r="M485881" s="4"/>
    </row>
    <row r="485882" spans="13:13">
      <c r="M485882" s="4"/>
    </row>
    <row r="485883" spans="13:13">
      <c r="M485883" s="4"/>
    </row>
    <row r="485884" spans="13:13">
      <c r="M485884" s="4"/>
    </row>
    <row r="485885" spans="13:13">
      <c r="M485885" s="4"/>
    </row>
    <row r="485886" spans="13:13">
      <c r="M485886" s="4"/>
    </row>
    <row r="485887" spans="13:13">
      <c r="M485887" s="4"/>
    </row>
    <row r="485888" spans="13:13">
      <c r="M485888" s="4"/>
    </row>
    <row r="485889" spans="13:13">
      <c r="M485889" s="4"/>
    </row>
    <row r="485890" spans="13:13">
      <c r="M485890" s="4"/>
    </row>
    <row r="485891" spans="13:13">
      <c r="M485891" s="4"/>
    </row>
    <row r="485892" spans="13:13">
      <c r="M485892" s="4"/>
    </row>
    <row r="485893" spans="13:13">
      <c r="M485893" s="4"/>
    </row>
    <row r="485894" spans="13:13">
      <c r="M485894" s="4"/>
    </row>
    <row r="485895" spans="13:13">
      <c r="M485895" s="4"/>
    </row>
    <row r="485896" spans="13:13">
      <c r="M485896" s="4"/>
    </row>
    <row r="485897" spans="13:13">
      <c r="M485897" s="4"/>
    </row>
    <row r="485898" spans="13:13">
      <c r="M485898" s="4"/>
    </row>
    <row r="485899" spans="13:13">
      <c r="M485899" s="4"/>
    </row>
    <row r="485900" spans="13:13">
      <c r="M485900" s="4"/>
    </row>
    <row r="485901" spans="13:13">
      <c r="M485901" s="4"/>
    </row>
    <row r="485902" spans="13:13">
      <c r="M485902" s="4"/>
    </row>
    <row r="485903" spans="13:13">
      <c r="M485903" s="4"/>
    </row>
    <row r="485904" spans="13:13">
      <c r="M485904" s="4"/>
    </row>
    <row r="485905" spans="13:13">
      <c r="M485905" s="4"/>
    </row>
    <row r="485906" spans="13:13">
      <c r="M485906" s="4"/>
    </row>
    <row r="485907" spans="13:13">
      <c r="M485907" s="4"/>
    </row>
    <row r="485908" spans="13:13">
      <c r="M485908" s="4"/>
    </row>
    <row r="485909" spans="13:13">
      <c r="M485909" s="4"/>
    </row>
    <row r="485910" spans="13:13">
      <c r="M485910" s="4"/>
    </row>
    <row r="485911" spans="13:13">
      <c r="M485911" s="4"/>
    </row>
    <row r="485912" spans="13:13">
      <c r="M485912" s="4"/>
    </row>
    <row r="485913" spans="13:13">
      <c r="M485913" s="4"/>
    </row>
    <row r="485914" spans="13:13">
      <c r="M485914" s="4"/>
    </row>
    <row r="485915" spans="13:13">
      <c r="M485915" s="4"/>
    </row>
    <row r="485916" spans="13:13">
      <c r="M485916" s="4"/>
    </row>
    <row r="485917" spans="13:13">
      <c r="M485917" s="4"/>
    </row>
    <row r="485918" spans="13:13">
      <c r="M485918" s="4"/>
    </row>
    <row r="485919" spans="13:13">
      <c r="M485919" s="4"/>
    </row>
    <row r="485920" spans="13:13">
      <c r="M485920" s="4"/>
    </row>
    <row r="485921" spans="13:13">
      <c r="M485921" s="4"/>
    </row>
    <row r="485922" spans="13:13">
      <c r="M485922" s="4"/>
    </row>
    <row r="485923" spans="13:13">
      <c r="M485923" s="4"/>
    </row>
    <row r="485924" spans="13:13">
      <c r="M485924" s="4"/>
    </row>
    <row r="485925" spans="13:13">
      <c r="M485925" s="4"/>
    </row>
    <row r="485926" spans="13:13">
      <c r="M485926" s="4"/>
    </row>
    <row r="485927" spans="13:13">
      <c r="M485927" s="4"/>
    </row>
    <row r="485928" spans="13:13">
      <c r="M485928" s="4"/>
    </row>
    <row r="485929" spans="13:13">
      <c r="M485929" s="4"/>
    </row>
    <row r="485930" spans="13:13">
      <c r="M485930" s="4"/>
    </row>
    <row r="485931" spans="13:13">
      <c r="M485931" s="4"/>
    </row>
    <row r="485932" spans="13:13">
      <c r="M485932" s="4"/>
    </row>
    <row r="485933" spans="13:13">
      <c r="M485933" s="4"/>
    </row>
    <row r="485934" spans="13:13">
      <c r="M485934" s="4"/>
    </row>
    <row r="485935" spans="13:13">
      <c r="M485935" s="4"/>
    </row>
    <row r="485936" spans="13:13">
      <c r="M485936" s="4"/>
    </row>
    <row r="485937" spans="13:13">
      <c r="M485937" s="4"/>
    </row>
    <row r="485938" spans="13:13">
      <c r="M485938" s="4"/>
    </row>
    <row r="485939" spans="13:13">
      <c r="M485939" s="4"/>
    </row>
    <row r="485940" spans="13:13">
      <c r="M485940" s="4"/>
    </row>
    <row r="485941" spans="13:13">
      <c r="M485941" s="4"/>
    </row>
    <row r="485942" spans="13:13">
      <c r="M485942" s="4"/>
    </row>
    <row r="485943" spans="13:13">
      <c r="M485943" s="4"/>
    </row>
    <row r="485944" spans="13:13">
      <c r="M485944" s="4"/>
    </row>
    <row r="485945" spans="13:13">
      <c r="M485945" s="4"/>
    </row>
    <row r="485946" spans="13:13">
      <c r="M485946" s="4"/>
    </row>
    <row r="485947" spans="13:13">
      <c r="M485947" s="4"/>
    </row>
    <row r="485948" spans="13:13">
      <c r="M485948" s="4"/>
    </row>
    <row r="485949" spans="13:13">
      <c r="M485949" s="4"/>
    </row>
    <row r="485950" spans="13:13">
      <c r="M485950" s="4"/>
    </row>
    <row r="485951" spans="13:13">
      <c r="M485951" s="4"/>
    </row>
    <row r="485952" spans="13:13">
      <c r="M485952" s="4"/>
    </row>
    <row r="485953" spans="13:13">
      <c r="M485953" s="4"/>
    </row>
    <row r="485954" spans="13:13">
      <c r="M485954" s="4"/>
    </row>
    <row r="485955" spans="13:13">
      <c r="M485955" s="4"/>
    </row>
    <row r="485956" spans="13:13">
      <c r="M485956" s="4"/>
    </row>
    <row r="485957" spans="13:13">
      <c r="M485957" s="4"/>
    </row>
    <row r="485958" spans="13:13">
      <c r="M485958" s="4"/>
    </row>
    <row r="485959" spans="13:13">
      <c r="M485959" s="4"/>
    </row>
    <row r="485960" spans="13:13">
      <c r="M485960" s="4"/>
    </row>
    <row r="485961" spans="13:13">
      <c r="M485961" s="4"/>
    </row>
    <row r="485962" spans="13:13">
      <c r="M485962" s="4"/>
    </row>
    <row r="485963" spans="13:13">
      <c r="M485963" s="4"/>
    </row>
    <row r="485964" spans="13:13">
      <c r="M485964" s="4"/>
    </row>
    <row r="485965" spans="13:13">
      <c r="M485965" s="4"/>
    </row>
    <row r="485966" spans="13:13">
      <c r="M485966" s="4"/>
    </row>
    <row r="485967" spans="13:13">
      <c r="M485967" s="4"/>
    </row>
    <row r="485968" spans="13:13">
      <c r="M485968" s="4"/>
    </row>
    <row r="485969" spans="13:13">
      <c r="M485969" s="4"/>
    </row>
    <row r="485970" spans="13:13">
      <c r="M485970" s="4"/>
    </row>
    <row r="485971" spans="13:13">
      <c r="M485971" s="4"/>
    </row>
    <row r="485972" spans="13:13">
      <c r="M485972" s="4"/>
    </row>
    <row r="485973" spans="13:13">
      <c r="M485973" s="4"/>
    </row>
    <row r="485974" spans="13:13">
      <c r="M485974" s="4"/>
    </row>
    <row r="485975" spans="13:13">
      <c r="M485975" s="4"/>
    </row>
    <row r="485976" spans="13:13">
      <c r="M485976" s="4"/>
    </row>
    <row r="485977" spans="13:13">
      <c r="M485977" s="4"/>
    </row>
    <row r="485978" spans="13:13">
      <c r="M485978" s="4"/>
    </row>
    <row r="485979" spans="13:13">
      <c r="M485979" s="4"/>
    </row>
    <row r="485980" spans="13:13">
      <c r="M485980" s="4"/>
    </row>
    <row r="485981" spans="13:13">
      <c r="M485981" s="4"/>
    </row>
    <row r="485982" spans="13:13">
      <c r="M485982" s="4"/>
    </row>
    <row r="485983" spans="13:13">
      <c r="M485983" s="4"/>
    </row>
    <row r="485984" spans="13:13">
      <c r="M485984" s="4"/>
    </row>
    <row r="485985" spans="13:13">
      <c r="M485985" s="4"/>
    </row>
    <row r="485986" spans="13:13">
      <c r="M485986" s="4"/>
    </row>
    <row r="485987" spans="13:13">
      <c r="M485987" s="4"/>
    </row>
    <row r="485988" spans="13:13">
      <c r="M485988" s="4"/>
    </row>
    <row r="485989" spans="13:13">
      <c r="M485989" s="4"/>
    </row>
    <row r="485990" spans="13:13">
      <c r="M485990" s="4"/>
    </row>
    <row r="485991" spans="13:13">
      <c r="M485991" s="4"/>
    </row>
    <row r="485992" spans="13:13">
      <c r="M485992" s="4"/>
    </row>
    <row r="485993" spans="13:13">
      <c r="M485993" s="4"/>
    </row>
    <row r="485994" spans="13:13">
      <c r="M485994" s="4"/>
    </row>
    <row r="485995" spans="13:13">
      <c r="M485995" s="4"/>
    </row>
    <row r="485996" spans="13:13">
      <c r="M485996" s="4"/>
    </row>
    <row r="485997" spans="13:13">
      <c r="M485997" s="4"/>
    </row>
    <row r="485998" spans="13:13">
      <c r="M485998" s="4"/>
    </row>
    <row r="485999" spans="13:13">
      <c r="M485999" s="4"/>
    </row>
    <row r="486000" spans="13:13">
      <c r="M486000" s="4"/>
    </row>
    <row r="486001" spans="13:13">
      <c r="M486001" s="4"/>
    </row>
    <row r="486002" spans="13:13">
      <c r="M486002" s="4"/>
    </row>
    <row r="486003" spans="13:13">
      <c r="M486003" s="4"/>
    </row>
    <row r="486004" spans="13:13">
      <c r="M486004" s="4"/>
    </row>
    <row r="486005" spans="13:13">
      <c r="M486005" s="4"/>
    </row>
    <row r="486006" spans="13:13">
      <c r="M486006" s="4"/>
    </row>
    <row r="486007" spans="13:13">
      <c r="M486007" s="4"/>
    </row>
    <row r="486008" spans="13:13">
      <c r="M486008" s="4"/>
    </row>
    <row r="486009" spans="13:13">
      <c r="M486009" s="4"/>
    </row>
    <row r="486010" spans="13:13">
      <c r="M486010" s="4"/>
    </row>
    <row r="486011" spans="13:13">
      <c r="M486011" s="4"/>
    </row>
    <row r="486012" spans="13:13">
      <c r="M486012" s="4"/>
    </row>
    <row r="486013" spans="13:13">
      <c r="M486013" s="4"/>
    </row>
    <row r="486014" spans="13:13">
      <c r="M486014" s="4"/>
    </row>
    <row r="486015" spans="13:13">
      <c r="M486015" s="4"/>
    </row>
    <row r="486016" spans="13:13">
      <c r="M486016" s="4"/>
    </row>
    <row r="486017" spans="13:13">
      <c r="M486017" s="4"/>
    </row>
    <row r="486018" spans="13:13">
      <c r="M486018" s="4"/>
    </row>
    <row r="486019" spans="13:13">
      <c r="M486019" s="4"/>
    </row>
    <row r="486020" spans="13:13">
      <c r="M486020" s="4"/>
    </row>
    <row r="486021" spans="13:13">
      <c r="M486021" s="4"/>
    </row>
    <row r="486022" spans="13:13">
      <c r="M486022" s="4"/>
    </row>
    <row r="486023" spans="13:13">
      <c r="M486023" s="4"/>
    </row>
    <row r="486024" spans="13:13">
      <c r="M486024" s="4"/>
    </row>
    <row r="486025" spans="13:13">
      <c r="M486025" s="4"/>
    </row>
    <row r="486026" spans="13:13">
      <c r="M486026" s="4"/>
    </row>
    <row r="486027" spans="13:13">
      <c r="M486027" s="4"/>
    </row>
    <row r="486028" spans="13:13">
      <c r="M486028" s="4"/>
    </row>
    <row r="486029" spans="13:13">
      <c r="M486029" s="4"/>
    </row>
    <row r="486030" spans="13:13">
      <c r="M486030" s="4"/>
    </row>
    <row r="486031" spans="13:13">
      <c r="M486031" s="4"/>
    </row>
    <row r="486032" spans="13:13">
      <c r="M486032" s="4"/>
    </row>
    <row r="486033" spans="13:13">
      <c r="M486033" s="4"/>
    </row>
    <row r="486034" spans="13:13">
      <c r="M486034" s="4"/>
    </row>
    <row r="486035" spans="13:13">
      <c r="M486035" s="4"/>
    </row>
    <row r="486036" spans="13:13">
      <c r="M486036" s="4"/>
    </row>
    <row r="486037" spans="13:13">
      <c r="M486037" s="4"/>
    </row>
    <row r="486038" spans="13:13">
      <c r="M486038" s="4"/>
    </row>
    <row r="486039" spans="13:13">
      <c r="M486039" s="4"/>
    </row>
    <row r="486040" spans="13:13">
      <c r="M486040" s="4"/>
    </row>
    <row r="486041" spans="13:13">
      <c r="M486041" s="4"/>
    </row>
    <row r="486042" spans="13:13">
      <c r="M486042" s="4"/>
    </row>
    <row r="486043" spans="13:13">
      <c r="M486043" s="4"/>
    </row>
    <row r="486044" spans="13:13">
      <c r="M486044" s="4"/>
    </row>
    <row r="486045" spans="13:13">
      <c r="M486045" s="4"/>
    </row>
    <row r="486046" spans="13:13">
      <c r="M486046" s="4"/>
    </row>
    <row r="486047" spans="13:13">
      <c r="M486047" s="4"/>
    </row>
    <row r="486048" spans="13:13">
      <c r="M486048" s="4"/>
    </row>
    <row r="486049" spans="13:13">
      <c r="M486049" s="4"/>
    </row>
    <row r="486050" spans="13:13">
      <c r="M486050" s="4"/>
    </row>
    <row r="486051" spans="13:13">
      <c r="M486051" s="4"/>
    </row>
    <row r="486052" spans="13:13">
      <c r="M486052" s="4"/>
    </row>
    <row r="486053" spans="13:13">
      <c r="M486053" s="4"/>
    </row>
    <row r="486054" spans="13:13">
      <c r="M486054" s="4"/>
    </row>
    <row r="486055" spans="13:13">
      <c r="M486055" s="4"/>
    </row>
    <row r="486056" spans="13:13">
      <c r="M486056" s="4"/>
    </row>
    <row r="486057" spans="13:13">
      <c r="M486057" s="4"/>
    </row>
    <row r="486058" spans="13:13">
      <c r="M486058" s="4"/>
    </row>
    <row r="486059" spans="13:13">
      <c r="M486059" s="4"/>
    </row>
    <row r="486060" spans="13:13">
      <c r="M486060" s="4"/>
    </row>
    <row r="486061" spans="13:13">
      <c r="M486061" s="4"/>
    </row>
    <row r="486062" spans="13:13">
      <c r="M486062" s="4"/>
    </row>
    <row r="486063" spans="13:13">
      <c r="M486063" s="4"/>
    </row>
    <row r="486064" spans="13:13">
      <c r="M486064" s="4"/>
    </row>
    <row r="486065" spans="13:13">
      <c r="M486065" s="4"/>
    </row>
    <row r="486066" spans="13:13">
      <c r="M486066" s="4"/>
    </row>
    <row r="486067" spans="13:13">
      <c r="M486067" s="4"/>
    </row>
    <row r="486068" spans="13:13">
      <c r="M486068" s="4"/>
    </row>
    <row r="486069" spans="13:13">
      <c r="M486069" s="4"/>
    </row>
    <row r="486070" spans="13:13">
      <c r="M486070" s="4"/>
    </row>
    <row r="486071" spans="13:13">
      <c r="M486071" s="4"/>
    </row>
    <row r="486072" spans="13:13">
      <c r="M486072" s="4"/>
    </row>
    <row r="486073" spans="13:13">
      <c r="M486073" s="4"/>
    </row>
    <row r="486074" spans="13:13">
      <c r="M486074" s="4"/>
    </row>
    <row r="486075" spans="13:13">
      <c r="M486075" s="4"/>
    </row>
    <row r="486076" spans="13:13">
      <c r="M486076" s="4"/>
    </row>
    <row r="486077" spans="13:13">
      <c r="M486077" s="4"/>
    </row>
    <row r="486078" spans="13:13">
      <c r="M486078" s="4"/>
    </row>
    <row r="486079" spans="13:13">
      <c r="M486079" s="4"/>
    </row>
    <row r="486080" spans="13:13">
      <c r="M486080" s="4"/>
    </row>
    <row r="486081" spans="13:13">
      <c r="M486081" s="4"/>
    </row>
    <row r="486082" spans="13:13">
      <c r="M486082" s="4"/>
    </row>
    <row r="486083" spans="13:13">
      <c r="M486083" s="4"/>
    </row>
    <row r="486084" spans="13:13">
      <c r="M486084" s="4"/>
    </row>
    <row r="486085" spans="13:13">
      <c r="M486085" s="4"/>
    </row>
    <row r="486086" spans="13:13">
      <c r="M486086" s="4"/>
    </row>
    <row r="486087" spans="13:13">
      <c r="M486087" s="4"/>
    </row>
    <row r="486088" spans="13:13">
      <c r="M486088" s="4"/>
    </row>
    <row r="486089" spans="13:13">
      <c r="M486089" s="4"/>
    </row>
    <row r="486090" spans="13:13">
      <c r="M486090" s="4"/>
    </row>
    <row r="486091" spans="13:13">
      <c r="M486091" s="4"/>
    </row>
    <row r="486092" spans="13:13">
      <c r="M486092" s="4"/>
    </row>
    <row r="486093" spans="13:13">
      <c r="M486093" s="4"/>
    </row>
    <row r="486094" spans="13:13">
      <c r="M486094" s="4"/>
    </row>
    <row r="486095" spans="13:13">
      <c r="M486095" s="4"/>
    </row>
    <row r="486096" spans="13:13">
      <c r="M486096" s="4"/>
    </row>
    <row r="486097" spans="13:13">
      <c r="M486097" s="4"/>
    </row>
    <row r="486098" spans="13:13">
      <c r="M486098" s="4"/>
    </row>
    <row r="486099" spans="13:13">
      <c r="M486099" s="4"/>
    </row>
    <row r="486100" spans="13:13">
      <c r="M486100" s="4"/>
    </row>
    <row r="486101" spans="13:13">
      <c r="M486101" s="4"/>
    </row>
    <row r="486102" spans="13:13">
      <c r="M486102" s="4"/>
    </row>
    <row r="486103" spans="13:13">
      <c r="M486103" s="4"/>
    </row>
    <row r="486104" spans="13:13">
      <c r="M486104" s="4"/>
    </row>
    <row r="486105" spans="13:13">
      <c r="M486105" s="4"/>
    </row>
    <row r="486106" spans="13:13">
      <c r="M486106" s="4"/>
    </row>
    <row r="486107" spans="13:13">
      <c r="M486107" s="4"/>
    </row>
    <row r="486108" spans="13:13">
      <c r="M486108" s="4"/>
    </row>
    <row r="486109" spans="13:13">
      <c r="M486109" s="4"/>
    </row>
    <row r="486110" spans="13:13">
      <c r="M486110" s="4"/>
    </row>
    <row r="486111" spans="13:13">
      <c r="M486111" s="4"/>
    </row>
    <row r="486112" spans="13:13">
      <c r="M486112" s="4"/>
    </row>
    <row r="486113" spans="13:13">
      <c r="M486113" s="4"/>
    </row>
    <row r="486114" spans="13:13">
      <c r="M486114" s="4"/>
    </row>
    <row r="486115" spans="13:13">
      <c r="M486115" s="4"/>
    </row>
    <row r="486116" spans="13:13">
      <c r="M486116" s="4"/>
    </row>
    <row r="486117" spans="13:13">
      <c r="M486117" s="4"/>
    </row>
    <row r="486118" spans="13:13">
      <c r="M486118" s="4"/>
    </row>
    <row r="486119" spans="13:13">
      <c r="M486119" s="4"/>
    </row>
    <row r="486120" spans="13:13">
      <c r="M486120" s="4"/>
    </row>
    <row r="486121" spans="13:13">
      <c r="M486121" s="4"/>
    </row>
    <row r="486122" spans="13:13">
      <c r="M486122" s="4"/>
    </row>
    <row r="486123" spans="13:13">
      <c r="M486123" s="4"/>
    </row>
    <row r="486124" spans="13:13">
      <c r="M486124" s="4"/>
    </row>
    <row r="486125" spans="13:13">
      <c r="M486125" s="4"/>
    </row>
    <row r="486126" spans="13:13">
      <c r="M486126" s="4"/>
    </row>
    <row r="486127" spans="13:13">
      <c r="M486127" s="4"/>
    </row>
    <row r="486128" spans="13:13">
      <c r="M486128" s="4"/>
    </row>
    <row r="486129" spans="13:13">
      <c r="M486129" s="4"/>
    </row>
    <row r="486130" spans="13:13">
      <c r="M486130" s="4"/>
    </row>
    <row r="486131" spans="13:13">
      <c r="M486131" s="4"/>
    </row>
    <row r="486132" spans="13:13">
      <c r="M486132" s="4"/>
    </row>
    <row r="486133" spans="13:13">
      <c r="M486133" s="4"/>
    </row>
    <row r="486134" spans="13:13">
      <c r="M486134" s="4"/>
    </row>
    <row r="486135" spans="13:13">
      <c r="M486135" s="4"/>
    </row>
    <row r="486136" spans="13:13">
      <c r="M486136" s="4"/>
    </row>
    <row r="486137" spans="13:13">
      <c r="M486137" s="4"/>
    </row>
    <row r="486138" spans="13:13">
      <c r="M486138" s="4"/>
    </row>
    <row r="486139" spans="13:13">
      <c r="M486139" s="4"/>
    </row>
    <row r="486140" spans="13:13">
      <c r="M486140" s="4"/>
    </row>
    <row r="486141" spans="13:13">
      <c r="M486141" s="4"/>
    </row>
    <row r="486142" spans="13:13">
      <c r="M486142" s="4"/>
    </row>
    <row r="486143" spans="13:13">
      <c r="M486143" s="4"/>
    </row>
    <row r="486144" spans="13:13">
      <c r="M486144" s="4"/>
    </row>
    <row r="486145" spans="13:13">
      <c r="M486145" s="4"/>
    </row>
    <row r="486146" spans="13:13">
      <c r="M486146" s="4"/>
    </row>
    <row r="486147" spans="13:13">
      <c r="M486147" s="4"/>
    </row>
    <row r="486148" spans="13:13">
      <c r="M486148" s="4"/>
    </row>
    <row r="486149" spans="13:13">
      <c r="M486149" s="4"/>
    </row>
    <row r="486150" spans="13:13">
      <c r="M486150" s="4"/>
    </row>
    <row r="486151" spans="13:13">
      <c r="M486151" s="4"/>
    </row>
    <row r="486152" spans="13:13">
      <c r="M486152" s="4"/>
    </row>
    <row r="486153" spans="13:13">
      <c r="M486153" s="4"/>
    </row>
    <row r="486154" spans="13:13">
      <c r="M486154" s="4"/>
    </row>
    <row r="486155" spans="13:13">
      <c r="M486155" s="4"/>
    </row>
    <row r="486156" spans="13:13">
      <c r="M486156" s="4"/>
    </row>
    <row r="486157" spans="13:13">
      <c r="M486157" s="4"/>
    </row>
    <row r="486158" spans="13:13">
      <c r="M486158" s="4"/>
    </row>
    <row r="486159" spans="13:13">
      <c r="M486159" s="4"/>
    </row>
    <row r="486160" spans="13:13">
      <c r="M486160" s="4"/>
    </row>
    <row r="486161" spans="13:13">
      <c r="M486161" s="4"/>
    </row>
    <row r="486162" spans="13:13">
      <c r="M486162" s="4"/>
    </row>
    <row r="486163" spans="13:13">
      <c r="M486163" s="4"/>
    </row>
    <row r="486164" spans="13:13">
      <c r="M486164" s="4"/>
    </row>
    <row r="486165" spans="13:13">
      <c r="M486165" s="4"/>
    </row>
    <row r="486166" spans="13:13">
      <c r="M486166" s="4"/>
    </row>
    <row r="486167" spans="13:13">
      <c r="M486167" s="4"/>
    </row>
    <row r="486168" spans="13:13">
      <c r="M486168" s="4"/>
    </row>
    <row r="486169" spans="13:13">
      <c r="M486169" s="4"/>
    </row>
    <row r="486170" spans="13:13">
      <c r="M486170" s="4"/>
    </row>
    <row r="486171" spans="13:13">
      <c r="M486171" s="4"/>
    </row>
    <row r="486172" spans="13:13">
      <c r="M486172" s="4"/>
    </row>
    <row r="486173" spans="13:13">
      <c r="M486173" s="4"/>
    </row>
    <row r="486174" spans="13:13">
      <c r="M486174" s="4"/>
    </row>
    <row r="486175" spans="13:13">
      <c r="M486175" s="4"/>
    </row>
    <row r="486176" spans="13:13">
      <c r="M486176" s="4"/>
    </row>
    <row r="486177" spans="13:13">
      <c r="M486177" s="4"/>
    </row>
    <row r="486178" spans="13:13">
      <c r="M486178" s="4"/>
    </row>
    <row r="486179" spans="13:13">
      <c r="M486179" s="4"/>
    </row>
    <row r="486180" spans="13:13">
      <c r="M486180" s="4"/>
    </row>
    <row r="486181" spans="13:13">
      <c r="M486181" s="4"/>
    </row>
    <row r="486182" spans="13:13">
      <c r="M486182" s="4"/>
    </row>
    <row r="486183" spans="13:13">
      <c r="M486183" s="4"/>
    </row>
    <row r="486184" spans="13:13">
      <c r="M486184" s="4"/>
    </row>
    <row r="486185" spans="13:13">
      <c r="M486185" s="4"/>
    </row>
    <row r="486186" spans="13:13">
      <c r="M486186" s="4"/>
    </row>
    <row r="486187" spans="13:13">
      <c r="M486187" s="4"/>
    </row>
    <row r="486188" spans="13:13">
      <c r="M486188" s="4"/>
    </row>
    <row r="486189" spans="13:13">
      <c r="M486189" s="4"/>
    </row>
    <row r="486190" spans="13:13">
      <c r="M486190" s="4"/>
    </row>
    <row r="486191" spans="13:13">
      <c r="M486191" s="4"/>
    </row>
    <row r="486192" spans="13:13">
      <c r="M486192" s="4"/>
    </row>
    <row r="486193" spans="13:13">
      <c r="M486193" s="4"/>
    </row>
    <row r="486194" spans="13:13">
      <c r="M486194" s="4"/>
    </row>
    <row r="486195" spans="13:13">
      <c r="M486195" s="4"/>
    </row>
    <row r="486196" spans="13:13">
      <c r="M486196" s="4"/>
    </row>
    <row r="486197" spans="13:13">
      <c r="M486197" s="4"/>
    </row>
    <row r="486198" spans="13:13">
      <c r="M486198" s="4"/>
    </row>
    <row r="486199" spans="13:13">
      <c r="M486199" s="4"/>
    </row>
    <row r="486200" spans="13:13">
      <c r="M486200" s="4"/>
    </row>
    <row r="486201" spans="13:13">
      <c r="M486201" s="4"/>
    </row>
    <row r="486202" spans="13:13">
      <c r="M486202" s="4"/>
    </row>
    <row r="486203" spans="13:13">
      <c r="M486203" s="4"/>
    </row>
    <row r="486204" spans="13:13">
      <c r="M486204" s="4"/>
    </row>
    <row r="486205" spans="13:13">
      <c r="M486205" s="4"/>
    </row>
    <row r="486206" spans="13:13">
      <c r="M486206" s="4"/>
    </row>
    <row r="486207" spans="13:13">
      <c r="M486207" s="4"/>
    </row>
    <row r="486208" spans="13:13">
      <c r="M486208" s="4"/>
    </row>
    <row r="486209" spans="13:13">
      <c r="M486209" s="4"/>
    </row>
    <row r="486210" spans="13:13">
      <c r="M486210" s="4"/>
    </row>
    <row r="486211" spans="13:13">
      <c r="M486211" s="4"/>
    </row>
    <row r="486212" spans="13:13">
      <c r="M486212" s="4"/>
    </row>
    <row r="486213" spans="13:13">
      <c r="M486213" s="4"/>
    </row>
    <row r="486214" spans="13:13">
      <c r="M486214" s="4"/>
    </row>
    <row r="486215" spans="13:13">
      <c r="M486215" s="4"/>
    </row>
    <row r="486216" spans="13:13">
      <c r="M486216" s="4"/>
    </row>
    <row r="486217" spans="13:13">
      <c r="M486217" s="4"/>
    </row>
    <row r="486218" spans="13:13">
      <c r="M486218" s="4"/>
    </row>
    <row r="486219" spans="13:13">
      <c r="M486219" s="4"/>
    </row>
    <row r="486220" spans="13:13">
      <c r="M486220" s="4"/>
    </row>
    <row r="486221" spans="13:13">
      <c r="M486221" s="4"/>
    </row>
    <row r="486222" spans="13:13">
      <c r="M486222" s="4"/>
    </row>
    <row r="486223" spans="13:13">
      <c r="M486223" s="4"/>
    </row>
    <row r="486224" spans="13:13">
      <c r="M486224" s="4"/>
    </row>
    <row r="486225" spans="13:13">
      <c r="M486225" s="4"/>
    </row>
    <row r="486226" spans="13:13">
      <c r="M486226" s="4"/>
    </row>
    <row r="486227" spans="13:13">
      <c r="M486227" s="4"/>
    </row>
    <row r="486228" spans="13:13">
      <c r="M486228" s="4"/>
    </row>
    <row r="486229" spans="13:13">
      <c r="M486229" s="4"/>
    </row>
    <row r="486230" spans="13:13">
      <c r="M486230" s="4"/>
    </row>
    <row r="486231" spans="13:13">
      <c r="M486231" s="4"/>
    </row>
    <row r="486232" spans="13:13">
      <c r="M486232" s="4"/>
    </row>
    <row r="486233" spans="13:13">
      <c r="M486233" s="4"/>
    </row>
    <row r="486234" spans="13:13">
      <c r="M486234" s="4"/>
    </row>
    <row r="486235" spans="13:13">
      <c r="M486235" s="4"/>
    </row>
    <row r="486236" spans="13:13">
      <c r="M486236" s="4"/>
    </row>
    <row r="486237" spans="13:13">
      <c r="M486237" s="4"/>
    </row>
    <row r="486238" spans="13:13">
      <c r="M486238" s="4"/>
    </row>
    <row r="486239" spans="13:13">
      <c r="M486239" s="4"/>
    </row>
    <row r="486240" spans="13:13">
      <c r="M486240" s="4"/>
    </row>
    <row r="486241" spans="13:13">
      <c r="M486241" s="4"/>
    </row>
    <row r="486242" spans="13:13">
      <c r="M486242" s="4"/>
    </row>
    <row r="486243" spans="13:13">
      <c r="M486243" s="4"/>
    </row>
    <row r="486244" spans="13:13">
      <c r="M486244" s="4"/>
    </row>
    <row r="486245" spans="13:13">
      <c r="M486245" s="4"/>
    </row>
    <row r="486246" spans="13:13">
      <c r="M486246" s="4"/>
    </row>
    <row r="486247" spans="13:13">
      <c r="M486247" s="4"/>
    </row>
    <row r="486248" spans="13:13">
      <c r="M486248" s="4"/>
    </row>
    <row r="486249" spans="13:13">
      <c r="M486249" s="4"/>
    </row>
    <row r="486250" spans="13:13">
      <c r="M486250" s="4"/>
    </row>
    <row r="486251" spans="13:13">
      <c r="M486251" s="4"/>
    </row>
    <row r="486252" spans="13:13">
      <c r="M486252" s="4"/>
    </row>
    <row r="486253" spans="13:13">
      <c r="M486253" s="4"/>
    </row>
    <row r="486254" spans="13:13">
      <c r="M486254" s="4"/>
    </row>
    <row r="486255" spans="13:13">
      <c r="M486255" s="4"/>
    </row>
    <row r="486256" spans="13:13">
      <c r="M486256" s="4"/>
    </row>
    <row r="486257" spans="13:13">
      <c r="M486257" s="4"/>
    </row>
    <row r="486258" spans="13:13">
      <c r="M486258" s="4"/>
    </row>
    <row r="486259" spans="13:13">
      <c r="M486259" s="4"/>
    </row>
    <row r="486260" spans="13:13">
      <c r="M486260" s="4"/>
    </row>
    <row r="486261" spans="13:13">
      <c r="M486261" s="4"/>
    </row>
    <row r="486262" spans="13:13">
      <c r="M486262" s="4"/>
    </row>
    <row r="486263" spans="13:13">
      <c r="M486263" s="4"/>
    </row>
    <row r="486264" spans="13:13">
      <c r="M486264" s="4"/>
    </row>
    <row r="486265" spans="13:13">
      <c r="M486265" s="4"/>
    </row>
    <row r="486266" spans="13:13">
      <c r="M486266" s="4"/>
    </row>
    <row r="486267" spans="13:13">
      <c r="M486267" s="4"/>
    </row>
    <row r="486268" spans="13:13">
      <c r="M486268" s="4"/>
    </row>
    <row r="486269" spans="13:13">
      <c r="M486269" s="4"/>
    </row>
    <row r="486270" spans="13:13">
      <c r="M486270" s="4"/>
    </row>
    <row r="486271" spans="13:13">
      <c r="M486271" s="4"/>
    </row>
    <row r="486272" spans="13:13">
      <c r="M486272" s="4"/>
    </row>
    <row r="486273" spans="13:13">
      <c r="M486273" s="4"/>
    </row>
    <row r="486274" spans="13:13">
      <c r="M486274" s="4"/>
    </row>
    <row r="486275" spans="13:13">
      <c r="M486275" s="4"/>
    </row>
    <row r="486276" spans="13:13">
      <c r="M486276" s="4"/>
    </row>
    <row r="486277" spans="13:13">
      <c r="M486277" s="4"/>
    </row>
    <row r="486278" spans="13:13">
      <c r="M486278" s="4"/>
    </row>
    <row r="486279" spans="13:13">
      <c r="M486279" s="4"/>
    </row>
    <row r="486280" spans="13:13">
      <c r="M486280" s="4"/>
    </row>
    <row r="486281" spans="13:13">
      <c r="M486281" s="4"/>
    </row>
    <row r="486282" spans="13:13">
      <c r="M486282" s="4"/>
    </row>
    <row r="486283" spans="13:13">
      <c r="M486283" s="4"/>
    </row>
    <row r="486284" spans="13:13">
      <c r="M486284" s="4"/>
    </row>
    <row r="486285" spans="13:13">
      <c r="M486285" s="4"/>
    </row>
    <row r="486286" spans="13:13">
      <c r="M486286" s="4"/>
    </row>
    <row r="486287" spans="13:13">
      <c r="M486287" s="4"/>
    </row>
    <row r="486288" spans="13:13">
      <c r="M486288" s="4"/>
    </row>
    <row r="486289" spans="13:13">
      <c r="M486289" s="4"/>
    </row>
    <row r="486290" spans="13:13">
      <c r="M486290" s="4"/>
    </row>
    <row r="486291" spans="13:13">
      <c r="M486291" s="4"/>
    </row>
    <row r="486292" spans="13:13">
      <c r="M486292" s="4"/>
    </row>
    <row r="486293" spans="13:13">
      <c r="M486293" s="4"/>
    </row>
    <row r="486294" spans="13:13">
      <c r="M486294" s="4"/>
    </row>
    <row r="486295" spans="13:13">
      <c r="M486295" s="4"/>
    </row>
    <row r="486296" spans="13:13">
      <c r="M486296" s="4"/>
    </row>
    <row r="486297" spans="13:13">
      <c r="M486297" s="4"/>
    </row>
    <row r="486298" spans="13:13">
      <c r="M486298" s="4"/>
    </row>
    <row r="486299" spans="13:13">
      <c r="M486299" s="4"/>
    </row>
    <row r="486300" spans="13:13">
      <c r="M486300" s="4"/>
    </row>
    <row r="486301" spans="13:13">
      <c r="M486301" s="4"/>
    </row>
    <row r="486302" spans="13:13">
      <c r="M486302" s="4"/>
    </row>
    <row r="486303" spans="13:13">
      <c r="M486303" s="4"/>
    </row>
    <row r="486304" spans="13:13">
      <c r="M486304" s="4"/>
    </row>
    <row r="486305" spans="13:13">
      <c r="M486305" s="4"/>
    </row>
    <row r="486306" spans="13:13">
      <c r="M486306" s="4"/>
    </row>
    <row r="486307" spans="13:13">
      <c r="M486307" s="4"/>
    </row>
    <row r="486308" spans="13:13">
      <c r="M486308" s="4"/>
    </row>
    <row r="486309" spans="13:13">
      <c r="M486309" s="4"/>
    </row>
    <row r="486310" spans="13:13">
      <c r="M486310" s="4"/>
    </row>
    <row r="486311" spans="13:13">
      <c r="M486311" s="4"/>
    </row>
    <row r="486312" spans="13:13">
      <c r="M486312" s="4"/>
    </row>
    <row r="486313" spans="13:13">
      <c r="M486313" s="4"/>
    </row>
    <row r="486314" spans="13:13">
      <c r="M486314" s="4"/>
    </row>
    <row r="486315" spans="13:13">
      <c r="M486315" s="4"/>
    </row>
    <row r="486316" spans="13:13">
      <c r="M486316" s="4"/>
    </row>
    <row r="486317" spans="13:13">
      <c r="M486317" s="4"/>
    </row>
    <row r="486318" spans="13:13">
      <c r="M486318" s="4"/>
    </row>
    <row r="486319" spans="13:13">
      <c r="M486319" s="4"/>
    </row>
    <row r="486320" spans="13:13">
      <c r="M486320" s="4"/>
    </row>
    <row r="486321" spans="13:13">
      <c r="M486321" s="4"/>
    </row>
    <row r="486322" spans="13:13">
      <c r="M486322" s="4"/>
    </row>
    <row r="486323" spans="13:13">
      <c r="M486323" s="4"/>
    </row>
    <row r="486324" spans="13:13">
      <c r="M486324" s="4"/>
    </row>
    <row r="486325" spans="13:13">
      <c r="M486325" s="4"/>
    </row>
    <row r="486326" spans="13:13">
      <c r="M486326" s="4"/>
    </row>
    <row r="486327" spans="13:13">
      <c r="M486327" s="4"/>
    </row>
    <row r="486328" spans="13:13">
      <c r="M486328" s="4"/>
    </row>
    <row r="486329" spans="13:13">
      <c r="M486329" s="4"/>
    </row>
    <row r="486330" spans="13:13">
      <c r="M486330" s="4"/>
    </row>
    <row r="486331" spans="13:13">
      <c r="M486331" s="4"/>
    </row>
    <row r="486332" spans="13:13">
      <c r="M486332" s="4"/>
    </row>
    <row r="486333" spans="13:13">
      <c r="M486333" s="4"/>
    </row>
    <row r="486334" spans="13:13">
      <c r="M486334" s="4"/>
    </row>
    <row r="486335" spans="13:13">
      <c r="M486335" s="4"/>
    </row>
    <row r="486336" spans="13:13">
      <c r="M486336" s="4"/>
    </row>
    <row r="486337" spans="13:13">
      <c r="M486337" s="4"/>
    </row>
    <row r="486338" spans="13:13">
      <c r="M486338" s="4"/>
    </row>
    <row r="486339" spans="13:13">
      <c r="M486339" s="4"/>
    </row>
    <row r="486340" spans="13:13">
      <c r="M486340" s="4"/>
    </row>
    <row r="486341" spans="13:13">
      <c r="M486341" s="4"/>
    </row>
    <row r="486342" spans="13:13">
      <c r="M486342" s="4"/>
    </row>
    <row r="486343" spans="13:13">
      <c r="M486343" s="4"/>
    </row>
    <row r="486344" spans="13:13">
      <c r="M486344" s="4"/>
    </row>
    <row r="486345" spans="13:13">
      <c r="M486345" s="4"/>
    </row>
    <row r="486346" spans="13:13">
      <c r="M486346" s="4"/>
    </row>
    <row r="486347" spans="13:13">
      <c r="M486347" s="4"/>
    </row>
    <row r="486348" spans="13:13">
      <c r="M486348" s="4"/>
    </row>
    <row r="486349" spans="13:13">
      <c r="M486349" s="4"/>
    </row>
    <row r="486350" spans="13:13">
      <c r="M486350" s="4"/>
    </row>
    <row r="486351" spans="13:13">
      <c r="M486351" s="4"/>
    </row>
    <row r="486352" spans="13:13">
      <c r="M486352" s="4"/>
    </row>
    <row r="486353" spans="13:13">
      <c r="M486353" s="4"/>
    </row>
    <row r="486354" spans="13:13">
      <c r="M486354" s="4"/>
    </row>
    <row r="486355" spans="13:13">
      <c r="M486355" s="4"/>
    </row>
    <row r="486356" spans="13:13">
      <c r="M486356" s="4"/>
    </row>
    <row r="486357" spans="13:13">
      <c r="M486357" s="4"/>
    </row>
    <row r="486358" spans="13:13">
      <c r="M486358" s="4"/>
    </row>
    <row r="486359" spans="13:13">
      <c r="M486359" s="4"/>
    </row>
    <row r="486360" spans="13:13">
      <c r="M486360" s="4"/>
    </row>
    <row r="486361" spans="13:13">
      <c r="M486361" s="4"/>
    </row>
    <row r="486362" spans="13:13">
      <c r="M486362" s="4"/>
    </row>
    <row r="486363" spans="13:13">
      <c r="M486363" s="4"/>
    </row>
    <row r="486364" spans="13:13">
      <c r="M486364" s="4"/>
    </row>
    <row r="486365" spans="13:13">
      <c r="M486365" s="4"/>
    </row>
    <row r="486366" spans="13:13">
      <c r="M486366" s="4"/>
    </row>
    <row r="486367" spans="13:13">
      <c r="M486367" s="4"/>
    </row>
    <row r="486368" spans="13:13">
      <c r="M486368" s="4"/>
    </row>
    <row r="486369" spans="13:13">
      <c r="M486369" s="4"/>
    </row>
    <row r="486370" spans="13:13">
      <c r="M486370" s="4"/>
    </row>
    <row r="486371" spans="13:13">
      <c r="M486371" s="4"/>
    </row>
    <row r="486372" spans="13:13">
      <c r="M486372" s="4"/>
    </row>
    <row r="486373" spans="13:13">
      <c r="M486373" s="4"/>
    </row>
    <row r="486374" spans="13:13">
      <c r="M486374" s="4"/>
    </row>
    <row r="486375" spans="13:13">
      <c r="M486375" s="4"/>
    </row>
    <row r="486376" spans="13:13">
      <c r="M486376" s="4"/>
    </row>
    <row r="486377" spans="13:13">
      <c r="M486377" s="4"/>
    </row>
    <row r="486378" spans="13:13">
      <c r="M486378" s="4"/>
    </row>
    <row r="486379" spans="13:13">
      <c r="M486379" s="4"/>
    </row>
    <row r="486380" spans="13:13">
      <c r="M486380" s="4"/>
    </row>
    <row r="486381" spans="13:13">
      <c r="M486381" s="4"/>
    </row>
    <row r="486382" spans="13:13">
      <c r="M486382" s="4"/>
    </row>
    <row r="486383" spans="13:13">
      <c r="M486383" s="4"/>
    </row>
    <row r="486384" spans="13:13">
      <c r="M486384" s="4"/>
    </row>
    <row r="486385" spans="13:13">
      <c r="M486385" s="4"/>
    </row>
    <row r="486386" spans="13:13">
      <c r="M486386" s="4"/>
    </row>
    <row r="486387" spans="13:13">
      <c r="M486387" s="4"/>
    </row>
    <row r="486388" spans="13:13">
      <c r="M486388" s="4"/>
    </row>
    <row r="486389" spans="13:13">
      <c r="M486389" s="4"/>
    </row>
    <row r="486390" spans="13:13">
      <c r="M486390" s="4"/>
    </row>
    <row r="486391" spans="13:13">
      <c r="M486391" s="4"/>
    </row>
    <row r="486392" spans="13:13">
      <c r="M486392" s="4"/>
    </row>
    <row r="486393" spans="13:13">
      <c r="M486393" s="4"/>
    </row>
    <row r="486394" spans="13:13">
      <c r="M486394" s="4"/>
    </row>
    <row r="486395" spans="13:13">
      <c r="M486395" s="4"/>
    </row>
    <row r="486396" spans="13:13">
      <c r="M486396" s="4"/>
    </row>
    <row r="486397" spans="13:13">
      <c r="M486397" s="4"/>
    </row>
    <row r="486398" spans="13:13">
      <c r="M486398" s="4"/>
    </row>
    <row r="486399" spans="13:13">
      <c r="M486399" s="4"/>
    </row>
    <row r="486400" spans="13:13">
      <c r="M486400" s="4"/>
    </row>
    <row r="486401" spans="13:13">
      <c r="M486401" s="4"/>
    </row>
    <row r="486402" spans="13:13">
      <c r="M486402" s="4"/>
    </row>
    <row r="486403" spans="13:13">
      <c r="M486403" s="4"/>
    </row>
    <row r="486404" spans="13:13">
      <c r="M486404" s="4"/>
    </row>
    <row r="486405" spans="13:13">
      <c r="M486405" s="4"/>
    </row>
    <row r="486406" spans="13:13">
      <c r="M486406" s="4"/>
    </row>
    <row r="486407" spans="13:13">
      <c r="M486407" s="4"/>
    </row>
    <row r="486408" spans="13:13">
      <c r="M486408" s="4"/>
    </row>
    <row r="486409" spans="13:13">
      <c r="M486409" s="4"/>
    </row>
    <row r="486410" spans="13:13">
      <c r="M486410" s="4"/>
    </row>
    <row r="486411" spans="13:13">
      <c r="M486411" s="4"/>
    </row>
    <row r="486412" spans="13:13">
      <c r="M486412" s="4"/>
    </row>
    <row r="486413" spans="13:13">
      <c r="M486413" s="4"/>
    </row>
    <row r="486414" spans="13:13">
      <c r="M486414" s="4"/>
    </row>
    <row r="486415" spans="13:13">
      <c r="M486415" s="4"/>
    </row>
    <row r="486416" spans="13:13">
      <c r="M486416" s="4"/>
    </row>
    <row r="486417" spans="13:13">
      <c r="M486417" s="4"/>
    </row>
    <row r="486418" spans="13:13">
      <c r="M486418" s="4"/>
    </row>
    <row r="486419" spans="13:13">
      <c r="M486419" s="4"/>
    </row>
    <row r="486420" spans="13:13">
      <c r="M486420" s="4"/>
    </row>
    <row r="486421" spans="13:13">
      <c r="M486421" s="4"/>
    </row>
    <row r="486422" spans="13:13">
      <c r="M486422" s="4"/>
    </row>
    <row r="486423" spans="13:13">
      <c r="M486423" s="4"/>
    </row>
    <row r="486424" spans="13:13">
      <c r="M486424" s="4"/>
    </row>
    <row r="486425" spans="13:13">
      <c r="M486425" s="4"/>
    </row>
    <row r="486426" spans="13:13">
      <c r="M486426" s="4"/>
    </row>
    <row r="486427" spans="13:13">
      <c r="M486427" s="4"/>
    </row>
    <row r="486428" spans="13:13">
      <c r="M486428" s="4"/>
    </row>
    <row r="486429" spans="13:13">
      <c r="M486429" s="4"/>
    </row>
    <row r="486430" spans="13:13">
      <c r="M486430" s="4"/>
    </row>
    <row r="486431" spans="13:13">
      <c r="M486431" s="4"/>
    </row>
    <row r="486432" spans="13:13">
      <c r="M486432" s="4"/>
    </row>
    <row r="486433" spans="13:13">
      <c r="M486433" s="4"/>
    </row>
    <row r="486434" spans="13:13">
      <c r="M486434" s="4"/>
    </row>
    <row r="486435" spans="13:13">
      <c r="M486435" s="4"/>
    </row>
    <row r="486436" spans="13:13">
      <c r="M486436" s="4"/>
    </row>
    <row r="486437" spans="13:13">
      <c r="M486437" s="4"/>
    </row>
    <row r="486438" spans="13:13">
      <c r="M486438" s="4"/>
    </row>
    <row r="486439" spans="13:13">
      <c r="M486439" s="4"/>
    </row>
    <row r="486440" spans="13:13">
      <c r="M486440" s="4"/>
    </row>
    <row r="486441" spans="13:13">
      <c r="M486441" s="4"/>
    </row>
    <row r="486442" spans="13:13">
      <c r="M486442" s="4"/>
    </row>
    <row r="486443" spans="13:13">
      <c r="M486443" s="4"/>
    </row>
    <row r="486444" spans="13:13">
      <c r="M486444" s="4"/>
    </row>
    <row r="486445" spans="13:13">
      <c r="M486445" s="4"/>
    </row>
    <row r="486446" spans="13:13">
      <c r="M486446" s="4"/>
    </row>
    <row r="486447" spans="13:13">
      <c r="M486447" s="4"/>
    </row>
    <row r="486448" spans="13:13">
      <c r="M486448" s="4"/>
    </row>
    <row r="486449" spans="13:13">
      <c r="M486449" s="4"/>
    </row>
    <row r="486450" spans="13:13">
      <c r="M486450" s="4"/>
    </row>
    <row r="486451" spans="13:13">
      <c r="M486451" s="4"/>
    </row>
    <row r="486452" spans="13:13">
      <c r="M486452" s="4"/>
    </row>
    <row r="486453" spans="13:13">
      <c r="M486453" s="4"/>
    </row>
    <row r="486454" spans="13:13">
      <c r="M486454" s="4"/>
    </row>
    <row r="486455" spans="13:13">
      <c r="M486455" s="4"/>
    </row>
    <row r="486456" spans="13:13">
      <c r="M486456" s="4"/>
    </row>
    <row r="486457" spans="13:13">
      <c r="M486457" s="4"/>
    </row>
    <row r="486458" spans="13:13">
      <c r="M486458" s="4"/>
    </row>
    <row r="486459" spans="13:13">
      <c r="M486459" s="4"/>
    </row>
    <row r="486460" spans="13:13">
      <c r="M486460" s="4"/>
    </row>
    <row r="486461" spans="13:13">
      <c r="M486461" s="4"/>
    </row>
    <row r="486462" spans="13:13">
      <c r="M486462" s="4"/>
    </row>
    <row r="486463" spans="13:13">
      <c r="M486463" s="4"/>
    </row>
    <row r="486464" spans="13:13">
      <c r="M486464" s="4"/>
    </row>
    <row r="486465" spans="13:13">
      <c r="M486465" s="4"/>
    </row>
    <row r="486466" spans="13:13">
      <c r="M486466" s="4"/>
    </row>
    <row r="486467" spans="13:13">
      <c r="M486467" s="4"/>
    </row>
    <row r="486468" spans="13:13">
      <c r="M486468" s="4"/>
    </row>
    <row r="486469" spans="13:13">
      <c r="M486469" s="4"/>
    </row>
    <row r="486470" spans="13:13">
      <c r="M486470" s="4"/>
    </row>
    <row r="486471" spans="13:13">
      <c r="M486471" s="4"/>
    </row>
    <row r="486472" spans="13:13">
      <c r="M486472" s="4"/>
    </row>
    <row r="486473" spans="13:13">
      <c r="M486473" s="4"/>
    </row>
    <row r="486474" spans="13:13">
      <c r="M486474" s="4"/>
    </row>
    <row r="486475" spans="13:13">
      <c r="M486475" s="4"/>
    </row>
    <row r="486476" spans="13:13">
      <c r="M486476" s="4"/>
    </row>
    <row r="486477" spans="13:13">
      <c r="M486477" s="4"/>
    </row>
    <row r="486478" spans="13:13">
      <c r="M486478" s="4"/>
    </row>
    <row r="486479" spans="13:13">
      <c r="M486479" s="4"/>
    </row>
    <row r="486480" spans="13:13">
      <c r="M486480" s="4"/>
    </row>
    <row r="486481" spans="13:13">
      <c r="M486481" s="4"/>
    </row>
    <row r="486482" spans="13:13">
      <c r="M486482" s="4"/>
    </row>
    <row r="486483" spans="13:13">
      <c r="M486483" s="4"/>
    </row>
    <row r="486484" spans="13:13">
      <c r="M486484" s="4"/>
    </row>
    <row r="486485" spans="13:13">
      <c r="M486485" s="4"/>
    </row>
    <row r="486486" spans="13:13">
      <c r="M486486" s="4"/>
    </row>
    <row r="486487" spans="13:13">
      <c r="M486487" s="4"/>
    </row>
    <row r="486488" spans="13:13">
      <c r="M486488" s="4"/>
    </row>
    <row r="486489" spans="13:13">
      <c r="M486489" s="4"/>
    </row>
    <row r="486490" spans="13:13">
      <c r="M486490" s="4"/>
    </row>
    <row r="486491" spans="13:13">
      <c r="M486491" s="4"/>
    </row>
    <row r="486492" spans="13:13">
      <c r="M486492" s="4"/>
    </row>
    <row r="486493" spans="13:13">
      <c r="M486493" s="4"/>
    </row>
    <row r="486494" spans="13:13">
      <c r="M486494" s="4"/>
    </row>
    <row r="486495" spans="13:13">
      <c r="M486495" s="4"/>
    </row>
    <row r="486496" spans="13:13">
      <c r="M486496" s="4"/>
    </row>
    <row r="486497" spans="13:13">
      <c r="M486497" s="4"/>
    </row>
    <row r="486498" spans="13:13">
      <c r="M486498" s="4"/>
    </row>
    <row r="486499" spans="13:13">
      <c r="M486499" s="4"/>
    </row>
    <row r="486500" spans="13:13">
      <c r="M486500" s="4"/>
    </row>
    <row r="486501" spans="13:13">
      <c r="M486501" s="4"/>
    </row>
    <row r="486502" spans="13:13">
      <c r="M486502" s="4"/>
    </row>
    <row r="486503" spans="13:13">
      <c r="M486503" s="4"/>
    </row>
    <row r="486504" spans="13:13">
      <c r="M486504" s="4"/>
    </row>
    <row r="486505" spans="13:13">
      <c r="M486505" s="4"/>
    </row>
    <row r="486506" spans="13:13">
      <c r="M486506" s="4"/>
    </row>
    <row r="486507" spans="13:13">
      <c r="M486507" s="4"/>
    </row>
    <row r="486508" spans="13:13">
      <c r="M486508" s="4"/>
    </row>
    <row r="486509" spans="13:13">
      <c r="M486509" s="4"/>
    </row>
    <row r="486510" spans="13:13">
      <c r="M486510" s="4"/>
    </row>
    <row r="486511" spans="13:13">
      <c r="M486511" s="4"/>
    </row>
    <row r="486512" spans="13:13">
      <c r="M486512" s="4"/>
    </row>
    <row r="486513" spans="13:13">
      <c r="M486513" s="4"/>
    </row>
    <row r="486514" spans="13:13">
      <c r="M486514" s="4"/>
    </row>
    <row r="486515" spans="13:13">
      <c r="M486515" s="4"/>
    </row>
    <row r="486516" spans="13:13">
      <c r="M486516" s="4"/>
    </row>
    <row r="486517" spans="13:13">
      <c r="M486517" s="4"/>
    </row>
    <row r="486518" spans="13:13">
      <c r="M486518" s="4"/>
    </row>
    <row r="486519" spans="13:13">
      <c r="M486519" s="4"/>
    </row>
    <row r="486520" spans="13:13">
      <c r="M486520" s="4"/>
    </row>
    <row r="486521" spans="13:13">
      <c r="M486521" s="4"/>
    </row>
    <row r="486522" spans="13:13">
      <c r="M486522" s="4"/>
    </row>
    <row r="486523" spans="13:13">
      <c r="M486523" s="4"/>
    </row>
    <row r="486524" spans="13:13">
      <c r="M486524" s="4"/>
    </row>
    <row r="486525" spans="13:13">
      <c r="M486525" s="4"/>
    </row>
    <row r="486526" spans="13:13">
      <c r="M486526" s="4"/>
    </row>
    <row r="486527" spans="13:13">
      <c r="M486527" s="4"/>
    </row>
    <row r="486528" spans="13:13">
      <c r="M486528" s="4"/>
    </row>
    <row r="486529" spans="13:13">
      <c r="M486529" s="4"/>
    </row>
    <row r="486530" spans="13:13">
      <c r="M486530" s="4"/>
    </row>
    <row r="486531" spans="13:13">
      <c r="M486531" s="4"/>
    </row>
    <row r="486532" spans="13:13">
      <c r="M486532" s="4"/>
    </row>
    <row r="486533" spans="13:13">
      <c r="M486533" s="4"/>
    </row>
    <row r="486534" spans="13:13">
      <c r="M486534" s="4"/>
    </row>
    <row r="486535" spans="13:13">
      <c r="M486535" s="4"/>
    </row>
    <row r="486536" spans="13:13">
      <c r="M486536" s="4"/>
    </row>
    <row r="486537" spans="13:13">
      <c r="M486537" s="4"/>
    </row>
    <row r="486538" spans="13:13">
      <c r="M486538" s="4"/>
    </row>
    <row r="486539" spans="13:13">
      <c r="M486539" s="4"/>
    </row>
    <row r="486540" spans="13:13">
      <c r="M486540" s="4"/>
    </row>
    <row r="486541" spans="13:13">
      <c r="M486541" s="4"/>
    </row>
    <row r="486542" spans="13:13">
      <c r="M486542" s="4"/>
    </row>
    <row r="486543" spans="13:13">
      <c r="M486543" s="4"/>
    </row>
    <row r="486544" spans="13:13">
      <c r="M486544" s="4"/>
    </row>
    <row r="486545" spans="13:13">
      <c r="M486545" s="4"/>
    </row>
    <row r="486546" spans="13:13">
      <c r="M486546" s="4"/>
    </row>
    <row r="486547" spans="13:13">
      <c r="M486547" s="4"/>
    </row>
    <row r="486548" spans="13:13">
      <c r="M486548" s="4"/>
    </row>
    <row r="486549" spans="13:13">
      <c r="M486549" s="4"/>
    </row>
    <row r="486550" spans="13:13">
      <c r="M486550" s="4"/>
    </row>
    <row r="486551" spans="13:13">
      <c r="M486551" s="4"/>
    </row>
    <row r="486552" spans="13:13">
      <c r="M486552" s="4"/>
    </row>
    <row r="486553" spans="13:13">
      <c r="M486553" s="4"/>
    </row>
    <row r="486554" spans="13:13">
      <c r="M486554" s="4"/>
    </row>
    <row r="486555" spans="13:13">
      <c r="M486555" s="4"/>
    </row>
    <row r="486556" spans="13:13">
      <c r="M486556" s="4"/>
    </row>
    <row r="486557" spans="13:13">
      <c r="M486557" s="4"/>
    </row>
    <row r="486558" spans="13:13">
      <c r="M486558" s="4"/>
    </row>
    <row r="486559" spans="13:13">
      <c r="M486559" s="4"/>
    </row>
    <row r="486560" spans="13:13">
      <c r="M486560" s="4"/>
    </row>
    <row r="486561" spans="13:13">
      <c r="M486561" s="4"/>
    </row>
    <row r="486562" spans="13:13">
      <c r="M486562" s="4"/>
    </row>
    <row r="486563" spans="13:13">
      <c r="M486563" s="4"/>
    </row>
    <row r="486564" spans="13:13">
      <c r="M486564" s="4"/>
    </row>
    <row r="486565" spans="13:13">
      <c r="M486565" s="4"/>
    </row>
    <row r="486566" spans="13:13">
      <c r="M486566" s="4"/>
    </row>
    <row r="486567" spans="13:13">
      <c r="M486567" s="4"/>
    </row>
    <row r="486568" spans="13:13">
      <c r="M486568" s="4"/>
    </row>
    <row r="486569" spans="13:13">
      <c r="M486569" s="4"/>
    </row>
    <row r="486570" spans="13:13">
      <c r="M486570" s="4"/>
    </row>
    <row r="486571" spans="13:13">
      <c r="M486571" s="4"/>
    </row>
    <row r="486572" spans="13:13">
      <c r="M486572" s="4"/>
    </row>
    <row r="486573" spans="13:13">
      <c r="M486573" s="4"/>
    </row>
    <row r="486574" spans="13:13">
      <c r="M486574" s="4"/>
    </row>
    <row r="486575" spans="13:13">
      <c r="M486575" s="4"/>
    </row>
    <row r="486576" spans="13:13">
      <c r="M486576" s="4"/>
    </row>
    <row r="486577" spans="13:13">
      <c r="M486577" s="4"/>
    </row>
    <row r="486578" spans="13:13">
      <c r="M486578" s="4"/>
    </row>
    <row r="486579" spans="13:13">
      <c r="M486579" s="4"/>
    </row>
    <row r="486580" spans="13:13">
      <c r="M486580" s="4"/>
    </row>
    <row r="486581" spans="13:13">
      <c r="M486581" s="4"/>
    </row>
    <row r="486582" spans="13:13">
      <c r="M486582" s="4"/>
    </row>
    <row r="486583" spans="13:13">
      <c r="M486583" s="4"/>
    </row>
    <row r="486584" spans="13:13">
      <c r="M486584" s="4"/>
    </row>
    <row r="486585" spans="13:13">
      <c r="M486585" s="4"/>
    </row>
    <row r="486586" spans="13:13">
      <c r="M486586" s="4"/>
    </row>
    <row r="486587" spans="13:13">
      <c r="M486587" s="4"/>
    </row>
    <row r="486588" spans="13:13">
      <c r="M486588" s="4"/>
    </row>
    <row r="486589" spans="13:13">
      <c r="M486589" s="4"/>
    </row>
    <row r="486590" spans="13:13">
      <c r="M486590" s="4"/>
    </row>
    <row r="486591" spans="13:13">
      <c r="M486591" s="4"/>
    </row>
    <row r="486592" spans="13:13">
      <c r="M486592" s="4"/>
    </row>
    <row r="486593" spans="13:13">
      <c r="M486593" s="4"/>
    </row>
    <row r="486594" spans="13:13">
      <c r="M486594" s="4"/>
    </row>
    <row r="486595" spans="13:13">
      <c r="M486595" s="4"/>
    </row>
    <row r="486596" spans="13:13">
      <c r="M486596" s="4"/>
    </row>
    <row r="486597" spans="13:13">
      <c r="M486597" s="4"/>
    </row>
    <row r="486598" spans="13:13">
      <c r="M486598" s="4"/>
    </row>
    <row r="486599" spans="13:13">
      <c r="M486599" s="4"/>
    </row>
    <row r="486600" spans="13:13">
      <c r="M486600" s="4"/>
    </row>
    <row r="486601" spans="13:13">
      <c r="M486601" s="4"/>
    </row>
    <row r="486602" spans="13:13">
      <c r="M486602" s="4"/>
    </row>
    <row r="486603" spans="13:13">
      <c r="M486603" s="4"/>
    </row>
    <row r="486604" spans="13:13">
      <c r="M486604" s="4"/>
    </row>
    <row r="486605" spans="13:13">
      <c r="M486605" s="4"/>
    </row>
    <row r="486606" spans="13:13">
      <c r="M486606" s="4"/>
    </row>
    <row r="486607" spans="13:13">
      <c r="M486607" s="4"/>
    </row>
    <row r="486608" spans="13:13">
      <c r="M486608" s="4"/>
    </row>
    <row r="486609" spans="13:13">
      <c r="M486609" s="4"/>
    </row>
    <row r="486610" spans="13:13">
      <c r="M486610" s="4"/>
    </row>
    <row r="486611" spans="13:13">
      <c r="M486611" s="4"/>
    </row>
    <row r="486612" spans="13:13">
      <c r="M486612" s="4"/>
    </row>
    <row r="486613" spans="13:13">
      <c r="M486613" s="4"/>
    </row>
    <row r="486614" spans="13:13">
      <c r="M486614" s="4"/>
    </row>
    <row r="486615" spans="13:13">
      <c r="M486615" s="4"/>
    </row>
    <row r="486616" spans="13:13">
      <c r="M486616" s="4"/>
    </row>
    <row r="486617" spans="13:13">
      <c r="M486617" s="4"/>
    </row>
    <row r="486618" spans="13:13">
      <c r="M486618" s="4"/>
    </row>
    <row r="486619" spans="13:13">
      <c r="M486619" s="4"/>
    </row>
    <row r="486620" spans="13:13">
      <c r="M486620" s="4"/>
    </row>
    <row r="486621" spans="13:13">
      <c r="M486621" s="4"/>
    </row>
    <row r="486622" spans="13:13">
      <c r="M486622" s="4"/>
    </row>
    <row r="486623" spans="13:13">
      <c r="M486623" s="4"/>
    </row>
    <row r="486624" spans="13:13">
      <c r="M486624" s="4"/>
    </row>
    <row r="486625" spans="13:13">
      <c r="M486625" s="4"/>
    </row>
    <row r="486626" spans="13:13">
      <c r="M486626" s="4"/>
    </row>
    <row r="486627" spans="13:13">
      <c r="M486627" s="4"/>
    </row>
    <row r="486628" spans="13:13">
      <c r="M486628" s="4"/>
    </row>
    <row r="486629" spans="13:13">
      <c r="M486629" s="4"/>
    </row>
    <row r="486630" spans="13:13">
      <c r="M486630" s="4"/>
    </row>
    <row r="486631" spans="13:13">
      <c r="M486631" s="4"/>
    </row>
    <row r="486632" spans="13:13">
      <c r="M486632" s="4"/>
    </row>
    <row r="486633" spans="13:13">
      <c r="M486633" s="4"/>
    </row>
    <row r="486634" spans="13:13">
      <c r="M486634" s="4"/>
    </row>
    <row r="486635" spans="13:13">
      <c r="M486635" s="4"/>
    </row>
    <row r="486636" spans="13:13">
      <c r="M486636" s="4"/>
    </row>
    <row r="486637" spans="13:13">
      <c r="M486637" s="4"/>
    </row>
    <row r="486638" spans="13:13">
      <c r="M486638" s="4"/>
    </row>
    <row r="486639" spans="13:13">
      <c r="M486639" s="4"/>
    </row>
    <row r="486640" spans="13:13">
      <c r="M486640" s="4"/>
    </row>
    <row r="486641" spans="13:13">
      <c r="M486641" s="4"/>
    </row>
    <row r="486642" spans="13:13">
      <c r="M486642" s="4"/>
    </row>
    <row r="486643" spans="13:13">
      <c r="M486643" s="4"/>
    </row>
    <row r="486644" spans="13:13">
      <c r="M486644" s="4"/>
    </row>
    <row r="486645" spans="13:13">
      <c r="M486645" s="4"/>
    </row>
    <row r="486646" spans="13:13">
      <c r="M486646" s="4"/>
    </row>
    <row r="486647" spans="13:13">
      <c r="M486647" s="4"/>
    </row>
    <row r="486648" spans="13:13">
      <c r="M486648" s="4"/>
    </row>
    <row r="486649" spans="13:13">
      <c r="M486649" s="4"/>
    </row>
    <row r="486650" spans="13:13">
      <c r="M486650" s="4"/>
    </row>
    <row r="486651" spans="13:13">
      <c r="M486651" s="4"/>
    </row>
    <row r="486652" spans="13:13">
      <c r="M486652" s="4"/>
    </row>
    <row r="486653" spans="13:13">
      <c r="M486653" s="4"/>
    </row>
    <row r="486654" spans="13:13">
      <c r="M486654" s="4"/>
    </row>
    <row r="486655" spans="13:13">
      <c r="M486655" s="4"/>
    </row>
    <row r="486656" spans="13:13">
      <c r="M486656" s="4"/>
    </row>
    <row r="486657" spans="13:13">
      <c r="M486657" s="4"/>
    </row>
    <row r="486658" spans="13:13">
      <c r="M486658" s="4"/>
    </row>
    <row r="486659" spans="13:13">
      <c r="M486659" s="4"/>
    </row>
    <row r="486660" spans="13:13">
      <c r="M486660" s="4"/>
    </row>
    <row r="486661" spans="13:13">
      <c r="M486661" s="4"/>
    </row>
    <row r="486662" spans="13:13">
      <c r="M486662" s="4"/>
    </row>
    <row r="486663" spans="13:13">
      <c r="M486663" s="4"/>
    </row>
    <row r="486664" spans="13:13">
      <c r="M486664" s="4"/>
    </row>
    <row r="486665" spans="13:13">
      <c r="M486665" s="4"/>
    </row>
    <row r="486666" spans="13:13">
      <c r="M486666" s="4"/>
    </row>
    <row r="486667" spans="13:13">
      <c r="M486667" s="4"/>
    </row>
    <row r="486668" spans="13:13">
      <c r="M486668" s="4"/>
    </row>
    <row r="486669" spans="13:13">
      <c r="M486669" s="4"/>
    </row>
    <row r="486670" spans="13:13">
      <c r="M486670" s="4"/>
    </row>
    <row r="486671" spans="13:13">
      <c r="M486671" s="4"/>
    </row>
    <row r="486672" spans="13:13">
      <c r="M486672" s="4"/>
    </row>
    <row r="486673" spans="13:13">
      <c r="M486673" s="4"/>
    </row>
    <row r="486674" spans="13:13">
      <c r="M486674" s="4"/>
    </row>
    <row r="486675" spans="13:13">
      <c r="M486675" s="4"/>
    </row>
    <row r="486676" spans="13:13">
      <c r="M486676" s="4"/>
    </row>
    <row r="486677" spans="13:13">
      <c r="M486677" s="4"/>
    </row>
    <row r="486678" spans="13:13">
      <c r="M486678" s="4"/>
    </row>
    <row r="486679" spans="13:13">
      <c r="M486679" s="4"/>
    </row>
    <row r="486680" spans="13:13">
      <c r="M486680" s="4"/>
    </row>
    <row r="486681" spans="13:13">
      <c r="M486681" s="4"/>
    </row>
    <row r="486682" spans="13:13">
      <c r="M486682" s="4"/>
    </row>
    <row r="486683" spans="13:13">
      <c r="M486683" s="4"/>
    </row>
    <row r="486684" spans="13:13">
      <c r="M486684" s="4"/>
    </row>
    <row r="486685" spans="13:13">
      <c r="M486685" s="4"/>
    </row>
    <row r="486686" spans="13:13">
      <c r="M486686" s="4"/>
    </row>
    <row r="486687" spans="13:13">
      <c r="M486687" s="4"/>
    </row>
    <row r="486688" spans="13:13">
      <c r="M486688" s="4"/>
    </row>
    <row r="486689" spans="13:13">
      <c r="M486689" s="4"/>
    </row>
    <row r="486690" spans="13:13">
      <c r="M486690" s="4"/>
    </row>
    <row r="486691" spans="13:13">
      <c r="M486691" s="4"/>
    </row>
    <row r="486692" spans="13:13">
      <c r="M486692" s="4"/>
    </row>
    <row r="486693" spans="13:13">
      <c r="M486693" s="4"/>
    </row>
    <row r="486694" spans="13:13">
      <c r="M486694" s="4"/>
    </row>
    <row r="486695" spans="13:13">
      <c r="M486695" s="4"/>
    </row>
    <row r="486696" spans="13:13">
      <c r="M486696" s="4"/>
    </row>
    <row r="486697" spans="13:13">
      <c r="M486697" s="4"/>
    </row>
    <row r="486698" spans="13:13">
      <c r="M486698" s="4"/>
    </row>
    <row r="486699" spans="13:13">
      <c r="M486699" s="4"/>
    </row>
    <row r="486700" spans="13:13">
      <c r="M486700" s="4"/>
    </row>
    <row r="486701" spans="13:13">
      <c r="M486701" s="4"/>
    </row>
    <row r="486702" spans="13:13">
      <c r="M486702" s="4"/>
    </row>
    <row r="486703" spans="13:13">
      <c r="M486703" s="4"/>
    </row>
    <row r="486704" spans="13:13">
      <c r="M486704" s="4"/>
    </row>
    <row r="486705" spans="13:13">
      <c r="M486705" s="4"/>
    </row>
    <row r="486706" spans="13:13">
      <c r="M486706" s="4"/>
    </row>
    <row r="486707" spans="13:13">
      <c r="M486707" s="4"/>
    </row>
    <row r="486708" spans="13:13">
      <c r="M486708" s="4"/>
    </row>
    <row r="486709" spans="13:13">
      <c r="M486709" s="4"/>
    </row>
    <row r="486710" spans="13:13">
      <c r="M486710" s="4"/>
    </row>
    <row r="486711" spans="13:13">
      <c r="M486711" s="4"/>
    </row>
    <row r="486712" spans="13:13">
      <c r="M486712" s="4"/>
    </row>
    <row r="486713" spans="13:13">
      <c r="M486713" s="4"/>
    </row>
    <row r="486714" spans="13:13">
      <c r="M486714" s="4"/>
    </row>
    <row r="486715" spans="13:13">
      <c r="M486715" s="4"/>
    </row>
    <row r="486716" spans="13:13">
      <c r="M486716" s="4"/>
    </row>
    <row r="486717" spans="13:13">
      <c r="M486717" s="4"/>
    </row>
    <row r="486718" spans="13:13">
      <c r="M486718" s="4"/>
    </row>
    <row r="486719" spans="13:13">
      <c r="M486719" s="4"/>
    </row>
    <row r="486720" spans="13:13">
      <c r="M486720" s="4"/>
    </row>
    <row r="486721" spans="13:13">
      <c r="M486721" s="4"/>
    </row>
    <row r="486722" spans="13:13">
      <c r="M486722" s="4"/>
    </row>
    <row r="486723" spans="13:13">
      <c r="M486723" s="4"/>
    </row>
    <row r="486724" spans="13:13">
      <c r="M486724" s="4"/>
    </row>
    <row r="486725" spans="13:13">
      <c r="M486725" s="4"/>
    </row>
    <row r="486726" spans="13:13">
      <c r="M486726" s="4"/>
    </row>
    <row r="486727" spans="13:13">
      <c r="M486727" s="4"/>
    </row>
    <row r="486728" spans="13:13">
      <c r="M486728" s="4"/>
    </row>
    <row r="486729" spans="13:13">
      <c r="M486729" s="4"/>
    </row>
    <row r="486730" spans="13:13">
      <c r="M486730" s="4"/>
    </row>
    <row r="486731" spans="13:13">
      <c r="M486731" s="4"/>
    </row>
    <row r="486732" spans="13:13">
      <c r="M486732" s="4"/>
    </row>
    <row r="486733" spans="13:13">
      <c r="M486733" s="4"/>
    </row>
    <row r="486734" spans="13:13">
      <c r="M486734" s="4"/>
    </row>
    <row r="486735" spans="13:13">
      <c r="M486735" s="4"/>
    </row>
    <row r="486736" spans="13:13">
      <c r="M486736" s="4"/>
    </row>
    <row r="486737" spans="13:13">
      <c r="M486737" s="4"/>
    </row>
    <row r="486738" spans="13:13">
      <c r="M486738" s="4"/>
    </row>
    <row r="486739" spans="13:13">
      <c r="M486739" s="4"/>
    </row>
    <row r="486740" spans="13:13">
      <c r="M486740" s="4"/>
    </row>
    <row r="486741" spans="13:13">
      <c r="M486741" s="4"/>
    </row>
    <row r="486742" spans="13:13">
      <c r="M486742" s="4"/>
    </row>
    <row r="486743" spans="13:13">
      <c r="M486743" s="4"/>
    </row>
    <row r="486744" spans="13:13">
      <c r="M486744" s="4"/>
    </row>
    <row r="486745" spans="13:13">
      <c r="M486745" s="4"/>
    </row>
    <row r="486746" spans="13:13">
      <c r="M486746" s="4"/>
    </row>
    <row r="486747" spans="13:13">
      <c r="M486747" s="4"/>
    </row>
    <row r="486748" spans="13:13">
      <c r="M486748" s="4"/>
    </row>
    <row r="486749" spans="13:13">
      <c r="M486749" s="4"/>
    </row>
    <row r="486750" spans="13:13">
      <c r="M486750" s="4"/>
    </row>
    <row r="486751" spans="13:13">
      <c r="M486751" s="4"/>
    </row>
    <row r="486752" spans="13:13">
      <c r="M486752" s="4"/>
    </row>
    <row r="486753" spans="13:13">
      <c r="M486753" s="4"/>
    </row>
    <row r="486754" spans="13:13">
      <c r="M486754" s="4"/>
    </row>
    <row r="486755" spans="13:13">
      <c r="M486755" s="4"/>
    </row>
    <row r="486756" spans="13:13">
      <c r="M486756" s="4"/>
    </row>
    <row r="486757" spans="13:13">
      <c r="M486757" s="4"/>
    </row>
    <row r="486758" spans="13:13">
      <c r="M486758" s="4"/>
    </row>
    <row r="486759" spans="13:13">
      <c r="M486759" s="4"/>
    </row>
    <row r="486760" spans="13:13">
      <c r="M486760" s="4"/>
    </row>
    <row r="486761" spans="13:13">
      <c r="M486761" s="4"/>
    </row>
    <row r="486762" spans="13:13">
      <c r="M486762" s="4"/>
    </row>
    <row r="486763" spans="13:13">
      <c r="M486763" s="4"/>
    </row>
    <row r="486764" spans="13:13">
      <c r="M486764" s="4"/>
    </row>
    <row r="486765" spans="13:13">
      <c r="M486765" s="4"/>
    </row>
    <row r="486766" spans="13:13">
      <c r="M486766" s="4"/>
    </row>
    <row r="486767" spans="13:13">
      <c r="M486767" s="4"/>
    </row>
    <row r="486768" spans="13:13">
      <c r="M486768" s="4"/>
    </row>
    <row r="486769" spans="13:13">
      <c r="M486769" s="4"/>
    </row>
    <row r="486770" spans="13:13">
      <c r="M486770" s="4"/>
    </row>
    <row r="486771" spans="13:13">
      <c r="M486771" s="4"/>
    </row>
    <row r="486772" spans="13:13">
      <c r="M486772" s="4"/>
    </row>
    <row r="486773" spans="13:13">
      <c r="M486773" s="4"/>
    </row>
    <row r="486774" spans="13:13">
      <c r="M486774" s="4"/>
    </row>
    <row r="486775" spans="13:13">
      <c r="M486775" s="4"/>
    </row>
    <row r="486776" spans="13:13">
      <c r="M486776" s="4"/>
    </row>
    <row r="486777" spans="13:13">
      <c r="M486777" s="4"/>
    </row>
    <row r="486778" spans="13:13">
      <c r="M486778" s="4"/>
    </row>
    <row r="486779" spans="13:13">
      <c r="M486779" s="4"/>
    </row>
    <row r="486780" spans="13:13">
      <c r="M486780" s="4"/>
    </row>
    <row r="486781" spans="13:13">
      <c r="M486781" s="4"/>
    </row>
    <row r="486782" spans="13:13">
      <c r="M486782" s="4"/>
    </row>
    <row r="486783" spans="13:13">
      <c r="M486783" s="4"/>
    </row>
    <row r="486784" spans="13:13">
      <c r="M486784" s="4"/>
    </row>
    <row r="486785" spans="13:13">
      <c r="M486785" s="4"/>
    </row>
    <row r="486786" spans="13:13">
      <c r="M486786" s="4"/>
    </row>
    <row r="486787" spans="13:13">
      <c r="M486787" s="4"/>
    </row>
    <row r="486788" spans="13:13">
      <c r="M486788" s="4"/>
    </row>
    <row r="486789" spans="13:13">
      <c r="M486789" s="4"/>
    </row>
    <row r="486790" spans="13:13">
      <c r="M486790" s="4"/>
    </row>
    <row r="486791" spans="13:13">
      <c r="M486791" s="4"/>
    </row>
    <row r="486792" spans="13:13">
      <c r="M486792" s="4"/>
    </row>
    <row r="486793" spans="13:13">
      <c r="M486793" s="4"/>
    </row>
    <row r="486794" spans="13:13">
      <c r="M486794" s="4"/>
    </row>
    <row r="486795" spans="13:13">
      <c r="M486795" s="4"/>
    </row>
    <row r="486796" spans="13:13">
      <c r="M486796" s="4"/>
    </row>
    <row r="486797" spans="13:13">
      <c r="M486797" s="4"/>
    </row>
    <row r="486798" spans="13:13">
      <c r="M486798" s="4"/>
    </row>
    <row r="486799" spans="13:13">
      <c r="M486799" s="4"/>
    </row>
    <row r="486800" spans="13:13">
      <c r="M486800" s="4"/>
    </row>
    <row r="486801" spans="13:13">
      <c r="M486801" s="4"/>
    </row>
    <row r="486802" spans="13:13">
      <c r="M486802" s="4"/>
    </row>
    <row r="486803" spans="13:13">
      <c r="M486803" s="4"/>
    </row>
    <row r="486804" spans="13:13">
      <c r="M486804" s="4"/>
    </row>
    <row r="486805" spans="13:13">
      <c r="M486805" s="4"/>
    </row>
    <row r="486806" spans="13:13">
      <c r="M486806" s="4"/>
    </row>
    <row r="486807" spans="13:13">
      <c r="M486807" s="4"/>
    </row>
    <row r="486808" spans="13:13">
      <c r="M486808" s="4"/>
    </row>
    <row r="486809" spans="13:13">
      <c r="M486809" s="4"/>
    </row>
    <row r="486810" spans="13:13">
      <c r="M486810" s="4"/>
    </row>
    <row r="486811" spans="13:13">
      <c r="M486811" s="4"/>
    </row>
    <row r="486812" spans="13:13">
      <c r="M486812" s="4"/>
    </row>
    <row r="486813" spans="13:13">
      <c r="M486813" s="4"/>
    </row>
    <row r="486814" spans="13:13">
      <c r="M486814" s="4"/>
    </row>
    <row r="486815" spans="13:13">
      <c r="M486815" s="4"/>
    </row>
    <row r="486816" spans="13:13">
      <c r="M486816" s="4"/>
    </row>
    <row r="486817" spans="13:13">
      <c r="M486817" s="4"/>
    </row>
    <row r="486818" spans="13:13">
      <c r="M486818" s="4"/>
    </row>
    <row r="486819" spans="13:13">
      <c r="M486819" s="4"/>
    </row>
    <row r="486820" spans="13:13">
      <c r="M486820" s="4"/>
    </row>
    <row r="486821" spans="13:13">
      <c r="M486821" s="4"/>
    </row>
    <row r="486822" spans="13:13">
      <c r="M486822" s="4"/>
    </row>
    <row r="486823" spans="13:13">
      <c r="M486823" s="4"/>
    </row>
    <row r="486824" spans="13:13">
      <c r="M486824" s="4"/>
    </row>
    <row r="486825" spans="13:13">
      <c r="M486825" s="4"/>
    </row>
    <row r="486826" spans="13:13">
      <c r="M486826" s="4"/>
    </row>
    <row r="486827" spans="13:13">
      <c r="M486827" s="4"/>
    </row>
    <row r="486828" spans="13:13">
      <c r="M486828" s="4"/>
    </row>
    <row r="486829" spans="13:13">
      <c r="M486829" s="4"/>
    </row>
    <row r="486830" spans="13:13">
      <c r="M486830" s="4"/>
    </row>
    <row r="486831" spans="13:13">
      <c r="M486831" s="4"/>
    </row>
    <row r="486832" spans="13:13">
      <c r="M486832" s="4"/>
    </row>
    <row r="486833" spans="13:13">
      <c r="M486833" s="4"/>
    </row>
    <row r="486834" spans="13:13">
      <c r="M486834" s="4"/>
    </row>
    <row r="486835" spans="13:13">
      <c r="M486835" s="4"/>
    </row>
    <row r="486836" spans="13:13">
      <c r="M486836" s="4"/>
    </row>
    <row r="486837" spans="13:13">
      <c r="M486837" s="4"/>
    </row>
    <row r="486838" spans="13:13">
      <c r="M486838" s="4"/>
    </row>
    <row r="486839" spans="13:13">
      <c r="M486839" s="4"/>
    </row>
    <row r="486840" spans="13:13">
      <c r="M486840" s="4"/>
    </row>
    <row r="486841" spans="13:13">
      <c r="M486841" s="4"/>
    </row>
    <row r="486842" spans="13:13">
      <c r="M486842" s="4"/>
    </row>
    <row r="486843" spans="13:13">
      <c r="M486843" s="4"/>
    </row>
    <row r="486844" spans="13:13">
      <c r="M486844" s="4"/>
    </row>
    <row r="486845" spans="13:13">
      <c r="M486845" s="4"/>
    </row>
    <row r="486846" spans="13:13">
      <c r="M486846" s="4"/>
    </row>
    <row r="486847" spans="13:13">
      <c r="M486847" s="4"/>
    </row>
    <row r="486848" spans="13:13">
      <c r="M486848" s="4"/>
    </row>
    <row r="486849" spans="13:13">
      <c r="M486849" s="4"/>
    </row>
    <row r="486850" spans="13:13">
      <c r="M486850" s="4"/>
    </row>
    <row r="486851" spans="13:13">
      <c r="M486851" s="4"/>
    </row>
    <row r="486852" spans="13:13">
      <c r="M486852" s="4"/>
    </row>
    <row r="486853" spans="13:13">
      <c r="M486853" s="4"/>
    </row>
    <row r="486854" spans="13:13">
      <c r="M486854" s="4"/>
    </row>
    <row r="486855" spans="13:13">
      <c r="M486855" s="4"/>
    </row>
    <row r="486856" spans="13:13">
      <c r="M486856" s="4"/>
    </row>
    <row r="486857" spans="13:13">
      <c r="M486857" s="4"/>
    </row>
    <row r="486858" spans="13:13">
      <c r="M486858" s="4"/>
    </row>
    <row r="486859" spans="13:13">
      <c r="M486859" s="4"/>
    </row>
    <row r="486860" spans="13:13">
      <c r="M486860" s="4"/>
    </row>
    <row r="486861" spans="13:13">
      <c r="M486861" s="4"/>
    </row>
    <row r="486862" spans="13:13">
      <c r="M486862" s="4"/>
    </row>
    <row r="486863" spans="13:13">
      <c r="M486863" s="4"/>
    </row>
    <row r="486864" spans="13:13">
      <c r="M486864" s="4"/>
    </row>
    <row r="486865" spans="13:13">
      <c r="M486865" s="4"/>
    </row>
    <row r="486866" spans="13:13">
      <c r="M486866" s="4"/>
    </row>
    <row r="486867" spans="13:13">
      <c r="M486867" s="4"/>
    </row>
    <row r="486868" spans="13:13">
      <c r="M486868" s="4"/>
    </row>
    <row r="486869" spans="13:13">
      <c r="M486869" s="4"/>
    </row>
    <row r="486870" spans="13:13">
      <c r="M486870" s="4"/>
    </row>
    <row r="486871" spans="13:13">
      <c r="M486871" s="4"/>
    </row>
    <row r="486872" spans="13:13">
      <c r="M486872" s="4"/>
    </row>
    <row r="486873" spans="13:13">
      <c r="M486873" s="4"/>
    </row>
    <row r="486874" spans="13:13">
      <c r="M486874" s="4"/>
    </row>
    <row r="486875" spans="13:13">
      <c r="M486875" s="4"/>
    </row>
    <row r="486876" spans="13:13">
      <c r="M486876" s="4"/>
    </row>
    <row r="486877" spans="13:13">
      <c r="M486877" s="4"/>
    </row>
    <row r="486878" spans="13:13">
      <c r="M486878" s="4"/>
    </row>
    <row r="486879" spans="13:13">
      <c r="M486879" s="4"/>
    </row>
    <row r="486880" spans="13:13">
      <c r="M486880" s="4"/>
    </row>
    <row r="486881" spans="13:13">
      <c r="M486881" s="4"/>
    </row>
    <row r="486882" spans="13:13">
      <c r="M486882" s="4"/>
    </row>
    <row r="486883" spans="13:13">
      <c r="M486883" s="4"/>
    </row>
    <row r="486884" spans="13:13">
      <c r="M486884" s="4"/>
    </row>
    <row r="486885" spans="13:13">
      <c r="M486885" s="4"/>
    </row>
    <row r="486886" spans="13:13">
      <c r="M486886" s="4"/>
    </row>
    <row r="486887" spans="13:13">
      <c r="M486887" s="4"/>
    </row>
    <row r="486888" spans="13:13">
      <c r="M486888" s="4"/>
    </row>
    <row r="486889" spans="13:13">
      <c r="M486889" s="4"/>
    </row>
    <row r="486890" spans="13:13">
      <c r="M486890" s="4"/>
    </row>
    <row r="486891" spans="13:13">
      <c r="M486891" s="4"/>
    </row>
    <row r="486892" spans="13:13">
      <c r="M486892" s="4"/>
    </row>
    <row r="486893" spans="13:13">
      <c r="M486893" s="4"/>
    </row>
    <row r="486894" spans="13:13">
      <c r="M486894" s="4"/>
    </row>
    <row r="486895" spans="13:13">
      <c r="M486895" s="4"/>
    </row>
    <row r="486896" spans="13:13">
      <c r="M486896" s="4"/>
    </row>
    <row r="486897" spans="13:13">
      <c r="M486897" s="4"/>
    </row>
    <row r="486898" spans="13:13">
      <c r="M486898" s="4"/>
    </row>
    <row r="486899" spans="13:13">
      <c r="M486899" s="4"/>
    </row>
    <row r="486900" spans="13:13">
      <c r="M486900" s="4"/>
    </row>
    <row r="486901" spans="13:13">
      <c r="M486901" s="4"/>
    </row>
    <row r="486902" spans="13:13">
      <c r="M486902" s="4"/>
    </row>
    <row r="486903" spans="13:13">
      <c r="M486903" s="4"/>
    </row>
    <row r="486904" spans="13:13">
      <c r="M486904" s="4"/>
    </row>
    <row r="486905" spans="13:13">
      <c r="M486905" s="4"/>
    </row>
    <row r="486906" spans="13:13">
      <c r="M486906" s="4"/>
    </row>
    <row r="486907" spans="13:13">
      <c r="M486907" s="4"/>
    </row>
    <row r="486908" spans="13:13">
      <c r="M486908" s="4"/>
    </row>
    <row r="486909" spans="13:13">
      <c r="M486909" s="4"/>
    </row>
    <row r="486910" spans="13:13">
      <c r="M486910" s="4"/>
    </row>
    <row r="486911" spans="13:13">
      <c r="M486911" s="4"/>
    </row>
    <row r="486912" spans="13:13">
      <c r="M486912" s="4"/>
    </row>
    <row r="486913" spans="13:13">
      <c r="M486913" s="4"/>
    </row>
    <row r="486914" spans="13:13">
      <c r="M486914" s="4"/>
    </row>
    <row r="486915" spans="13:13">
      <c r="M486915" s="4"/>
    </row>
    <row r="486916" spans="13:13">
      <c r="M486916" s="4"/>
    </row>
    <row r="486917" spans="13:13">
      <c r="M486917" s="4"/>
    </row>
    <row r="486918" spans="13:13">
      <c r="M486918" s="4"/>
    </row>
    <row r="486919" spans="13:13">
      <c r="M486919" s="4"/>
    </row>
    <row r="486920" spans="13:13">
      <c r="M486920" s="4"/>
    </row>
    <row r="486921" spans="13:13">
      <c r="M486921" s="4"/>
    </row>
    <row r="486922" spans="13:13">
      <c r="M486922" s="4"/>
    </row>
    <row r="486923" spans="13:13">
      <c r="M486923" s="4"/>
    </row>
    <row r="486924" spans="13:13">
      <c r="M486924" s="4"/>
    </row>
    <row r="486925" spans="13:13">
      <c r="M486925" s="4"/>
    </row>
    <row r="486926" spans="13:13">
      <c r="M486926" s="4"/>
    </row>
    <row r="486927" spans="13:13">
      <c r="M486927" s="4"/>
    </row>
    <row r="486928" spans="13:13">
      <c r="M486928" s="4"/>
    </row>
    <row r="486929" spans="13:13">
      <c r="M486929" s="4"/>
    </row>
    <row r="486930" spans="13:13">
      <c r="M486930" s="4"/>
    </row>
    <row r="486931" spans="13:13">
      <c r="M486931" s="4"/>
    </row>
    <row r="486932" spans="13:13">
      <c r="M486932" s="4"/>
    </row>
    <row r="486933" spans="13:13">
      <c r="M486933" s="4"/>
    </row>
    <row r="486934" spans="13:13">
      <c r="M486934" s="4"/>
    </row>
    <row r="486935" spans="13:13">
      <c r="M486935" s="4"/>
    </row>
    <row r="486936" spans="13:13">
      <c r="M486936" s="4"/>
    </row>
    <row r="486937" spans="13:13">
      <c r="M486937" s="4"/>
    </row>
    <row r="486938" spans="13:13">
      <c r="M486938" s="4"/>
    </row>
    <row r="486939" spans="13:13">
      <c r="M486939" s="4"/>
    </row>
    <row r="486940" spans="13:13">
      <c r="M486940" s="4"/>
    </row>
    <row r="486941" spans="13:13">
      <c r="M486941" s="4"/>
    </row>
    <row r="486942" spans="13:13">
      <c r="M486942" s="4"/>
    </row>
    <row r="486943" spans="13:13">
      <c r="M486943" s="4"/>
    </row>
    <row r="486944" spans="13:13">
      <c r="M486944" s="4"/>
    </row>
    <row r="486945" spans="13:13">
      <c r="M486945" s="4"/>
    </row>
    <row r="486946" spans="13:13">
      <c r="M486946" s="4"/>
    </row>
    <row r="486947" spans="13:13">
      <c r="M486947" s="4"/>
    </row>
    <row r="486948" spans="13:13">
      <c r="M486948" s="4"/>
    </row>
    <row r="486949" spans="13:13">
      <c r="M486949" s="4"/>
    </row>
    <row r="486950" spans="13:13">
      <c r="M486950" s="4"/>
    </row>
    <row r="486951" spans="13:13">
      <c r="M486951" s="4"/>
    </row>
    <row r="486952" spans="13:13">
      <c r="M486952" s="4"/>
    </row>
    <row r="486953" spans="13:13">
      <c r="M486953" s="4"/>
    </row>
    <row r="486954" spans="13:13">
      <c r="M486954" s="4"/>
    </row>
    <row r="486955" spans="13:13">
      <c r="M486955" s="4"/>
    </row>
    <row r="486956" spans="13:13">
      <c r="M486956" s="4"/>
    </row>
    <row r="486957" spans="13:13">
      <c r="M486957" s="4"/>
    </row>
    <row r="486958" spans="13:13">
      <c r="M486958" s="4"/>
    </row>
    <row r="486959" spans="13:13">
      <c r="M486959" s="4"/>
    </row>
    <row r="486960" spans="13:13">
      <c r="M486960" s="4"/>
    </row>
    <row r="486961" spans="13:13">
      <c r="M486961" s="4"/>
    </row>
    <row r="486962" spans="13:13">
      <c r="M486962" s="4"/>
    </row>
    <row r="486963" spans="13:13">
      <c r="M486963" s="4"/>
    </row>
    <row r="486964" spans="13:13">
      <c r="M486964" s="4"/>
    </row>
    <row r="486965" spans="13:13">
      <c r="M486965" s="4"/>
    </row>
    <row r="486966" spans="13:13">
      <c r="M486966" s="4"/>
    </row>
    <row r="486967" spans="13:13">
      <c r="M486967" s="4"/>
    </row>
    <row r="486968" spans="13:13">
      <c r="M486968" s="4"/>
    </row>
    <row r="486969" spans="13:13">
      <c r="M486969" s="4"/>
    </row>
    <row r="486970" spans="13:13">
      <c r="M486970" s="4"/>
    </row>
    <row r="486971" spans="13:13">
      <c r="M486971" s="4"/>
    </row>
    <row r="486972" spans="13:13">
      <c r="M486972" s="4"/>
    </row>
    <row r="486973" spans="13:13">
      <c r="M486973" s="4"/>
    </row>
    <row r="486974" spans="13:13">
      <c r="M486974" s="4"/>
    </row>
    <row r="486975" spans="13:13">
      <c r="M486975" s="4"/>
    </row>
    <row r="486976" spans="13:13">
      <c r="M486976" s="4"/>
    </row>
    <row r="486977" spans="13:13">
      <c r="M486977" s="4"/>
    </row>
    <row r="486978" spans="13:13">
      <c r="M486978" s="4"/>
    </row>
    <row r="486979" spans="13:13">
      <c r="M486979" s="4"/>
    </row>
    <row r="486980" spans="13:13">
      <c r="M486980" s="4"/>
    </row>
    <row r="486981" spans="13:13">
      <c r="M486981" s="4"/>
    </row>
    <row r="486982" spans="13:13">
      <c r="M486982" s="4"/>
    </row>
    <row r="486983" spans="13:13">
      <c r="M486983" s="4"/>
    </row>
    <row r="486984" spans="13:13">
      <c r="M486984" s="4"/>
    </row>
    <row r="486985" spans="13:13">
      <c r="M486985" s="4"/>
    </row>
    <row r="486986" spans="13:13">
      <c r="M486986" s="4"/>
    </row>
    <row r="486987" spans="13:13">
      <c r="M486987" s="4"/>
    </row>
    <row r="486988" spans="13:13">
      <c r="M486988" s="4"/>
    </row>
    <row r="486989" spans="13:13">
      <c r="M486989" s="4"/>
    </row>
    <row r="486990" spans="13:13">
      <c r="M486990" s="4"/>
    </row>
    <row r="486991" spans="13:13">
      <c r="M486991" s="4"/>
    </row>
    <row r="486992" spans="13:13">
      <c r="M486992" s="4"/>
    </row>
    <row r="486993" spans="13:13">
      <c r="M486993" s="4"/>
    </row>
    <row r="486994" spans="13:13">
      <c r="M486994" s="4"/>
    </row>
    <row r="486995" spans="13:13">
      <c r="M486995" s="4"/>
    </row>
    <row r="486996" spans="13:13">
      <c r="M486996" s="4"/>
    </row>
    <row r="486997" spans="13:13">
      <c r="M486997" s="4"/>
    </row>
    <row r="486998" spans="13:13">
      <c r="M486998" s="4"/>
    </row>
    <row r="486999" spans="13:13">
      <c r="M486999" s="4"/>
    </row>
    <row r="487000" spans="13:13">
      <c r="M487000" s="4"/>
    </row>
    <row r="487001" spans="13:13">
      <c r="M487001" s="4"/>
    </row>
    <row r="487002" spans="13:13">
      <c r="M487002" s="4"/>
    </row>
    <row r="487003" spans="13:13">
      <c r="M487003" s="4"/>
    </row>
    <row r="487004" spans="13:13">
      <c r="M487004" s="4"/>
    </row>
    <row r="487005" spans="13:13">
      <c r="M487005" s="4"/>
    </row>
    <row r="487006" spans="13:13">
      <c r="M487006" s="4"/>
    </row>
    <row r="487007" spans="13:13">
      <c r="M487007" s="4"/>
    </row>
    <row r="487008" spans="13:13">
      <c r="M487008" s="4"/>
    </row>
    <row r="487009" spans="13:13">
      <c r="M487009" s="4"/>
    </row>
    <row r="487010" spans="13:13">
      <c r="M487010" s="4"/>
    </row>
    <row r="487011" spans="13:13">
      <c r="M487011" s="4"/>
    </row>
    <row r="487012" spans="13:13">
      <c r="M487012" s="4"/>
    </row>
    <row r="487013" spans="13:13">
      <c r="M487013" s="4"/>
    </row>
    <row r="487014" spans="13:13">
      <c r="M487014" s="4"/>
    </row>
    <row r="487015" spans="13:13">
      <c r="M487015" s="4"/>
    </row>
    <row r="487016" spans="13:13">
      <c r="M487016" s="4"/>
    </row>
    <row r="487017" spans="13:13">
      <c r="M487017" s="4"/>
    </row>
    <row r="487018" spans="13:13">
      <c r="M487018" s="4"/>
    </row>
    <row r="487019" spans="13:13">
      <c r="M487019" s="4"/>
    </row>
    <row r="487020" spans="13:13">
      <c r="M487020" s="4"/>
    </row>
    <row r="487021" spans="13:13">
      <c r="M487021" s="4"/>
    </row>
    <row r="487022" spans="13:13">
      <c r="M487022" s="4"/>
    </row>
    <row r="487023" spans="13:13">
      <c r="M487023" s="4"/>
    </row>
    <row r="487024" spans="13:13">
      <c r="M487024" s="4"/>
    </row>
    <row r="487025" spans="13:13">
      <c r="M487025" s="4"/>
    </row>
    <row r="487026" spans="13:13">
      <c r="M487026" s="4"/>
    </row>
    <row r="487027" spans="13:13">
      <c r="M487027" s="4"/>
    </row>
    <row r="487028" spans="13:13">
      <c r="M487028" s="4"/>
    </row>
    <row r="487029" spans="13:13">
      <c r="M487029" s="4"/>
    </row>
    <row r="487030" spans="13:13">
      <c r="M487030" s="4"/>
    </row>
    <row r="487031" spans="13:13">
      <c r="M487031" s="4"/>
    </row>
    <row r="487032" spans="13:13">
      <c r="M487032" s="4"/>
    </row>
    <row r="487033" spans="13:13">
      <c r="M487033" s="4"/>
    </row>
    <row r="487034" spans="13:13">
      <c r="M487034" s="4"/>
    </row>
    <row r="487035" spans="13:13">
      <c r="M487035" s="4"/>
    </row>
    <row r="487036" spans="13:13">
      <c r="M487036" s="4"/>
    </row>
    <row r="487037" spans="13:13">
      <c r="M487037" s="4"/>
    </row>
    <row r="487038" spans="13:13">
      <c r="M487038" s="4"/>
    </row>
    <row r="487039" spans="13:13">
      <c r="M487039" s="4"/>
    </row>
    <row r="487040" spans="13:13">
      <c r="M487040" s="4"/>
    </row>
    <row r="487041" spans="13:13">
      <c r="M487041" s="4"/>
    </row>
    <row r="487042" spans="13:13">
      <c r="M487042" s="4"/>
    </row>
    <row r="487043" spans="13:13">
      <c r="M487043" s="4"/>
    </row>
    <row r="487044" spans="13:13">
      <c r="M487044" s="4"/>
    </row>
    <row r="487045" spans="13:13">
      <c r="M487045" s="4"/>
    </row>
    <row r="487046" spans="13:13">
      <c r="M487046" s="4"/>
    </row>
    <row r="487047" spans="13:13">
      <c r="M487047" s="4"/>
    </row>
    <row r="487048" spans="13:13">
      <c r="M487048" s="4"/>
    </row>
    <row r="487049" spans="13:13">
      <c r="M487049" s="4"/>
    </row>
    <row r="487050" spans="13:13">
      <c r="M487050" s="4"/>
    </row>
    <row r="487051" spans="13:13">
      <c r="M487051" s="4"/>
    </row>
    <row r="487052" spans="13:13">
      <c r="M487052" s="4"/>
    </row>
    <row r="487053" spans="13:13">
      <c r="M487053" s="4"/>
    </row>
    <row r="487054" spans="13:13">
      <c r="M487054" s="4"/>
    </row>
    <row r="487055" spans="13:13">
      <c r="M487055" s="4"/>
    </row>
    <row r="487056" spans="13:13">
      <c r="M487056" s="4"/>
    </row>
    <row r="487057" spans="13:13">
      <c r="M487057" s="4"/>
    </row>
    <row r="487058" spans="13:13">
      <c r="M487058" s="4"/>
    </row>
    <row r="487059" spans="13:13">
      <c r="M487059" s="4"/>
    </row>
    <row r="487060" spans="13:13">
      <c r="M487060" s="4"/>
    </row>
    <row r="487061" spans="13:13">
      <c r="M487061" s="4"/>
    </row>
    <row r="487062" spans="13:13">
      <c r="M487062" s="4"/>
    </row>
    <row r="487063" spans="13:13">
      <c r="M487063" s="4"/>
    </row>
    <row r="487064" spans="13:13">
      <c r="M487064" s="4"/>
    </row>
    <row r="487065" spans="13:13">
      <c r="M487065" s="4"/>
    </row>
    <row r="487066" spans="13:13">
      <c r="M487066" s="4"/>
    </row>
    <row r="487067" spans="13:13">
      <c r="M487067" s="4"/>
    </row>
    <row r="487068" spans="13:13">
      <c r="M487068" s="4"/>
    </row>
    <row r="487069" spans="13:13">
      <c r="M487069" s="4"/>
    </row>
    <row r="487070" spans="13:13">
      <c r="M487070" s="4"/>
    </row>
    <row r="487071" spans="13:13">
      <c r="M487071" s="4"/>
    </row>
    <row r="487072" spans="13:13">
      <c r="M487072" s="4"/>
    </row>
    <row r="487073" spans="13:13">
      <c r="M487073" s="4"/>
    </row>
    <row r="487074" spans="13:13">
      <c r="M487074" s="4"/>
    </row>
    <row r="487075" spans="13:13">
      <c r="M487075" s="4"/>
    </row>
    <row r="487076" spans="13:13">
      <c r="M487076" s="4"/>
    </row>
    <row r="487077" spans="13:13">
      <c r="M487077" s="4"/>
    </row>
    <row r="487078" spans="13:13">
      <c r="M487078" s="4"/>
    </row>
    <row r="487079" spans="13:13">
      <c r="M487079" s="4"/>
    </row>
    <row r="487080" spans="13:13">
      <c r="M487080" s="4"/>
    </row>
    <row r="487081" spans="13:13">
      <c r="M487081" s="4"/>
    </row>
    <row r="487082" spans="13:13">
      <c r="M487082" s="4"/>
    </row>
    <row r="487083" spans="13:13">
      <c r="M487083" s="4"/>
    </row>
    <row r="487084" spans="13:13">
      <c r="M487084" s="4"/>
    </row>
    <row r="487085" spans="13:13">
      <c r="M487085" s="4"/>
    </row>
    <row r="487086" spans="13:13">
      <c r="M487086" s="4"/>
    </row>
    <row r="487087" spans="13:13">
      <c r="M487087" s="4"/>
    </row>
    <row r="487088" spans="13:13">
      <c r="M487088" s="4"/>
    </row>
    <row r="487089" spans="13:13">
      <c r="M487089" s="4"/>
    </row>
    <row r="487090" spans="13:13">
      <c r="M487090" s="4"/>
    </row>
    <row r="487091" spans="13:13">
      <c r="M487091" s="4"/>
    </row>
    <row r="487092" spans="13:13">
      <c r="M487092" s="4"/>
    </row>
    <row r="487093" spans="13:13">
      <c r="M487093" s="4"/>
    </row>
    <row r="487094" spans="13:13">
      <c r="M487094" s="4"/>
    </row>
    <row r="487095" spans="13:13">
      <c r="M487095" s="4"/>
    </row>
    <row r="487096" spans="13:13">
      <c r="M487096" s="4"/>
    </row>
    <row r="487097" spans="13:13">
      <c r="M487097" s="4"/>
    </row>
    <row r="487098" spans="13:13">
      <c r="M487098" s="4"/>
    </row>
    <row r="487099" spans="13:13">
      <c r="M487099" s="4"/>
    </row>
    <row r="487100" spans="13:13">
      <c r="M487100" s="4"/>
    </row>
    <row r="487101" spans="13:13">
      <c r="M487101" s="4"/>
    </row>
    <row r="487102" spans="13:13">
      <c r="M487102" s="4"/>
    </row>
    <row r="487103" spans="13:13">
      <c r="M487103" s="4"/>
    </row>
    <row r="487104" spans="13:13">
      <c r="M487104" s="4"/>
    </row>
    <row r="487105" spans="13:13">
      <c r="M487105" s="4"/>
    </row>
    <row r="487106" spans="13:13">
      <c r="M487106" s="4"/>
    </row>
    <row r="487107" spans="13:13">
      <c r="M487107" s="4"/>
    </row>
    <row r="487108" spans="13:13">
      <c r="M487108" s="4"/>
    </row>
    <row r="487109" spans="13:13">
      <c r="M487109" s="4"/>
    </row>
    <row r="487110" spans="13:13">
      <c r="M487110" s="4"/>
    </row>
    <row r="487111" spans="13:13">
      <c r="M487111" s="4"/>
    </row>
    <row r="487112" spans="13:13">
      <c r="M487112" s="4"/>
    </row>
    <row r="487113" spans="13:13">
      <c r="M487113" s="4"/>
    </row>
    <row r="487114" spans="13:13">
      <c r="M487114" s="4"/>
    </row>
    <row r="487115" spans="13:13">
      <c r="M487115" s="4"/>
    </row>
    <row r="487116" spans="13:13">
      <c r="M487116" s="4"/>
    </row>
    <row r="487117" spans="13:13">
      <c r="M487117" s="4"/>
    </row>
    <row r="487118" spans="13:13">
      <c r="M487118" s="4"/>
    </row>
    <row r="487119" spans="13:13">
      <c r="M487119" s="4"/>
    </row>
    <row r="487120" spans="13:13">
      <c r="M487120" s="4"/>
    </row>
    <row r="487121" spans="13:13">
      <c r="M487121" s="4"/>
    </row>
    <row r="487122" spans="13:13">
      <c r="M487122" s="4"/>
    </row>
    <row r="487123" spans="13:13">
      <c r="M487123" s="4"/>
    </row>
    <row r="487124" spans="13:13">
      <c r="M487124" s="4"/>
    </row>
    <row r="487125" spans="13:13">
      <c r="M487125" s="4"/>
    </row>
    <row r="487126" spans="13:13">
      <c r="M487126" s="4"/>
    </row>
    <row r="487127" spans="13:13">
      <c r="M487127" s="4"/>
    </row>
    <row r="487128" spans="13:13">
      <c r="M487128" s="4"/>
    </row>
    <row r="487129" spans="13:13">
      <c r="M487129" s="4"/>
    </row>
    <row r="487130" spans="13:13">
      <c r="M487130" s="4"/>
    </row>
    <row r="487131" spans="13:13">
      <c r="M487131" s="4"/>
    </row>
    <row r="487132" spans="13:13">
      <c r="M487132" s="4"/>
    </row>
    <row r="487133" spans="13:13">
      <c r="M487133" s="4"/>
    </row>
    <row r="487134" spans="13:13">
      <c r="M487134" s="4"/>
    </row>
    <row r="487135" spans="13:13">
      <c r="M487135" s="4"/>
    </row>
    <row r="487136" spans="13:13">
      <c r="M487136" s="4"/>
    </row>
    <row r="487137" spans="13:13">
      <c r="M487137" s="4"/>
    </row>
    <row r="487138" spans="13:13">
      <c r="M487138" s="4"/>
    </row>
    <row r="487139" spans="13:13">
      <c r="M487139" s="4"/>
    </row>
    <row r="487140" spans="13:13">
      <c r="M487140" s="4"/>
    </row>
    <row r="487141" spans="13:13">
      <c r="M487141" s="4"/>
    </row>
    <row r="487142" spans="13:13">
      <c r="M487142" s="4"/>
    </row>
    <row r="487143" spans="13:13">
      <c r="M487143" s="4"/>
    </row>
    <row r="487144" spans="13:13">
      <c r="M487144" s="4"/>
    </row>
    <row r="487145" spans="13:13">
      <c r="M487145" s="4"/>
    </row>
    <row r="487146" spans="13:13">
      <c r="M487146" s="4"/>
    </row>
    <row r="487147" spans="13:13">
      <c r="M487147" s="4"/>
    </row>
    <row r="487148" spans="13:13">
      <c r="M487148" s="4"/>
    </row>
    <row r="487149" spans="13:13">
      <c r="M487149" s="4"/>
    </row>
    <row r="487150" spans="13:13">
      <c r="M487150" s="4"/>
    </row>
    <row r="487151" spans="13:13">
      <c r="M487151" s="4"/>
    </row>
    <row r="487152" spans="13:13">
      <c r="M487152" s="4"/>
    </row>
    <row r="487153" spans="13:13">
      <c r="M487153" s="4"/>
    </row>
    <row r="487154" spans="13:13">
      <c r="M487154" s="4"/>
    </row>
    <row r="487155" spans="13:13">
      <c r="M487155" s="4"/>
    </row>
    <row r="487156" spans="13:13">
      <c r="M487156" s="4"/>
    </row>
    <row r="487157" spans="13:13">
      <c r="M487157" s="4"/>
    </row>
    <row r="487158" spans="13:13">
      <c r="M487158" s="4"/>
    </row>
    <row r="487159" spans="13:13">
      <c r="M487159" s="4"/>
    </row>
    <row r="487160" spans="13:13">
      <c r="M487160" s="4"/>
    </row>
    <row r="487161" spans="13:13">
      <c r="M487161" s="4"/>
    </row>
    <row r="487162" spans="13:13">
      <c r="M487162" s="4"/>
    </row>
    <row r="487163" spans="13:13">
      <c r="M487163" s="4"/>
    </row>
    <row r="487164" spans="13:13">
      <c r="M487164" s="4"/>
    </row>
    <row r="487165" spans="13:13">
      <c r="M487165" s="4"/>
    </row>
    <row r="487166" spans="13:13">
      <c r="M487166" s="4"/>
    </row>
    <row r="487167" spans="13:13">
      <c r="M487167" s="4"/>
    </row>
    <row r="487168" spans="13:13">
      <c r="M487168" s="4"/>
    </row>
    <row r="487169" spans="13:13">
      <c r="M487169" s="4"/>
    </row>
    <row r="487170" spans="13:13">
      <c r="M487170" s="4"/>
    </row>
    <row r="487171" spans="13:13">
      <c r="M487171" s="4"/>
    </row>
    <row r="487172" spans="13:13">
      <c r="M487172" s="4"/>
    </row>
    <row r="487173" spans="13:13">
      <c r="M487173" s="4"/>
    </row>
    <row r="487174" spans="13:13">
      <c r="M487174" s="4"/>
    </row>
    <row r="487175" spans="13:13">
      <c r="M487175" s="4"/>
    </row>
    <row r="487176" spans="13:13">
      <c r="M487176" s="4"/>
    </row>
    <row r="487177" spans="13:13">
      <c r="M487177" s="4"/>
    </row>
    <row r="487178" spans="13:13">
      <c r="M487178" s="4"/>
    </row>
    <row r="487179" spans="13:13">
      <c r="M487179" s="4"/>
    </row>
    <row r="487180" spans="13:13">
      <c r="M487180" s="4"/>
    </row>
    <row r="487181" spans="13:13">
      <c r="M487181" s="4"/>
    </row>
    <row r="487182" spans="13:13">
      <c r="M487182" s="4"/>
    </row>
    <row r="487183" spans="13:13">
      <c r="M487183" s="4"/>
    </row>
    <row r="487184" spans="13:13">
      <c r="M487184" s="4"/>
    </row>
    <row r="487185" spans="13:13">
      <c r="M487185" s="4"/>
    </row>
    <row r="487186" spans="13:13">
      <c r="M487186" s="4"/>
    </row>
    <row r="487187" spans="13:13">
      <c r="M487187" s="4"/>
    </row>
    <row r="487188" spans="13:13">
      <c r="M487188" s="4"/>
    </row>
    <row r="487189" spans="13:13">
      <c r="M487189" s="4"/>
    </row>
    <row r="487190" spans="13:13">
      <c r="M487190" s="4"/>
    </row>
    <row r="487191" spans="13:13">
      <c r="M487191" s="4"/>
    </row>
    <row r="487192" spans="13:13">
      <c r="M487192" s="4"/>
    </row>
    <row r="487193" spans="13:13">
      <c r="M487193" s="4"/>
    </row>
    <row r="487194" spans="13:13">
      <c r="M487194" s="4"/>
    </row>
    <row r="487195" spans="13:13">
      <c r="M487195" s="4"/>
    </row>
    <row r="487196" spans="13:13">
      <c r="M487196" s="4"/>
    </row>
    <row r="487197" spans="13:13">
      <c r="M487197" s="4"/>
    </row>
    <row r="487198" spans="13:13">
      <c r="M487198" s="4"/>
    </row>
    <row r="487199" spans="13:13">
      <c r="M487199" s="4"/>
    </row>
    <row r="487200" spans="13:13">
      <c r="M487200" s="4"/>
    </row>
    <row r="487201" spans="13:13">
      <c r="M487201" s="4"/>
    </row>
    <row r="487202" spans="13:13">
      <c r="M487202" s="4"/>
    </row>
    <row r="487203" spans="13:13">
      <c r="M487203" s="4"/>
    </row>
    <row r="487204" spans="13:13">
      <c r="M487204" s="4"/>
    </row>
    <row r="487205" spans="13:13">
      <c r="M487205" s="4"/>
    </row>
    <row r="487206" spans="13:13">
      <c r="M487206" s="4"/>
    </row>
    <row r="487207" spans="13:13">
      <c r="M487207" s="4"/>
    </row>
    <row r="487208" spans="13:13">
      <c r="M487208" s="4"/>
    </row>
    <row r="487209" spans="13:13">
      <c r="M487209" s="4"/>
    </row>
    <row r="487210" spans="13:13">
      <c r="M487210" s="4"/>
    </row>
    <row r="487211" spans="13:13">
      <c r="M487211" s="4"/>
    </row>
    <row r="487212" spans="13:13">
      <c r="M487212" s="4"/>
    </row>
    <row r="487213" spans="13:13">
      <c r="M487213" s="4"/>
    </row>
    <row r="487214" spans="13:13">
      <c r="M487214" s="4"/>
    </row>
    <row r="487215" spans="13:13">
      <c r="M487215" s="4"/>
    </row>
    <row r="487216" spans="13:13">
      <c r="M487216" s="4"/>
    </row>
    <row r="487217" spans="13:13">
      <c r="M487217" s="4"/>
    </row>
    <row r="487218" spans="13:13">
      <c r="M487218" s="4"/>
    </row>
    <row r="487219" spans="13:13">
      <c r="M487219" s="4"/>
    </row>
    <row r="487220" spans="13:13">
      <c r="M487220" s="4"/>
    </row>
    <row r="487221" spans="13:13">
      <c r="M487221" s="4"/>
    </row>
    <row r="487222" spans="13:13">
      <c r="M487222" s="4"/>
    </row>
    <row r="487223" spans="13:13">
      <c r="M487223" s="4"/>
    </row>
    <row r="487224" spans="13:13">
      <c r="M487224" s="4"/>
    </row>
    <row r="487225" spans="13:13">
      <c r="M487225" s="4"/>
    </row>
    <row r="487226" spans="13:13">
      <c r="M487226" s="4"/>
    </row>
    <row r="487227" spans="13:13">
      <c r="M487227" s="4"/>
    </row>
    <row r="487228" spans="13:13">
      <c r="M487228" s="4"/>
    </row>
    <row r="487229" spans="13:13">
      <c r="M487229" s="4"/>
    </row>
    <row r="487230" spans="13:13">
      <c r="M487230" s="4"/>
    </row>
    <row r="487231" spans="13:13">
      <c r="M487231" s="4"/>
    </row>
    <row r="487232" spans="13:13">
      <c r="M487232" s="4"/>
    </row>
    <row r="487233" spans="13:13">
      <c r="M487233" s="4"/>
    </row>
    <row r="487234" spans="13:13">
      <c r="M487234" s="4"/>
    </row>
    <row r="487235" spans="13:13">
      <c r="M487235" s="4"/>
    </row>
    <row r="487236" spans="13:13">
      <c r="M487236" s="4"/>
    </row>
    <row r="487237" spans="13:13">
      <c r="M487237" s="4"/>
    </row>
    <row r="487238" spans="13:13">
      <c r="M487238" s="4"/>
    </row>
    <row r="487239" spans="13:13">
      <c r="M487239" s="4"/>
    </row>
    <row r="487240" spans="13:13">
      <c r="M487240" s="4"/>
    </row>
    <row r="487241" spans="13:13">
      <c r="M487241" s="4"/>
    </row>
    <row r="487242" spans="13:13">
      <c r="M487242" s="4"/>
    </row>
    <row r="487243" spans="13:13">
      <c r="M487243" s="4"/>
    </row>
    <row r="487244" spans="13:13">
      <c r="M487244" s="4"/>
    </row>
    <row r="487245" spans="13:13">
      <c r="M487245" s="4"/>
    </row>
    <row r="487246" spans="13:13">
      <c r="M487246" s="4"/>
    </row>
    <row r="487247" spans="13:13">
      <c r="M487247" s="4"/>
    </row>
    <row r="487248" spans="13:13">
      <c r="M487248" s="4"/>
    </row>
    <row r="487249" spans="13:13">
      <c r="M487249" s="4"/>
    </row>
    <row r="487250" spans="13:13">
      <c r="M487250" s="4"/>
    </row>
    <row r="487251" spans="13:13">
      <c r="M487251" s="4"/>
    </row>
    <row r="487252" spans="13:13">
      <c r="M487252" s="4"/>
    </row>
    <row r="487253" spans="13:13">
      <c r="M487253" s="4"/>
    </row>
    <row r="487254" spans="13:13">
      <c r="M487254" s="4"/>
    </row>
    <row r="487255" spans="13:13">
      <c r="M487255" s="4"/>
    </row>
    <row r="487256" spans="13:13">
      <c r="M487256" s="4"/>
    </row>
    <row r="487257" spans="13:13">
      <c r="M487257" s="4"/>
    </row>
    <row r="487258" spans="13:13">
      <c r="M487258" s="4"/>
    </row>
    <row r="487259" spans="13:13">
      <c r="M487259" s="4"/>
    </row>
    <row r="487260" spans="13:13">
      <c r="M487260" s="4"/>
    </row>
    <row r="487261" spans="13:13">
      <c r="M487261" s="4"/>
    </row>
    <row r="487262" spans="13:13">
      <c r="M487262" s="4"/>
    </row>
    <row r="487263" spans="13:13">
      <c r="M487263" s="4"/>
    </row>
    <row r="487264" spans="13:13">
      <c r="M487264" s="4"/>
    </row>
    <row r="487265" spans="13:13">
      <c r="M487265" s="4"/>
    </row>
    <row r="487266" spans="13:13">
      <c r="M487266" s="4"/>
    </row>
    <row r="487267" spans="13:13">
      <c r="M487267" s="4"/>
    </row>
    <row r="487268" spans="13:13">
      <c r="M487268" s="4"/>
    </row>
    <row r="487269" spans="13:13">
      <c r="M487269" s="4"/>
    </row>
    <row r="487270" spans="13:13">
      <c r="M487270" s="4"/>
    </row>
    <row r="487271" spans="13:13">
      <c r="M487271" s="4"/>
    </row>
    <row r="487272" spans="13:13">
      <c r="M487272" s="4"/>
    </row>
    <row r="487273" spans="13:13">
      <c r="M487273" s="4"/>
    </row>
    <row r="487274" spans="13:13">
      <c r="M487274" s="4"/>
    </row>
    <row r="487275" spans="13:13">
      <c r="M487275" s="4"/>
    </row>
    <row r="487276" spans="13:13">
      <c r="M487276" s="4"/>
    </row>
    <row r="487277" spans="13:13">
      <c r="M487277" s="4"/>
    </row>
    <row r="487278" spans="13:13">
      <c r="M487278" s="4"/>
    </row>
    <row r="487279" spans="13:13">
      <c r="M487279" s="4"/>
    </row>
    <row r="487280" spans="13:13">
      <c r="M487280" s="4"/>
    </row>
    <row r="487281" spans="13:13">
      <c r="M487281" s="4"/>
    </row>
    <row r="487282" spans="13:13">
      <c r="M487282" s="4"/>
    </row>
    <row r="487283" spans="13:13">
      <c r="M487283" s="4"/>
    </row>
    <row r="487284" spans="13:13">
      <c r="M487284" s="4"/>
    </row>
    <row r="487285" spans="13:13">
      <c r="M487285" s="4"/>
    </row>
    <row r="487286" spans="13:13">
      <c r="M487286" s="4"/>
    </row>
    <row r="487287" spans="13:13">
      <c r="M487287" s="4"/>
    </row>
    <row r="487288" spans="13:13">
      <c r="M487288" s="4"/>
    </row>
    <row r="487289" spans="13:13">
      <c r="M487289" s="4"/>
    </row>
    <row r="487290" spans="13:13">
      <c r="M487290" s="4"/>
    </row>
    <row r="487291" spans="13:13">
      <c r="M487291" s="4"/>
    </row>
    <row r="487292" spans="13:13">
      <c r="M487292" s="4"/>
    </row>
    <row r="487293" spans="13:13">
      <c r="M487293" s="4"/>
    </row>
    <row r="487294" spans="13:13">
      <c r="M487294" s="4"/>
    </row>
    <row r="487295" spans="13:13">
      <c r="M487295" s="4"/>
    </row>
    <row r="487296" spans="13:13">
      <c r="M487296" s="4"/>
    </row>
    <row r="487297" spans="13:13">
      <c r="M487297" s="4"/>
    </row>
    <row r="487298" spans="13:13">
      <c r="M487298" s="4"/>
    </row>
    <row r="487299" spans="13:13">
      <c r="M487299" s="4"/>
    </row>
    <row r="487300" spans="13:13">
      <c r="M487300" s="4"/>
    </row>
    <row r="487301" spans="13:13">
      <c r="M487301" s="4"/>
    </row>
    <row r="487302" spans="13:13">
      <c r="M487302" s="4"/>
    </row>
    <row r="487303" spans="13:13">
      <c r="M487303" s="4"/>
    </row>
    <row r="487304" spans="13:13">
      <c r="M487304" s="4"/>
    </row>
    <row r="487305" spans="13:13">
      <c r="M487305" s="4"/>
    </row>
    <row r="487306" spans="13:13">
      <c r="M487306" s="4"/>
    </row>
    <row r="487307" spans="13:13">
      <c r="M487307" s="4"/>
    </row>
    <row r="487308" spans="13:13">
      <c r="M487308" s="4"/>
    </row>
    <row r="487309" spans="13:13">
      <c r="M487309" s="4"/>
    </row>
    <row r="487310" spans="13:13">
      <c r="M487310" s="4"/>
    </row>
    <row r="487311" spans="13:13">
      <c r="M487311" s="4"/>
    </row>
    <row r="487312" spans="13:13">
      <c r="M487312" s="4"/>
    </row>
    <row r="487313" spans="13:13">
      <c r="M487313" s="4"/>
    </row>
    <row r="487314" spans="13:13">
      <c r="M487314" s="4"/>
    </row>
    <row r="487315" spans="13:13">
      <c r="M487315" s="4"/>
    </row>
    <row r="487316" spans="13:13">
      <c r="M487316" s="4"/>
    </row>
    <row r="487317" spans="13:13">
      <c r="M487317" s="4"/>
    </row>
    <row r="487318" spans="13:13">
      <c r="M487318" s="4"/>
    </row>
    <row r="487319" spans="13:13">
      <c r="M487319" s="4"/>
    </row>
    <row r="487320" spans="13:13">
      <c r="M487320" s="4"/>
    </row>
    <row r="487321" spans="13:13">
      <c r="M487321" s="4"/>
    </row>
    <row r="487322" spans="13:13">
      <c r="M487322" s="4"/>
    </row>
    <row r="487323" spans="13:13">
      <c r="M487323" s="4"/>
    </row>
    <row r="487324" spans="13:13">
      <c r="M487324" s="4"/>
    </row>
    <row r="487325" spans="13:13">
      <c r="M487325" s="4"/>
    </row>
    <row r="487326" spans="13:13">
      <c r="M487326" s="4"/>
    </row>
    <row r="487327" spans="13:13">
      <c r="M487327" s="4"/>
    </row>
    <row r="487328" spans="13:13">
      <c r="M487328" s="4"/>
    </row>
    <row r="487329" spans="13:13">
      <c r="M487329" s="4"/>
    </row>
    <row r="487330" spans="13:13">
      <c r="M487330" s="4"/>
    </row>
    <row r="487331" spans="13:13">
      <c r="M487331" s="4"/>
    </row>
    <row r="487332" spans="13:13">
      <c r="M487332" s="4"/>
    </row>
    <row r="487333" spans="13:13">
      <c r="M487333" s="4"/>
    </row>
    <row r="487334" spans="13:13">
      <c r="M487334" s="4"/>
    </row>
    <row r="487335" spans="13:13">
      <c r="M487335" s="4"/>
    </row>
    <row r="487336" spans="13:13">
      <c r="M487336" s="4"/>
    </row>
    <row r="487337" spans="13:13">
      <c r="M487337" s="4"/>
    </row>
    <row r="487338" spans="13:13">
      <c r="M487338" s="4"/>
    </row>
    <row r="487339" spans="13:13">
      <c r="M487339" s="4"/>
    </row>
    <row r="487340" spans="13:13">
      <c r="M487340" s="4"/>
    </row>
    <row r="487341" spans="13:13">
      <c r="M487341" s="4"/>
    </row>
    <row r="487342" spans="13:13">
      <c r="M487342" s="4"/>
    </row>
    <row r="487343" spans="13:13">
      <c r="M487343" s="4"/>
    </row>
    <row r="487344" spans="13:13">
      <c r="M487344" s="4"/>
    </row>
    <row r="487345" spans="13:13">
      <c r="M487345" s="4"/>
    </row>
    <row r="487346" spans="13:13">
      <c r="M487346" s="4"/>
    </row>
    <row r="487347" spans="13:13">
      <c r="M487347" s="4"/>
    </row>
    <row r="487348" spans="13:13">
      <c r="M487348" s="4"/>
    </row>
    <row r="487349" spans="13:13">
      <c r="M487349" s="4"/>
    </row>
    <row r="487350" spans="13:13">
      <c r="M487350" s="4"/>
    </row>
    <row r="487351" spans="13:13">
      <c r="M487351" s="4"/>
    </row>
    <row r="487352" spans="13:13">
      <c r="M487352" s="4"/>
    </row>
    <row r="487353" spans="13:13">
      <c r="M487353" s="4"/>
    </row>
    <row r="487354" spans="13:13">
      <c r="M487354" s="4"/>
    </row>
    <row r="487355" spans="13:13">
      <c r="M487355" s="4"/>
    </row>
    <row r="487356" spans="13:13">
      <c r="M487356" s="4"/>
    </row>
    <row r="487357" spans="13:13">
      <c r="M487357" s="4"/>
    </row>
    <row r="487358" spans="13:13">
      <c r="M487358" s="4"/>
    </row>
    <row r="487359" spans="13:13">
      <c r="M487359" s="4"/>
    </row>
    <row r="487360" spans="13:13">
      <c r="M487360" s="4"/>
    </row>
    <row r="487361" spans="13:13">
      <c r="M487361" s="4"/>
    </row>
    <row r="487362" spans="13:13">
      <c r="M487362" s="4"/>
    </row>
    <row r="487363" spans="13:13">
      <c r="M487363" s="4"/>
    </row>
    <row r="487364" spans="13:13">
      <c r="M487364" s="4"/>
    </row>
    <row r="487365" spans="13:13">
      <c r="M487365" s="4"/>
    </row>
    <row r="487366" spans="13:13">
      <c r="M487366" s="4"/>
    </row>
    <row r="487367" spans="13:13">
      <c r="M487367" s="4"/>
    </row>
    <row r="487368" spans="13:13">
      <c r="M487368" s="4"/>
    </row>
    <row r="487369" spans="13:13">
      <c r="M487369" s="4"/>
    </row>
    <row r="487370" spans="13:13">
      <c r="M487370" s="4"/>
    </row>
    <row r="487371" spans="13:13">
      <c r="M487371" s="4"/>
    </row>
    <row r="487372" spans="13:13">
      <c r="M487372" s="4"/>
    </row>
    <row r="487373" spans="13:13">
      <c r="M487373" s="4"/>
    </row>
    <row r="487374" spans="13:13">
      <c r="M487374" s="4"/>
    </row>
    <row r="487375" spans="13:13">
      <c r="M487375" s="4"/>
    </row>
    <row r="487376" spans="13:13">
      <c r="M487376" s="4"/>
    </row>
    <row r="487377" spans="13:13">
      <c r="M487377" s="4"/>
    </row>
    <row r="487378" spans="13:13">
      <c r="M487378" s="4"/>
    </row>
    <row r="487379" spans="13:13">
      <c r="M487379" s="4"/>
    </row>
    <row r="487380" spans="13:13">
      <c r="M487380" s="4"/>
    </row>
    <row r="487381" spans="13:13">
      <c r="M487381" s="4"/>
    </row>
    <row r="487382" spans="13:13">
      <c r="M487382" s="4"/>
    </row>
    <row r="487383" spans="13:13">
      <c r="M487383" s="4"/>
    </row>
    <row r="487384" spans="13:13">
      <c r="M487384" s="4"/>
    </row>
    <row r="487385" spans="13:13">
      <c r="M487385" s="4"/>
    </row>
    <row r="487386" spans="13:13">
      <c r="M487386" s="4"/>
    </row>
    <row r="487387" spans="13:13">
      <c r="M487387" s="4"/>
    </row>
    <row r="487388" spans="13:13">
      <c r="M487388" s="4"/>
    </row>
    <row r="487389" spans="13:13">
      <c r="M487389" s="4"/>
    </row>
    <row r="487390" spans="13:13">
      <c r="M487390" s="4"/>
    </row>
    <row r="487391" spans="13:13">
      <c r="M487391" s="4"/>
    </row>
    <row r="487392" spans="13:13">
      <c r="M487392" s="4"/>
    </row>
    <row r="487393" spans="13:13">
      <c r="M487393" s="4"/>
    </row>
    <row r="487394" spans="13:13">
      <c r="M487394" s="4"/>
    </row>
    <row r="487395" spans="13:13">
      <c r="M487395" s="4"/>
    </row>
    <row r="487396" spans="13:13">
      <c r="M487396" s="4"/>
    </row>
    <row r="487397" spans="13:13">
      <c r="M487397" s="4"/>
    </row>
    <row r="487398" spans="13:13">
      <c r="M487398" s="4"/>
    </row>
    <row r="487399" spans="13:13">
      <c r="M487399" s="4"/>
    </row>
    <row r="487400" spans="13:13">
      <c r="M487400" s="4"/>
    </row>
    <row r="487401" spans="13:13">
      <c r="M487401" s="4"/>
    </row>
    <row r="487402" spans="13:13">
      <c r="M487402" s="4"/>
    </row>
    <row r="487403" spans="13:13">
      <c r="M487403" s="4"/>
    </row>
    <row r="487404" spans="13:13">
      <c r="M487404" s="4"/>
    </row>
    <row r="487405" spans="13:13">
      <c r="M487405" s="4"/>
    </row>
    <row r="487406" spans="13:13">
      <c r="M487406" s="4"/>
    </row>
    <row r="487407" spans="13:13">
      <c r="M487407" s="4"/>
    </row>
    <row r="487408" spans="13:13">
      <c r="M487408" s="4"/>
    </row>
    <row r="487409" spans="13:13">
      <c r="M487409" s="4"/>
    </row>
    <row r="487410" spans="13:13">
      <c r="M487410" s="4"/>
    </row>
    <row r="487411" spans="13:13">
      <c r="M487411" s="4"/>
    </row>
    <row r="487412" spans="13:13">
      <c r="M487412" s="4"/>
    </row>
    <row r="487413" spans="13:13">
      <c r="M487413" s="4"/>
    </row>
    <row r="487414" spans="13:13">
      <c r="M487414" s="4"/>
    </row>
    <row r="487415" spans="13:13">
      <c r="M487415" s="4"/>
    </row>
    <row r="487416" spans="13:13">
      <c r="M487416" s="4"/>
    </row>
    <row r="487417" spans="13:13">
      <c r="M487417" s="4"/>
    </row>
    <row r="487418" spans="13:13">
      <c r="M487418" s="4"/>
    </row>
    <row r="487419" spans="13:13">
      <c r="M487419" s="4"/>
    </row>
    <row r="487420" spans="13:13">
      <c r="M487420" s="4"/>
    </row>
    <row r="487421" spans="13:13">
      <c r="M487421" s="4"/>
    </row>
    <row r="487422" spans="13:13">
      <c r="M487422" s="4"/>
    </row>
    <row r="487423" spans="13:13">
      <c r="M487423" s="4"/>
    </row>
    <row r="487424" spans="13:13">
      <c r="M487424" s="4"/>
    </row>
    <row r="487425" spans="13:13">
      <c r="M487425" s="4"/>
    </row>
    <row r="487426" spans="13:13">
      <c r="M487426" s="4"/>
    </row>
    <row r="487427" spans="13:13">
      <c r="M487427" s="4"/>
    </row>
    <row r="487428" spans="13:13">
      <c r="M487428" s="4"/>
    </row>
    <row r="487429" spans="13:13">
      <c r="M487429" s="4"/>
    </row>
    <row r="487430" spans="13:13">
      <c r="M487430" s="4"/>
    </row>
    <row r="487431" spans="13:13">
      <c r="M487431" s="4"/>
    </row>
    <row r="487432" spans="13:13">
      <c r="M487432" s="4"/>
    </row>
    <row r="487433" spans="13:13">
      <c r="M487433" s="4"/>
    </row>
    <row r="487434" spans="13:13">
      <c r="M487434" s="4"/>
    </row>
    <row r="487435" spans="13:13">
      <c r="M487435" s="4"/>
    </row>
    <row r="487436" spans="13:13">
      <c r="M487436" s="4"/>
    </row>
    <row r="487437" spans="13:13">
      <c r="M487437" s="4"/>
    </row>
    <row r="487438" spans="13:13">
      <c r="M487438" s="4"/>
    </row>
    <row r="487439" spans="13:13">
      <c r="M487439" s="4"/>
    </row>
    <row r="487440" spans="13:13">
      <c r="M487440" s="4"/>
    </row>
    <row r="487441" spans="13:13">
      <c r="M487441" s="4"/>
    </row>
    <row r="487442" spans="13:13">
      <c r="M487442" s="4"/>
    </row>
    <row r="487443" spans="13:13">
      <c r="M487443" s="4"/>
    </row>
    <row r="487444" spans="13:13">
      <c r="M487444" s="4"/>
    </row>
    <row r="487445" spans="13:13">
      <c r="M487445" s="4"/>
    </row>
    <row r="487446" spans="13:13">
      <c r="M487446" s="4"/>
    </row>
    <row r="487447" spans="13:13">
      <c r="M487447" s="4"/>
    </row>
    <row r="487448" spans="13:13">
      <c r="M487448" s="4"/>
    </row>
    <row r="487449" spans="13:13">
      <c r="M487449" s="4"/>
    </row>
    <row r="487450" spans="13:13">
      <c r="M487450" s="4"/>
    </row>
    <row r="487451" spans="13:13">
      <c r="M487451" s="4"/>
    </row>
    <row r="487452" spans="13:13">
      <c r="M487452" s="4"/>
    </row>
    <row r="487453" spans="13:13">
      <c r="M487453" s="4"/>
    </row>
    <row r="487454" spans="13:13">
      <c r="M487454" s="4"/>
    </row>
    <row r="487455" spans="13:13">
      <c r="M487455" s="4"/>
    </row>
    <row r="487456" spans="13:13">
      <c r="M487456" s="4"/>
    </row>
    <row r="487457" spans="13:13">
      <c r="M487457" s="4"/>
    </row>
    <row r="487458" spans="13:13">
      <c r="M487458" s="4"/>
    </row>
    <row r="487459" spans="13:13">
      <c r="M487459" s="4"/>
    </row>
    <row r="487460" spans="13:13">
      <c r="M487460" s="4"/>
    </row>
    <row r="487461" spans="13:13">
      <c r="M487461" s="4"/>
    </row>
    <row r="487462" spans="13:13">
      <c r="M487462" s="4"/>
    </row>
    <row r="487463" spans="13:13">
      <c r="M487463" s="4"/>
    </row>
    <row r="487464" spans="13:13">
      <c r="M487464" s="4"/>
    </row>
    <row r="487465" spans="13:13">
      <c r="M487465" s="4"/>
    </row>
    <row r="487466" spans="13:13">
      <c r="M487466" s="4"/>
    </row>
    <row r="487467" spans="13:13">
      <c r="M487467" s="4"/>
    </row>
    <row r="487468" spans="13:13">
      <c r="M487468" s="4"/>
    </row>
    <row r="487469" spans="13:13">
      <c r="M487469" s="4"/>
    </row>
    <row r="487470" spans="13:13">
      <c r="M487470" s="4"/>
    </row>
    <row r="487471" spans="13:13">
      <c r="M487471" s="4"/>
    </row>
    <row r="487472" spans="13:13">
      <c r="M487472" s="4"/>
    </row>
    <row r="487473" spans="13:13">
      <c r="M487473" s="4"/>
    </row>
    <row r="487474" spans="13:13">
      <c r="M487474" s="4"/>
    </row>
    <row r="487475" spans="13:13">
      <c r="M487475" s="4"/>
    </row>
    <row r="487476" spans="13:13">
      <c r="M487476" s="4"/>
    </row>
    <row r="487477" spans="13:13">
      <c r="M487477" s="4"/>
    </row>
    <row r="487478" spans="13:13">
      <c r="M487478" s="4"/>
    </row>
    <row r="487479" spans="13:13">
      <c r="M487479" s="4"/>
    </row>
    <row r="487480" spans="13:13">
      <c r="M487480" s="4"/>
    </row>
    <row r="487481" spans="13:13">
      <c r="M487481" s="4"/>
    </row>
    <row r="487482" spans="13:13">
      <c r="M487482" s="4"/>
    </row>
    <row r="487483" spans="13:13">
      <c r="M487483" s="4"/>
    </row>
    <row r="487484" spans="13:13">
      <c r="M487484" s="4"/>
    </row>
    <row r="487485" spans="13:13">
      <c r="M487485" s="4"/>
    </row>
    <row r="487486" spans="13:13">
      <c r="M487486" s="4"/>
    </row>
    <row r="487487" spans="13:13">
      <c r="M487487" s="4"/>
    </row>
    <row r="487488" spans="13:13">
      <c r="M487488" s="4"/>
    </row>
    <row r="487489" spans="13:13">
      <c r="M487489" s="4"/>
    </row>
    <row r="487490" spans="13:13">
      <c r="M487490" s="4"/>
    </row>
    <row r="487491" spans="13:13">
      <c r="M487491" s="4"/>
    </row>
    <row r="487492" spans="13:13">
      <c r="M487492" s="4"/>
    </row>
    <row r="487493" spans="13:13">
      <c r="M487493" s="4"/>
    </row>
    <row r="487494" spans="13:13">
      <c r="M487494" s="4"/>
    </row>
    <row r="487495" spans="13:13">
      <c r="M487495" s="4"/>
    </row>
    <row r="487496" spans="13:13">
      <c r="M487496" s="4"/>
    </row>
    <row r="487497" spans="13:13">
      <c r="M487497" s="4"/>
    </row>
    <row r="487498" spans="13:13">
      <c r="M487498" s="4"/>
    </row>
    <row r="487499" spans="13:13">
      <c r="M487499" s="4"/>
    </row>
    <row r="487500" spans="13:13">
      <c r="M487500" s="4"/>
    </row>
    <row r="487501" spans="13:13">
      <c r="M487501" s="4"/>
    </row>
    <row r="487502" spans="13:13">
      <c r="M487502" s="4"/>
    </row>
    <row r="487503" spans="13:13">
      <c r="M487503" s="4"/>
    </row>
    <row r="487504" spans="13:13">
      <c r="M487504" s="4"/>
    </row>
    <row r="487505" spans="13:13">
      <c r="M487505" s="4"/>
    </row>
    <row r="487506" spans="13:13">
      <c r="M487506" s="4"/>
    </row>
    <row r="487507" spans="13:13">
      <c r="M487507" s="4"/>
    </row>
    <row r="487508" spans="13:13">
      <c r="M487508" s="4"/>
    </row>
    <row r="487509" spans="13:13">
      <c r="M487509" s="4"/>
    </row>
    <row r="487510" spans="13:13">
      <c r="M487510" s="4"/>
    </row>
    <row r="487511" spans="13:13">
      <c r="M487511" s="4"/>
    </row>
    <row r="487512" spans="13:13">
      <c r="M487512" s="4"/>
    </row>
    <row r="487513" spans="13:13">
      <c r="M487513" s="4"/>
    </row>
    <row r="487514" spans="13:13">
      <c r="M487514" s="4"/>
    </row>
    <row r="487515" spans="13:13">
      <c r="M487515" s="4"/>
    </row>
    <row r="487516" spans="13:13">
      <c r="M487516" s="4"/>
    </row>
    <row r="487517" spans="13:13">
      <c r="M487517" s="4"/>
    </row>
    <row r="487518" spans="13:13">
      <c r="M487518" s="4"/>
    </row>
    <row r="487519" spans="13:13">
      <c r="M487519" s="4"/>
    </row>
    <row r="487520" spans="13:13">
      <c r="M487520" s="4"/>
    </row>
    <row r="487521" spans="13:13">
      <c r="M487521" s="4"/>
    </row>
    <row r="487522" spans="13:13">
      <c r="M487522" s="4"/>
    </row>
    <row r="487523" spans="13:13">
      <c r="M487523" s="4"/>
    </row>
    <row r="487524" spans="13:13">
      <c r="M487524" s="4"/>
    </row>
    <row r="487525" spans="13:13">
      <c r="M487525" s="4"/>
    </row>
    <row r="487526" spans="13:13">
      <c r="M487526" s="4"/>
    </row>
    <row r="487527" spans="13:13">
      <c r="M487527" s="4"/>
    </row>
    <row r="487528" spans="13:13">
      <c r="M487528" s="4"/>
    </row>
    <row r="487529" spans="13:13">
      <c r="M487529" s="4"/>
    </row>
    <row r="487530" spans="13:13">
      <c r="M487530" s="4"/>
    </row>
    <row r="487531" spans="13:13">
      <c r="M487531" s="4"/>
    </row>
    <row r="487532" spans="13:13">
      <c r="M487532" s="4"/>
    </row>
    <row r="487533" spans="13:13">
      <c r="M487533" s="4"/>
    </row>
    <row r="487534" spans="13:13">
      <c r="M487534" s="4"/>
    </row>
    <row r="487535" spans="13:13">
      <c r="M487535" s="4"/>
    </row>
    <row r="487536" spans="13:13">
      <c r="M487536" s="4"/>
    </row>
    <row r="487537" spans="13:13">
      <c r="M487537" s="4"/>
    </row>
    <row r="487538" spans="13:13">
      <c r="M487538" s="4"/>
    </row>
    <row r="487539" spans="13:13">
      <c r="M487539" s="4"/>
    </row>
    <row r="487540" spans="13:13">
      <c r="M487540" s="4"/>
    </row>
    <row r="487541" spans="13:13">
      <c r="M487541" s="4"/>
    </row>
    <row r="487542" spans="13:13">
      <c r="M487542" s="4"/>
    </row>
    <row r="487543" spans="13:13">
      <c r="M487543" s="4"/>
    </row>
    <row r="487544" spans="13:13">
      <c r="M487544" s="4"/>
    </row>
    <row r="487545" spans="13:13">
      <c r="M487545" s="4"/>
    </row>
    <row r="487546" spans="13:13">
      <c r="M487546" s="4"/>
    </row>
    <row r="487547" spans="13:13">
      <c r="M487547" s="4"/>
    </row>
    <row r="487548" spans="13:13">
      <c r="M487548" s="4"/>
    </row>
    <row r="487549" spans="13:13">
      <c r="M487549" s="4"/>
    </row>
    <row r="487550" spans="13:13">
      <c r="M487550" s="4"/>
    </row>
    <row r="487551" spans="13:13">
      <c r="M487551" s="4"/>
    </row>
    <row r="487552" spans="13:13">
      <c r="M487552" s="4"/>
    </row>
    <row r="487553" spans="13:13">
      <c r="M487553" s="4"/>
    </row>
    <row r="487554" spans="13:13">
      <c r="M487554" s="4"/>
    </row>
    <row r="487555" spans="13:13">
      <c r="M487555" s="4"/>
    </row>
    <row r="487556" spans="13:13">
      <c r="M487556" s="4"/>
    </row>
    <row r="487557" spans="13:13">
      <c r="M487557" s="4"/>
    </row>
    <row r="487558" spans="13:13">
      <c r="M487558" s="4"/>
    </row>
    <row r="487559" spans="13:13">
      <c r="M487559" s="4"/>
    </row>
    <row r="487560" spans="13:13">
      <c r="M487560" s="4"/>
    </row>
    <row r="487561" spans="13:13">
      <c r="M487561" s="4"/>
    </row>
    <row r="487562" spans="13:13">
      <c r="M487562" s="4"/>
    </row>
    <row r="487563" spans="13:13">
      <c r="M487563" s="4"/>
    </row>
    <row r="487564" spans="13:13">
      <c r="M487564" s="4"/>
    </row>
    <row r="487565" spans="13:13">
      <c r="M487565" s="4"/>
    </row>
    <row r="487566" spans="13:13">
      <c r="M487566" s="4"/>
    </row>
    <row r="487567" spans="13:13">
      <c r="M487567" s="4"/>
    </row>
    <row r="487568" spans="13:13">
      <c r="M487568" s="4"/>
    </row>
    <row r="487569" spans="13:13">
      <c r="M487569" s="4"/>
    </row>
    <row r="487570" spans="13:13">
      <c r="M487570" s="4"/>
    </row>
    <row r="487571" spans="13:13">
      <c r="M487571" s="4"/>
    </row>
    <row r="487572" spans="13:13">
      <c r="M487572" s="4"/>
    </row>
    <row r="487573" spans="13:13">
      <c r="M487573" s="4"/>
    </row>
    <row r="487574" spans="13:13">
      <c r="M487574" s="4"/>
    </row>
    <row r="487575" spans="13:13">
      <c r="M487575" s="4"/>
    </row>
    <row r="487576" spans="13:13">
      <c r="M487576" s="4"/>
    </row>
    <row r="487577" spans="13:13">
      <c r="M487577" s="4"/>
    </row>
    <row r="487578" spans="13:13">
      <c r="M487578" s="4"/>
    </row>
    <row r="487579" spans="13:13">
      <c r="M487579" s="4"/>
    </row>
    <row r="487580" spans="13:13">
      <c r="M487580" s="4"/>
    </row>
    <row r="487581" spans="13:13">
      <c r="M487581" s="4"/>
    </row>
    <row r="487582" spans="13:13">
      <c r="M487582" s="4"/>
    </row>
    <row r="487583" spans="13:13">
      <c r="M487583" s="4"/>
    </row>
    <row r="487584" spans="13:13">
      <c r="M487584" s="4"/>
    </row>
    <row r="487585" spans="13:13">
      <c r="M487585" s="4"/>
    </row>
    <row r="487586" spans="13:13">
      <c r="M487586" s="4"/>
    </row>
    <row r="487587" spans="13:13">
      <c r="M487587" s="4"/>
    </row>
    <row r="487588" spans="13:13">
      <c r="M487588" s="4"/>
    </row>
    <row r="487589" spans="13:13">
      <c r="M487589" s="4"/>
    </row>
    <row r="487590" spans="13:13">
      <c r="M487590" s="4"/>
    </row>
    <row r="487591" spans="13:13">
      <c r="M487591" s="4"/>
    </row>
    <row r="487592" spans="13:13">
      <c r="M487592" s="4"/>
    </row>
    <row r="487593" spans="13:13">
      <c r="M487593" s="4"/>
    </row>
    <row r="487594" spans="13:13">
      <c r="M487594" s="4"/>
    </row>
    <row r="487595" spans="13:13">
      <c r="M487595" s="4"/>
    </row>
    <row r="487596" spans="13:13">
      <c r="M487596" s="4"/>
    </row>
    <row r="487597" spans="13:13">
      <c r="M487597" s="4"/>
    </row>
    <row r="487598" spans="13:13">
      <c r="M487598" s="4"/>
    </row>
    <row r="487599" spans="13:13">
      <c r="M487599" s="4"/>
    </row>
    <row r="487600" spans="13:13">
      <c r="M487600" s="4"/>
    </row>
    <row r="487601" spans="13:13">
      <c r="M487601" s="4"/>
    </row>
    <row r="487602" spans="13:13">
      <c r="M487602" s="4"/>
    </row>
    <row r="487603" spans="13:13">
      <c r="M487603" s="4"/>
    </row>
    <row r="487604" spans="13:13">
      <c r="M487604" s="4"/>
    </row>
    <row r="487605" spans="13:13">
      <c r="M487605" s="4"/>
    </row>
    <row r="487606" spans="13:13">
      <c r="M487606" s="4"/>
    </row>
    <row r="487607" spans="13:13">
      <c r="M487607" s="4"/>
    </row>
    <row r="487608" spans="13:13">
      <c r="M487608" s="4"/>
    </row>
    <row r="487609" spans="13:13">
      <c r="M487609" s="4"/>
    </row>
    <row r="487610" spans="13:13">
      <c r="M487610" s="4"/>
    </row>
    <row r="487611" spans="13:13">
      <c r="M487611" s="4"/>
    </row>
    <row r="487612" spans="13:13">
      <c r="M487612" s="4"/>
    </row>
    <row r="487613" spans="13:13">
      <c r="M487613" s="4"/>
    </row>
    <row r="487614" spans="13:13">
      <c r="M487614" s="4"/>
    </row>
    <row r="487615" spans="13:13">
      <c r="M487615" s="4"/>
    </row>
    <row r="487616" spans="13:13">
      <c r="M487616" s="4"/>
    </row>
    <row r="487617" spans="13:13">
      <c r="M487617" s="4"/>
    </row>
    <row r="487618" spans="13:13">
      <c r="M487618" s="4"/>
    </row>
    <row r="487619" spans="13:13">
      <c r="M487619" s="4"/>
    </row>
    <row r="487620" spans="13:13">
      <c r="M487620" s="4"/>
    </row>
    <row r="487621" spans="13:13">
      <c r="M487621" s="4"/>
    </row>
    <row r="487622" spans="13:13">
      <c r="M487622" s="4"/>
    </row>
    <row r="487623" spans="13:13">
      <c r="M487623" s="4"/>
    </row>
    <row r="487624" spans="13:13">
      <c r="M487624" s="4"/>
    </row>
    <row r="487625" spans="13:13">
      <c r="M487625" s="4"/>
    </row>
    <row r="487626" spans="13:13">
      <c r="M487626" s="4"/>
    </row>
    <row r="487627" spans="13:13">
      <c r="M487627" s="4"/>
    </row>
    <row r="487628" spans="13:13">
      <c r="M487628" s="4"/>
    </row>
    <row r="487629" spans="13:13">
      <c r="M487629" s="4"/>
    </row>
    <row r="487630" spans="13:13">
      <c r="M487630" s="4"/>
    </row>
    <row r="487631" spans="13:13">
      <c r="M487631" s="4"/>
    </row>
    <row r="487632" spans="13:13">
      <c r="M487632" s="4"/>
    </row>
    <row r="487633" spans="13:13">
      <c r="M487633" s="4"/>
    </row>
    <row r="487634" spans="13:13">
      <c r="M487634" s="4"/>
    </row>
    <row r="487635" spans="13:13">
      <c r="M487635" s="4"/>
    </row>
    <row r="487636" spans="13:13">
      <c r="M487636" s="4"/>
    </row>
    <row r="487637" spans="13:13">
      <c r="M487637" s="4"/>
    </row>
    <row r="487638" spans="13:13">
      <c r="M487638" s="4"/>
    </row>
    <row r="487639" spans="13:13">
      <c r="M487639" s="4"/>
    </row>
    <row r="487640" spans="13:13">
      <c r="M487640" s="4"/>
    </row>
    <row r="487641" spans="13:13">
      <c r="M487641" s="4"/>
    </row>
    <row r="487642" spans="13:13">
      <c r="M487642" s="4"/>
    </row>
    <row r="487643" spans="13:13">
      <c r="M487643" s="4"/>
    </row>
    <row r="487644" spans="13:13">
      <c r="M487644" s="4"/>
    </row>
    <row r="487645" spans="13:13">
      <c r="M487645" s="4"/>
    </row>
    <row r="487646" spans="13:13">
      <c r="M487646" s="4"/>
    </row>
    <row r="487647" spans="13:13">
      <c r="M487647" s="4"/>
    </row>
    <row r="487648" spans="13:13">
      <c r="M487648" s="4"/>
    </row>
    <row r="487649" spans="13:13">
      <c r="M487649" s="4"/>
    </row>
    <row r="487650" spans="13:13">
      <c r="M487650" s="4"/>
    </row>
    <row r="487651" spans="13:13">
      <c r="M487651" s="4"/>
    </row>
    <row r="487652" spans="13:13">
      <c r="M487652" s="4"/>
    </row>
    <row r="487653" spans="13:13">
      <c r="M487653" s="4"/>
    </row>
    <row r="487654" spans="13:13">
      <c r="M487654" s="4"/>
    </row>
    <row r="487655" spans="13:13">
      <c r="M487655" s="4"/>
    </row>
    <row r="487656" spans="13:13">
      <c r="M487656" s="4"/>
    </row>
    <row r="487657" spans="13:13">
      <c r="M487657" s="4"/>
    </row>
    <row r="487658" spans="13:13">
      <c r="M487658" s="4"/>
    </row>
    <row r="487659" spans="13:13">
      <c r="M487659" s="4"/>
    </row>
    <row r="487660" spans="13:13">
      <c r="M487660" s="4"/>
    </row>
    <row r="487661" spans="13:13">
      <c r="M487661" s="4"/>
    </row>
    <row r="487662" spans="13:13">
      <c r="M487662" s="4"/>
    </row>
    <row r="487663" spans="13:13">
      <c r="M487663" s="4"/>
    </row>
    <row r="487664" spans="13:13">
      <c r="M487664" s="4"/>
    </row>
    <row r="487665" spans="13:13">
      <c r="M487665" s="4"/>
    </row>
    <row r="487666" spans="13:13">
      <c r="M487666" s="4"/>
    </row>
    <row r="487667" spans="13:13">
      <c r="M487667" s="4"/>
    </row>
    <row r="487668" spans="13:13">
      <c r="M487668" s="4"/>
    </row>
    <row r="487669" spans="13:13">
      <c r="M487669" s="4"/>
    </row>
    <row r="487670" spans="13:13">
      <c r="M487670" s="4"/>
    </row>
    <row r="487671" spans="13:13">
      <c r="M487671" s="4"/>
    </row>
    <row r="487672" spans="13:13">
      <c r="M487672" s="4"/>
    </row>
    <row r="487673" spans="13:13">
      <c r="M487673" s="4"/>
    </row>
    <row r="487674" spans="13:13">
      <c r="M487674" s="4"/>
    </row>
    <row r="487675" spans="13:13">
      <c r="M487675" s="4"/>
    </row>
    <row r="487676" spans="13:13">
      <c r="M487676" s="4"/>
    </row>
    <row r="487677" spans="13:13">
      <c r="M487677" s="4"/>
    </row>
    <row r="487678" spans="13:13">
      <c r="M487678" s="4"/>
    </row>
    <row r="487679" spans="13:13">
      <c r="M487679" s="4"/>
    </row>
    <row r="487680" spans="13:13">
      <c r="M487680" s="4"/>
    </row>
    <row r="487681" spans="13:13">
      <c r="M487681" s="4"/>
    </row>
    <row r="487682" spans="13:13">
      <c r="M487682" s="4"/>
    </row>
    <row r="487683" spans="13:13">
      <c r="M487683" s="4"/>
    </row>
    <row r="487684" spans="13:13">
      <c r="M487684" s="4"/>
    </row>
    <row r="487685" spans="13:13">
      <c r="M487685" s="4"/>
    </row>
    <row r="487686" spans="13:13">
      <c r="M487686" s="4"/>
    </row>
    <row r="487687" spans="13:13">
      <c r="M487687" s="4"/>
    </row>
    <row r="487688" spans="13:13">
      <c r="M487688" s="4"/>
    </row>
    <row r="487689" spans="13:13">
      <c r="M487689" s="4"/>
    </row>
    <row r="487690" spans="13:13">
      <c r="M487690" s="4"/>
    </row>
    <row r="487691" spans="13:13">
      <c r="M487691" s="4"/>
    </row>
    <row r="487692" spans="13:13">
      <c r="M487692" s="4"/>
    </row>
    <row r="487693" spans="13:13">
      <c r="M487693" s="4"/>
    </row>
    <row r="487694" spans="13:13">
      <c r="M487694" s="4"/>
    </row>
    <row r="487695" spans="13:13">
      <c r="M487695" s="4"/>
    </row>
    <row r="487696" spans="13:13">
      <c r="M487696" s="4"/>
    </row>
    <row r="487697" spans="13:13">
      <c r="M487697" s="4"/>
    </row>
    <row r="487698" spans="13:13">
      <c r="M487698" s="4"/>
    </row>
    <row r="487699" spans="13:13">
      <c r="M487699" s="4"/>
    </row>
    <row r="487700" spans="13:13">
      <c r="M487700" s="4"/>
    </row>
    <row r="487701" spans="13:13">
      <c r="M487701" s="4"/>
    </row>
    <row r="487702" spans="13:13">
      <c r="M487702" s="4"/>
    </row>
    <row r="487703" spans="13:13">
      <c r="M487703" s="4"/>
    </row>
    <row r="487704" spans="13:13">
      <c r="M487704" s="4"/>
    </row>
    <row r="487705" spans="13:13">
      <c r="M487705" s="4"/>
    </row>
    <row r="487706" spans="13:13">
      <c r="M487706" s="4"/>
    </row>
    <row r="487707" spans="13:13">
      <c r="M487707" s="4"/>
    </row>
    <row r="487708" spans="13:13">
      <c r="M487708" s="4"/>
    </row>
    <row r="487709" spans="13:13">
      <c r="M487709" s="4"/>
    </row>
    <row r="487710" spans="13:13">
      <c r="M487710" s="4"/>
    </row>
    <row r="487711" spans="13:13">
      <c r="M487711" s="4"/>
    </row>
    <row r="487712" spans="13:13">
      <c r="M487712" s="4"/>
    </row>
    <row r="487713" spans="13:13">
      <c r="M487713" s="4"/>
    </row>
    <row r="487714" spans="13:13">
      <c r="M487714" s="4"/>
    </row>
    <row r="487715" spans="13:13">
      <c r="M487715" s="4"/>
    </row>
    <row r="487716" spans="13:13">
      <c r="M487716" s="4"/>
    </row>
    <row r="487717" spans="13:13">
      <c r="M487717" s="4"/>
    </row>
    <row r="487718" spans="13:13">
      <c r="M487718" s="4"/>
    </row>
    <row r="487719" spans="13:13">
      <c r="M487719" s="4"/>
    </row>
    <row r="487720" spans="13:13">
      <c r="M487720" s="4"/>
    </row>
    <row r="487721" spans="13:13">
      <c r="M487721" s="4"/>
    </row>
    <row r="487722" spans="13:13">
      <c r="M487722" s="4"/>
    </row>
    <row r="487723" spans="13:13">
      <c r="M487723" s="4"/>
    </row>
    <row r="487724" spans="13:13">
      <c r="M487724" s="4"/>
    </row>
    <row r="487725" spans="13:13">
      <c r="M487725" s="4"/>
    </row>
    <row r="487726" spans="13:13">
      <c r="M487726" s="4"/>
    </row>
    <row r="487727" spans="13:13">
      <c r="M487727" s="4"/>
    </row>
    <row r="487728" spans="13:13">
      <c r="M487728" s="4"/>
    </row>
    <row r="487729" spans="13:13">
      <c r="M487729" s="4"/>
    </row>
    <row r="487730" spans="13:13">
      <c r="M487730" s="4"/>
    </row>
    <row r="487731" spans="13:13">
      <c r="M487731" s="4"/>
    </row>
    <row r="487732" spans="13:13">
      <c r="M487732" s="4"/>
    </row>
    <row r="487733" spans="13:13">
      <c r="M487733" s="4"/>
    </row>
    <row r="487734" spans="13:13">
      <c r="M487734" s="4"/>
    </row>
    <row r="487735" spans="13:13">
      <c r="M487735" s="4"/>
    </row>
    <row r="487736" spans="13:13">
      <c r="M487736" s="4"/>
    </row>
    <row r="487737" spans="13:13">
      <c r="M487737" s="4"/>
    </row>
    <row r="487738" spans="13:13">
      <c r="M487738" s="4"/>
    </row>
    <row r="487739" spans="13:13">
      <c r="M487739" s="4"/>
    </row>
    <row r="487740" spans="13:13">
      <c r="M487740" s="4"/>
    </row>
    <row r="487741" spans="13:13">
      <c r="M487741" s="4"/>
    </row>
    <row r="487742" spans="13:13">
      <c r="M487742" s="4"/>
    </row>
    <row r="487743" spans="13:13">
      <c r="M487743" s="4"/>
    </row>
    <row r="487744" spans="13:13">
      <c r="M487744" s="4"/>
    </row>
    <row r="487745" spans="13:13">
      <c r="M487745" s="4"/>
    </row>
    <row r="487746" spans="13:13">
      <c r="M487746" s="4"/>
    </row>
    <row r="487747" spans="13:13">
      <c r="M487747" s="4"/>
    </row>
    <row r="487748" spans="13:13">
      <c r="M487748" s="4"/>
    </row>
    <row r="487749" spans="13:13">
      <c r="M487749" s="4"/>
    </row>
    <row r="487750" spans="13:13">
      <c r="M487750" s="4"/>
    </row>
    <row r="487751" spans="13:13">
      <c r="M487751" s="4"/>
    </row>
    <row r="487752" spans="13:13">
      <c r="M487752" s="4"/>
    </row>
    <row r="487753" spans="13:13">
      <c r="M487753" s="4"/>
    </row>
    <row r="487754" spans="13:13">
      <c r="M487754" s="4"/>
    </row>
    <row r="487755" spans="13:13">
      <c r="M487755" s="4"/>
    </row>
    <row r="487756" spans="13:13">
      <c r="M487756" s="4"/>
    </row>
    <row r="487757" spans="13:13">
      <c r="M487757" s="4"/>
    </row>
    <row r="487758" spans="13:13">
      <c r="M487758" s="4"/>
    </row>
    <row r="487759" spans="13:13">
      <c r="M487759" s="4"/>
    </row>
    <row r="487760" spans="13:13">
      <c r="M487760" s="4"/>
    </row>
    <row r="487761" spans="13:13">
      <c r="M487761" s="4"/>
    </row>
    <row r="487762" spans="13:13">
      <c r="M487762" s="4"/>
    </row>
    <row r="487763" spans="13:13">
      <c r="M487763" s="4"/>
    </row>
    <row r="487764" spans="13:13">
      <c r="M487764" s="4"/>
    </row>
    <row r="487765" spans="13:13">
      <c r="M487765" s="4"/>
    </row>
    <row r="487766" spans="13:13">
      <c r="M487766" s="4"/>
    </row>
    <row r="487767" spans="13:13">
      <c r="M487767" s="4"/>
    </row>
    <row r="487768" spans="13:13">
      <c r="M487768" s="4"/>
    </row>
    <row r="487769" spans="13:13">
      <c r="M487769" s="4"/>
    </row>
    <row r="487770" spans="13:13">
      <c r="M487770" s="4"/>
    </row>
    <row r="487771" spans="13:13">
      <c r="M487771" s="4"/>
    </row>
    <row r="487772" spans="13:13">
      <c r="M487772" s="4"/>
    </row>
    <row r="487773" spans="13:13">
      <c r="M487773" s="4"/>
    </row>
    <row r="487774" spans="13:13">
      <c r="M487774" s="4"/>
    </row>
    <row r="487775" spans="13:13">
      <c r="M487775" s="4"/>
    </row>
    <row r="487776" spans="13:13">
      <c r="M487776" s="4"/>
    </row>
    <row r="487777" spans="13:13">
      <c r="M487777" s="4"/>
    </row>
    <row r="487778" spans="13:13">
      <c r="M487778" s="4"/>
    </row>
    <row r="487779" spans="13:13">
      <c r="M487779" s="4"/>
    </row>
    <row r="487780" spans="13:13">
      <c r="M487780" s="4"/>
    </row>
    <row r="487781" spans="13:13">
      <c r="M487781" s="4"/>
    </row>
    <row r="487782" spans="13:13">
      <c r="M487782" s="4"/>
    </row>
    <row r="487783" spans="13:13">
      <c r="M487783" s="4"/>
    </row>
    <row r="487784" spans="13:13">
      <c r="M487784" s="4"/>
    </row>
    <row r="487785" spans="13:13">
      <c r="M487785" s="4"/>
    </row>
    <row r="487786" spans="13:13">
      <c r="M487786" s="4"/>
    </row>
    <row r="487787" spans="13:13">
      <c r="M487787" s="4"/>
    </row>
    <row r="487788" spans="13:13">
      <c r="M487788" s="4"/>
    </row>
    <row r="487789" spans="13:13">
      <c r="M487789" s="4"/>
    </row>
    <row r="487790" spans="13:13">
      <c r="M487790" s="4"/>
    </row>
    <row r="487791" spans="13:13">
      <c r="M487791" s="4"/>
    </row>
    <row r="487792" spans="13:13">
      <c r="M487792" s="4"/>
    </row>
    <row r="487793" spans="13:13">
      <c r="M487793" s="4"/>
    </row>
    <row r="487794" spans="13:13">
      <c r="M487794" s="4"/>
    </row>
    <row r="487795" spans="13:13">
      <c r="M487795" s="4"/>
    </row>
    <row r="487796" spans="13:13">
      <c r="M487796" s="4"/>
    </row>
    <row r="487797" spans="13:13">
      <c r="M487797" s="4"/>
    </row>
    <row r="487798" spans="13:13">
      <c r="M487798" s="4"/>
    </row>
    <row r="487799" spans="13:13">
      <c r="M487799" s="4"/>
    </row>
    <row r="487800" spans="13:13">
      <c r="M487800" s="4"/>
    </row>
    <row r="487801" spans="13:13">
      <c r="M487801" s="4"/>
    </row>
    <row r="487802" spans="13:13">
      <c r="M487802" s="4"/>
    </row>
    <row r="487803" spans="13:13">
      <c r="M487803" s="4"/>
    </row>
    <row r="487804" spans="13:13">
      <c r="M487804" s="4"/>
    </row>
    <row r="487805" spans="13:13">
      <c r="M487805" s="4"/>
    </row>
    <row r="487806" spans="13:13">
      <c r="M487806" s="4"/>
    </row>
    <row r="487807" spans="13:13">
      <c r="M487807" s="4"/>
    </row>
    <row r="487808" spans="13:13">
      <c r="M487808" s="4"/>
    </row>
    <row r="487809" spans="13:13">
      <c r="M487809" s="4"/>
    </row>
    <row r="487810" spans="13:13">
      <c r="M487810" s="4"/>
    </row>
    <row r="487811" spans="13:13">
      <c r="M487811" s="4"/>
    </row>
    <row r="487812" spans="13:13">
      <c r="M487812" s="4"/>
    </row>
    <row r="487813" spans="13:13">
      <c r="M487813" s="4"/>
    </row>
    <row r="487814" spans="13:13">
      <c r="M487814" s="4"/>
    </row>
    <row r="487815" spans="13:13">
      <c r="M487815" s="4"/>
    </row>
    <row r="487816" spans="13:13">
      <c r="M487816" s="4"/>
    </row>
    <row r="487817" spans="13:13">
      <c r="M487817" s="4"/>
    </row>
    <row r="487818" spans="13:13">
      <c r="M487818" s="4"/>
    </row>
    <row r="487819" spans="13:13">
      <c r="M487819" s="4"/>
    </row>
    <row r="487820" spans="13:13">
      <c r="M487820" s="4"/>
    </row>
    <row r="487821" spans="13:13">
      <c r="M487821" s="4"/>
    </row>
    <row r="487822" spans="13:13">
      <c r="M487822" s="4"/>
    </row>
    <row r="487823" spans="13:13">
      <c r="M487823" s="4"/>
    </row>
    <row r="487824" spans="13:13">
      <c r="M487824" s="4"/>
    </row>
    <row r="487825" spans="13:13">
      <c r="M487825" s="4"/>
    </row>
    <row r="487826" spans="13:13">
      <c r="M487826" s="4"/>
    </row>
    <row r="487827" spans="13:13">
      <c r="M487827" s="4"/>
    </row>
    <row r="487828" spans="13:13">
      <c r="M487828" s="4"/>
    </row>
    <row r="487829" spans="13:13">
      <c r="M487829" s="4"/>
    </row>
    <row r="487830" spans="13:13">
      <c r="M487830" s="4"/>
    </row>
    <row r="487831" spans="13:13">
      <c r="M487831" s="4"/>
    </row>
    <row r="487832" spans="13:13">
      <c r="M487832" s="4"/>
    </row>
    <row r="487833" spans="13:13">
      <c r="M487833" s="4"/>
    </row>
    <row r="487834" spans="13:13">
      <c r="M487834" s="4"/>
    </row>
    <row r="487835" spans="13:13">
      <c r="M487835" s="4"/>
    </row>
    <row r="487836" spans="13:13">
      <c r="M487836" s="4"/>
    </row>
    <row r="487837" spans="13:13">
      <c r="M487837" s="4"/>
    </row>
    <row r="487838" spans="13:13">
      <c r="M487838" s="4"/>
    </row>
    <row r="487839" spans="13:13">
      <c r="M487839" s="4"/>
    </row>
    <row r="487840" spans="13:13">
      <c r="M487840" s="4"/>
    </row>
    <row r="487841" spans="13:13">
      <c r="M487841" s="4"/>
    </row>
    <row r="487842" spans="13:13">
      <c r="M487842" s="4"/>
    </row>
    <row r="487843" spans="13:13">
      <c r="M487843" s="4"/>
    </row>
    <row r="487844" spans="13:13">
      <c r="M487844" s="4"/>
    </row>
    <row r="487845" spans="13:13">
      <c r="M487845" s="4"/>
    </row>
    <row r="487846" spans="13:13">
      <c r="M487846" s="4"/>
    </row>
    <row r="487847" spans="13:13">
      <c r="M487847" s="4"/>
    </row>
    <row r="487848" spans="13:13">
      <c r="M487848" s="4"/>
    </row>
    <row r="487849" spans="13:13">
      <c r="M487849" s="4"/>
    </row>
    <row r="487850" spans="13:13">
      <c r="M487850" s="4"/>
    </row>
    <row r="487851" spans="13:13">
      <c r="M487851" s="4"/>
    </row>
    <row r="487852" spans="13:13">
      <c r="M487852" s="4"/>
    </row>
    <row r="487853" spans="13:13">
      <c r="M487853" s="4"/>
    </row>
    <row r="487854" spans="13:13">
      <c r="M487854" s="4"/>
    </row>
    <row r="487855" spans="13:13">
      <c r="M487855" s="4"/>
    </row>
    <row r="487856" spans="13:13">
      <c r="M487856" s="4"/>
    </row>
    <row r="487857" spans="13:13">
      <c r="M487857" s="4"/>
    </row>
    <row r="487858" spans="13:13">
      <c r="M487858" s="4"/>
    </row>
    <row r="487859" spans="13:13">
      <c r="M487859" s="4"/>
    </row>
    <row r="487860" spans="13:13">
      <c r="M487860" s="4"/>
    </row>
    <row r="487861" spans="13:13">
      <c r="M487861" s="4"/>
    </row>
    <row r="487862" spans="13:13">
      <c r="M487862" s="4"/>
    </row>
    <row r="487863" spans="13:13">
      <c r="M487863" s="4"/>
    </row>
    <row r="487864" spans="13:13">
      <c r="M487864" s="4"/>
    </row>
    <row r="487865" spans="13:13">
      <c r="M487865" s="4"/>
    </row>
    <row r="487866" spans="13:13">
      <c r="M487866" s="4"/>
    </row>
    <row r="487867" spans="13:13">
      <c r="M487867" s="4"/>
    </row>
    <row r="487868" spans="13:13">
      <c r="M487868" s="4"/>
    </row>
    <row r="487869" spans="13:13">
      <c r="M487869" s="4"/>
    </row>
    <row r="487870" spans="13:13">
      <c r="M487870" s="4"/>
    </row>
    <row r="487871" spans="13:13">
      <c r="M487871" s="4"/>
    </row>
    <row r="487872" spans="13:13">
      <c r="M487872" s="4"/>
    </row>
    <row r="487873" spans="13:13">
      <c r="M487873" s="4"/>
    </row>
    <row r="487874" spans="13:13">
      <c r="M487874" s="4"/>
    </row>
    <row r="487875" spans="13:13">
      <c r="M487875" s="4"/>
    </row>
    <row r="487876" spans="13:13">
      <c r="M487876" s="4"/>
    </row>
    <row r="487877" spans="13:13">
      <c r="M487877" s="4"/>
    </row>
    <row r="487878" spans="13:13">
      <c r="M487878" s="4"/>
    </row>
    <row r="487879" spans="13:13">
      <c r="M487879" s="4"/>
    </row>
    <row r="487880" spans="13:13">
      <c r="M487880" s="4"/>
    </row>
    <row r="487881" spans="13:13">
      <c r="M487881" s="4"/>
    </row>
    <row r="487882" spans="13:13">
      <c r="M487882" s="4"/>
    </row>
    <row r="487883" spans="13:13">
      <c r="M487883" s="4"/>
    </row>
    <row r="487884" spans="13:13">
      <c r="M487884" s="4"/>
    </row>
    <row r="487885" spans="13:13">
      <c r="M487885" s="4"/>
    </row>
    <row r="487886" spans="13:13">
      <c r="M487886" s="4"/>
    </row>
    <row r="487887" spans="13:13">
      <c r="M487887" s="4"/>
    </row>
    <row r="487888" spans="13:13">
      <c r="M487888" s="4"/>
    </row>
    <row r="487889" spans="13:13">
      <c r="M487889" s="4"/>
    </row>
    <row r="487890" spans="13:13">
      <c r="M487890" s="4"/>
    </row>
    <row r="487891" spans="13:13">
      <c r="M487891" s="4"/>
    </row>
    <row r="487892" spans="13:13">
      <c r="M487892" s="4"/>
    </row>
    <row r="487893" spans="13:13">
      <c r="M487893" s="4"/>
    </row>
    <row r="487894" spans="13:13">
      <c r="M487894" s="4"/>
    </row>
    <row r="487895" spans="13:13">
      <c r="M487895" s="4"/>
    </row>
    <row r="487896" spans="13:13">
      <c r="M487896" s="4"/>
    </row>
    <row r="487897" spans="13:13">
      <c r="M487897" s="4"/>
    </row>
    <row r="487898" spans="13:13">
      <c r="M487898" s="4"/>
    </row>
    <row r="487899" spans="13:13">
      <c r="M487899" s="4"/>
    </row>
    <row r="487900" spans="13:13">
      <c r="M487900" s="4"/>
    </row>
    <row r="487901" spans="13:13">
      <c r="M487901" s="4"/>
    </row>
    <row r="487902" spans="13:13">
      <c r="M487902" s="4"/>
    </row>
    <row r="487903" spans="13:13">
      <c r="M487903" s="4"/>
    </row>
    <row r="487904" spans="13:13">
      <c r="M487904" s="4"/>
    </row>
    <row r="487905" spans="13:13">
      <c r="M487905" s="4"/>
    </row>
    <row r="487906" spans="13:13">
      <c r="M487906" s="4"/>
    </row>
    <row r="487907" spans="13:13">
      <c r="M487907" s="4"/>
    </row>
    <row r="487908" spans="13:13">
      <c r="M487908" s="4"/>
    </row>
    <row r="487909" spans="13:13">
      <c r="M487909" s="4"/>
    </row>
    <row r="487910" spans="13:13">
      <c r="M487910" s="4"/>
    </row>
    <row r="487911" spans="13:13">
      <c r="M487911" s="4"/>
    </row>
    <row r="487912" spans="13:13">
      <c r="M487912" s="4"/>
    </row>
    <row r="487913" spans="13:13">
      <c r="M487913" s="4"/>
    </row>
    <row r="487914" spans="13:13">
      <c r="M487914" s="4"/>
    </row>
    <row r="487915" spans="13:13">
      <c r="M487915" s="4"/>
    </row>
    <row r="487916" spans="13:13">
      <c r="M487916" s="4"/>
    </row>
    <row r="487917" spans="13:13">
      <c r="M487917" s="4"/>
    </row>
    <row r="487918" spans="13:13">
      <c r="M487918" s="4"/>
    </row>
    <row r="487919" spans="13:13">
      <c r="M487919" s="4"/>
    </row>
    <row r="487920" spans="13:13">
      <c r="M487920" s="4"/>
    </row>
    <row r="487921" spans="13:13">
      <c r="M487921" s="4"/>
    </row>
    <row r="487922" spans="13:13">
      <c r="M487922" s="4"/>
    </row>
    <row r="487923" spans="13:13">
      <c r="M487923" s="4"/>
    </row>
    <row r="487924" spans="13:13">
      <c r="M487924" s="4"/>
    </row>
    <row r="487925" spans="13:13">
      <c r="M487925" s="4"/>
    </row>
    <row r="487926" spans="13:13">
      <c r="M487926" s="4"/>
    </row>
    <row r="487927" spans="13:13">
      <c r="M487927" s="4"/>
    </row>
    <row r="487928" spans="13:13">
      <c r="M487928" s="4"/>
    </row>
    <row r="487929" spans="13:13">
      <c r="M487929" s="4"/>
    </row>
    <row r="487930" spans="13:13">
      <c r="M487930" s="4"/>
    </row>
    <row r="487931" spans="13:13">
      <c r="M487931" s="4"/>
    </row>
    <row r="487932" spans="13:13">
      <c r="M487932" s="4"/>
    </row>
    <row r="487933" spans="13:13">
      <c r="M487933" s="4"/>
    </row>
    <row r="487934" spans="13:13">
      <c r="M487934" s="4"/>
    </row>
    <row r="487935" spans="13:13">
      <c r="M487935" s="4"/>
    </row>
    <row r="487936" spans="13:13">
      <c r="M487936" s="4"/>
    </row>
    <row r="487937" spans="13:13">
      <c r="M487937" s="4"/>
    </row>
    <row r="487938" spans="13:13">
      <c r="M487938" s="4"/>
    </row>
    <row r="487939" spans="13:13">
      <c r="M487939" s="4"/>
    </row>
    <row r="487940" spans="13:13">
      <c r="M487940" s="4"/>
    </row>
    <row r="487941" spans="13:13">
      <c r="M487941" s="4"/>
    </row>
    <row r="487942" spans="13:13">
      <c r="M487942" s="4"/>
    </row>
    <row r="487943" spans="13:13">
      <c r="M487943" s="4"/>
    </row>
    <row r="487944" spans="13:13">
      <c r="M487944" s="4"/>
    </row>
    <row r="487945" spans="13:13">
      <c r="M487945" s="4"/>
    </row>
    <row r="487946" spans="13:13">
      <c r="M487946" s="4"/>
    </row>
    <row r="487947" spans="13:13">
      <c r="M487947" s="4"/>
    </row>
    <row r="487948" spans="13:13">
      <c r="M487948" s="4"/>
    </row>
    <row r="487949" spans="13:13">
      <c r="M487949" s="4"/>
    </row>
    <row r="487950" spans="13:13">
      <c r="M487950" s="4"/>
    </row>
    <row r="487951" spans="13:13">
      <c r="M487951" s="4"/>
    </row>
    <row r="487952" spans="13:13">
      <c r="M487952" s="4"/>
    </row>
    <row r="487953" spans="13:13">
      <c r="M487953" s="4"/>
    </row>
    <row r="487954" spans="13:13">
      <c r="M487954" s="4"/>
    </row>
    <row r="487955" spans="13:13">
      <c r="M487955" s="4"/>
    </row>
    <row r="487956" spans="13:13">
      <c r="M487956" s="4"/>
    </row>
    <row r="487957" spans="13:13">
      <c r="M487957" s="4"/>
    </row>
    <row r="487958" spans="13:13">
      <c r="M487958" s="4"/>
    </row>
    <row r="487959" spans="13:13">
      <c r="M487959" s="4"/>
    </row>
    <row r="487960" spans="13:13">
      <c r="M487960" s="4"/>
    </row>
    <row r="487961" spans="13:13">
      <c r="M487961" s="4"/>
    </row>
    <row r="487962" spans="13:13">
      <c r="M487962" s="4"/>
    </row>
    <row r="487963" spans="13:13">
      <c r="M487963" s="4"/>
    </row>
    <row r="487964" spans="13:13">
      <c r="M487964" s="4"/>
    </row>
    <row r="487965" spans="13:13">
      <c r="M487965" s="4"/>
    </row>
    <row r="487966" spans="13:13">
      <c r="M487966" s="4"/>
    </row>
    <row r="487967" spans="13:13">
      <c r="M487967" s="4"/>
    </row>
    <row r="487968" spans="13:13">
      <c r="M487968" s="4"/>
    </row>
    <row r="487969" spans="13:13">
      <c r="M487969" s="4"/>
    </row>
    <row r="487970" spans="13:13">
      <c r="M487970" s="4"/>
    </row>
    <row r="487971" spans="13:13">
      <c r="M487971" s="4"/>
    </row>
    <row r="487972" spans="13:13">
      <c r="M487972" s="4"/>
    </row>
    <row r="487973" spans="13:13">
      <c r="M487973" s="4"/>
    </row>
    <row r="487974" spans="13:13">
      <c r="M487974" s="4"/>
    </row>
    <row r="487975" spans="13:13">
      <c r="M487975" s="4"/>
    </row>
    <row r="487976" spans="13:13">
      <c r="M487976" s="4"/>
    </row>
    <row r="487977" spans="13:13">
      <c r="M487977" s="4"/>
    </row>
    <row r="487978" spans="13:13">
      <c r="M487978" s="4"/>
    </row>
    <row r="487979" spans="13:13">
      <c r="M487979" s="4"/>
    </row>
    <row r="487980" spans="13:13">
      <c r="M487980" s="4"/>
    </row>
    <row r="487981" spans="13:13">
      <c r="M487981" s="4"/>
    </row>
    <row r="487982" spans="13:13">
      <c r="M487982" s="4"/>
    </row>
    <row r="487983" spans="13:13">
      <c r="M487983" s="4"/>
    </row>
    <row r="487984" spans="13:13">
      <c r="M487984" s="4"/>
    </row>
    <row r="487985" spans="13:13">
      <c r="M487985" s="4"/>
    </row>
    <row r="487986" spans="13:13">
      <c r="M487986" s="4"/>
    </row>
    <row r="487987" spans="13:13">
      <c r="M487987" s="4"/>
    </row>
    <row r="487988" spans="13:13">
      <c r="M487988" s="4"/>
    </row>
    <row r="487989" spans="13:13">
      <c r="M487989" s="4"/>
    </row>
    <row r="487990" spans="13:13">
      <c r="M487990" s="4"/>
    </row>
    <row r="487991" spans="13:13">
      <c r="M487991" s="4"/>
    </row>
    <row r="487992" spans="13:13">
      <c r="M487992" s="4"/>
    </row>
    <row r="487993" spans="13:13">
      <c r="M487993" s="4"/>
    </row>
    <row r="487994" spans="13:13">
      <c r="M487994" s="4"/>
    </row>
    <row r="487995" spans="13:13">
      <c r="M487995" s="4"/>
    </row>
    <row r="487996" spans="13:13">
      <c r="M487996" s="4"/>
    </row>
    <row r="487997" spans="13:13">
      <c r="M487997" s="4"/>
    </row>
    <row r="487998" spans="13:13">
      <c r="M487998" s="4"/>
    </row>
    <row r="487999" spans="13:13">
      <c r="M487999" s="4"/>
    </row>
    <row r="488000" spans="13:13">
      <c r="M488000" s="4"/>
    </row>
    <row r="488001" spans="13:13">
      <c r="M488001" s="4"/>
    </row>
    <row r="488002" spans="13:13">
      <c r="M488002" s="4"/>
    </row>
    <row r="488003" spans="13:13">
      <c r="M488003" s="4"/>
    </row>
    <row r="488004" spans="13:13">
      <c r="M488004" s="4"/>
    </row>
    <row r="488005" spans="13:13">
      <c r="M488005" s="4"/>
    </row>
    <row r="488006" spans="13:13">
      <c r="M488006" s="4"/>
    </row>
    <row r="488007" spans="13:13">
      <c r="M488007" s="4"/>
    </row>
    <row r="488008" spans="13:13">
      <c r="M488008" s="4"/>
    </row>
    <row r="488009" spans="13:13">
      <c r="M488009" s="4"/>
    </row>
    <row r="488010" spans="13:13">
      <c r="M488010" s="4"/>
    </row>
    <row r="488011" spans="13:13">
      <c r="M488011" s="4"/>
    </row>
    <row r="488012" spans="13:13">
      <c r="M488012" s="4"/>
    </row>
    <row r="488013" spans="13:13">
      <c r="M488013" s="4"/>
    </row>
    <row r="488014" spans="13:13">
      <c r="M488014" s="4"/>
    </row>
    <row r="488015" spans="13:13">
      <c r="M488015" s="4"/>
    </row>
    <row r="488016" spans="13:13">
      <c r="M488016" s="4"/>
    </row>
    <row r="488017" spans="13:13">
      <c r="M488017" s="4"/>
    </row>
    <row r="488018" spans="13:13">
      <c r="M488018" s="4"/>
    </row>
    <row r="488019" spans="13:13">
      <c r="M488019" s="4"/>
    </row>
    <row r="488020" spans="13:13">
      <c r="M488020" s="4"/>
    </row>
    <row r="488021" spans="13:13">
      <c r="M488021" s="4"/>
    </row>
    <row r="488022" spans="13:13">
      <c r="M488022" s="4"/>
    </row>
    <row r="488023" spans="13:13">
      <c r="M488023" s="4"/>
    </row>
    <row r="488024" spans="13:13">
      <c r="M488024" s="4"/>
    </row>
    <row r="488025" spans="13:13">
      <c r="M488025" s="4"/>
    </row>
    <row r="488026" spans="13:13">
      <c r="M488026" s="4"/>
    </row>
    <row r="488027" spans="13:13">
      <c r="M488027" s="4"/>
    </row>
    <row r="488028" spans="13:13">
      <c r="M488028" s="4"/>
    </row>
    <row r="488029" spans="13:13">
      <c r="M488029" s="4"/>
    </row>
    <row r="488030" spans="13:13">
      <c r="M488030" s="4"/>
    </row>
    <row r="488031" spans="13:13">
      <c r="M488031" s="4"/>
    </row>
    <row r="488032" spans="13:13">
      <c r="M488032" s="4"/>
    </row>
    <row r="488033" spans="13:13">
      <c r="M488033" s="4"/>
    </row>
    <row r="488034" spans="13:13">
      <c r="M488034" s="4"/>
    </row>
    <row r="488035" spans="13:13">
      <c r="M488035" s="4"/>
    </row>
    <row r="488036" spans="13:13">
      <c r="M488036" s="4"/>
    </row>
    <row r="488037" spans="13:13">
      <c r="M488037" s="4"/>
    </row>
    <row r="488038" spans="13:13">
      <c r="M488038" s="4"/>
    </row>
    <row r="488039" spans="13:13">
      <c r="M488039" s="4"/>
    </row>
    <row r="488040" spans="13:13">
      <c r="M488040" s="4"/>
    </row>
    <row r="488041" spans="13:13">
      <c r="M488041" s="4"/>
    </row>
    <row r="488042" spans="13:13">
      <c r="M488042" s="4"/>
    </row>
    <row r="488043" spans="13:13">
      <c r="M488043" s="4"/>
    </row>
    <row r="488044" spans="13:13">
      <c r="M488044" s="4"/>
    </row>
    <row r="488045" spans="13:13">
      <c r="M488045" s="4"/>
    </row>
    <row r="488046" spans="13:13">
      <c r="M488046" s="4"/>
    </row>
    <row r="488047" spans="13:13">
      <c r="M488047" s="4"/>
    </row>
    <row r="488048" spans="13:13">
      <c r="M488048" s="4"/>
    </row>
    <row r="488049" spans="13:13">
      <c r="M488049" s="4"/>
    </row>
    <row r="488050" spans="13:13">
      <c r="M488050" s="4"/>
    </row>
    <row r="488051" spans="13:13">
      <c r="M488051" s="4"/>
    </row>
    <row r="488052" spans="13:13">
      <c r="M488052" s="4"/>
    </row>
    <row r="488053" spans="13:13">
      <c r="M488053" s="4"/>
    </row>
    <row r="488054" spans="13:13">
      <c r="M488054" s="4"/>
    </row>
    <row r="488055" spans="13:13">
      <c r="M488055" s="4"/>
    </row>
    <row r="488056" spans="13:13">
      <c r="M488056" s="4"/>
    </row>
    <row r="488057" spans="13:13">
      <c r="M488057" s="4"/>
    </row>
    <row r="488058" spans="13:13">
      <c r="M488058" s="4"/>
    </row>
    <row r="488059" spans="13:13">
      <c r="M488059" s="4"/>
    </row>
    <row r="488060" spans="13:13">
      <c r="M488060" s="4"/>
    </row>
    <row r="488061" spans="13:13">
      <c r="M488061" s="4"/>
    </row>
    <row r="488062" spans="13:13">
      <c r="M488062" s="4"/>
    </row>
    <row r="488063" spans="13:13">
      <c r="M488063" s="4"/>
    </row>
    <row r="488064" spans="13:13">
      <c r="M488064" s="4"/>
    </row>
    <row r="488065" spans="13:13">
      <c r="M488065" s="4"/>
    </row>
    <row r="488066" spans="13:13">
      <c r="M488066" s="4"/>
    </row>
    <row r="488067" spans="13:13">
      <c r="M488067" s="4"/>
    </row>
    <row r="488068" spans="13:13">
      <c r="M488068" s="4"/>
    </row>
    <row r="488069" spans="13:13">
      <c r="M488069" s="4"/>
    </row>
    <row r="488070" spans="13:13">
      <c r="M488070" s="4"/>
    </row>
    <row r="488071" spans="13:13">
      <c r="M488071" s="4"/>
    </row>
    <row r="488072" spans="13:13">
      <c r="M488072" s="4"/>
    </row>
    <row r="488073" spans="13:13">
      <c r="M488073" s="4"/>
    </row>
    <row r="488074" spans="13:13">
      <c r="M488074" s="4"/>
    </row>
    <row r="488075" spans="13:13">
      <c r="M488075" s="4"/>
    </row>
    <row r="488076" spans="13:13">
      <c r="M488076" s="4"/>
    </row>
    <row r="488077" spans="13:13">
      <c r="M488077" s="4"/>
    </row>
    <row r="488078" spans="13:13">
      <c r="M488078" s="4"/>
    </row>
    <row r="488079" spans="13:13">
      <c r="M488079" s="4"/>
    </row>
    <row r="488080" spans="13:13">
      <c r="M488080" s="4"/>
    </row>
    <row r="488081" spans="13:13">
      <c r="M488081" s="4"/>
    </row>
    <row r="488082" spans="13:13">
      <c r="M488082" s="4"/>
    </row>
    <row r="488083" spans="13:13">
      <c r="M488083" s="4"/>
    </row>
    <row r="488084" spans="13:13">
      <c r="M488084" s="4"/>
    </row>
    <row r="488085" spans="13:13">
      <c r="M488085" s="4"/>
    </row>
    <row r="488086" spans="13:13">
      <c r="M488086" s="4"/>
    </row>
    <row r="488087" spans="13:13">
      <c r="M488087" s="4"/>
    </row>
    <row r="488088" spans="13:13">
      <c r="M488088" s="4"/>
    </row>
    <row r="488089" spans="13:13">
      <c r="M488089" s="4"/>
    </row>
    <row r="488090" spans="13:13">
      <c r="M488090" s="4"/>
    </row>
    <row r="488091" spans="13:13">
      <c r="M488091" s="4"/>
    </row>
    <row r="488092" spans="13:13">
      <c r="M488092" s="4"/>
    </row>
    <row r="488093" spans="13:13">
      <c r="M488093" s="4"/>
    </row>
    <row r="488094" spans="13:13">
      <c r="M488094" s="4"/>
    </row>
    <row r="488095" spans="13:13">
      <c r="M488095" s="4"/>
    </row>
    <row r="488096" spans="13:13">
      <c r="M488096" s="4"/>
    </row>
    <row r="488097" spans="13:13">
      <c r="M488097" s="4"/>
    </row>
    <row r="488098" spans="13:13">
      <c r="M488098" s="4"/>
    </row>
    <row r="488099" spans="13:13">
      <c r="M488099" s="4"/>
    </row>
    <row r="488100" spans="13:13">
      <c r="M488100" s="4"/>
    </row>
    <row r="488101" spans="13:13">
      <c r="M488101" s="4"/>
    </row>
    <row r="488102" spans="13:13">
      <c r="M488102" s="4"/>
    </row>
    <row r="488103" spans="13:13">
      <c r="M488103" s="4"/>
    </row>
    <row r="488104" spans="13:13">
      <c r="M488104" s="4"/>
    </row>
    <row r="488105" spans="13:13">
      <c r="M488105" s="4"/>
    </row>
    <row r="488106" spans="13:13">
      <c r="M488106" s="4"/>
    </row>
    <row r="488107" spans="13:13">
      <c r="M488107" s="4"/>
    </row>
    <row r="488108" spans="13:13">
      <c r="M488108" s="4"/>
    </row>
    <row r="488109" spans="13:13">
      <c r="M488109" s="4"/>
    </row>
    <row r="488110" spans="13:13">
      <c r="M488110" s="4"/>
    </row>
    <row r="488111" spans="13:13">
      <c r="M488111" s="4"/>
    </row>
    <row r="488112" spans="13:13">
      <c r="M488112" s="4"/>
    </row>
    <row r="488113" spans="13:13">
      <c r="M488113" s="4"/>
    </row>
    <row r="488114" spans="13:13">
      <c r="M488114" s="4"/>
    </row>
    <row r="488115" spans="13:13">
      <c r="M488115" s="4"/>
    </row>
    <row r="488116" spans="13:13">
      <c r="M488116" s="4"/>
    </row>
    <row r="488117" spans="13:13">
      <c r="M488117" s="4"/>
    </row>
    <row r="488118" spans="13:13">
      <c r="M488118" s="4"/>
    </row>
    <row r="488119" spans="13:13">
      <c r="M488119" s="4"/>
    </row>
    <row r="488120" spans="13:13">
      <c r="M488120" s="4"/>
    </row>
    <row r="488121" spans="13:13">
      <c r="M488121" s="4"/>
    </row>
    <row r="488122" spans="13:13">
      <c r="M488122" s="4"/>
    </row>
    <row r="488123" spans="13:13">
      <c r="M488123" s="4"/>
    </row>
    <row r="488124" spans="13:13">
      <c r="M488124" s="4"/>
    </row>
    <row r="488125" spans="13:13">
      <c r="M488125" s="4"/>
    </row>
    <row r="488126" spans="13:13">
      <c r="M488126" s="4"/>
    </row>
    <row r="488127" spans="13:13">
      <c r="M488127" s="4"/>
    </row>
    <row r="488128" spans="13:13">
      <c r="M488128" s="4"/>
    </row>
    <row r="488129" spans="13:13">
      <c r="M488129" s="4"/>
    </row>
    <row r="488130" spans="13:13">
      <c r="M488130" s="4"/>
    </row>
    <row r="488131" spans="13:13">
      <c r="M488131" s="4"/>
    </row>
    <row r="488132" spans="13:13">
      <c r="M488132" s="4"/>
    </row>
    <row r="488133" spans="13:13">
      <c r="M488133" s="4"/>
    </row>
    <row r="488134" spans="13:13">
      <c r="M488134" s="4"/>
    </row>
    <row r="488135" spans="13:13">
      <c r="M488135" s="4"/>
    </row>
    <row r="488136" spans="13:13">
      <c r="M488136" s="4"/>
    </row>
    <row r="488137" spans="13:13">
      <c r="M488137" s="4"/>
    </row>
    <row r="488138" spans="13:13">
      <c r="M488138" s="4"/>
    </row>
    <row r="488139" spans="13:13">
      <c r="M488139" s="4"/>
    </row>
    <row r="488140" spans="13:13">
      <c r="M488140" s="4"/>
    </row>
    <row r="488141" spans="13:13">
      <c r="M488141" s="4"/>
    </row>
    <row r="488142" spans="13:13">
      <c r="M488142" s="4"/>
    </row>
    <row r="488143" spans="13:13">
      <c r="M488143" s="4"/>
    </row>
    <row r="488144" spans="13:13">
      <c r="M488144" s="4"/>
    </row>
    <row r="488145" spans="13:13">
      <c r="M488145" s="4"/>
    </row>
    <row r="488146" spans="13:13">
      <c r="M488146" s="4"/>
    </row>
    <row r="488147" spans="13:13">
      <c r="M488147" s="4"/>
    </row>
    <row r="488148" spans="13:13">
      <c r="M488148" s="4"/>
    </row>
    <row r="488149" spans="13:13">
      <c r="M488149" s="4"/>
    </row>
    <row r="488150" spans="13:13">
      <c r="M488150" s="4"/>
    </row>
    <row r="488151" spans="13:13">
      <c r="M488151" s="4"/>
    </row>
    <row r="488152" spans="13:13">
      <c r="M488152" s="4"/>
    </row>
    <row r="488153" spans="13:13">
      <c r="M488153" s="4"/>
    </row>
    <row r="488154" spans="13:13">
      <c r="M488154" s="4"/>
    </row>
    <row r="488155" spans="13:13">
      <c r="M488155" s="4"/>
    </row>
    <row r="488156" spans="13:13">
      <c r="M488156" s="4"/>
    </row>
    <row r="488157" spans="13:13">
      <c r="M488157" s="4"/>
    </row>
    <row r="488158" spans="13:13">
      <c r="M488158" s="4"/>
    </row>
    <row r="488159" spans="13:13">
      <c r="M488159" s="4"/>
    </row>
    <row r="488160" spans="13:13">
      <c r="M488160" s="4"/>
    </row>
    <row r="488161" spans="13:13">
      <c r="M488161" s="4"/>
    </row>
    <row r="488162" spans="13:13">
      <c r="M488162" s="4"/>
    </row>
    <row r="488163" spans="13:13">
      <c r="M488163" s="4"/>
    </row>
    <row r="488164" spans="13:13">
      <c r="M488164" s="4"/>
    </row>
    <row r="488165" spans="13:13">
      <c r="M488165" s="4"/>
    </row>
    <row r="488166" spans="13:13">
      <c r="M488166" s="4"/>
    </row>
    <row r="488167" spans="13:13">
      <c r="M488167" s="4"/>
    </row>
    <row r="488168" spans="13:13">
      <c r="M488168" s="4"/>
    </row>
    <row r="488169" spans="13:13">
      <c r="M488169" s="4"/>
    </row>
    <row r="488170" spans="13:13">
      <c r="M488170" s="4"/>
    </row>
    <row r="488171" spans="13:13">
      <c r="M488171" s="4"/>
    </row>
    <row r="488172" spans="13:13">
      <c r="M488172" s="4"/>
    </row>
    <row r="488173" spans="13:13">
      <c r="M488173" s="4"/>
    </row>
    <row r="488174" spans="13:13">
      <c r="M488174" s="4"/>
    </row>
    <row r="488175" spans="13:13">
      <c r="M488175" s="4"/>
    </row>
    <row r="488176" spans="13:13">
      <c r="M488176" s="4"/>
    </row>
    <row r="488177" spans="13:13">
      <c r="M488177" s="4"/>
    </row>
    <row r="488178" spans="13:13">
      <c r="M488178" s="4"/>
    </row>
    <row r="488179" spans="13:13">
      <c r="M488179" s="4"/>
    </row>
    <row r="488180" spans="13:13">
      <c r="M488180" s="4"/>
    </row>
    <row r="488181" spans="13:13">
      <c r="M488181" s="4"/>
    </row>
    <row r="488182" spans="13:13">
      <c r="M488182" s="4"/>
    </row>
    <row r="488183" spans="13:13">
      <c r="M488183" s="4"/>
    </row>
    <row r="488184" spans="13:13">
      <c r="M488184" s="4"/>
    </row>
    <row r="488185" spans="13:13">
      <c r="M488185" s="4"/>
    </row>
    <row r="488186" spans="13:13">
      <c r="M488186" s="4"/>
    </row>
    <row r="488187" spans="13:13">
      <c r="M488187" s="4"/>
    </row>
    <row r="488188" spans="13:13">
      <c r="M488188" s="4"/>
    </row>
    <row r="488189" spans="13:13">
      <c r="M488189" s="4"/>
    </row>
    <row r="488190" spans="13:13">
      <c r="M488190" s="4"/>
    </row>
    <row r="488191" spans="13:13">
      <c r="M488191" s="4"/>
    </row>
    <row r="488192" spans="13:13">
      <c r="M488192" s="4"/>
    </row>
    <row r="488193" spans="13:13">
      <c r="M488193" s="4"/>
    </row>
    <row r="488194" spans="13:13">
      <c r="M488194" s="4"/>
    </row>
    <row r="488195" spans="13:13">
      <c r="M488195" s="4"/>
    </row>
    <row r="488196" spans="13:13">
      <c r="M488196" s="4"/>
    </row>
    <row r="488197" spans="13:13">
      <c r="M488197" s="4"/>
    </row>
    <row r="488198" spans="13:13">
      <c r="M488198" s="4"/>
    </row>
    <row r="488199" spans="13:13">
      <c r="M488199" s="4"/>
    </row>
    <row r="488200" spans="13:13">
      <c r="M488200" s="4"/>
    </row>
    <row r="488201" spans="13:13">
      <c r="M488201" s="4"/>
    </row>
    <row r="488202" spans="13:13">
      <c r="M488202" s="4"/>
    </row>
    <row r="488203" spans="13:13">
      <c r="M488203" s="4"/>
    </row>
    <row r="488204" spans="13:13">
      <c r="M488204" s="4"/>
    </row>
    <row r="488205" spans="13:13">
      <c r="M488205" s="4"/>
    </row>
    <row r="488206" spans="13:13">
      <c r="M488206" s="4"/>
    </row>
    <row r="488207" spans="13:13">
      <c r="M488207" s="4"/>
    </row>
    <row r="488208" spans="13:13">
      <c r="M488208" s="4"/>
    </row>
    <row r="488209" spans="13:13">
      <c r="M488209" s="4"/>
    </row>
    <row r="488210" spans="13:13">
      <c r="M488210" s="4"/>
    </row>
    <row r="488211" spans="13:13">
      <c r="M488211" s="4"/>
    </row>
    <row r="488212" spans="13:13">
      <c r="M488212" s="4"/>
    </row>
    <row r="488213" spans="13:13">
      <c r="M488213" s="4"/>
    </row>
    <row r="488214" spans="13:13">
      <c r="M488214" s="4"/>
    </row>
    <row r="488215" spans="13:13">
      <c r="M488215" s="4"/>
    </row>
    <row r="488216" spans="13:13">
      <c r="M488216" s="4"/>
    </row>
    <row r="488217" spans="13:13">
      <c r="M488217" s="4"/>
    </row>
    <row r="488218" spans="13:13">
      <c r="M488218" s="4"/>
    </row>
    <row r="488219" spans="13:13">
      <c r="M488219" s="4"/>
    </row>
    <row r="488220" spans="13:13">
      <c r="M488220" s="4"/>
    </row>
    <row r="488221" spans="13:13">
      <c r="M488221" s="4"/>
    </row>
    <row r="488222" spans="13:13">
      <c r="M488222" s="4"/>
    </row>
    <row r="488223" spans="13:13">
      <c r="M488223" s="4"/>
    </row>
    <row r="488224" spans="13:13">
      <c r="M488224" s="4"/>
    </row>
    <row r="488225" spans="13:13">
      <c r="M488225" s="4"/>
    </row>
    <row r="488226" spans="13:13">
      <c r="M488226" s="4"/>
    </row>
    <row r="488227" spans="13:13">
      <c r="M488227" s="4"/>
    </row>
    <row r="488228" spans="13:13">
      <c r="M488228" s="4"/>
    </row>
    <row r="488229" spans="13:13">
      <c r="M488229" s="4"/>
    </row>
    <row r="488230" spans="13:13">
      <c r="M488230" s="4"/>
    </row>
    <row r="488231" spans="13:13">
      <c r="M488231" s="4"/>
    </row>
    <row r="488232" spans="13:13">
      <c r="M488232" s="4"/>
    </row>
    <row r="488233" spans="13:13">
      <c r="M488233" s="4"/>
    </row>
    <row r="488234" spans="13:13">
      <c r="M488234" s="4"/>
    </row>
    <row r="488235" spans="13:13">
      <c r="M488235" s="4"/>
    </row>
    <row r="488236" spans="13:13">
      <c r="M488236" s="4"/>
    </row>
    <row r="488237" spans="13:13">
      <c r="M488237" s="4"/>
    </row>
    <row r="488238" spans="13:13">
      <c r="M488238" s="4"/>
    </row>
    <row r="488239" spans="13:13">
      <c r="M488239" s="4"/>
    </row>
    <row r="488240" spans="13:13">
      <c r="M488240" s="4"/>
    </row>
    <row r="488241" spans="13:13">
      <c r="M488241" s="4"/>
    </row>
    <row r="488242" spans="13:13">
      <c r="M488242" s="4"/>
    </row>
    <row r="488243" spans="13:13">
      <c r="M488243" s="4"/>
    </row>
    <row r="488244" spans="13:13">
      <c r="M488244" s="4"/>
    </row>
    <row r="488245" spans="13:13">
      <c r="M488245" s="4"/>
    </row>
    <row r="488246" spans="13:13">
      <c r="M488246" s="4"/>
    </row>
    <row r="488247" spans="13:13">
      <c r="M488247" s="4"/>
    </row>
    <row r="488248" spans="13:13">
      <c r="M488248" s="4"/>
    </row>
    <row r="488249" spans="13:13">
      <c r="M488249" s="4"/>
    </row>
    <row r="488250" spans="13:13">
      <c r="M488250" s="4"/>
    </row>
    <row r="488251" spans="13:13">
      <c r="M488251" s="4"/>
    </row>
    <row r="488252" spans="13:13">
      <c r="M488252" s="4"/>
    </row>
    <row r="488253" spans="13:13">
      <c r="M488253" s="4"/>
    </row>
    <row r="488254" spans="13:13">
      <c r="M488254" s="4"/>
    </row>
    <row r="488255" spans="13:13">
      <c r="M488255" s="4"/>
    </row>
    <row r="488256" spans="13:13">
      <c r="M488256" s="4"/>
    </row>
    <row r="488257" spans="13:13">
      <c r="M488257" s="4"/>
    </row>
    <row r="488258" spans="13:13">
      <c r="M488258" s="4"/>
    </row>
    <row r="488259" spans="13:13">
      <c r="M488259" s="4"/>
    </row>
    <row r="488260" spans="13:13">
      <c r="M488260" s="4"/>
    </row>
    <row r="488261" spans="13:13">
      <c r="M488261" s="4"/>
    </row>
    <row r="488262" spans="13:13">
      <c r="M488262" s="4"/>
    </row>
    <row r="488263" spans="13:13">
      <c r="M488263" s="4"/>
    </row>
    <row r="488264" spans="13:13">
      <c r="M488264" s="4"/>
    </row>
    <row r="488265" spans="13:13">
      <c r="M488265" s="4"/>
    </row>
    <row r="488266" spans="13:13">
      <c r="M488266" s="4"/>
    </row>
    <row r="488267" spans="13:13">
      <c r="M488267" s="4"/>
    </row>
    <row r="488268" spans="13:13">
      <c r="M488268" s="4"/>
    </row>
    <row r="488269" spans="13:13">
      <c r="M488269" s="4"/>
    </row>
    <row r="488270" spans="13:13">
      <c r="M488270" s="4"/>
    </row>
    <row r="488271" spans="13:13">
      <c r="M488271" s="4"/>
    </row>
    <row r="488272" spans="13:13">
      <c r="M488272" s="4"/>
    </row>
    <row r="488273" spans="13:13">
      <c r="M488273" s="4"/>
    </row>
    <row r="488274" spans="13:13">
      <c r="M488274" s="4"/>
    </row>
    <row r="488275" spans="13:13">
      <c r="M488275" s="4"/>
    </row>
    <row r="488276" spans="13:13">
      <c r="M488276" s="4"/>
    </row>
    <row r="488277" spans="13:13">
      <c r="M488277" s="4"/>
    </row>
    <row r="488278" spans="13:13">
      <c r="M488278" s="4"/>
    </row>
    <row r="488279" spans="13:13">
      <c r="M488279" s="4"/>
    </row>
    <row r="488280" spans="13:13">
      <c r="M488280" s="4"/>
    </row>
    <row r="488281" spans="13:13">
      <c r="M488281" s="4"/>
    </row>
    <row r="488282" spans="13:13">
      <c r="M488282" s="4"/>
    </row>
    <row r="488283" spans="13:13">
      <c r="M488283" s="4"/>
    </row>
    <row r="488284" spans="13:13">
      <c r="M488284" s="4"/>
    </row>
    <row r="488285" spans="13:13">
      <c r="M488285" s="4"/>
    </row>
    <row r="488286" spans="13:13">
      <c r="M488286" s="4"/>
    </row>
    <row r="488287" spans="13:13">
      <c r="M488287" s="4"/>
    </row>
    <row r="488288" spans="13:13">
      <c r="M488288" s="4"/>
    </row>
    <row r="488289" spans="13:13">
      <c r="M488289" s="4"/>
    </row>
    <row r="488290" spans="13:13">
      <c r="M488290" s="4"/>
    </row>
    <row r="488291" spans="13:13">
      <c r="M488291" s="4"/>
    </row>
    <row r="488292" spans="13:13">
      <c r="M488292" s="4"/>
    </row>
    <row r="488293" spans="13:13">
      <c r="M488293" s="4"/>
    </row>
    <row r="488294" spans="13:13">
      <c r="M488294" s="4"/>
    </row>
    <row r="488295" spans="13:13">
      <c r="M488295" s="4"/>
    </row>
    <row r="488296" spans="13:13">
      <c r="M488296" s="4"/>
    </row>
    <row r="488297" spans="13:13">
      <c r="M488297" s="4"/>
    </row>
    <row r="488298" spans="13:13">
      <c r="M488298" s="4"/>
    </row>
    <row r="488299" spans="13:13">
      <c r="M488299" s="4"/>
    </row>
    <row r="488300" spans="13:13">
      <c r="M488300" s="4"/>
    </row>
    <row r="488301" spans="13:13">
      <c r="M488301" s="4"/>
    </row>
    <row r="488302" spans="13:13">
      <c r="M488302" s="4"/>
    </row>
    <row r="488303" spans="13:13">
      <c r="M488303" s="4"/>
    </row>
    <row r="488304" spans="13:13">
      <c r="M488304" s="4"/>
    </row>
    <row r="488305" spans="13:13">
      <c r="M488305" s="4"/>
    </row>
    <row r="488306" spans="13:13">
      <c r="M488306" s="4"/>
    </row>
    <row r="488307" spans="13:13">
      <c r="M488307" s="4"/>
    </row>
    <row r="488308" spans="13:13">
      <c r="M488308" s="4"/>
    </row>
    <row r="488309" spans="13:13">
      <c r="M488309" s="4"/>
    </row>
    <row r="488310" spans="13:13">
      <c r="M488310" s="4"/>
    </row>
    <row r="488311" spans="13:13">
      <c r="M488311" s="4"/>
    </row>
    <row r="488312" spans="13:13">
      <c r="M488312" s="4"/>
    </row>
    <row r="488313" spans="13:13">
      <c r="M488313" s="4"/>
    </row>
    <row r="488314" spans="13:13">
      <c r="M488314" s="4"/>
    </row>
    <row r="488315" spans="13:13">
      <c r="M488315" s="4"/>
    </row>
    <row r="488316" spans="13:13">
      <c r="M488316" s="4"/>
    </row>
    <row r="488317" spans="13:13">
      <c r="M488317" s="4"/>
    </row>
    <row r="488318" spans="13:13">
      <c r="M488318" s="4"/>
    </row>
    <row r="488319" spans="13:13">
      <c r="M488319" s="4"/>
    </row>
    <row r="488320" spans="13:13">
      <c r="M488320" s="4"/>
    </row>
    <row r="488321" spans="13:13">
      <c r="M488321" s="4"/>
    </row>
    <row r="488322" spans="13:13">
      <c r="M488322" s="4"/>
    </row>
    <row r="488323" spans="13:13">
      <c r="M488323" s="4"/>
    </row>
    <row r="488324" spans="13:13">
      <c r="M488324" s="4"/>
    </row>
    <row r="488325" spans="13:13">
      <c r="M488325" s="4"/>
    </row>
    <row r="488326" spans="13:13">
      <c r="M488326" s="4"/>
    </row>
    <row r="488327" spans="13:13">
      <c r="M488327" s="4"/>
    </row>
    <row r="488328" spans="13:13">
      <c r="M488328" s="4"/>
    </row>
    <row r="488329" spans="13:13">
      <c r="M488329" s="4"/>
    </row>
    <row r="488330" spans="13:13">
      <c r="M488330" s="4"/>
    </row>
    <row r="488331" spans="13:13">
      <c r="M488331" s="4"/>
    </row>
    <row r="488332" spans="13:13">
      <c r="M488332" s="4"/>
    </row>
    <row r="488333" spans="13:13">
      <c r="M488333" s="4"/>
    </row>
    <row r="488334" spans="13:13">
      <c r="M488334" s="4"/>
    </row>
    <row r="488335" spans="13:13">
      <c r="M488335" s="4"/>
    </row>
    <row r="488336" spans="13:13">
      <c r="M488336" s="4"/>
    </row>
    <row r="488337" spans="13:13">
      <c r="M488337" s="4"/>
    </row>
    <row r="488338" spans="13:13">
      <c r="M488338" s="4"/>
    </row>
    <row r="488339" spans="13:13">
      <c r="M488339" s="4"/>
    </row>
    <row r="488340" spans="13:13">
      <c r="M488340" s="4"/>
    </row>
    <row r="488341" spans="13:13">
      <c r="M488341" s="4"/>
    </row>
    <row r="488342" spans="13:13">
      <c r="M488342" s="4"/>
    </row>
    <row r="488343" spans="13:13">
      <c r="M488343" s="4"/>
    </row>
    <row r="488344" spans="13:13">
      <c r="M488344" s="4"/>
    </row>
    <row r="488345" spans="13:13">
      <c r="M488345" s="4"/>
    </row>
    <row r="488346" spans="13:13">
      <c r="M488346" s="4"/>
    </row>
    <row r="488347" spans="13:13">
      <c r="M488347" s="4"/>
    </row>
    <row r="488348" spans="13:13">
      <c r="M488348" s="4"/>
    </row>
    <row r="488349" spans="13:13">
      <c r="M488349" s="4"/>
    </row>
    <row r="488350" spans="13:13">
      <c r="M488350" s="4"/>
    </row>
    <row r="488351" spans="13:13">
      <c r="M488351" s="4"/>
    </row>
    <row r="488352" spans="13:13">
      <c r="M488352" s="4"/>
    </row>
    <row r="488353" spans="13:13">
      <c r="M488353" s="4"/>
    </row>
    <row r="488354" spans="13:13">
      <c r="M488354" s="4"/>
    </row>
    <row r="488355" spans="13:13">
      <c r="M488355" s="4"/>
    </row>
    <row r="488356" spans="13:13">
      <c r="M488356" s="4"/>
    </row>
    <row r="488357" spans="13:13">
      <c r="M488357" s="4"/>
    </row>
    <row r="488358" spans="13:13">
      <c r="M488358" s="4"/>
    </row>
    <row r="488359" spans="13:13">
      <c r="M488359" s="4"/>
    </row>
    <row r="488360" spans="13:13">
      <c r="M488360" s="4"/>
    </row>
    <row r="488361" spans="13:13">
      <c r="M488361" s="4"/>
    </row>
    <row r="488362" spans="13:13">
      <c r="M488362" s="4"/>
    </row>
    <row r="488363" spans="13:13">
      <c r="M488363" s="4"/>
    </row>
    <row r="488364" spans="13:13">
      <c r="M488364" s="4"/>
    </row>
    <row r="488365" spans="13:13">
      <c r="M488365" s="4"/>
    </row>
    <row r="488366" spans="13:13">
      <c r="M488366" s="4"/>
    </row>
    <row r="488367" spans="13:13">
      <c r="M488367" s="4"/>
    </row>
    <row r="488368" spans="13:13">
      <c r="M488368" s="4"/>
    </row>
    <row r="488369" spans="13:13">
      <c r="M488369" s="4"/>
    </row>
    <row r="488370" spans="13:13">
      <c r="M488370" s="4"/>
    </row>
    <row r="488371" spans="13:13">
      <c r="M488371" s="4"/>
    </row>
    <row r="488372" spans="13:13">
      <c r="M488372" s="4"/>
    </row>
    <row r="488373" spans="13:13">
      <c r="M488373" s="4"/>
    </row>
    <row r="488374" spans="13:13">
      <c r="M488374" s="4"/>
    </row>
    <row r="488375" spans="13:13">
      <c r="M488375" s="4"/>
    </row>
    <row r="488376" spans="13:13">
      <c r="M488376" s="4"/>
    </row>
    <row r="488377" spans="13:13">
      <c r="M488377" s="4"/>
    </row>
    <row r="488378" spans="13:13">
      <c r="M488378" s="4"/>
    </row>
    <row r="488379" spans="13:13">
      <c r="M488379" s="4"/>
    </row>
    <row r="488380" spans="13:13">
      <c r="M488380" s="4"/>
    </row>
    <row r="488381" spans="13:13">
      <c r="M488381" s="4"/>
    </row>
    <row r="488382" spans="13:13">
      <c r="M488382" s="4"/>
    </row>
    <row r="488383" spans="13:13">
      <c r="M488383" s="4"/>
    </row>
    <row r="488384" spans="13:13">
      <c r="M488384" s="4"/>
    </row>
    <row r="488385" spans="13:13">
      <c r="M488385" s="4"/>
    </row>
    <row r="488386" spans="13:13">
      <c r="M488386" s="4"/>
    </row>
    <row r="488387" spans="13:13">
      <c r="M488387" s="4"/>
    </row>
    <row r="488388" spans="13:13">
      <c r="M488388" s="4"/>
    </row>
    <row r="488389" spans="13:13">
      <c r="M488389" s="4"/>
    </row>
    <row r="488390" spans="13:13">
      <c r="M488390" s="4"/>
    </row>
    <row r="488391" spans="13:13">
      <c r="M488391" s="4"/>
    </row>
    <row r="488392" spans="13:13">
      <c r="M488392" s="4"/>
    </row>
    <row r="488393" spans="13:13">
      <c r="M488393" s="4"/>
    </row>
    <row r="488394" spans="13:13">
      <c r="M488394" s="4"/>
    </row>
    <row r="488395" spans="13:13">
      <c r="M488395" s="4"/>
    </row>
    <row r="488396" spans="13:13">
      <c r="M488396" s="4"/>
    </row>
    <row r="488397" spans="13:13">
      <c r="M488397" s="4"/>
    </row>
    <row r="488398" spans="13:13">
      <c r="M488398" s="4"/>
    </row>
    <row r="488399" spans="13:13">
      <c r="M488399" s="4"/>
    </row>
    <row r="488400" spans="13:13">
      <c r="M488400" s="4"/>
    </row>
    <row r="488401" spans="13:13">
      <c r="M488401" s="4"/>
    </row>
    <row r="488402" spans="13:13">
      <c r="M488402" s="4"/>
    </row>
    <row r="488403" spans="13:13">
      <c r="M488403" s="4"/>
    </row>
    <row r="488404" spans="13:13">
      <c r="M488404" s="4"/>
    </row>
    <row r="488405" spans="13:13">
      <c r="M488405" s="4"/>
    </row>
    <row r="488406" spans="13:13">
      <c r="M488406" s="4"/>
    </row>
    <row r="488407" spans="13:13">
      <c r="M488407" s="4"/>
    </row>
    <row r="488408" spans="13:13">
      <c r="M488408" s="4"/>
    </row>
    <row r="488409" spans="13:13">
      <c r="M488409" s="4"/>
    </row>
    <row r="488410" spans="13:13">
      <c r="M488410" s="4"/>
    </row>
    <row r="488411" spans="13:13">
      <c r="M488411" s="4"/>
    </row>
    <row r="488412" spans="13:13">
      <c r="M488412" s="4"/>
    </row>
    <row r="488413" spans="13:13">
      <c r="M488413" s="4"/>
    </row>
    <row r="488414" spans="13:13">
      <c r="M488414" s="4"/>
    </row>
    <row r="488415" spans="13:13">
      <c r="M488415" s="4"/>
    </row>
    <row r="488416" spans="13:13">
      <c r="M488416" s="4"/>
    </row>
    <row r="488417" spans="13:13">
      <c r="M488417" s="4"/>
    </row>
    <row r="488418" spans="13:13">
      <c r="M488418" s="4"/>
    </row>
    <row r="488419" spans="13:13">
      <c r="M488419" s="4"/>
    </row>
    <row r="488420" spans="13:13">
      <c r="M488420" s="4"/>
    </row>
    <row r="488421" spans="13:13">
      <c r="M488421" s="4"/>
    </row>
    <row r="488422" spans="13:13">
      <c r="M488422" s="4"/>
    </row>
    <row r="488423" spans="13:13">
      <c r="M488423" s="4"/>
    </row>
    <row r="488424" spans="13:13">
      <c r="M488424" s="4"/>
    </row>
    <row r="488425" spans="13:13">
      <c r="M488425" s="4"/>
    </row>
    <row r="488426" spans="13:13">
      <c r="M488426" s="4"/>
    </row>
    <row r="488427" spans="13:13">
      <c r="M488427" s="4"/>
    </row>
    <row r="488428" spans="13:13">
      <c r="M488428" s="4"/>
    </row>
    <row r="488429" spans="13:13">
      <c r="M488429" s="4"/>
    </row>
    <row r="488430" spans="13:13">
      <c r="M488430" s="4"/>
    </row>
    <row r="488431" spans="13:13">
      <c r="M488431" s="4"/>
    </row>
    <row r="488432" spans="13:13">
      <c r="M488432" s="4"/>
    </row>
    <row r="488433" spans="13:13">
      <c r="M488433" s="4"/>
    </row>
    <row r="488434" spans="13:13">
      <c r="M488434" s="4"/>
    </row>
    <row r="488435" spans="13:13">
      <c r="M488435" s="4"/>
    </row>
    <row r="488436" spans="13:13">
      <c r="M488436" s="4"/>
    </row>
    <row r="488437" spans="13:13">
      <c r="M488437" s="4"/>
    </row>
    <row r="488438" spans="13:13">
      <c r="M488438" s="4"/>
    </row>
    <row r="488439" spans="13:13">
      <c r="M488439" s="4"/>
    </row>
    <row r="488440" spans="13:13">
      <c r="M488440" s="4"/>
    </row>
    <row r="488441" spans="13:13">
      <c r="M488441" s="4"/>
    </row>
    <row r="488442" spans="13:13">
      <c r="M488442" s="4"/>
    </row>
    <row r="488443" spans="13:13">
      <c r="M488443" s="4"/>
    </row>
    <row r="488444" spans="13:13">
      <c r="M488444" s="4"/>
    </row>
    <row r="488445" spans="13:13">
      <c r="M488445" s="4"/>
    </row>
    <row r="488446" spans="13:13">
      <c r="M488446" s="4"/>
    </row>
    <row r="488447" spans="13:13">
      <c r="M488447" s="4"/>
    </row>
    <row r="488448" spans="13:13">
      <c r="M488448" s="4"/>
    </row>
    <row r="488449" spans="13:13">
      <c r="M488449" s="4"/>
    </row>
    <row r="488450" spans="13:13">
      <c r="M488450" s="4"/>
    </row>
    <row r="488451" spans="13:13">
      <c r="M488451" s="4"/>
    </row>
    <row r="488452" spans="13:13">
      <c r="M488452" s="4"/>
    </row>
    <row r="488453" spans="13:13">
      <c r="M488453" s="4"/>
    </row>
    <row r="488454" spans="13:13">
      <c r="M488454" s="4"/>
    </row>
    <row r="488455" spans="13:13">
      <c r="M488455" s="4"/>
    </row>
    <row r="488456" spans="13:13">
      <c r="M488456" s="4"/>
    </row>
    <row r="488457" spans="13:13">
      <c r="M488457" s="4"/>
    </row>
    <row r="488458" spans="13:13">
      <c r="M488458" s="4"/>
    </row>
    <row r="488459" spans="13:13">
      <c r="M488459" s="4"/>
    </row>
    <row r="488460" spans="13:13">
      <c r="M488460" s="4"/>
    </row>
    <row r="488461" spans="13:13">
      <c r="M488461" s="4"/>
    </row>
    <row r="488462" spans="13:13">
      <c r="M488462" s="4"/>
    </row>
    <row r="488463" spans="13:13">
      <c r="M488463" s="4"/>
    </row>
    <row r="488464" spans="13:13">
      <c r="M488464" s="4"/>
    </row>
    <row r="488465" spans="13:13">
      <c r="M488465" s="4"/>
    </row>
    <row r="488466" spans="13:13">
      <c r="M488466" s="4"/>
    </row>
    <row r="488467" spans="13:13">
      <c r="M488467" s="4"/>
    </row>
    <row r="488468" spans="13:13">
      <c r="M488468" s="4"/>
    </row>
    <row r="488469" spans="13:13">
      <c r="M488469" s="4"/>
    </row>
    <row r="488470" spans="13:13">
      <c r="M488470" s="4"/>
    </row>
    <row r="488471" spans="13:13">
      <c r="M488471" s="4"/>
    </row>
    <row r="488472" spans="13:13">
      <c r="M488472" s="4"/>
    </row>
    <row r="488473" spans="13:13">
      <c r="M488473" s="4"/>
    </row>
    <row r="488474" spans="13:13">
      <c r="M488474" s="4"/>
    </row>
    <row r="488475" spans="13:13">
      <c r="M488475" s="4"/>
    </row>
    <row r="488476" spans="13:13">
      <c r="M488476" s="4"/>
    </row>
    <row r="488477" spans="13:13">
      <c r="M488477" s="4"/>
    </row>
    <row r="488478" spans="13:13">
      <c r="M488478" s="4"/>
    </row>
    <row r="488479" spans="13:13">
      <c r="M488479" s="4"/>
    </row>
    <row r="488480" spans="13:13">
      <c r="M488480" s="4"/>
    </row>
    <row r="488481" spans="13:13">
      <c r="M488481" s="4"/>
    </row>
    <row r="488482" spans="13:13">
      <c r="M488482" s="4"/>
    </row>
    <row r="488483" spans="13:13">
      <c r="M488483" s="4"/>
    </row>
    <row r="488484" spans="13:13">
      <c r="M488484" s="4"/>
    </row>
    <row r="488485" spans="13:13">
      <c r="M488485" s="4"/>
    </row>
    <row r="488486" spans="13:13">
      <c r="M488486" s="4"/>
    </row>
    <row r="488487" spans="13:13">
      <c r="M488487" s="4"/>
    </row>
    <row r="488488" spans="13:13">
      <c r="M488488" s="4"/>
    </row>
    <row r="488489" spans="13:13">
      <c r="M488489" s="4"/>
    </row>
    <row r="488490" spans="13:13">
      <c r="M488490" s="4"/>
    </row>
    <row r="488491" spans="13:13">
      <c r="M488491" s="4"/>
    </row>
    <row r="488492" spans="13:13">
      <c r="M488492" s="4"/>
    </row>
    <row r="488493" spans="13:13">
      <c r="M488493" s="4"/>
    </row>
    <row r="488494" spans="13:13">
      <c r="M488494" s="4"/>
    </row>
    <row r="488495" spans="13:13">
      <c r="M488495" s="4"/>
    </row>
    <row r="488496" spans="13:13">
      <c r="M488496" s="4"/>
    </row>
    <row r="488497" spans="13:13">
      <c r="M488497" s="4"/>
    </row>
    <row r="488498" spans="13:13">
      <c r="M488498" s="4"/>
    </row>
    <row r="488499" spans="13:13">
      <c r="M488499" s="4"/>
    </row>
    <row r="488500" spans="13:13">
      <c r="M488500" s="4"/>
    </row>
    <row r="488501" spans="13:13">
      <c r="M488501" s="4"/>
    </row>
    <row r="488502" spans="13:13">
      <c r="M488502" s="4"/>
    </row>
    <row r="488503" spans="13:13">
      <c r="M488503" s="4"/>
    </row>
    <row r="488504" spans="13:13">
      <c r="M488504" s="4"/>
    </row>
    <row r="488505" spans="13:13">
      <c r="M488505" s="4"/>
    </row>
    <row r="488506" spans="13:13">
      <c r="M488506" s="4"/>
    </row>
    <row r="488507" spans="13:13">
      <c r="M488507" s="4"/>
    </row>
    <row r="488508" spans="13:13">
      <c r="M488508" s="4"/>
    </row>
    <row r="488509" spans="13:13">
      <c r="M488509" s="4"/>
    </row>
    <row r="488510" spans="13:13">
      <c r="M488510" s="4"/>
    </row>
    <row r="488511" spans="13:13">
      <c r="M488511" s="4"/>
    </row>
    <row r="488512" spans="13:13">
      <c r="M488512" s="4"/>
    </row>
    <row r="488513" spans="13:13">
      <c r="M488513" s="4"/>
    </row>
    <row r="488514" spans="13:13">
      <c r="M488514" s="4"/>
    </row>
    <row r="488515" spans="13:13">
      <c r="M488515" s="4"/>
    </row>
    <row r="488516" spans="13:13">
      <c r="M488516" s="4"/>
    </row>
    <row r="488517" spans="13:13">
      <c r="M488517" s="4"/>
    </row>
    <row r="488518" spans="13:13">
      <c r="M488518" s="4"/>
    </row>
    <row r="488519" spans="13:13">
      <c r="M488519" s="4"/>
    </row>
    <row r="488520" spans="13:13">
      <c r="M488520" s="4"/>
    </row>
    <row r="488521" spans="13:13">
      <c r="M488521" s="4"/>
    </row>
    <row r="488522" spans="13:13">
      <c r="M488522" s="4"/>
    </row>
    <row r="488523" spans="13:13">
      <c r="M488523" s="4"/>
    </row>
    <row r="488524" spans="13:13">
      <c r="M488524" s="4"/>
    </row>
    <row r="488525" spans="13:13">
      <c r="M488525" s="4"/>
    </row>
    <row r="488526" spans="13:13">
      <c r="M488526" s="4"/>
    </row>
    <row r="488527" spans="13:13">
      <c r="M488527" s="4"/>
    </row>
    <row r="488528" spans="13:13">
      <c r="M488528" s="4"/>
    </row>
    <row r="488529" spans="13:13">
      <c r="M488529" s="4"/>
    </row>
    <row r="488530" spans="13:13">
      <c r="M488530" s="4"/>
    </row>
    <row r="488531" spans="13:13">
      <c r="M488531" s="4"/>
    </row>
    <row r="488532" spans="13:13">
      <c r="M488532" s="4"/>
    </row>
    <row r="488533" spans="13:13">
      <c r="M488533" s="4"/>
    </row>
    <row r="488534" spans="13:13">
      <c r="M488534" s="4"/>
    </row>
    <row r="488535" spans="13:13">
      <c r="M488535" s="4"/>
    </row>
    <row r="488536" spans="13:13">
      <c r="M488536" s="4"/>
    </row>
    <row r="488537" spans="13:13">
      <c r="M488537" s="4"/>
    </row>
    <row r="488538" spans="13:13">
      <c r="M488538" s="4"/>
    </row>
    <row r="488539" spans="13:13">
      <c r="M488539" s="4"/>
    </row>
    <row r="488540" spans="13:13">
      <c r="M488540" s="4"/>
    </row>
    <row r="488541" spans="13:13">
      <c r="M488541" s="4"/>
    </row>
    <row r="488542" spans="13:13">
      <c r="M488542" s="4"/>
    </row>
    <row r="488543" spans="13:13">
      <c r="M488543" s="4"/>
    </row>
    <row r="488544" spans="13:13">
      <c r="M488544" s="4"/>
    </row>
    <row r="488545" spans="13:13">
      <c r="M488545" s="4"/>
    </row>
    <row r="488546" spans="13:13">
      <c r="M488546" s="4"/>
    </row>
    <row r="488547" spans="13:13">
      <c r="M488547" s="4"/>
    </row>
    <row r="488548" spans="13:13">
      <c r="M488548" s="4"/>
    </row>
    <row r="488549" spans="13:13">
      <c r="M488549" s="4"/>
    </row>
    <row r="488550" spans="13:13">
      <c r="M488550" s="4"/>
    </row>
    <row r="488551" spans="13:13">
      <c r="M488551" s="4"/>
    </row>
    <row r="488552" spans="13:13">
      <c r="M488552" s="4"/>
    </row>
    <row r="488553" spans="13:13">
      <c r="M488553" s="4"/>
    </row>
    <row r="488554" spans="13:13">
      <c r="M488554" s="4"/>
    </row>
    <row r="488555" spans="13:13">
      <c r="M488555" s="4"/>
    </row>
    <row r="488556" spans="13:13">
      <c r="M488556" s="4"/>
    </row>
    <row r="488557" spans="13:13">
      <c r="M488557" s="4"/>
    </row>
    <row r="488558" spans="13:13">
      <c r="M488558" s="4"/>
    </row>
    <row r="488559" spans="13:13">
      <c r="M488559" s="4"/>
    </row>
    <row r="488560" spans="13:13">
      <c r="M488560" s="4"/>
    </row>
    <row r="488561" spans="13:13">
      <c r="M488561" s="4"/>
    </row>
    <row r="488562" spans="13:13">
      <c r="M488562" s="4"/>
    </row>
    <row r="488563" spans="13:13">
      <c r="M488563" s="4"/>
    </row>
    <row r="488564" spans="13:13">
      <c r="M488564" s="4"/>
    </row>
    <row r="488565" spans="13:13">
      <c r="M488565" s="4"/>
    </row>
    <row r="488566" spans="13:13">
      <c r="M488566" s="4"/>
    </row>
    <row r="488567" spans="13:13">
      <c r="M488567" s="4"/>
    </row>
    <row r="488568" spans="13:13">
      <c r="M488568" s="4"/>
    </row>
    <row r="488569" spans="13:13">
      <c r="M488569" s="4"/>
    </row>
    <row r="488570" spans="13:13">
      <c r="M488570" s="4"/>
    </row>
    <row r="488571" spans="13:13">
      <c r="M488571" s="4"/>
    </row>
    <row r="488572" spans="13:13">
      <c r="M488572" s="4"/>
    </row>
    <row r="488573" spans="13:13">
      <c r="M488573" s="4"/>
    </row>
    <row r="488574" spans="13:13">
      <c r="M488574" s="4"/>
    </row>
    <row r="488575" spans="13:13">
      <c r="M488575" s="4"/>
    </row>
    <row r="488576" spans="13:13">
      <c r="M488576" s="4"/>
    </row>
    <row r="488577" spans="13:13">
      <c r="M488577" s="4"/>
    </row>
    <row r="488578" spans="13:13">
      <c r="M488578" s="4"/>
    </row>
    <row r="488579" spans="13:13">
      <c r="M488579" s="4"/>
    </row>
    <row r="488580" spans="13:13">
      <c r="M488580" s="4"/>
    </row>
    <row r="488581" spans="13:13">
      <c r="M488581" s="4"/>
    </row>
    <row r="488582" spans="13:13">
      <c r="M488582" s="4"/>
    </row>
    <row r="488583" spans="13:13">
      <c r="M488583" s="4"/>
    </row>
    <row r="488584" spans="13:13">
      <c r="M488584" s="4"/>
    </row>
    <row r="488585" spans="13:13">
      <c r="M488585" s="4"/>
    </row>
    <row r="488586" spans="13:13">
      <c r="M488586" s="4"/>
    </row>
    <row r="488587" spans="13:13">
      <c r="M488587" s="4"/>
    </row>
    <row r="488588" spans="13:13">
      <c r="M488588" s="4"/>
    </row>
    <row r="488589" spans="13:13">
      <c r="M488589" s="4"/>
    </row>
    <row r="488590" spans="13:13">
      <c r="M488590" s="4"/>
    </row>
    <row r="488591" spans="13:13">
      <c r="M488591" s="4"/>
    </row>
    <row r="488592" spans="13:13">
      <c r="M488592" s="4"/>
    </row>
    <row r="488593" spans="13:13">
      <c r="M488593" s="4"/>
    </row>
    <row r="488594" spans="13:13">
      <c r="M488594" s="4"/>
    </row>
    <row r="488595" spans="13:13">
      <c r="M488595" s="4"/>
    </row>
    <row r="488596" spans="13:13">
      <c r="M488596" s="4"/>
    </row>
    <row r="488597" spans="13:13">
      <c r="M488597" s="4"/>
    </row>
    <row r="488598" spans="13:13">
      <c r="M488598" s="4"/>
    </row>
    <row r="488599" spans="13:13">
      <c r="M488599" s="4"/>
    </row>
    <row r="488600" spans="13:13">
      <c r="M488600" s="4"/>
    </row>
    <row r="488601" spans="13:13">
      <c r="M488601" s="4"/>
    </row>
    <row r="488602" spans="13:13">
      <c r="M488602" s="4"/>
    </row>
    <row r="488603" spans="13:13">
      <c r="M488603" s="4"/>
    </row>
    <row r="488604" spans="13:13">
      <c r="M488604" s="4"/>
    </row>
    <row r="488605" spans="13:13">
      <c r="M488605" s="4"/>
    </row>
    <row r="488606" spans="13:13">
      <c r="M488606" s="4"/>
    </row>
    <row r="488607" spans="13:13">
      <c r="M488607" s="4"/>
    </row>
    <row r="488608" spans="13:13">
      <c r="M488608" s="4"/>
    </row>
    <row r="488609" spans="13:13">
      <c r="M488609" s="4"/>
    </row>
    <row r="488610" spans="13:13">
      <c r="M488610" s="4"/>
    </row>
    <row r="488611" spans="13:13">
      <c r="M488611" s="4"/>
    </row>
    <row r="488612" spans="13:13">
      <c r="M488612" s="4"/>
    </row>
    <row r="488613" spans="13:13">
      <c r="M488613" s="4"/>
    </row>
    <row r="488614" spans="13:13">
      <c r="M488614" s="4"/>
    </row>
    <row r="488615" spans="13:13">
      <c r="M488615" s="4"/>
    </row>
    <row r="488616" spans="13:13">
      <c r="M488616" s="4"/>
    </row>
    <row r="488617" spans="13:13">
      <c r="M488617" s="4"/>
    </row>
    <row r="488618" spans="13:13">
      <c r="M488618" s="4"/>
    </row>
    <row r="488619" spans="13:13">
      <c r="M488619" s="4"/>
    </row>
    <row r="488620" spans="13:13">
      <c r="M488620" s="4"/>
    </row>
    <row r="488621" spans="13:13">
      <c r="M488621" s="4"/>
    </row>
    <row r="488622" spans="13:13">
      <c r="M488622" s="4"/>
    </row>
    <row r="488623" spans="13:13">
      <c r="M488623" s="4"/>
    </row>
    <row r="488624" spans="13:13">
      <c r="M488624" s="4"/>
    </row>
    <row r="488625" spans="13:13">
      <c r="M488625" s="4"/>
    </row>
    <row r="488626" spans="13:13">
      <c r="M488626" s="4"/>
    </row>
    <row r="488627" spans="13:13">
      <c r="M488627" s="4"/>
    </row>
    <row r="488628" spans="13:13">
      <c r="M488628" s="4"/>
    </row>
    <row r="488629" spans="13:13">
      <c r="M488629" s="4"/>
    </row>
    <row r="488630" spans="13:13">
      <c r="M488630" s="4"/>
    </row>
    <row r="488631" spans="13:13">
      <c r="M488631" s="4"/>
    </row>
    <row r="488632" spans="13:13">
      <c r="M488632" s="4"/>
    </row>
    <row r="488633" spans="13:13">
      <c r="M488633" s="4"/>
    </row>
    <row r="488634" spans="13:13">
      <c r="M488634" s="4"/>
    </row>
    <row r="488635" spans="13:13">
      <c r="M488635" s="4"/>
    </row>
    <row r="488636" spans="13:13">
      <c r="M488636" s="4"/>
    </row>
    <row r="488637" spans="13:13">
      <c r="M488637" s="4"/>
    </row>
    <row r="488638" spans="13:13">
      <c r="M488638" s="4"/>
    </row>
    <row r="488639" spans="13:13">
      <c r="M488639" s="4"/>
    </row>
    <row r="488640" spans="13:13">
      <c r="M488640" s="4"/>
    </row>
    <row r="488641" spans="13:13">
      <c r="M488641" s="4"/>
    </row>
    <row r="488642" spans="13:13">
      <c r="M488642" s="4"/>
    </row>
    <row r="488643" spans="13:13">
      <c r="M488643" s="4"/>
    </row>
    <row r="488644" spans="13:13">
      <c r="M488644" s="4"/>
    </row>
    <row r="488645" spans="13:13">
      <c r="M488645" s="4"/>
    </row>
    <row r="488646" spans="13:13">
      <c r="M488646" s="4"/>
    </row>
    <row r="488647" spans="13:13">
      <c r="M488647" s="4"/>
    </row>
    <row r="488648" spans="13:13">
      <c r="M488648" s="4"/>
    </row>
    <row r="488649" spans="13:13">
      <c r="M488649" s="4"/>
    </row>
    <row r="488650" spans="13:13">
      <c r="M488650" s="4"/>
    </row>
    <row r="488651" spans="13:13">
      <c r="M488651" s="4"/>
    </row>
    <row r="488652" spans="13:13">
      <c r="M488652" s="4"/>
    </row>
    <row r="488653" spans="13:13">
      <c r="M488653" s="4"/>
    </row>
    <row r="488654" spans="13:13">
      <c r="M488654" s="4"/>
    </row>
    <row r="488655" spans="13:13">
      <c r="M488655" s="4"/>
    </row>
    <row r="488656" spans="13:13">
      <c r="M488656" s="4"/>
    </row>
    <row r="488657" spans="13:13">
      <c r="M488657" s="4"/>
    </row>
    <row r="488658" spans="13:13">
      <c r="M488658" s="4"/>
    </row>
    <row r="488659" spans="13:13">
      <c r="M488659" s="4"/>
    </row>
    <row r="488660" spans="13:13">
      <c r="M488660" s="4"/>
    </row>
    <row r="488661" spans="13:13">
      <c r="M488661" s="4"/>
    </row>
    <row r="488662" spans="13:13">
      <c r="M488662" s="4"/>
    </row>
    <row r="488663" spans="13:13">
      <c r="M488663" s="4"/>
    </row>
    <row r="488664" spans="13:13">
      <c r="M488664" s="4"/>
    </row>
    <row r="488665" spans="13:13">
      <c r="M488665" s="4"/>
    </row>
    <row r="488666" spans="13:13">
      <c r="M488666" s="4"/>
    </row>
    <row r="488667" spans="13:13">
      <c r="M488667" s="4"/>
    </row>
    <row r="488668" spans="13:13">
      <c r="M488668" s="4"/>
    </row>
    <row r="488669" spans="13:13">
      <c r="M488669" s="4"/>
    </row>
    <row r="488670" spans="13:13">
      <c r="M488670" s="4"/>
    </row>
    <row r="488671" spans="13:13">
      <c r="M488671" s="4"/>
    </row>
    <row r="488672" spans="13:13">
      <c r="M488672" s="4"/>
    </row>
    <row r="488673" spans="13:13">
      <c r="M488673" s="4"/>
    </row>
    <row r="488674" spans="13:13">
      <c r="M488674" s="4"/>
    </row>
    <row r="488675" spans="13:13">
      <c r="M488675" s="4"/>
    </row>
    <row r="488676" spans="13:13">
      <c r="M488676" s="4"/>
    </row>
    <row r="488677" spans="13:13">
      <c r="M488677" s="4"/>
    </row>
    <row r="488678" spans="13:13">
      <c r="M488678" s="4"/>
    </row>
    <row r="488679" spans="13:13">
      <c r="M488679" s="4"/>
    </row>
    <row r="488680" spans="13:13">
      <c r="M488680" s="4"/>
    </row>
    <row r="488681" spans="13:13">
      <c r="M488681" s="4"/>
    </row>
    <row r="488682" spans="13:13">
      <c r="M488682" s="4"/>
    </row>
    <row r="488683" spans="13:13">
      <c r="M488683" s="4"/>
    </row>
    <row r="488684" spans="13:13">
      <c r="M488684" s="4"/>
    </row>
    <row r="488685" spans="13:13">
      <c r="M488685" s="4"/>
    </row>
    <row r="488686" spans="13:13">
      <c r="M488686" s="4"/>
    </row>
    <row r="488687" spans="13:13">
      <c r="M488687" s="4"/>
    </row>
    <row r="488688" spans="13:13">
      <c r="M488688" s="4"/>
    </row>
    <row r="488689" spans="13:13">
      <c r="M488689" s="4"/>
    </row>
    <row r="488690" spans="13:13">
      <c r="M488690" s="4"/>
    </row>
    <row r="488691" spans="13:13">
      <c r="M488691" s="4"/>
    </row>
    <row r="488692" spans="13:13">
      <c r="M488692" s="4"/>
    </row>
    <row r="488693" spans="13:13">
      <c r="M488693" s="4"/>
    </row>
    <row r="488694" spans="13:13">
      <c r="M488694" s="4"/>
    </row>
    <row r="488695" spans="13:13">
      <c r="M488695" s="4"/>
    </row>
    <row r="488696" spans="13:13">
      <c r="M488696" s="4"/>
    </row>
    <row r="488697" spans="13:13">
      <c r="M488697" s="4"/>
    </row>
    <row r="488698" spans="13:13">
      <c r="M488698" s="4"/>
    </row>
    <row r="488699" spans="13:13">
      <c r="M488699" s="4"/>
    </row>
    <row r="488700" spans="13:13">
      <c r="M488700" s="4"/>
    </row>
    <row r="488701" spans="13:13">
      <c r="M488701" s="4"/>
    </row>
    <row r="488702" spans="13:13">
      <c r="M488702" s="4"/>
    </row>
    <row r="488703" spans="13:13">
      <c r="M488703" s="4"/>
    </row>
    <row r="488704" spans="13:13">
      <c r="M488704" s="4"/>
    </row>
    <row r="488705" spans="13:13">
      <c r="M488705" s="4"/>
    </row>
    <row r="488706" spans="13:13">
      <c r="M488706" s="4"/>
    </row>
    <row r="488707" spans="13:13">
      <c r="M488707" s="4"/>
    </row>
    <row r="488708" spans="13:13">
      <c r="M488708" s="4"/>
    </row>
    <row r="488709" spans="13:13">
      <c r="M488709" s="4"/>
    </row>
    <row r="488710" spans="13:13">
      <c r="M488710" s="4"/>
    </row>
    <row r="488711" spans="13:13">
      <c r="M488711" s="4"/>
    </row>
    <row r="488712" spans="13:13">
      <c r="M488712" s="4"/>
    </row>
    <row r="488713" spans="13:13">
      <c r="M488713" s="4"/>
    </row>
    <row r="488714" spans="13:13">
      <c r="M488714" s="4"/>
    </row>
    <row r="488715" spans="13:13">
      <c r="M488715" s="4"/>
    </row>
    <row r="488716" spans="13:13">
      <c r="M488716" s="4"/>
    </row>
    <row r="488717" spans="13:13">
      <c r="M488717" s="4"/>
    </row>
    <row r="488718" spans="13:13">
      <c r="M488718" s="4"/>
    </row>
    <row r="488719" spans="13:13">
      <c r="M488719" s="4"/>
    </row>
    <row r="488720" spans="13:13">
      <c r="M488720" s="4"/>
    </row>
    <row r="488721" spans="13:13">
      <c r="M488721" s="4"/>
    </row>
    <row r="488722" spans="13:13">
      <c r="M488722" s="4"/>
    </row>
    <row r="488723" spans="13:13">
      <c r="M488723" s="4"/>
    </row>
    <row r="488724" spans="13:13">
      <c r="M488724" s="4"/>
    </row>
    <row r="488725" spans="13:13">
      <c r="M488725" s="4"/>
    </row>
    <row r="488726" spans="13:13">
      <c r="M488726" s="4"/>
    </row>
    <row r="488727" spans="13:13">
      <c r="M488727" s="4"/>
    </row>
    <row r="488728" spans="13:13">
      <c r="M488728" s="4"/>
    </row>
    <row r="488729" spans="13:13">
      <c r="M488729" s="4"/>
    </row>
    <row r="488730" spans="13:13">
      <c r="M488730" s="4"/>
    </row>
    <row r="488731" spans="13:13">
      <c r="M488731" s="4"/>
    </row>
    <row r="488732" spans="13:13">
      <c r="M488732" s="4"/>
    </row>
    <row r="488733" spans="13:13">
      <c r="M488733" s="4"/>
    </row>
    <row r="488734" spans="13:13">
      <c r="M488734" s="4"/>
    </row>
    <row r="488735" spans="13:13">
      <c r="M488735" s="4"/>
    </row>
    <row r="488736" spans="13:13">
      <c r="M488736" s="4"/>
    </row>
    <row r="488737" spans="13:13">
      <c r="M488737" s="4"/>
    </row>
    <row r="488738" spans="13:13">
      <c r="M488738" s="4"/>
    </row>
    <row r="488739" spans="13:13">
      <c r="M488739" s="4"/>
    </row>
    <row r="488740" spans="13:13">
      <c r="M488740" s="4"/>
    </row>
    <row r="488741" spans="13:13">
      <c r="M488741" s="4"/>
    </row>
    <row r="488742" spans="13:13">
      <c r="M488742" s="4"/>
    </row>
    <row r="488743" spans="13:13">
      <c r="M488743" s="4"/>
    </row>
    <row r="488744" spans="13:13">
      <c r="M488744" s="4"/>
    </row>
    <row r="488745" spans="13:13">
      <c r="M488745" s="4"/>
    </row>
    <row r="488746" spans="13:13">
      <c r="M488746" s="4"/>
    </row>
    <row r="488747" spans="13:13">
      <c r="M488747" s="4"/>
    </row>
    <row r="488748" spans="13:13">
      <c r="M488748" s="4"/>
    </row>
    <row r="488749" spans="13:13">
      <c r="M488749" s="4"/>
    </row>
    <row r="488750" spans="13:13">
      <c r="M488750" s="4"/>
    </row>
    <row r="488751" spans="13:13">
      <c r="M488751" s="4"/>
    </row>
    <row r="488752" spans="13:13">
      <c r="M488752" s="4"/>
    </row>
    <row r="488753" spans="13:13">
      <c r="M488753" s="4"/>
    </row>
    <row r="488754" spans="13:13">
      <c r="M488754" s="4"/>
    </row>
    <row r="488755" spans="13:13">
      <c r="M488755" s="4"/>
    </row>
    <row r="488756" spans="13:13">
      <c r="M488756" s="4"/>
    </row>
    <row r="488757" spans="13:13">
      <c r="M488757" s="4"/>
    </row>
    <row r="488758" spans="13:13">
      <c r="M488758" s="4"/>
    </row>
    <row r="488759" spans="13:13">
      <c r="M488759" s="4"/>
    </row>
    <row r="488760" spans="13:13">
      <c r="M488760" s="4"/>
    </row>
    <row r="488761" spans="13:13">
      <c r="M488761" s="4"/>
    </row>
    <row r="488762" spans="13:13">
      <c r="M488762" s="4"/>
    </row>
    <row r="488763" spans="13:13">
      <c r="M488763" s="4"/>
    </row>
    <row r="488764" spans="13:13">
      <c r="M488764" s="4"/>
    </row>
    <row r="488765" spans="13:13">
      <c r="M488765" s="4"/>
    </row>
    <row r="488766" spans="13:13">
      <c r="M488766" s="4"/>
    </row>
    <row r="488767" spans="13:13">
      <c r="M488767" s="4"/>
    </row>
    <row r="488768" spans="13:13">
      <c r="M488768" s="4"/>
    </row>
    <row r="488769" spans="13:13">
      <c r="M488769" s="4"/>
    </row>
    <row r="488770" spans="13:13">
      <c r="M488770" s="4"/>
    </row>
    <row r="488771" spans="13:13">
      <c r="M488771" s="4"/>
    </row>
    <row r="488772" spans="13:13">
      <c r="M488772" s="4"/>
    </row>
    <row r="488773" spans="13:13">
      <c r="M488773" s="4"/>
    </row>
    <row r="488774" spans="13:13">
      <c r="M488774" s="4"/>
    </row>
    <row r="488775" spans="13:13">
      <c r="M488775" s="4"/>
    </row>
    <row r="488776" spans="13:13">
      <c r="M488776" s="4"/>
    </row>
    <row r="488777" spans="13:13">
      <c r="M488777" s="4"/>
    </row>
    <row r="488778" spans="13:13">
      <c r="M488778" s="4"/>
    </row>
    <row r="488779" spans="13:13">
      <c r="M488779" s="4"/>
    </row>
    <row r="488780" spans="13:13">
      <c r="M488780" s="4"/>
    </row>
    <row r="488781" spans="13:13">
      <c r="M488781" s="4"/>
    </row>
    <row r="488782" spans="13:13">
      <c r="M488782" s="4"/>
    </row>
    <row r="488783" spans="13:13">
      <c r="M488783" s="4"/>
    </row>
    <row r="488784" spans="13:13">
      <c r="M488784" s="4"/>
    </row>
    <row r="488785" spans="13:13">
      <c r="M488785" s="4"/>
    </row>
    <row r="488786" spans="13:13">
      <c r="M488786" s="4"/>
    </row>
    <row r="488787" spans="13:13">
      <c r="M488787" s="4"/>
    </row>
    <row r="488788" spans="13:13">
      <c r="M488788" s="4"/>
    </row>
    <row r="488789" spans="13:13">
      <c r="M488789" s="4"/>
    </row>
    <row r="488790" spans="13:13">
      <c r="M488790" s="4"/>
    </row>
    <row r="488791" spans="13:13">
      <c r="M488791" s="4"/>
    </row>
    <row r="488792" spans="13:13">
      <c r="M488792" s="4"/>
    </row>
    <row r="488793" spans="13:13">
      <c r="M488793" s="4"/>
    </row>
    <row r="488794" spans="13:13">
      <c r="M488794" s="4"/>
    </row>
    <row r="488795" spans="13:13">
      <c r="M488795" s="4"/>
    </row>
    <row r="488796" spans="13:13">
      <c r="M488796" s="4"/>
    </row>
    <row r="488797" spans="13:13">
      <c r="M488797" s="4"/>
    </row>
    <row r="488798" spans="13:13">
      <c r="M488798" s="4"/>
    </row>
    <row r="488799" spans="13:13">
      <c r="M488799" s="4"/>
    </row>
    <row r="488800" spans="13:13">
      <c r="M488800" s="4"/>
    </row>
    <row r="488801" spans="13:13">
      <c r="M488801" s="4"/>
    </row>
    <row r="488802" spans="13:13">
      <c r="M488802" s="4"/>
    </row>
    <row r="488803" spans="13:13">
      <c r="M488803" s="4"/>
    </row>
    <row r="488804" spans="13:13">
      <c r="M488804" s="4"/>
    </row>
    <row r="488805" spans="13:13">
      <c r="M488805" s="4"/>
    </row>
    <row r="488806" spans="13:13">
      <c r="M488806" s="4"/>
    </row>
    <row r="488807" spans="13:13">
      <c r="M488807" s="4"/>
    </row>
    <row r="488808" spans="13:13">
      <c r="M488808" s="4"/>
    </row>
    <row r="488809" spans="13:13">
      <c r="M488809" s="4"/>
    </row>
    <row r="488810" spans="13:13">
      <c r="M488810" s="4"/>
    </row>
    <row r="488811" spans="13:13">
      <c r="M488811" s="4"/>
    </row>
    <row r="488812" spans="13:13">
      <c r="M488812" s="4"/>
    </row>
    <row r="488813" spans="13:13">
      <c r="M488813" s="4"/>
    </row>
    <row r="488814" spans="13:13">
      <c r="M488814" s="4"/>
    </row>
    <row r="488815" spans="13:13">
      <c r="M488815" s="4"/>
    </row>
    <row r="488816" spans="13:13">
      <c r="M488816" s="4"/>
    </row>
    <row r="488817" spans="13:13">
      <c r="M488817" s="4"/>
    </row>
    <row r="488818" spans="13:13">
      <c r="M488818" s="4"/>
    </row>
    <row r="488819" spans="13:13">
      <c r="M488819" s="4"/>
    </row>
    <row r="488820" spans="13:13">
      <c r="M488820" s="4"/>
    </row>
    <row r="488821" spans="13:13">
      <c r="M488821" s="4"/>
    </row>
    <row r="488822" spans="13:13">
      <c r="M488822" s="4"/>
    </row>
    <row r="488823" spans="13:13">
      <c r="M488823" s="4"/>
    </row>
    <row r="488824" spans="13:13">
      <c r="M488824" s="4"/>
    </row>
    <row r="488825" spans="13:13">
      <c r="M488825" s="4"/>
    </row>
    <row r="488826" spans="13:13">
      <c r="M488826" s="4"/>
    </row>
    <row r="488827" spans="13:13">
      <c r="M488827" s="4"/>
    </row>
    <row r="488828" spans="13:13">
      <c r="M488828" s="4"/>
    </row>
    <row r="488829" spans="13:13">
      <c r="M488829" s="4"/>
    </row>
    <row r="488830" spans="13:13">
      <c r="M488830" s="4"/>
    </row>
    <row r="488831" spans="13:13">
      <c r="M488831" s="4"/>
    </row>
    <row r="488832" spans="13:13">
      <c r="M488832" s="4"/>
    </row>
    <row r="488833" spans="13:13">
      <c r="M488833" s="4"/>
    </row>
    <row r="488834" spans="13:13">
      <c r="M488834" s="4"/>
    </row>
    <row r="488835" spans="13:13">
      <c r="M488835" s="4"/>
    </row>
    <row r="488836" spans="13:13">
      <c r="M488836" s="4"/>
    </row>
    <row r="488837" spans="13:13">
      <c r="M488837" s="4"/>
    </row>
    <row r="488838" spans="13:13">
      <c r="M488838" s="4"/>
    </row>
    <row r="488839" spans="13:13">
      <c r="M488839" s="4"/>
    </row>
    <row r="488840" spans="13:13">
      <c r="M488840" s="4"/>
    </row>
    <row r="488841" spans="13:13">
      <c r="M488841" s="4"/>
    </row>
    <row r="488842" spans="13:13">
      <c r="M488842" s="4"/>
    </row>
    <row r="488843" spans="13:13">
      <c r="M488843" s="4"/>
    </row>
    <row r="488844" spans="13:13">
      <c r="M488844" s="4"/>
    </row>
    <row r="488845" spans="13:13">
      <c r="M488845" s="4"/>
    </row>
    <row r="488846" spans="13:13">
      <c r="M488846" s="4"/>
    </row>
    <row r="488847" spans="13:13">
      <c r="M488847" s="4"/>
    </row>
    <row r="488848" spans="13:13">
      <c r="M488848" s="4"/>
    </row>
    <row r="488849" spans="13:13">
      <c r="M488849" s="4"/>
    </row>
    <row r="488850" spans="13:13">
      <c r="M488850" s="4"/>
    </row>
    <row r="488851" spans="13:13">
      <c r="M488851" s="4"/>
    </row>
    <row r="488852" spans="13:13">
      <c r="M488852" s="4"/>
    </row>
    <row r="488853" spans="13:13">
      <c r="M488853" s="4"/>
    </row>
    <row r="488854" spans="13:13">
      <c r="M488854" s="4"/>
    </row>
    <row r="488855" spans="13:13">
      <c r="M488855" s="4"/>
    </row>
    <row r="488856" spans="13:13">
      <c r="M488856" s="4"/>
    </row>
    <row r="488857" spans="13:13">
      <c r="M488857" s="4"/>
    </row>
    <row r="488858" spans="13:13">
      <c r="M488858" s="4"/>
    </row>
    <row r="488859" spans="13:13">
      <c r="M488859" s="4"/>
    </row>
    <row r="488860" spans="13:13">
      <c r="M488860" s="4"/>
    </row>
    <row r="488861" spans="13:13">
      <c r="M488861" s="4"/>
    </row>
    <row r="488862" spans="13:13">
      <c r="M488862" s="4"/>
    </row>
    <row r="488863" spans="13:13">
      <c r="M488863" s="4"/>
    </row>
    <row r="488864" spans="13:13">
      <c r="M488864" s="4"/>
    </row>
    <row r="488865" spans="13:13">
      <c r="M488865" s="4"/>
    </row>
    <row r="488866" spans="13:13">
      <c r="M488866" s="4"/>
    </row>
    <row r="488867" spans="13:13">
      <c r="M488867" s="4"/>
    </row>
    <row r="488868" spans="13:13">
      <c r="M488868" s="4"/>
    </row>
    <row r="488869" spans="13:13">
      <c r="M488869" s="4"/>
    </row>
    <row r="488870" spans="13:13">
      <c r="M488870" s="4"/>
    </row>
    <row r="488871" spans="13:13">
      <c r="M488871" s="4"/>
    </row>
    <row r="488872" spans="13:13">
      <c r="M488872" s="4"/>
    </row>
    <row r="488873" spans="13:13">
      <c r="M488873" s="4"/>
    </row>
    <row r="488874" spans="13:13">
      <c r="M488874" s="4"/>
    </row>
    <row r="488875" spans="13:13">
      <c r="M488875" s="4"/>
    </row>
    <row r="488876" spans="13:13">
      <c r="M488876" s="4"/>
    </row>
    <row r="488877" spans="13:13">
      <c r="M488877" s="4"/>
    </row>
    <row r="488878" spans="13:13">
      <c r="M488878" s="4"/>
    </row>
    <row r="488879" spans="13:13">
      <c r="M488879" s="4"/>
    </row>
    <row r="488880" spans="13:13">
      <c r="M488880" s="4"/>
    </row>
    <row r="488881" spans="13:13">
      <c r="M488881" s="4"/>
    </row>
    <row r="488882" spans="13:13">
      <c r="M488882" s="4"/>
    </row>
    <row r="488883" spans="13:13">
      <c r="M488883" s="4"/>
    </row>
    <row r="488884" spans="13:13">
      <c r="M488884" s="4"/>
    </row>
    <row r="488885" spans="13:13">
      <c r="M488885" s="4"/>
    </row>
    <row r="488886" spans="13:13">
      <c r="M488886" s="4"/>
    </row>
    <row r="488887" spans="13:13">
      <c r="M488887" s="4"/>
    </row>
    <row r="488888" spans="13:13">
      <c r="M488888" s="4"/>
    </row>
    <row r="488889" spans="13:13">
      <c r="M488889" s="4"/>
    </row>
    <row r="488890" spans="13:13">
      <c r="M488890" s="4"/>
    </row>
    <row r="488891" spans="13:13">
      <c r="M488891" s="4"/>
    </row>
    <row r="488892" spans="13:13">
      <c r="M488892" s="4"/>
    </row>
    <row r="488893" spans="13:13">
      <c r="M488893" s="4"/>
    </row>
    <row r="488894" spans="13:13">
      <c r="M488894" s="4"/>
    </row>
    <row r="488895" spans="13:13">
      <c r="M488895" s="4"/>
    </row>
    <row r="488896" spans="13:13">
      <c r="M488896" s="4"/>
    </row>
    <row r="488897" spans="13:13">
      <c r="M488897" s="4"/>
    </row>
    <row r="488898" spans="13:13">
      <c r="M488898" s="4"/>
    </row>
    <row r="488899" spans="13:13">
      <c r="M488899" s="4"/>
    </row>
    <row r="488900" spans="13:13">
      <c r="M488900" s="4"/>
    </row>
    <row r="488901" spans="13:13">
      <c r="M488901" s="4"/>
    </row>
    <row r="488902" spans="13:13">
      <c r="M488902" s="4"/>
    </row>
    <row r="488903" spans="13:13">
      <c r="M488903" s="4"/>
    </row>
    <row r="488904" spans="13:13">
      <c r="M488904" s="4"/>
    </row>
    <row r="488905" spans="13:13">
      <c r="M488905" s="4"/>
    </row>
    <row r="488906" spans="13:13">
      <c r="M488906" s="4"/>
    </row>
    <row r="488907" spans="13:13">
      <c r="M488907" s="4"/>
    </row>
    <row r="488908" spans="13:13">
      <c r="M488908" s="4"/>
    </row>
    <row r="488909" spans="13:13">
      <c r="M488909" s="4"/>
    </row>
    <row r="488910" spans="13:13">
      <c r="M488910" s="4"/>
    </row>
    <row r="488911" spans="13:13">
      <c r="M488911" s="4"/>
    </row>
    <row r="488912" spans="13:13">
      <c r="M488912" s="4"/>
    </row>
    <row r="488913" spans="13:13">
      <c r="M488913" s="4"/>
    </row>
    <row r="488914" spans="13:13">
      <c r="M488914" s="4"/>
    </row>
    <row r="488915" spans="13:13">
      <c r="M488915" s="4"/>
    </row>
    <row r="488916" spans="13:13">
      <c r="M488916" s="4"/>
    </row>
    <row r="488917" spans="13:13">
      <c r="M488917" s="4"/>
    </row>
    <row r="488918" spans="13:13">
      <c r="M488918" s="4"/>
    </row>
    <row r="488919" spans="13:13">
      <c r="M488919" s="4"/>
    </row>
    <row r="488920" spans="13:13">
      <c r="M488920" s="4"/>
    </row>
    <row r="488921" spans="13:13">
      <c r="M488921" s="4"/>
    </row>
    <row r="488922" spans="13:13">
      <c r="M488922" s="4"/>
    </row>
    <row r="488923" spans="13:13">
      <c r="M488923" s="4"/>
    </row>
    <row r="488924" spans="13:13">
      <c r="M488924" s="4"/>
    </row>
    <row r="488925" spans="13:13">
      <c r="M488925" s="4"/>
    </row>
    <row r="488926" spans="13:13">
      <c r="M488926" s="4"/>
    </row>
    <row r="488927" spans="13:13">
      <c r="M488927" s="4"/>
    </row>
    <row r="488928" spans="13:13">
      <c r="M488928" s="4"/>
    </row>
    <row r="488929" spans="13:13">
      <c r="M488929" s="4"/>
    </row>
    <row r="488930" spans="13:13">
      <c r="M488930" s="4"/>
    </row>
    <row r="488931" spans="13:13">
      <c r="M488931" s="4"/>
    </row>
    <row r="488932" spans="13:13">
      <c r="M488932" s="4"/>
    </row>
    <row r="488933" spans="13:13">
      <c r="M488933" s="4"/>
    </row>
    <row r="488934" spans="13:13">
      <c r="M488934" s="4"/>
    </row>
    <row r="488935" spans="13:13">
      <c r="M488935" s="4"/>
    </row>
    <row r="488936" spans="13:13">
      <c r="M488936" s="4"/>
    </row>
    <row r="488937" spans="13:13">
      <c r="M488937" s="4"/>
    </row>
    <row r="488938" spans="13:13">
      <c r="M488938" s="4"/>
    </row>
    <row r="488939" spans="13:13">
      <c r="M488939" s="4"/>
    </row>
    <row r="488940" spans="13:13">
      <c r="M488940" s="4"/>
    </row>
    <row r="488941" spans="13:13">
      <c r="M488941" s="4"/>
    </row>
    <row r="488942" spans="13:13">
      <c r="M488942" s="4"/>
    </row>
    <row r="488943" spans="13:13">
      <c r="M488943" s="4"/>
    </row>
    <row r="488944" spans="13:13">
      <c r="M488944" s="4"/>
    </row>
    <row r="488945" spans="13:13">
      <c r="M488945" s="4"/>
    </row>
    <row r="488946" spans="13:13">
      <c r="M488946" s="4"/>
    </row>
    <row r="488947" spans="13:13">
      <c r="M488947" s="4"/>
    </row>
    <row r="488948" spans="13:13">
      <c r="M488948" s="4"/>
    </row>
    <row r="488949" spans="13:13">
      <c r="M488949" s="4"/>
    </row>
    <row r="488950" spans="13:13">
      <c r="M488950" s="4"/>
    </row>
    <row r="488951" spans="13:13">
      <c r="M488951" s="4"/>
    </row>
    <row r="488952" spans="13:13">
      <c r="M488952" s="4"/>
    </row>
    <row r="488953" spans="13:13">
      <c r="M488953" s="4"/>
    </row>
    <row r="488954" spans="13:13">
      <c r="M488954" s="4"/>
    </row>
    <row r="488955" spans="13:13">
      <c r="M488955" s="4"/>
    </row>
    <row r="488956" spans="13:13">
      <c r="M488956" s="4"/>
    </row>
    <row r="488957" spans="13:13">
      <c r="M488957" s="4"/>
    </row>
    <row r="488958" spans="13:13">
      <c r="M488958" s="4"/>
    </row>
    <row r="488959" spans="13:13">
      <c r="M488959" s="4"/>
    </row>
    <row r="488960" spans="13:13">
      <c r="M488960" s="4"/>
    </row>
    <row r="488961" spans="13:13">
      <c r="M488961" s="4"/>
    </row>
    <row r="488962" spans="13:13">
      <c r="M488962" s="4"/>
    </row>
    <row r="488963" spans="13:13">
      <c r="M488963" s="4"/>
    </row>
    <row r="488964" spans="13:13">
      <c r="M488964" s="4"/>
    </row>
    <row r="488965" spans="13:13">
      <c r="M488965" s="4"/>
    </row>
    <row r="488966" spans="13:13">
      <c r="M488966" s="4"/>
    </row>
    <row r="488967" spans="13:13">
      <c r="M488967" s="4"/>
    </row>
    <row r="488968" spans="13:13">
      <c r="M488968" s="4"/>
    </row>
    <row r="488969" spans="13:13">
      <c r="M488969" s="4"/>
    </row>
    <row r="488970" spans="13:13">
      <c r="M488970" s="4"/>
    </row>
    <row r="488971" spans="13:13">
      <c r="M488971" s="4"/>
    </row>
    <row r="488972" spans="13:13">
      <c r="M488972" s="4"/>
    </row>
    <row r="488973" spans="13:13">
      <c r="M488973" s="4"/>
    </row>
    <row r="488974" spans="13:13">
      <c r="M488974" s="4"/>
    </row>
    <row r="488975" spans="13:13">
      <c r="M488975" s="4"/>
    </row>
    <row r="488976" spans="13:13">
      <c r="M488976" s="4"/>
    </row>
    <row r="488977" spans="13:13">
      <c r="M488977" s="4"/>
    </row>
    <row r="488978" spans="13:13">
      <c r="M488978" s="4"/>
    </row>
    <row r="488979" spans="13:13">
      <c r="M488979" s="4"/>
    </row>
    <row r="488980" spans="13:13">
      <c r="M488980" s="4"/>
    </row>
    <row r="488981" spans="13:13">
      <c r="M488981" s="4"/>
    </row>
    <row r="488982" spans="13:13">
      <c r="M488982" s="4"/>
    </row>
    <row r="488983" spans="13:13">
      <c r="M488983" s="4"/>
    </row>
    <row r="488984" spans="13:13">
      <c r="M488984" s="4"/>
    </row>
    <row r="488985" spans="13:13">
      <c r="M488985" s="4"/>
    </row>
    <row r="488986" spans="13:13">
      <c r="M488986" s="4"/>
    </row>
    <row r="488987" spans="13:13">
      <c r="M488987" s="4"/>
    </row>
    <row r="488988" spans="13:13">
      <c r="M488988" s="4"/>
    </row>
    <row r="488989" spans="13:13">
      <c r="M488989" s="4"/>
    </row>
    <row r="488990" spans="13:13">
      <c r="M488990" s="4"/>
    </row>
    <row r="488991" spans="13:13">
      <c r="M488991" s="4"/>
    </row>
    <row r="488992" spans="13:13">
      <c r="M488992" s="4"/>
    </row>
    <row r="488993" spans="13:13">
      <c r="M488993" s="4"/>
    </row>
    <row r="488994" spans="13:13">
      <c r="M488994" s="4"/>
    </row>
    <row r="488995" spans="13:13">
      <c r="M488995" s="4"/>
    </row>
    <row r="488996" spans="13:13">
      <c r="M488996" s="4"/>
    </row>
    <row r="488997" spans="13:13">
      <c r="M488997" s="4"/>
    </row>
    <row r="488998" spans="13:13">
      <c r="M488998" s="4"/>
    </row>
    <row r="488999" spans="13:13">
      <c r="M488999" s="4"/>
    </row>
    <row r="489000" spans="13:13">
      <c r="M489000" s="4"/>
    </row>
    <row r="489001" spans="13:13">
      <c r="M489001" s="4"/>
    </row>
    <row r="489002" spans="13:13">
      <c r="M489002" s="4"/>
    </row>
    <row r="489003" spans="13:13">
      <c r="M489003" s="4"/>
    </row>
    <row r="489004" spans="13:13">
      <c r="M489004" s="4"/>
    </row>
    <row r="489005" spans="13:13">
      <c r="M489005" s="4"/>
    </row>
    <row r="489006" spans="13:13">
      <c r="M489006" s="4"/>
    </row>
    <row r="489007" spans="13:13">
      <c r="M489007" s="4"/>
    </row>
    <row r="489008" spans="13:13">
      <c r="M489008" s="4"/>
    </row>
    <row r="489009" spans="13:13">
      <c r="M489009" s="4"/>
    </row>
    <row r="489010" spans="13:13">
      <c r="M489010" s="4"/>
    </row>
    <row r="489011" spans="13:13">
      <c r="M489011" s="4"/>
    </row>
    <row r="489012" spans="13:13">
      <c r="M489012" s="4"/>
    </row>
    <row r="489013" spans="13:13">
      <c r="M489013" s="4"/>
    </row>
    <row r="489014" spans="13:13">
      <c r="M489014" s="4"/>
    </row>
    <row r="489015" spans="13:13">
      <c r="M489015" s="4"/>
    </row>
    <row r="489016" spans="13:13">
      <c r="M489016" s="4"/>
    </row>
    <row r="489017" spans="13:13">
      <c r="M489017" s="4"/>
    </row>
    <row r="489018" spans="13:13">
      <c r="M489018" s="4"/>
    </row>
    <row r="489019" spans="13:13">
      <c r="M489019" s="4"/>
    </row>
    <row r="489020" spans="13:13">
      <c r="M489020" s="4"/>
    </row>
    <row r="489021" spans="13:13">
      <c r="M489021" s="4"/>
    </row>
    <row r="489022" spans="13:13">
      <c r="M489022" s="4"/>
    </row>
    <row r="489023" spans="13:13">
      <c r="M489023" s="4"/>
    </row>
    <row r="489024" spans="13:13">
      <c r="M489024" s="4"/>
    </row>
    <row r="489025" spans="13:13">
      <c r="M489025" s="4"/>
    </row>
    <row r="489026" spans="13:13">
      <c r="M489026" s="4"/>
    </row>
    <row r="489027" spans="13:13">
      <c r="M489027" s="4"/>
    </row>
    <row r="489028" spans="13:13">
      <c r="M489028" s="4"/>
    </row>
    <row r="489029" spans="13:13">
      <c r="M489029" s="4"/>
    </row>
    <row r="489030" spans="13:13">
      <c r="M489030" s="4"/>
    </row>
    <row r="489031" spans="13:13">
      <c r="M489031" s="4"/>
    </row>
    <row r="489032" spans="13:13">
      <c r="M489032" s="4"/>
    </row>
    <row r="489033" spans="13:13">
      <c r="M489033" s="4"/>
    </row>
    <row r="489034" spans="13:13">
      <c r="M489034" s="4"/>
    </row>
    <row r="489035" spans="13:13">
      <c r="M489035" s="4"/>
    </row>
    <row r="489036" spans="13:13">
      <c r="M489036" s="4"/>
    </row>
    <row r="489037" spans="13:13">
      <c r="M489037" s="4"/>
    </row>
    <row r="489038" spans="13:13">
      <c r="M489038" s="4"/>
    </row>
    <row r="489039" spans="13:13">
      <c r="M489039" s="4"/>
    </row>
    <row r="489040" spans="13:13">
      <c r="M489040" s="4"/>
    </row>
    <row r="489041" spans="13:13">
      <c r="M489041" s="4"/>
    </row>
    <row r="489042" spans="13:13">
      <c r="M489042" s="4"/>
    </row>
    <row r="489043" spans="13:13">
      <c r="M489043" s="4"/>
    </row>
    <row r="489044" spans="13:13">
      <c r="M489044" s="4"/>
    </row>
    <row r="489045" spans="13:13">
      <c r="M489045" s="4"/>
    </row>
    <row r="489046" spans="13:13">
      <c r="M489046" s="4"/>
    </row>
    <row r="489047" spans="13:13">
      <c r="M489047" s="4"/>
    </row>
    <row r="489048" spans="13:13">
      <c r="M489048" s="4"/>
    </row>
    <row r="489049" spans="13:13">
      <c r="M489049" s="4"/>
    </row>
    <row r="489050" spans="13:13">
      <c r="M489050" s="4"/>
    </row>
    <row r="489051" spans="13:13">
      <c r="M489051" s="4"/>
    </row>
    <row r="489052" spans="13:13">
      <c r="M489052" s="4"/>
    </row>
    <row r="489053" spans="13:13">
      <c r="M489053" s="4"/>
    </row>
    <row r="489054" spans="13:13">
      <c r="M489054" s="4"/>
    </row>
    <row r="489055" spans="13:13">
      <c r="M489055" s="4"/>
    </row>
    <row r="489056" spans="13:13">
      <c r="M489056" s="4"/>
    </row>
    <row r="489057" spans="13:13">
      <c r="M489057" s="4"/>
    </row>
    <row r="489058" spans="13:13">
      <c r="M489058" s="4"/>
    </row>
    <row r="489059" spans="13:13">
      <c r="M489059" s="4"/>
    </row>
    <row r="489060" spans="13:13">
      <c r="M489060" s="4"/>
    </row>
    <row r="489061" spans="13:13">
      <c r="M489061" s="4"/>
    </row>
    <row r="489062" spans="13:13">
      <c r="M489062" s="4"/>
    </row>
    <row r="489063" spans="13:13">
      <c r="M489063" s="4"/>
    </row>
    <row r="489064" spans="13:13">
      <c r="M489064" s="4"/>
    </row>
    <row r="489065" spans="13:13">
      <c r="M489065" s="4"/>
    </row>
    <row r="489066" spans="13:13">
      <c r="M489066" s="4"/>
    </row>
    <row r="489067" spans="13:13">
      <c r="M489067" s="4"/>
    </row>
    <row r="489068" spans="13:13">
      <c r="M489068" s="4"/>
    </row>
    <row r="489069" spans="13:13">
      <c r="M489069" s="4"/>
    </row>
    <row r="489070" spans="13:13">
      <c r="M489070" s="4"/>
    </row>
    <row r="489071" spans="13:13">
      <c r="M489071" s="4"/>
    </row>
    <row r="489072" spans="13:13">
      <c r="M489072" s="4"/>
    </row>
    <row r="489073" spans="13:13">
      <c r="M489073" s="4"/>
    </row>
    <row r="489074" spans="13:13">
      <c r="M489074" s="4"/>
    </row>
    <row r="489075" spans="13:13">
      <c r="M489075" s="4"/>
    </row>
    <row r="489076" spans="13:13">
      <c r="M489076" s="4"/>
    </row>
    <row r="489077" spans="13:13">
      <c r="M489077" s="4"/>
    </row>
    <row r="489078" spans="13:13">
      <c r="M489078" s="4"/>
    </row>
    <row r="489079" spans="13:13">
      <c r="M489079" s="4"/>
    </row>
    <row r="489080" spans="13:13">
      <c r="M489080" s="4"/>
    </row>
    <row r="489081" spans="13:13">
      <c r="M489081" s="4"/>
    </row>
    <row r="489082" spans="13:13">
      <c r="M489082" s="4"/>
    </row>
    <row r="489083" spans="13:13">
      <c r="M489083" s="4"/>
    </row>
    <row r="489084" spans="13:13">
      <c r="M489084" s="4"/>
    </row>
    <row r="489085" spans="13:13">
      <c r="M489085" s="4"/>
    </row>
    <row r="489086" spans="13:13">
      <c r="M489086" s="4"/>
    </row>
    <row r="489087" spans="13:13">
      <c r="M489087" s="4"/>
    </row>
    <row r="489088" spans="13:13">
      <c r="M489088" s="4"/>
    </row>
    <row r="489089" spans="13:13">
      <c r="M489089" s="4"/>
    </row>
    <row r="489090" spans="13:13">
      <c r="M489090" s="4"/>
    </row>
    <row r="489091" spans="13:13">
      <c r="M489091" s="4"/>
    </row>
    <row r="489092" spans="13:13">
      <c r="M489092" s="4"/>
    </row>
    <row r="489093" spans="13:13">
      <c r="M489093" s="4"/>
    </row>
    <row r="489094" spans="13:13">
      <c r="M489094" s="4"/>
    </row>
    <row r="489095" spans="13:13">
      <c r="M489095" s="4"/>
    </row>
    <row r="489096" spans="13:13">
      <c r="M489096" s="4"/>
    </row>
    <row r="489097" spans="13:13">
      <c r="M489097" s="4"/>
    </row>
    <row r="489098" spans="13:13">
      <c r="M489098" s="4"/>
    </row>
    <row r="489099" spans="13:13">
      <c r="M489099" s="4"/>
    </row>
    <row r="489100" spans="13:13">
      <c r="M489100" s="4"/>
    </row>
    <row r="489101" spans="13:13">
      <c r="M489101" s="4"/>
    </row>
    <row r="489102" spans="13:13">
      <c r="M489102" s="4"/>
    </row>
    <row r="489103" spans="13:13">
      <c r="M489103" s="4"/>
    </row>
    <row r="489104" spans="13:13">
      <c r="M489104" s="4"/>
    </row>
    <row r="489105" spans="13:13">
      <c r="M489105" s="4"/>
    </row>
    <row r="489106" spans="13:13">
      <c r="M489106" s="4"/>
    </row>
    <row r="489107" spans="13:13">
      <c r="M489107" s="4"/>
    </row>
    <row r="489108" spans="13:13">
      <c r="M489108" s="4"/>
    </row>
    <row r="489109" spans="13:13">
      <c r="M489109" s="4"/>
    </row>
    <row r="489110" spans="13:13">
      <c r="M489110" s="4"/>
    </row>
    <row r="489111" spans="13:13">
      <c r="M489111" s="4"/>
    </row>
    <row r="489112" spans="13:13">
      <c r="M489112" s="4"/>
    </row>
    <row r="489113" spans="13:13">
      <c r="M489113" s="4"/>
    </row>
    <row r="489114" spans="13:13">
      <c r="M489114" s="4"/>
    </row>
    <row r="489115" spans="13:13">
      <c r="M489115" s="4"/>
    </row>
    <row r="489116" spans="13:13">
      <c r="M489116" s="4"/>
    </row>
    <row r="489117" spans="13:13">
      <c r="M489117" s="4"/>
    </row>
    <row r="489118" spans="13:13">
      <c r="M489118" s="4"/>
    </row>
    <row r="489119" spans="13:13">
      <c r="M489119" s="4"/>
    </row>
    <row r="489120" spans="13:13">
      <c r="M489120" s="4"/>
    </row>
    <row r="489121" spans="13:13">
      <c r="M489121" s="4"/>
    </row>
    <row r="489122" spans="13:13">
      <c r="M489122" s="4"/>
    </row>
    <row r="489123" spans="13:13">
      <c r="M489123" s="4"/>
    </row>
    <row r="489124" spans="13:13">
      <c r="M489124" s="4"/>
    </row>
    <row r="489125" spans="13:13">
      <c r="M489125" s="4"/>
    </row>
    <row r="489126" spans="13:13">
      <c r="M489126" s="4"/>
    </row>
    <row r="489127" spans="13:13">
      <c r="M489127" s="4"/>
    </row>
    <row r="489128" spans="13:13">
      <c r="M489128" s="4"/>
    </row>
    <row r="489129" spans="13:13">
      <c r="M489129" s="4"/>
    </row>
    <row r="489130" spans="13:13">
      <c r="M489130" s="4"/>
    </row>
    <row r="489131" spans="13:13">
      <c r="M489131" s="4"/>
    </row>
    <row r="489132" spans="13:13">
      <c r="M489132" s="4"/>
    </row>
    <row r="489133" spans="13:13">
      <c r="M489133" s="4"/>
    </row>
    <row r="489134" spans="13:13">
      <c r="M489134" s="4"/>
    </row>
    <row r="489135" spans="13:13">
      <c r="M489135" s="4"/>
    </row>
    <row r="489136" spans="13:13">
      <c r="M489136" s="4"/>
    </row>
    <row r="489137" spans="13:13">
      <c r="M489137" s="4"/>
    </row>
    <row r="489138" spans="13:13">
      <c r="M489138" s="4"/>
    </row>
    <row r="489139" spans="13:13">
      <c r="M489139" s="4"/>
    </row>
    <row r="489140" spans="13:13">
      <c r="M489140" s="4"/>
    </row>
    <row r="489141" spans="13:13">
      <c r="M489141" s="4"/>
    </row>
    <row r="489142" spans="13:13">
      <c r="M489142" s="4"/>
    </row>
    <row r="489143" spans="13:13">
      <c r="M489143" s="4"/>
    </row>
    <row r="489144" spans="13:13">
      <c r="M489144" s="4"/>
    </row>
    <row r="489145" spans="13:13">
      <c r="M489145" s="4"/>
    </row>
    <row r="489146" spans="13:13">
      <c r="M489146" s="4"/>
    </row>
    <row r="489147" spans="13:13">
      <c r="M489147" s="4"/>
    </row>
    <row r="489148" spans="13:13">
      <c r="M489148" s="4"/>
    </row>
    <row r="489149" spans="13:13">
      <c r="M489149" s="4"/>
    </row>
    <row r="489150" spans="13:13">
      <c r="M489150" s="4"/>
    </row>
    <row r="489151" spans="13:13">
      <c r="M489151" s="4"/>
    </row>
    <row r="489152" spans="13:13">
      <c r="M489152" s="4"/>
    </row>
    <row r="489153" spans="13:13">
      <c r="M489153" s="4"/>
    </row>
    <row r="489154" spans="13:13">
      <c r="M489154" s="4"/>
    </row>
    <row r="489155" spans="13:13">
      <c r="M489155" s="4"/>
    </row>
    <row r="489156" spans="13:13">
      <c r="M489156" s="4"/>
    </row>
    <row r="489157" spans="13:13">
      <c r="M489157" s="4"/>
    </row>
    <row r="489158" spans="13:13">
      <c r="M489158" s="4"/>
    </row>
    <row r="489159" spans="13:13">
      <c r="M489159" s="4"/>
    </row>
    <row r="489160" spans="13:13">
      <c r="M489160" s="4"/>
    </row>
    <row r="489161" spans="13:13">
      <c r="M489161" s="4"/>
    </row>
    <row r="489162" spans="13:13">
      <c r="M489162" s="4"/>
    </row>
    <row r="489163" spans="13:13">
      <c r="M489163" s="4"/>
    </row>
    <row r="489164" spans="13:13">
      <c r="M489164" s="4"/>
    </row>
    <row r="489165" spans="13:13">
      <c r="M489165" s="4"/>
    </row>
    <row r="489166" spans="13:13">
      <c r="M489166" s="4"/>
    </row>
    <row r="489167" spans="13:13">
      <c r="M489167" s="4"/>
    </row>
    <row r="489168" spans="13:13">
      <c r="M489168" s="4"/>
    </row>
    <row r="489169" spans="13:13">
      <c r="M489169" s="4"/>
    </row>
    <row r="489170" spans="13:13">
      <c r="M489170" s="4"/>
    </row>
    <row r="489171" spans="13:13">
      <c r="M489171" s="4"/>
    </row>
    <row r="489172" spans="13:13">
      <c r="M489172" s="4"/>
    </row>
    <row r="489173" spans="13:13">
      <c r="M489173" s="4"/>
    </row>
    <row r="489174" spans="13:13">
      <c r="M489174" s="4"/>
    </row>
    <row r="489175" spans="13:13">
      <c r="M489175" s="4"/>
    </row>
    <row r="489176" spans="13:13">
      <c r="M489176" s="4"/>
    </row>
    <row r="489177" spans="13:13">
      <c r="M489177" s="4"/>
    </row>
    <row r="489178" spans="13:13">
      <c r="M489178" s="4"/>
    </row>
    <row r="489179" spans="13:13">
      <c r="M489179" s="4"/>
    </row>
    <row r="489180" spans="13:13">
      <c r="M489180" s="4"/>
    </row>
    <row r="489181" spans="13:13">
      <c r="M489181" s="4"/>
    </row>
    <row r="489182" spans="13:13">
      <c r="M489182" s="4"/>
    </row>
    <row r="489183" spans="13:13">
      <c r="M489183" s="4"/>
    </row>
    <row r="489184" spans="13:13">
      <c r="M489184" s="4"/>
    </row>
    <row r="489185" spans="13:13">
      <c r="M489185" s="4"/>
    </row>
    <row r="489186" spans="13:13">
      <c r="M489186" s="4"/>
    </row>
    <row r="489187" spans="13:13">
      <c r="M489187" s="4"/>
    </row>
    <row r="489188" spans="13:13">
      <c r="M489188" s="4"/>
    </row>
    <row r="489189" spans="13:13">
      <c r="M489189" s="4"/>
    </row>
    <row r="489190" spans="13:13">
      <c r="M489190" s="4"/>
    </row>
    <row r="489191" spans="13:13">
      <c r="M489191" s="4"/>
    </row>
    <row r="489192" spans="13:13">
      <c r="M489192" s="4"/>
    </row>
    <row r="489193" spans="13:13">
      <c r="M489193" s="4"/>
    </row>
    <row r="489194" spans="13:13">
      <c r="M489194" s="4"/>
    </row>
    <row r="489195" spans="13:13">
      <c r="M489195" s="4"/>
    </row>
    <row r="489196" spans="13:13">
      <c r="M489196" s="4"/>
    </row>
    <row r="489197" spans="13:13">
      <c r="M489197" s="4"/>
    </row>
    <row r="489198" spans="13:13">
      <c r="M489198" s="4"/>
    </row>
    <row r="489199" spans="13:13">
      <c r="M489199" s="4"/>
    </row>
    <row r="489200" spans="13:13">
      <c r="M489200" s="4"/>
    </row>
    <row r="489201" spans="13:13">
      <c r="M489201" s="4"/>
    </row>
    <row r="489202" spans="13:13">
      <c r="M489202" s="4"/>
    </row>
    <row r="489203" spans="13:13">
      <c r="M489203" s="4"/>
    </row>
    <row r="489204" spans="13:13">
      <c r="M489204" s="4"/>
    </row>
    <row r="489205" spans="13:13">
      <c r="M489205" s="4"/>
    </row>
    <row r="489206" spans="13:13">
      <c r="M489206" s="4"/>
    </row>
    <row r="489207" spans="13:13">
      <c r="M489207" s="4"/>
    </row>
    <row r="489208" spans="13:13">
      <c r="M489208" s="4"/>
    </row>
    <row r="489209" spans="13:13">
      <c r="M489209" s="4"/>
    </row>
    <row r="489210" spans="13:13">
      <c r="M489210" s="4"/>
    </row>
    <row r="489211" spans="13:13">
      <c r="M489211" s="4"/>
    </row>
    <row r="489212" spans="13:13">
      <c r="M489212" s="4"/>
    </row>
    <row r="489213" spans="13:13">
      <c r="M489213" s="4"/>
    </row>
    <row r="489214" spans="13:13">
      <c r="M489214" s="4"/>
    </row>
    <row r="489215" spans="13:13">
      <c r="M489215" s="4"/>
    </row>
    <row r="489216" spans="13:13">
      <c r="M489216" s="4"/>
    </row>
    <row r="489217" spans="13:13">
      <c r="M489217" s="4"/>
    </row>
    <row r="489218" spans="13:13">
      <c r="M489218" s="4"/>
    </row>
    <row r="489219" spans="13:13">
      <c r="M489219" s="4"/>
    </row>
    <row r="489220" spans="13:13">
      <c r="M489220" s="4"/>
    </row>
    <row r="489221" spans="13:13">
      <c r="M489221" s="4"/>
    </row>
    <row r="489222" spans="13:13">
      <c r="M489222" s="4"/>
    </row>
    <row r="489223" spans="13:13">
      <c r="M489223" s="4"/>
    </row>
    <row r="489224" spans="13:13">
      <c r="M489224" s="4"/>
    </row>
    <row r="489225" spans="13:13">
      <c r="M489225" s="4"/>
    </row>
    <row r="489226" spans="13:13">
      <c r="M489226" s="4"/>
    </row>
    <row r="489227" spans="13:13">
      <c r="M489227" s="4"/>
    </row>
    <row r="489228" spans="13:13">
      <c r="M489228" s="4"/>
    </row>
    <row r="489229" spans="13:13">
      <c r="M489229" s="4"/>
    </row>
    <row r="489230" spans="13:13">
      <c r="M489230" s="4"/>
    </row>
    <row r="489231" spans="13:13">
      <c r="M489231" s="4"/>
    </row>
    <row r="489232" spans="13:13">
      <c r="M489232" s="4"/>
    </row>
    <row r="489233" spans="13:13">
      <c r="M489233" s="4"/>
    </row>
    <row r="489234" spans="13:13">
      <c r="M489234" s="4"/>
    </row>
    <row r="489235" spans="13:13">
      <c r="M489235" s="4"/>
    </row>
    <row r="489236" spans="13:13">
      <c r="M489236" s="4"/>
    </row>
    <row r="489237" spans="13:13">
      <c r="M489237" s="4"/>
    </row>
    <row r="489238" spans="13:13">
      <c r="M489238" s="4"/>
    </row>
    <row r="489239" spans="13:13">
      <c r="M489239" s="4"/>
    </row>
    <row r="489240" spans="13:13">
      <c r="M489240" s="4"/>
    </row>
    <row r="489241" spans="13:13">
      <c r="M489241" s="4"/>
    </row>
    <row r="489242" spans="13:13">
      <c r="M489242" s="4"/>
    </row>
    <row r="489243" spans="13:13">
      <c r="M489243" s="4"/>
    </row>
    <row r="489244" spans="13:13">
      <c r="M489244" s="4"/>
    </row>
    <row r="489245" spans="13:13">
      <c r="M489245" s="4"/>
    </row>
    <row r="489246" spans="13:13">
      <c r="M489246" s="4"/>
    </row>
    <row r="489247" spans="13:13">
      <c r="M489247" s="4"/>
    </row>
    <row r="489248" spans="13:13">
      <c r="M489248" s="4"/>
    </row>
    <row r="489249" spans="13:13">
      <c r="M489249" s="4"/>
    </row>
    <row r="489250" spans="13:13">
      <c r="M489250" s="4"/>
    </row>
    <row r="489251" spans="13:13">
      <c r="M489251" s="4"/>
    </row>
    <row r="489252" spans="13:13">
      <c r="M489252" s="4"/>
    </row>
    <row r="489253" spans="13:13">
      <c r="M489253" s="4"/>
    </row>
    <row r="489254" spans="13:13">
      <c r="M489254" s="4"/>
    </row>
    <row r="489255" spans="13:13">
      <c r="M489255" s="4"/>
    </row>
    <row r="489256" spans="13:13">
      <c r="M489256" s="4"/>
    </row>
    <row r="489257" spans="13:13">
      <c r="M489257" s="4"/>
    </row>
    <row r="489258" spans="13:13">
      <c r="M489258" s="4"/>
    </row>
    <row r="489259" spans="13:13">
      <c r="M489259" s="4"/>
    </row>
    <row r="489260" spans="13:13">
      <c r="M489260" s="4"/>
    </row>
    <row r="489261" spans="13:13">
      <c r="M489261" s="4"/>
    </row>
    <row r="489262" spans="13:13">
      <c r="M489262" s="4"/>
    </row>
    <row r="489263" spans="13:13">
      <c r="M489263" s="4"/>
    </row>
    <row r="489264" spans="13:13">
      <c r="M489264" s="4"/>
    </row>
    <row r="489265" spans="13:13">
      <c r="M489265" s="4"/>
    </row>
    <row r="489266" spans="13:13">
      <c r="M489266" s="4"/>
    </row>
    <row r="489267" spans="13:13">
      <c r="M489267" s="4"/>
    </row>
    <row r="489268" spans="13:13">
      <c r="M489268" s="4"/>
    </row>
    <row r="489269" spans="13:13">
      <c r="M489269" s="4"/>
    </row>
    <row r="489270" spans="13:13">
      <c r="M489270" s="4"/>
    </row>
    <row r="489271" spans="13:13">
      <c r="M489271" s="4"/>
    </row>
    <row r="489272" spans="13:13">
      <c r="M489272" s="4"/>
    </row>
    <row r="489273" spans="13:13">
      <c r="M489273" s="4"/>
    </row>
    <row r="489274" spans="13:13">
      <c r="M489274" s="4"/>
    </row>
    <row r="489275" spans="13:13">
      <c r="M489275" s="4"/>
    </row>
    <row r="489276" spans="13:13">
      <c r="M489276" s="4"/>
    </row>
    <row r="489277" spans="13:13">
      <c r="M489277" s="4"/>
    </row>
    <row r="489278" spans="13:13">
      <c r="M489278" s="4"/>
    </row>
    <row r="489279" spans="13:13">
      <c r="M489279" s="4"/>
    </row>
    <row r="489280" spans="13:13">
      <c r="M489280" s="4"/>
    </row>
    <row r="489281" spans="13:13">
      <c r="M489281" s="4"/>
    </row>
    <row r="489282" spans="13:13">
      <c r="M489282" s="4"/>
    </row>
    <row r="489283" spans="13:13">
      <c r="M489283" s="4"/>
    </row>
    <row r="489284" spans="13:13">
      <c r="M489284" s="4"/>
    </row>
    <row r="489285" spans="13:13">
      <c r="M489285" s="4"/>
    </row>
    <row r="489286" spans="13:13">
      <c r="M489286" s="4"/>
    </row>
    <row r="489287" spans="13:13">
      <c r="M489287" s="4"/>
    </row>
    <row r="489288" spans="13:13">
      <c r="M489288" s="4"/>
    </row>
    <row r="489289" spans="13:13">
      <c r="M489289" s="4"/>
    </row>
    <row r="489290" spans="13:13">
      <c r="M489290" s="4"/>
    </row>
    <row r="489291" spans="13:13">
      <c r="M489291" s="4"/>
    </row>
    <row r="489292" spans="13:13">
      <c r="M489292" s="4"/>
    </row>
    <row r="489293" spans="13:13">
      <c r="M489293" s="4"/>
    </row>
    <row r="489294" spans="13:13">
      <c r="M489294" s="4"/>
    </row>
    <row r="489295" spans="13:13">
      <c r="M489295" s="4"/>
    </row>
    <row r="489296" spans="13:13">
      <c r="M489296" s="4"/>
    </row>
    <row r="489297" spans="13:13">
      <c r="M489297" s="4"/>
    </row>
    <row r="489298" spans="13:13">
      <c r="M489298" s="4"/>
    </row>
    <row r="489299" spans="13:13">
      <c r="M489299" s="4"/>
    </row>
    <row r="489300" spans="13:13">
      <c r="M489300" s="4"/>
    </row>
    <row r="489301" spans="13:13">
      <c r="M489301" s="4"/>
    </row>
    <row r="489302" spans="13:13">
      <c r="M489302" s="4"/>
    </row>
    <row r="489303" spans="13:13">
      <c r="M489303" s="4"/>
    </row>
    <row r="489304" spans="13:13">
      <c r="M489304" s="4"/>
    </row>
    <row r="489305" spans="13:13">
      <c r="M489305" s="4"/>
    </row>
    <row r="489306" spans="13:13">
      <c r="M489306" s="4"/>
    </row>
    <row r="489307" spans="13:13">
      <c r="M489307" s="4"/>
    </row>
    <row r="489308" spans="13:13">
      <c r="M489308" s="4"/>
    </row>
    <row r="489309" spans="13:13">
      <c r="M489309" s="4"/>
    </row>
    <row r="489310" spans="13:13">
      <c r="M489310" s="4"/>
    </row>
    <row r="489311" spans="13:13">
      <c r="M489311" s="4"/>
    </row>
    <row r="489312" spans="13:13">
      <c r="M489312" s="4"/>
    </row>
    <row r="489313" spans="13:13">
      <c r="M489313" s="4"/>
    </row>
    <row r="489314" spans="13:13">
      <c r="M489314" s="4"/>
    </row>
    <row r="489315" spans="13:13">
      <c r="M489315" s="4"/>
    </row>
    <row r="489316" spans="13:13">
      <c r="M489316" s="4"/>
    </row>
    <row r="489317" spans="13:13">
      <c r="M489317" s="4"/>
    </row>
    <row r="489318" spans="13:13">
      <c r="M489318" s="4"/>
    </row>
    <row r="489319" spans="13:13">
      <c r="M489319" s="4"/>
    </row>
    <row r="489320" spans="13:13">
      <c r="M489320" s="4"/>
    </row>
    <row r="489321" spans="13:13">
      <c r="M489321" s="4"/>
    </row>
    <row r="489322" spans="13:13">
      <c r="M489322" s="4"/>
    </row>
    <row r="489323" spans="13:13">
      <c r="M489323" s="4"/>
    </row>
    <row r="489324" spans="13:13">
      <c r="M489324" s="4"/>
    </row>
    <row r="489325" spans="13:13">
      <c r="M489325" s="4"/>
    </row>
    <row r="489326" spans="13:13">
      <c r="M489326" s="4"/>
    </row>
    <row r="489327" spans="13:13">
      <c r="M489327" s="4"/>
    </row>
    <row r="489328" spans="13:13">
      <c r="M489328" s="4"/>
    </row>
    <row r="489329" spans="13:13">
      <c r="M489329" s="4"/>
    </row>
    <row r="489330" spans="13:13">
      <c r="M489330" s="4"/>
    </row>
    <row r="489331" spans="13:13">
      <c r="M489331" s="4"/>
    </row>
    <row r="489332" spans="13:13">
      <c r="M489332" s="4"/>
    </row>
    <row r="489333" spans="13:13">
      <c r="M489333" s="4"/>
    </row>
    <row r="489334" spans="13:13">
      <c r="M489334" s="4"/>
    </row>
    <row r="489335" spans="13:13">
      <c r="M489335" s="4"/>
    </row>
    <row r="489336" spans="13:13">
      <c r="M489336" s="4"/>
    </row>
    <row r="489337" spans="13:13">
      <c r="M489337" s="4"/>
    </row>
    <row r="489338" spans="13:13">
      <c r="M489338" s="4"/>
    </row>
    <row r="489339" spans="13:13">
      <c r="M489339" s="4"/>
    </row>
    <row r="489340" spans="13:13">
      <c r="M489340" s="4"/>
    </row>
    <row r="489341" spans="13:13">
      <c r="M489341" s="4"/>
    </row>
    <row r="489342" spans="13:13">
      <c r="M489342" s="4"/>
    </row>
    <row r="489343" spans="13:13">
      <c r="M489343" s="4"/>
    </row>
    <row r="489344" spans="13:13">
      <c r="M489344" s="4"/>
    </row>
    <row r="489345" spans="13:13">
      <c r="M489345" s="4"/>
    </row>
    <row r="489346" spans="13:13">
      <c r="M489346" s="4"/>
    </row>
    <row r="489347" spans="13:13">
      <c r="M489347" s="4"/>
    </row>
    <row r="489348" spans="13:13">
      <c r="M489348" s="4"/>
    </row>
    <row r="489349" spans="13:13">
      <c r="M489349" s="4"/>
    </row>
    <row r="489350" spans="13:13">
      <c r="M489350" s="4"/>
    </row>
    <row r="489351" spans="13:13">
      <c r="M489351" s="4"/>
    </row>
    <row r="489352" spans="13:13">
      <c r="M489352" s="4"/>
    </row>
    <row r="489353" spans="13:13">
      <c r="M489353" s="4"/>
    </row>
    <row r="489354" spans="13:13">
      <c r="M489354" s="4"/>
    </row>
    <row r="489355" spans="13:13">
      <c r="M489355" s="4"/>
    </row>
    <row r="489356" spans="13:13">
      <c r="M489356" s="4"/>
    </row>
    <row r="489357" spans="13:13">
      <c r="M489357" s="4"/>
    </row>
    <row r="489358" spans="13:13">
      <c r="M489358" s="4"/>
    </row>
    <row r="489359" spans="13:13">
      <c r="M489359" s="4"/>
    </row>
    <row r="489360" spans="13:13">
      <c r="M489360" s="4"/>
    </row>
    <row r="489361" spans="13:13">
      <c r="M489361" s="4"/>
    </row>
    <row r="489362" spans="13:13">
      <c r="M489362" s="4"/>
    </row>
    <row r="489363" spans="13:13">
      <c r="M489363" s="4"/>
    </row>
    <row r="489364" spans="13:13">
      <c r="M489364" s="4"/>
    </row>
    <row r="489365" spans="13:13">
      <c r="M489365" s="4"/>
    </row>
    <row r="489366" spans="13:13">
      <c r="M489366" s="4"/>
    </row>
    <row r="489367" spans="13:13">
      <c r="M489367" s="4"/>
    </row>
    <row r="489368" spans="13:13">
      <c r="M489368" s="4"/>
    </row>
    <row r="489369" spans="13:13">
      <c r="M489369" s="4"/>
    </row>
    <row r="489370" spans="13:13">
      <c r="M489370" s="4"/>
    </row>
    <row r="489371" spans="13:13">
      <c r="M489371" s="4"/>
    </row>
    <row r="489372" spans="13:13">
      <c r="M489372" s="4"/>
    </row>
    <row r="489373" spans="13:13">
      <c r="M489373" s="4"/>
    </row>
    <row r="489374" spans="13:13">
      <c r="M489374" s="4"/>
    </row>
    <row r="489375" spans="13:13">
      <c r="M489375" s="4"/>
    </row>
    <row r="489376" spans="13:13">
      <c r="M489376" s="4"/>
    </row>
    <row r="489377" spans="13:13">
      <c r="M489377" s="4"/>
    </row>
    <row r="489378" spans="13:13">
      <c r="M489378" s="4"/>
    </row>
    <row r="489379" spans="13:13">
      <c r="M489379" s="4"/>
    </row>
    <row r="489380" spans="13:13">
      <c r="M489380" s="4"/>
    </row>
    <row r="489381" spans="13:13">
      <c r="M489381" s="4"/>
    </row>
    <row r="489382" spans="13:13">
      <c r="M489382" s="4"/>
    </row>
    <row r="489383" spans="13:13">
      <c r="M489383" s="4"/>
    </row>
    <row r="489384" spans="13:13">
      <c r="M489384" s="4"/>
    </row>
    <row r="489385" spans="13:13">
      <c r="M489385" s="4"/>
    </row>
    <row r="489386" spans="13:13">
      <c r="M489386" s="4"/>
    </row>
    <row r="489387" spans="13:13">
      <c r="M489387" s="4"/>
    </row>
    <row r="489388" spans="13:13">
      <c r="M489388" s="4"/>
    </row>
    <row r="489389" spans="13:13">
      <c r="M489389" s="4"/>
    </row>
    <row r="489390" spans="13:13">
      <c r="M489390" s="4"/>
    </row>
    <row r="489391" spans="13:13">
      <c r="M489391" s="4"/>
    </row>
    <row r="489392" spans="13:13">
      <c r="M489392" s="4"/>
    </row>
    <row r="489393" spans="13:13">
      <c r="M489393" s="4"/>
    </row>
    <row r="489394" spans="13:13">
      <c r="M489394" s="4"/>
    </row>
    <row r="489395" spans="13:13">
      <c r="M489395" s="4"/>
    </row>
    <row r="489396" spans="13:13">
      <c r="M489396" s="4"/>
    </row>
    <row r="489397" spans="13:13">
      <c r="M489397" s="4"/>
    </row>
    <row r="489398" spans="13:13">
      <c r="M489398" s="4"/>
    </row>
    <row r="489399" spans="13:13">
      <c r="M489399" s="4"/>
    </row>
    <row r="489400" spans="13:13">
      <c r="M489400" s="4"/>
    </row>
    <row r="489401" spans="13:13">
      <c r="M489401" s="4"/>
    </row>
    <row r="489402" spans="13:13">
      <c r="M489402" s="4"/>
    </row>
    <row r="489403" spans="13:13">
      <c r="M489403" s="4"/>
    </row>
    <row r="489404" spans="13:13">
      <c r="M489404" s="4"/>
    </row>
    <row r="489405" spans="13:13">
      <c r="M489405" s="4"/>
    </row>
    <row r="489406" spans="13:13">
      <c r="M489406" s="4"/>
    </row>
    <row r="489407" spans="13:13">
      <c r="M489407" s="4"/>
    </row>
    <row r="489408" spans="13:13">
      <c r="M489408" s="4"/>
    </row>
    <row r="489409" spans="13:13">
      <c r="M489409" s="4"/>
    </row>
    <row r="489410" spans="13:13">
      <c r="M489410" s="4"/>
    </row>
    <row r="489411" spans="13:13">
      <c r="M489411" s="4"/>
    </row>
    <row r="489412" spans="13:13">
      <c r="M489412" s="4"/>
    </row>
    <row r="489413" spans="13:13">
      <c r="M489413" s="4"/>
    </row>
    <row r="489414" spans="13:13">
      <c r="M489414" s="4"/>
    </row>
    <row r="489415" spans="13:13">
      <c r="M489415" s="4"/>
    </row>
    <row r="489416" spans="13:13">
      <c r="M489416" s="4"/>
    </row>
    <row r="489417" spans="13:13">
      <c r="M489417" s="4"/>
    </row>
    <row r="489418" spans="13:13">
      <c r="M489418" s="4"/>
    </row>
    <row r="489419" spans="13:13">
      <c r="M489419" s="4"/>
    </row>
    <row r="489420" spans="13:13">
      <c r="M489420" s="4"/>
    </row>
    <row r="489421" spans="13:13">
      <c r="M489421" s="4"/>
    </row>
    <row r="489422" spans="13:13">
      <c r="M489422" s="4"/>
    </row>
    <row r="489423" spans="13:13">
      <c r="M489423" s="4"/>
    </row>
    <row r="489424" spans="13:13">
      <c r="M489424" s="4"/>
    </row>
    <row r="489425" spans="13:13">
      <c r="M489425" s="4"/>
    </row>
    <row r="489426" spans="13:13">
      <c r="M489426" s="4"/>
    </row>
    <row r="489427" spans="13:13">
      <c r="M489427" s="4"/>
    </row>
    <row r="489428" spans="13:13">
      <c r="M489428" s="4"/>
    </row>
    <row r="489429" spans="13:13">
      <c r="M489429" s="4"/>
    </row>
    <row r="489430" spans="13:13">
      <c r="M489430" s="4"/>
    </row>
    <row r="489431" spans="13:13">
      <c r="M489431" s="4"/>
    </row>
    <row r="489432" spans="13:13">
      <c r="M489432" s="4"/>
    </row>
    <row r="489433" spans="13:13">
      <c r="M489433" s="4"/>
    </row>
    <row r="489434" spans="13:13">
      <c r="M489434" s="4"/>
    </row>
    <row r="489435" spans="13:13">
      <c r="M489435" s="4"/>
    </row>
    <row r="489436" spans="13:13">
      <c r="M489436" s="4"/>
    </row>
    <row r="489437" spans="13:13">
      <c r="M489437" s="4"/>
    </row>
    <row r="489438" spans="13:13">
      <c r="M489438" s="4"/>
    </row>
    <row r="489439" spans="13:13">
      <c r="M489439" s="4"/>
    </row>
    <row r="489440" spans="13:13">
      <c r="M489440" s="4"/>
    </row>
    <row r="489441" spans="13:13">
      <c r="M489441" s="4"/>
    </row>
    <row r="489442" spans="13:13">
      <c r="M489442" s="4"/>
    </row>
    <row r="489443" spans="13:13">
      <c r="M489443" s="4"/>
    </row>
    <row r="489444" spans="13:13">
      <c r="M489444" s="4"/>
    </row>
    <row r="489445" spans="13:13">
      <c r="M489445" s="4"/>
    </row>
    <row r="489446" spans="13:13">
      <c r="M489446" s="4"/>
    </row>
    <row r="489447" spans="13:13">
      <c r="M489447" s="4"/>
    </row>
    <row r="489448" spans="13:13">
      <c r="M489448" s="4"/>
    </row>
    <row r="489449" spans="13:13">
      <c r="M489449" s="4"/>
    </row>
    <row r="489450" spans="13:13">
      <c r="M489450" s="4"/>
    </row>
    <row r="489451" spans="13:13">
      <c r="M489451" s="4"/>
    </row>
    <row r="489452" spans="13:13">
      <c r="M489452" s="4"/>
    </row>
    <row r="489453" spans="13:13">
      <c r="M489453" s="4"/>
    </row>
    <row r="489454" spans="13:13">
      <c r="M489454" s="4"/>
    </row>
    <row r="489455" spans="13:13">
      <c r="M489455" s="4"/>
    </row>
    <row r="489456" spans="13:13">
      <c r="M489456" s="4"/>
    </row>
    <row r="489457" spans="13:13">
      <c r="M489457" s="4"/>
    </row>
    <row r="489458" spans="13:13">
      <c r="M489458" s="4"/>
    </row>
    <row r="489459" spans="13:13">
      <c r="M489459" s="4"/>
    </row>
    <row r="489460" spans="13:13">
      <c r="M489460" s="4"/>
    </row>
    <row r="489461" spans="13:13">
      <c r="M489461" s="4"/>
    </row>
    <row r="489462" spans="13:13">
      <c r="M489462" s="4"/>
    </row>
    <row r="489463" spans="13:13">
      <c r="M489463" s="4"/>
    </row>
    <row r="489464" spans="13:13">
      <c r="M489464" s="4"/>
    </row>
    <row r="489465" spans="13:13">
      <c r="M489465" s="4"/>
    </row>
    <row r="489466" spans="13:13">
      <c r="M489466" s="4"/>
    </row>
    <row r="489467" spans="13:13">
      <c r="M489467" s="4"/>
    </row>
    <row r="489468" spans="13:13">
      <c r="M489468" s="4"/>
    </row>
    <row r="489469" spans="13:13">
      <c r="M489469" s="4"/>
    </row>
    <row r="489470" spans="13:13">
      <c r="M489470" s="4"/>
    </row>
    <row r="489471" spans="13:13">
      <c r="M489471" s="4"/>
    </row>
    <row r="489472" spans="13:13">
      <c r="M489472" s="4"/>
    </row>
    <row r="489473" spans="13:13">
      <c r="M489473" s="4"/>
    </row>
    <row r="489474" spans="13:13">
      <c r="M489474" s="4"/>
    </row>
    <row r="489475" spans="13:13">
      <c r="M489475" s="4"/>
    </row>
    <row r="489476" spans="13:13">
      <c r="M489476" s="4"/>
    </row>
    <row r="489477" spans="13:13">
      <c r="M489477" s="4"/>
    </row>
    <row r="489478" spans="13:13">
      <c r="M489478" s="4"/>
    </row>
    <row r="489479" spans="13:13">
      <c r="M489479" s="4"/>
    </row>
    <row r="489480" spans="13:13">
      <c r="M489480" s="4"/>
    </row>
    <row r="489481" spans="13:13">
      <c r="M489481" s="4"/>
    </row>
    <row r="489482" spans="13:13">
      <c r="M489482" s="4"/>
    </row>
    <row r="489483" spans="13:13">
      <c r="M489483" s="4"/>
    </row>
    <row r="489484" spans="13:13">
      <c r="M489484" s="4"/>
    </row>
    <row r="489485" spans="13:13">
      <c r="M489485" s="4"/>
    </row>
    <row r="489486" spans="13:13">
      <c r="M489486" s="4"/>
    </row>
    <row r="489487" spans="13:13">
      <c r="M489487" s="4"/>
    </row>
    <row r="489488" spans="13:13">
      <c r="M489488" s="4"/>
    </row>
    <row r="489489" spans="13:13">
      <c r="M489489" s="4"/>
    </row>
    <row r="489490" spans="13:13">
      <c r="M489490" s="4"/>
    </row>
    <row r="489491" spans="13:13">
      <c r="M489491" s="4"/>
    </row>
    <row r="489492" spans="13:13">
      <c r="M489492" s="4"/>
    </row>
    <row r="489493" spans="13:13">
      <c r="M489493" s="4"/>
    </row>
    <row r="489494" spans="13:13">
      <c r="M489494" s="4"/>
    </row>
    <row r="489495" spans="13:13">
      <c r="M489495" s="4"/>
    </row>
    <row r="489496" spans="13:13">
      <c r="M489496" s="4"/>
    </row>
    <row r="489497" spans="13:13">
      <c r="M489497" s="4"/>
    </row>
    <row r="489498" spans="13:13">
      <c r="M489498" s="4"/>
    </row>
    <row r="489499" spans="13:13">
      <c r="M489499" s="4"/>
    </row>
    <row r="489500" spans="13:13">
      <c r="M489500" s="4"/>
    </row>
    <row r="489501" spans="13:13">
      <c r="M489501" s="4"/>
    </row>
    <row r="489502" spans="13:13">
      <c r="M489502" s="4"/>
    </row>
    <row r="489503" spans="13:13">
      <c r="M489503" s="4"/>
    </row>
    <row r="489504" spans="13:13">
      <c r="M489504" s="4"/>
    </row>
    <row r="489505" spans="13:13">
      <c r="M489505" s="4"/>
    </row>
    <row r="489506" spans="13:13">
      <c r="M489506" s="4"/>
    </row>
    <row r="489507" spans="13:13">
      <c r="M489507" s="4"/>
    </row>
    <row r="489508" spans="13:13">
      <c r="M489508" s="4"/>
    </row>
    <row r="489509" spans="13:13">
      <c r="M489509" s="4"/>
    </row>
    <row r="489510" spans="13:13">
      <c r="M489510" s="4"/>
    </row>
    <row r="489511" spans="13:13">
      <c r="M489511" s="4"/>
    </row>
    <row r="489512" spans="13:13">
      <c r="M489512" s="4"/>
    </row>
    <row r="489513" spans="13:13">
      <c r="M489513" s="4"/>
    </row>
    <row r="489514" spans="13:13">
      <c r="M489514" s="4"/>
    </row>
    <row r="489515" spans="13:13">
      <c r="M489515" s="4"/>
    </row>
    <row r="489516" spans="13:13">
      <c r="M489516" s="4"/>
    </row>
    <row r="489517" spans="13:13">
      <c r="M489517" s="4"/>
    </row>
    <row r="489518" spans="13:13">
      <c r="M489518" s="4"/>
    </row>
    <row r="489519" spans="13:13">
      <c r="M489519" s="4"/>
    </row>
    <row r="489520" spans="13:13">
      <c r="M489520" s="4"/>
    </row>
    <row r="489521" spans="13:13">
      <c r="M489521" s="4"/>
    </row>
    <row r="489522" spans="13:13">
      <c r="M489522" s="4"/>
    </row>
    <row r="489523" spans="13:13">
      <c r="M489523" s="4"/>
    </row>
    <row r="489524" spans="13:13">
      <c r="M489524" s="4"/>
    </row>
    <row r="489525" spans="13:13">
      <c r="M489525" s="4"/>
    </row>
    <row r="489526" spans="13:13">
      <c r="M489526" s="4"/>
    </row>
    <row r="489527" spans="13:13">
      <c r="M489527" s="4"/>
    </row>
    <row r="489528" spans="13:13">
      <c r="M489528" s="4"/>
    </row>
    <row r="489529" spans="13:13">
      <c r="M489529" s="4"/>
    </row>
    <row r="489530" spans="13:13">
      <c r="M489530" s="4"/>
    </row>
    <row r="489531" spans="13:13">
      <c r="M489531" s="4"/>
    </row>
    <row r="489532" spans="13:13">
      <c r="M489532" s="4"/>
    </row>
    <row r="489533" spans="13:13">
      <c r="M489533" s="4"/>
    </row>
    <row r="489534" spans="13:13">
      <c r="M489534" s="4"/>
    </row>
    <row r="489535" spans="13:13">
      <c r="M489535" s="4"/>
    </row>
    <row r="489536" spans="13:13">
      <c r="M489536" s="4"/>
    </row>
    <row r="489537" spans="13:13">
      <c r="M489537" s="4"/>
    </row>
    <row r="489538" spans="13:13">
      <c r="M489538" s="4"/>
    </row>
    <row r="489539" spans="13:13">
      <c r="M489539" s="4"/>
    </row>
    <row r="489540" spans="13:13">
      <c r="M489540" s="4"/>
    </row>
    <row r="489541" spans="13:13">
      <c r="M489541" s="4"/>
    </row>
    <row r="489542" spans="13:13">
      <c r="M489542" s="4"/>
    </row>
    <row r="489543" spans="13:13">
      <c r="M489543" s="4"/>
    </row>
    <row r="489544" spans="13:13">
      <c r="M489544" s="4"/>
    </row>
    <row r="489545" spans="13:13">
      <c r="M489545" s="4"/>
    </row>
    <row r="489546" spans="13:13">
      <c r="M489546" s="4"/>
    </row>
    <row r="489547" spans="13:13">
      <c r="M489547" s="4"/>
    </row>
    <row r="489548" spans="13:13">
      <c r="M489548" s="4"/>
    </row>
    <row r="489549" spans="13:13">
      <c r="M489549" s="4"/>
    </row>
    <row r="489550" spans="13:13">
      <c r="M489550" s="4"/>
    </row>
    <row r="489551" spans="13:13">
      <c r="M489551" s="4"/>
    </row>
    <row r="489552" spans="13:13">
      <c r="M489552" s="4"/>
    </row>
    <row r="489553" spans="13:13">
      <c r="M489553" s="4"/>
    </row>
    <row r="489554" spans="13:13">
      <c r="M489554" s="4"/>
    </row>
    <row r="489555" spans="13:13">
      <c r="M489555" s="4"/>
    </row>
    <row r="489556" spans="13:13">
      <c r="M489556" s="4"/>
    </row>
    <row r="489557" spans="13:13">
      <c r="M489557" s="4"/>
    </row>
    <row r="489558" spans="13:13">
      <c r="M489558" s="4"/>
    </row>
    <row r="489559" spans="13:13">
      <c r="M489559" s="4"/>
    </row>
    <row r="489560" spans="13:13">
      <c r="M489560" s="4"/>
    </row>
    <row r="489561" spans="13:13">
      <c r="M489561" s="4"/>
    </row>
    <row r="489562" spans="13:13">
      <c r="M489562" s="4"/>
    </row>
    <row r="489563" spans="13:13">
      <c r="M489563" s="4"/>
    </row>
    <row r="489564" spans="13:13">
      <c r="M489564" s="4"/>
    </row>
    <row r="489565" spans="13:13">
      <c r="M489565" s="4"/>
    </row>
    <row r="489566" spans="13:13">
      <c r="M489566" s="4"/>
    </row>
    <row r="489567" spans="13:13">
      <c r="M489567" s="4"/>
    </row>
    <row r="489568" spans="13:13">
      <c r="M489568" s="4"/>
    </row>
    <row r="489569" spans="13:13">
      <c r="M489569" s="4"/>
    </row>
    <row r="489570" spans="13:13">
      <c r="M489570" s="4"/>
    </row>
    <row r="489571" spans="13:13">
      <c r="M489571" s="4"/>
    </row>
    <row r="489572" spans="13:13">
      <c r="M489572" s="4"/>
    </row>
    <row r="489573" spans="13:13">
      <c r="M489573" s="4"/>
    </row>
    <row r="489574" spans="13:13">
      <c r="M489574" s="4"/>
    </row>
    <row r="489575" spans="13:13">
      <c r="M489575" s="4"/>
    </row>
    <row r="489576" spans="13:13">
      <c r="M489576" s="4"/>
    </row>
    <row r="489577" spans="13:13">
      <c r="M489577" s="4"/>
    </row>
    <row r="489578" spans="13:13">
      <c r="M489578" s="4"/>
    </row>
    <row r="489579" spans="13:13">
      <c r="M489579" s="4"/>
    </row>
    <row r="489580" spans="13:13">
      <c r="M489580" s="4"/>
    </row>
    <row r="489581" spans="13:13">
      <c r="M489581" s="4"/>
    </row>
    <row r="489582" spans="13:13">
      <c r="M489582" s="4"/>
    </row>
    <row r="489583" spans="13:13">
      <c r="M489583" s="4"/>
    </row>
    <row r="489584" spans="13:13">
      <c r="M489584" s="4"/>
    </row>
    <row r="489585" spans="13:13">
      <c r="M489585" s="4"/>
    </row>
    <row r="489586" spans="13:13">
      <c r="M489586" s="4"/>
    </row>
    <row r="489587" spans="13:13">
      <c r="M489587" s="4"/>
    </row>
    <row r="489588" spans="13:13">
      <c r="M489588" s="4"/>
    </row>
    <row r="489589" spans="13:13">
      <c r="M489589" s="4"/>
    </row>
    <row r="489590" spans="13:13">
      <c r="M489590" s="4"/>
    </row>
    <row r="489591" spans="13:13">
      <c r="M489591" s="4"/>
    </row>
    <row r="489592" spans="13:13">
      <c r="M489592" s="4"/>
    </row>
    <row r="489593" spans="13:13">
      <c r="M489593" s="4"/>
    </row>
    <row r="489594" spans="13:13">
      <c r="M489594" s="4"/>
    </row>
    <row r="489595" spans="13:13">
      <c r="M489595" s="4"/>
    </row>
    <row r="489596" spans="13:13">
      <c r="M489596" s="4"/>
    </row>
    <row r="489597" spans="13:13">
      <c r="M489597" s="4"/>
    </row>
    <row r="489598" spans="13:13">
      <c r="M489598" s="4"/>
    </row>
    <row r="489599" spans="13:13">
      <c r="M489599" s="4"/>
    </row>
    <row r="489600" spans="13:13">
      <c r="M489600" s="4"/>
    </row>
    <row r="489601" spans="13:13">
      <c r="M489601" s="4"/>
    </row>
    <row r="489602" spans="13:13">
      <c r="M489602" s="4"/>
    </row>
    <row r="489603" spans="13:13">
      <c r="M489603" s="4"/>
    </row>
    <row r="489604" spans="13:13">
      <c r="M489604" s="4"/>
    </row>
    <row r="489605" spans="13:13">
      <c r="M489605" s="4"/>
    </row>
    <row r="489606" spans="13:13">
      <c r="M489606" s="4"/>
    </row>
    <row r="489607" spans="13:13">
      <c r="M489607" s="4"/>
    </row>
    <row r="489608" spans="13:13">
      <c r="M489608" s="4"/>
    </row>
    <row r="489609" spans="13:13">
      <c r="M489609" s="4"/>
    </row>
    <row r="489610" spans="13:13">
      <c r="M489610" s="4"/>
    </row>
    <row r="489611" spans="13:13">
      <c r="M489611" s="4"/>
    </row>
    <row r="489612" spans="13:13">
      <c r="M489612" s="4"/>
    </row>
    <row r="489613" spans="13:13">
      <c r="M489613" s="4"/>
    </row>
    <row r="489614" spans="13:13">
      <c r="M489614" s="4"/>
    </row>
    <row r="489615" spans="13:13">
      <c r="M489615" s="4"/>
    </row>
    <row r="489616" spans="13:13">
      <c r="M489616" s="4"/>
    </row>
    <row r="489617" spans="13:13">
      <c r="M489617" s="4"/>
    </row>
    <row r="489618" spans="13:13">
      <c r="M489618" s="4"/>
    </row>
    <row r="489619" spans="13:13">
      <c r="M489619" s="4"/>
    </row>
    <row r="489620" spans="13:13">
      <c r="M489620" s="4"/>
    </row>
    <row r="489621" spans="13:13">
      <c r="M489621" s="4"/>
    </row>
    <row r="489622" spans="13:13">
      <c r="M489622" s="4"/>
    </row>
    <row r="489623" spans="13:13">
      <c r="M489623" s="4"/>
    </row>
    <row r="489624" spans="13:13">
      <c r="M489624" s="4"/>
    </row>
    <row r="489625" spans="13:13">
      <c r="M489625" s="4"/>
    </row>
    <row r="489626" spans="13:13">
      <c r="M489626" s="4"/>
    </row>
    <row r="489627" spans="13:13">
      <c r="M489627" s="4"/>
    </row>
    <row r="489628" spans="13:13">
      <c r="M489628" s="4"/>
    </row>
    <row r="489629" spans="13:13">
      <c r="M489629" s="4"/>
    </row>
    <row r="489630" spans="13:13">
      <c r="M489630" s="4"/>
    </row>
    <row r="489631" spans="13:13">
      <c r="M489631" s="4"/>
    </row>
    <row r="489632" spans="13:13">
      <c r="M489632" s="4"/>
    </row>
    <row r="489633" spans="13:13">
      <c r="M489633" s="4"/>
    </row>
    <row r="489634" spans="13:13">
      <c r="M489634" s="4"/>
    </row>
    <row r="489635" spans="13:13">
      <c r="M489635" s="4"/>
    </row>
    <row r="489636" spans="13:13">
      <c r="M489636" s="4"/>
    </row>
    <row r="489637" spans="13:13">
      <c r="M489637" s="4"/>
    </row>
    <row r="489638" spans="13:13">
      <c r="M489638" s="4"/>
    </row>
    <row r="489639" spans="13:13">
      <c r="M489639" s="4"/>
    </row>
    <row r="489640" spans="13:13">
      <c r="M489640" s="4"/>
    </row>
    <row r="489641" spans="13:13">
      <c r="M489641" s="4"/>
    </row>
    <row r="489642" spans="13:13">
      <c r="M489642" s="4"/>
    </row>
    <row r="489643" spans="13:13">
      <c r="M489643" s="4"/>
    </row>
    <row r="489644" spans="13:13">
      <c r="M489644" s="4"/>
    </row>
    <row r="489645" spans="13:13">
      <c r="M489645" s="4"/>
    </row>
    <row r="489646" spans="13:13">
      <c r="M489646" s="4"/>
    </row>
    <row r="489647" spans="13:13">
      <c r="M489647" s="4"/>
    </row>
    <row r="489648" spans="13:13">
      <c r="M489648" s="4"/>
    </row>
    <row r="489649" spans="13:13">
      <c r="M489649" s="4"/>
    </row>
    <row r="489650" spans="13:13">
      <c r="M489650" s="4"/>
    </row>
    <row r="489651" spans="13:13">
      <c r="M489651" s="4"/>
    </row>
    <row r="489652" spans="13:13">
      <c r="M489652" s="4"/>
    </row>
    <row r="489653" spans="13:13">
      <c r="M489653" s="4"/>
    </row>
    <row r="489654" spans="13:13">
      <c r="M489654" s="4"/>
    </row>
    <row r="489655" spans="13:13">
      <c r="M489655" s="4"/>
    </row>
    <row r="489656" spans="13:13">
      <c r="M489656" s="4"/>
    </row>
    <row r="489657" spans="13:13">
      <c r="M489657" s="4"/>
    </row>
    <row r="489658" spans="13:13">
      <c r="M489658" s="4"/>
    </row>
    <row r="489659" spans="13:13">
      <c r="M489659" s="4"/>
    </row>
    <row r="489660" spans="13:13">
      <c r="M489660" s="4"/>
    </row>
    <row r="489661" spans="13:13">
      <c r="M489661" s="4"/>
    </row>
    <row r="489662" spans="13:13">
      <c r="M489662" s="4"/>
    </row>
    <row r="489663" spans="13:13">
      <c r="M489663" s="4"/>
    </row>
    <row r="489664" spans="13:13">
      <c r="M489664" s="4"/>
    </row>
    <row r="489665" spans="13:13">
      <c r="M489665" s="4"/>
    </row>
    <row r="489666" spans="13:13">
      <c r="M489666" s="4"/>
    </row>
    <row r="489667" spans="13:13">
      <c r="M489667" s="4"/>
    </row>
    <row r="489668" spans="13:13">
      <c r="M489668" s="4"/>
    </row>
    <row r="489669" spans="13:13">
      <c r="M489669" s="4"/>
    </row>
    <row r="489670" spans="13:13">
      <c r="M489670" s="4"/>
    </row>
    <row r="489671" spans="13:13">
      <c r="M489671" s="4"/>
    </row>
    <row r="489672" spans="13:13">
      <c r="M489672" s="4"/>
    </row>
    <row r="489673" spans="13:13">
      <c r="M489673" s="4"/>
    </row>
    <row r="489674" spans="13:13">
      <c r="M489674" s="4"/>
    </row>
    <row r="489675" spans="13:13">
      <c r="M489675" s="4"/>
    </row>
    <row r="489676" spans="13:13">
      <c r="M489676" s="4"/>
    </row>
    <row r="489677" spans="13:13">
      <c r="M489677" s="4"/>
    </row>
    <row r="489678" spans="13:13">
      <c r="M489678" s="4"/>
    </row>
    <row r="489679" spans="13:13">
      <c r="M489679" s="4"/>
    </row>
    <row r="489680" spans="13:13">
      <c r="M489680" s="4"/>
    </row>
    <row r="489681" spans="13:13">
      <c r="M489681" s="4"/>
    </row>
    <row r="489682" spans="13:13">
      <c r="M489682" s="4"/>
    </row>
    <row r="489683" spans="13:13">
      <c r="M489683" s="4"/>
    </row>
    <row r="489684" spans="13:13">
      <c r="M489684" s="4"/>
    </row>
    <row r="489685" spans="13:13">
      <c r="M489685" s="4"/>
    </row>
    <row r="489686" spans="13:13">
      <c r="M489686" s="4"/>
    </row>
    <row r="489687" spans="13:13">
      <c r="M489687" s="4"/>
    </row>
    <row r="489688" spans="13:13">
      <c r="M489688" s="4"/>
    </row>
    <row r="489689" spans="13:13">
      <c r="M489689" s="4"/>
    </row>
    <row r="489690" spans="13:13">
      <c r="M489690" s="4"/>
    </row>
    <row r="489691" spans="13:13">
      <c r="M489691" s="4"/>
    </row>
    <row r="489692" spans="13:13">
      <c r="M489692" s="4"/>
    </row>
    <row r="489693" spans="13:13">
      <c r="M489693" s="4"/>
    </row>
    <row r="489694" spans="13:13">
      <c r="M489694" s="4"/>
    </row>
    <row r="489695" spans="13:13">
      <c r="M489695" s="4"/>
    </row>
    <row r="489696" spans="13:13">
      <c r="M489696" s="4"/>
    </row>
    <row r="489697" spans="13:13">
      <c r="M489697" s="4"/>
    </row>
    <row r="489698" spans="13:13">
      <c r="M489698" s="4"/>
    </row>
    <row r="489699" spans="13:13">
      <c r="M489699" s="4"/>
    </row>
    <row r="489700" spans="13:13">
      <c r="M489700" s="4"/>
    </row>
    <row r="489701" spans="13:13">
      <c r="M489701" s="4"/>
    </row>
    <row r="489702" spans="13:13">
      <c r="M489702" s="4"/>
    </row>
    <row r="489703" spans="13:13">
      <c r="M489703" s="4"/>
    </row>
    <row r="489704" spans="13:13">
      <c r="M489704" s="4"/>
    </row>
    <row r="489705" spans="13:13">
      <c r="M489705" s="4"/>
    </row>
    <row r="489706" spans="13:13">
      <c r="M489706" s="4"/>
    </row>
    <row r="489707" spans="13:13">
      <c r="M489707" s="4"/>
    </row>
    <row r="489708" spans="13:13">
      <c r="M489708" s="4"/>
    </row>
    <row r="489709" spans="13:13">
      <c r="M489709" s="4"/>
    </row>
    <row r="489710" spans="13:13">
      <c r="M489710" s="4"/>
    </row>
    <row r="489711" spans="13:13">
      <c r="M489711" s="4"/>
    </row>
    <row r="489712" spans="13:13">
      <c r="M489712" s="4"/>
    </row>
    <row r="489713" spans="13:13">
      <c r="M489713" s="4"/>
    </row>
    <row r="489714" spans="13:13">
      <c r="M489714" s="4"/>
    </row>
    <row r="489715" spans="13:13">
      <c r="M489715" s="4"/>
    </row>
    <row r="489716" spans="13:13">
      <c r="M489716" s="4"/>
    </row>
    <row r="489717" spans="13:13">
      <c r="M489717" s="4"/>
    </row>
    <row r="489718" spans="13:13">
      <c r="M489718" s="4"/>
    </row>
    <row r="489719" spans="13:13">
      <c r="M489719" s="4"/>
    </row>
    <row r="489720" spans="13:13">
      <c r="M489720" s="4"/>
    </row>
    <row r="489721" spans="13:13">
      <c r="M489721" s="4"/>
    </row>
    <row r="489722" spans="13:13">
      <c r="M489722" s="4"/>
    </row>
    <row r="489723" spans="13:13">
      <c r="M489723" s="4"/>
    </row>
    <row r="489724" spans="13:13">
      <c r="M489724" s="4"/>
    </row>
    <row r="489725" spans="13:13">
      <c r="M489725" s="4"/>
    </row>
    <row r="489726" spans="13:13">
      <c r="M489726" s="4"/>
    </row>
    <row r="489727" spans="13:13">
      <c r="M489727" s="4"/>
    </row>
    <row r="489728" spans="13:13">
      <c r="M489728" s="4"/>
    </row>
    <row r="489729" spans="13:13">
      <c r="M489729" s="4"/>
    </row>
    <row r="489730" spans="13:13">
      <c r="M489730" s="4"/>
    </row>
    <row r="489731" spans="13:13">
      <c r="M489731" s="4"/>
    </row>
    <row r="489732" spans="13:13">
      <c r="M489732" s="4"/>
    </row>
    <row r="489733" spans="13:13">
      <c r="M489733" s="4"/>
    </row>
    <row r="489734" spans="13:13">
      <c r="M489734" s="4"/>
    </row>
    <row r="489735" spans="13:13">
      <c r="M489735" s="4"/>
    </row>
    <row r="489736" spans="13:13">
      <c r="M489736" s="4"/>
    </row>
    <row r="489737" spans="13:13">
      <c r="M489737" s="4"/>
    </row>
    <row r="489738" spans="13:13">
      <c r="M489738" s="4"/>
    </row>
    <row r="489739" spans="13:13">
      <c r="M489739" s="4"/>
    </row>
    <row r="489740" spans="13:13">
      <c r="M489740" s="4"/>
    </row>
    <row r="489741" spans="13:13">
      <c r="M489741" s="4"/>
    </row>
    <row r="489742" spans="13:13">
      <c r="M489742" s="4"/>
    </row>
    <row r="489743" spans="13:13">
      <c r="M489743" s="4"/>
    </row>
    <row r="489744" spans="13:13">
      <c r="M489744" s="4"/>
    </row>
    <row r="489745" spans="13:13">
      <c r="M489745" s="4"/>
    </row>
    <row r="489746" spans="13:13">
      <c r="M489746" s="4"/>
    </row>
    <row r="489747" spans="13:13">
      <c r="M489747" s="4"/>
    </row>
    <row r="489748" spans="13:13">
      <c r="M489748" s="4"/>
    </row>
    <row r="489749" spans="13:13">
      <c r="M489749" s="4"/>
    </row>
    <row r="489750" spans="13:13">
      <c r="M489750" s="4"/>
    </row>
    <row r="489751" spans="13:13">
      <c r="M489751" s="4"/>
    </row>
    <row r="489752" spans="13:13">
      <c r="M489752" s="4"/>
    </row>
    <row r="489753" spans="13:13">
      <c r="M489753" s="4"/>
    </row>
    <row r="489754" spans="13:13">
      <c r="M489754" s="4"/>
    </row>
    <row r="489755" spans="13:13">
      <c r="M489755" s="4"/>
    </row>
    <row r="489756" spans="13:13">
      <c r="M489756" s="4"/>
    </row>
    <row r="489757" spans="13:13">
      <c r="M489757" s="4"/>
    </row>
    <row r="489758" spans="13:13">
      <c r="M489758" s="4"/>
    </row>
    <row r="489759" spans="13:13">
      <c r="M489759" s="4"/>
    </row>
    <row r="489760" spans="13:13">
      <c r="M489760" s="4"/>
    </row>
    <row r="489761" spans="13:13">
      <c r="M489761" s="4"/>
    </row>
    <row r="489762" spans="13:13">
      <c r="M489762" s="4"/>
    </row>
    <row r="489763" spans="13:13">
      <c r="M489763" s="4"/>
    </row>
    <row r="489764" spans="13:13">
      <c r="M489764" s="4"/>
    </row>
    <row r="489765" spans="13:13">
      <c r="M489765" s="4"/>
    </row>
    <row r="489766" spans="13:13">
      <c r="M489766" s="4"/>
    </row>
    <row r="489767" spans="13:13">
      <c r="M489767" s="4"/>
    </row>
    <row r="489768" spans="13:13">
      <c r="M489768" s="4"/>
    </row>
    <row r="489769" spans="13:13">
      <c r="M489769" s="4"/>
    </row>
    <row r="489770" spans="13:13">
      <c r="M489770" s="4"/>
    </row>
    <row r="489771" spans="13:13">
      <c r="M489771" s="4"/>
    </row>
    <row r="489772" spans="13:13">
      <c r="M489772" s="4"/>
    </row>
    <row r="489773" spans="13:13">
      <c r="M489773" s="4"/>
    </row>
    <row r="489774" spans="13:13">
      <c r="M489774" s="4"/>
    </row>
    <row r="489775" spans="13:13">
      <c r="M489775" s="4"/>
    </row>
    <row r="489776" spans="13:13">
      <c r="M489776" s="4"/>
    </row>
    <row r="489777" spans="13:13">
      <c r="M489777" s="4"/>
    </row>
    <row r="489778" spans="13:13">
      <c r="M489778" s="4"/>
    </row>
    <row r="489779" spans="13:13">
      <c r="M489779" s="4"/>
    </row>
    <row r="489780" spans="13:13">
      <c r="M489780" s="4"/>
    </row>
    <row r="489781" spans="13:13">
      <c r="M489781" s="4"/>
    </row>
    <row r="489782" spans="13:13">
      <c r="M489782" s="4"/>
    </row>
    <row r="489783" spans="13:13">
      <c r="M489783" s="4"/>
    </row>
    <row r="489784" spans="13:13">
      <c r="M489784" s="4"/>
    </row>
    <row r="489785" spans="13:13">
      <c r="M489785" s="4"/>
    </row>
    <row r="489786" spans="13:13">
      <c r="M489786" s="4"/>
    </row>
    <row r="489787" spans="13:13">
      <c r="M489787" s="4"/>
    </row>
    <row r="489788" spans="13:13">
      <c r="M489788" s="4"/>
    </row>
    <row r="489789" spans="13:13">
      <c r="M489789" s="4"/>
    </row>
    <row r="489790" spans="13:13">
      <c r="M489790" s="4"/>
    </row>
    <row r="489791" spans="13:13">
      <c r="M489791" s="4"/>
    </row>
    <row r="489792" spans="13:13">
      <c r="M489792" s="4"/>
    </row>
    <row r="489793" spans="13:13">
      <c r="M489793" s="4"/>
    </row>
    <row r="489794" spans="13:13">
      <c r="M489794" s="4"/>
    </row>
    <row r="489795" spans="13:13">
      <c r="M489795" s="4"/>
    </row>
    <row r="489796" spans="13:13">
      <c r="M489796" s="4"/>
    </row>
    <row r="489797" spans="13:13">
      <c r="M489797" s="4"/>
    </row>
    <row r="489798" spans="13:13">
      <c r="M489798" s="4"/>
    </row>
    <row r="489799" spans="13:13">
      <c r="M489799" s="4"/>
    </row>
    <row r="489800" spans="13:13">
      <c r="M489800" s="4"/>
    </row>
    <row r="489801" spans="13:13">
      <c r="M489801" s="4"/>
    </row>
    <row r="489802" spans="13:13">
      <c r="M489802" s="4"/>
    </row>
    <row r="489803" spans="13:13">
      <c r="M489803" s="4"/>
    </row>
    <row r="489804" spans="13:13">
      <c r="M489804" s="4"/>
    </row>
    <row r="489805" spans="13:13">
      <c r="M489805" s="4"/>
    </row>
    <row r="489806" spans="13:13">
      <c r="M489806" s="4"/>
    </row>
    <row r="489807" spans="13:13">
      <c r="M489807" s="4"/>
    </row>
    <row r="489808" spans="13:13">
      <c r="M489808" s="4"/>
    </row>
    <row r="489809" spans="13:13">
      <c r="M489809" s="4"/>
    </row>
    <row r="489810" spans="13:13">
      <c r="M489810" s="4"/>
    </row>
    <row r="489811" spans="13:13">
      <c r="M489811" s="4"/>
    </row>
    <row r="489812" spans="13:13">
      <c r="M489812" s="4"/>
    </row>
    <row r="489813" spans="13:13">
      <c r="M489813" s="4"/>
    </row>
    <row r="489814" spans="13:13">
      <c r="M489814" s="4"/>
    </row>
    <row r="489815" spans="13:13">
      <c r="M489815" s="4"/>
    </row>
    <row r="489816" spans="13:13">
      <c r="M489816" s="4"/>
    </row>
    <row r="489817" spans="13:13">
      <c r="M489817" s="4"/>
    </row>
    <row r="489818" spans="13:13">
      <c r="M489818" s="4"/>
    </row>
    <row r="489819" spans="13:13">
      <c r="M489819" s="4"/>
    </row>
    <row r="489820" spans="13:13">
      <c r="M489820" s="4"/>
    </row>
    <row r="489821" spans="13:13">
      <c r="M489821" s="4"/>
    </row>
    <row r="489822" spans="13:13">
      <c r="M489822" s="4"/>
    </row>
    <row r="489823" spans="13:13">
      <c r="M489823" s="4"/>
    </row>
    <row r="489824" spans="13:13">
      <c r="M489824" s="4"/>
    </row>
    <row r="489825" spans="13:13">
      <c r="M489825" s="4"/>
    </row>
    <row r="489826" spans="13:13">
      <c r="M489826" s="4"/>
    </row>
    <row r="489827" spans="13:13">
      <c r="M489827" s="4"/>
    </row>
    <row r="489828" spans="13:13">
      <c r="M489828" s="4"/>
    </row>
    <row r="489829" spans="13:13">
      <c r="M489829" s="4"/>
    </row>
    <row r="489830" spans="13:13">
      <c r="M489830" s="4"/>
    </row>
    <row r="489831" spans="13:13">
      <c r="M489831" s="4"/>
    </row>
    <row r="489832" spans="13:13">
      <c r="M489832" s="4"/>
    </row>
    <row r="489833" spans="13:13">
      <c r="M489833" s="4"/>
    </row>
    <row r="489834" spans="13:13">
      <c r="M489834" s="4"/>
    </row>
    <row r="489835" spans="13:13">
      <c r="M489835" s="4"/>
    </row>
    <row r="489836" spans="13:13">
      <c r="M489836" s="4"/>
    </row>
    <row r="489837" spans="13:13">
      <c r="M489837" s="4"/>
    </row>
    <row r="489838" spans="13:13">
      <c r="M489838" s="4"/>
    </row>
    <row r="489839" spans="13:13">
      <c r="M489839" s="4"/>
    </row>
    <row r="489840" spans="13:13">
      <c r="M489840" s="4"/>
    </row>
    <row r="489841" spans="13:13">
      <c r="M489841" s="4"/>
    </row>
    <row r="489842" spans="13:13">
      <c r="M489842" s="4"/>
    </row>
    <row r="489843" spans="13:13">
      <c r="M489843" s="4"/>
    </row>
    <row r="489844" spans="13:13">
      <c r="M489844" s="4"/>
    </row>
    <row r="489845" spans="13:13">
      <c r="M489845" s="4"/>
    </row>
    <row r="489846" spans="13:13">
      <c r="M489846" s="4"/>
    </row>
    <row r="489847" spans="13:13">
      <c r="M489847" s="4"/>
    </row>
    <row r="489848" spans="13:13">
      <c r="M489848" s="4"/>
    </row>
    <row r="489849" spans="13:13">
      <c r="M489849" s="4"/>
    </row>
    <row r="489850" spans="13:13">
      <c r="M489850" s="4"/>
    </row>
    <row r="489851" spans="13:13">
      <c r="M489851" s="4"/>
    </row>
    <row r="489852" spans="13:13">
      <c r="M489852" s="4"/>
    </row>
    <row r="489853" spans="13:13">
      <c r="M489853" s="4"/>
    </row>
    <row r="489854" spans="13:13">
      <c r="M489854" s="4"/>
    </row>
    <row r="489855" spans="13:13">
      <c r="M489855" s="4"/>
    </row>
    <row r="489856" spans="13:13">
      <c r="M489856" s="4"/>
    </row>
    <row r="489857" spans="13:13">
      <c r="M489857" s="4"/>
    </row>
    <row r="489858" spans="13:13">
      <c r="M489858" s="4"/>
    </row>
    <row r="489859" spans="13:13">
      <c r="M489859" s="4"/>
    </row>
    <row r="489860" spans="13:13">
      <c r="M489860" s="4"/>
    </row>
    <row r="489861" spans="13:13">
      <c r="M489861" s="4"/>
    </row>
    <row r="489862" spans="13:13">
      <c r="M489862" s="4"/>
    </row>
    <row r="489863" spans="13:13">
      <c r="M489863" s="4"/>
    </row>
    <row r="489864" spans="13:13">
      <c r="M489864" s="4"/>
    </row>
    <row r="489865" spans="13:13">
      <c r="M489865" s="4"/>
    </row>
    <row r="489866" spans="13:13">
      <c r="M489866" s="4"/>
    </row>
    <row r="489867" spans="13:13">
      <c r="M489867" s="4"/>
    </row>
    <row r="489868" spans="13:13">
      <c r="M489868" s="4"/>
    </row>
    <row r="489869" spans="13:13">
      <c r="M489869" s="4"/>
    </row>
    <row r="489870" spans="13:13">
      <c r="M489870" s="4"/>
    </row>
    <row r="489871" spans="13:13">
      <c r="M489871" s="4"/>
    </row>
    <row r="489872" spans="13:13">
      <c r="M489872" s="4"/>
    </row>
    <row r="489873" spans="13:13">
      <c r="M489873" s="4"/>
    </row>
    <row r="489874" spans="13:13">
      <c r="M489874" s="4"/>
    </row>
    <row r="489875" spans="13:13">
      <c r="M489875" s="4"/>
    </row>
    <row r="489876" spans="13:13">
      <c r="M489876" s="4"/>
    </row>
    <row r="489877" spans="13:13">
      <c r="M489877" s="4"/>
    </row>
    <row r="489878" spans="13:13">
      <c r="M489878" s="4"/>
    </row>
    <row r="489879" spans="13:13">
      <c r="M489879" s="4"/>
    </row>
    <row r="489880" spans="13:13">
      <c r="M489880" s="4"/>
    </row>
    <row r="489881" spans="13:13">
      <c r="M489881" s="4"/>
    </row>
    <row r="489882" spans="13:13">
      <c r="M489882" s="4"/>
    </row>
    <row r="489883" spans="13:13">
      <c r="M489883" s="4"/>
    </row>
    <row r="489884" spans="13:13">
      <c r="M489884" s="4"/>
    </row>
    <row r="489885" spans="13:13">
      <c r="M489885" s="4"/>
    </row>
    <row r="489886" spans="13:13">
      <c r="M489886" s="4"/>
    </row>
    <row r="489887" spans="13:13">
      <c r="M489887" s="4"/>
    </row>
    <row r="489888" spans="13:13">
      <c r="M489888" s="4"/>
    </row>
    <row r="489889" spans="13:13">
      <c r="M489889" s="4"/>
    </row>
    <row r="489890" spans="13:13">
      <c r="M489890" s="4"/>
    </row>
    <row r="489891" spans="13:13">
      <c r="M489891" s="4"/>
    </row>
    <row r="489892" spans="13:13">
      <c r="M489892" s="4"/>
    </row>
    <row r="489893" spans="13:13">
      <c r="M489893" s="4"/>
    </row>
    <row r="489894" spans="13:13">
      <c r="M489894" s="4"/>
    </row>
    <row r="489895" spans="13:13">
      <c r="M489895" s="4"/>
    </row>
    <row r="489896" spans="13:13">
      <c r="M489896" s="4"/>
    </row>
    <row r="489897" spans="13:13">
      <c r="M489897" s="4"/>
    </row>
    <row r="489898" spans="13:13">
      <c r="M489898" s="4"/>
    </row>
    <row r="489899" spans="13:13">
      <c r="M489899" s="4"/>
    </row>
    <row r="489900" spans="13:13">
      <c r="M489900" s="4"/>
    </row>
    <row r="489901" spans="13:13">
      <c r="M489901" s="4"/>
    </row>
    <row r="489902" spans="13:13">
      <c r="M489902" s="4"/>
    </row>
    <row r="489903" spans="13:13">
      <c r="M489903" s="4"/>
    </row>
    <row r="489904" spans="13:13">
      <c r="M489904" s="4"/>
    </row>
    <row r="489905" spans="13:13">
      <c r="M489905" s="4"/>
    </row>
    <row r="489906" spans="13:13">
      <c r="M489906" s="4"/>
    </row>
    <row r="489907" spans="13:13">
      <c r="M489907" s="4"/>
    </row>
    <row r="489908" spans="13:13">
      <c r="M489908" s="4"/>
    </row>
    <row r="489909" spans="13:13">
      <c r="M489909" s="4"/>
    </row>
    <row r="489910" spans="13:13">
      <c r="M489910" s="4"/>
    </row>
    <row r="489911" spans="13:13">
      <c r="M489911" s="4"/>
    </row>
    <row r="489912" spans="13:13">
      <c r="M489912" s="4"/>
    </row>
    <row r="489913" spans="13:13">
      <c r="M489913" s="4"/>
    </row>
    <row r="489914" spans="13:13">
      <c r="M489914" s="4"/>
    </row>
    <row r="489915" spans="13:13">
      <c r="M489915" s="4"/>
    </row>
    <row r="489916" spans="13:13">
      <c r="M489916" s="4"/>
    </row>
    <row r="489917" spans="13:13">
      <c r="M489917" s="4"/>
    </row>
    <row r="489918" spans="13:13">
      <c r="M489918" s="4"/>
    </row>
    <row r="489919" spans="13:13">
      <c r="M489919" s="4"/>
    </row>
    <row r="489920" spans="13:13">
      <c r="M489920" s="4"/>
    </row>
    <row r="489921" spans="13:13">
      <c r="M489921" s="4"/>
    </row>
    <row r="489922" spans="13:13">
      <c r="M489922" s="4"/>
    </row>
    <row r="489923" spans="13:13">
      <c r="M489923" s="4"/>
    </row>
    <row r="489924" spans="13:13">
      <c r="M489924" s="4"/>
    </row>
    <row r="489925" spans="13:13">
      <c r="M489925" s="4"/>
    </row>
    <row r="489926" spans="13:13">
      <c r="M489926" s="4"/>
    </row>
    <row r="489927" spans="13:13">
      <c r="M489927" s="4"/>
    </row>
    <row r="489928" spans="13:13">
      <c r="M489928" s="4"/>
    </row>
    <row r="489929" spans="13:13">
      <c r="M489929" s="4"/>
    </row>
    <row r="489930" spans="13:13">
      <c r="M489930" s="4"/>
    </row>
    <row r="489931" spans="13:13">
      <c r="M489931" s="4"/>
    </row>
    <row r="489932" spans="13:13">
      <c r="M489932" s="4"/>
    </row>
    <row r="489933" spans="13:13">
      <c r="M489933" s="4"/>
    </row>
    <row r="489934" spans="13:13">
      <c r="M489934" s="4"/>
    </row>
    <row r="489935" spans="13:13">
      <c r="M489935" s="4"/>
    </row>
    <row r="489936" spans="13:13">
      <c r="M489936" s="4"/>
    </row>
    <row r="489937" spans="13:13">
      <c r="M489937" s="4"/>
    </row>
    <row r="489938" spans="13:13">
      <c r="M489938" s="4"/>
    </row>
    <row r="489939" spans="13:13">
      <c r="M489939" s="4"/>
    </row>
    <row r="489940" spans="13:13">
      <c r="M489940" s="4"/>
    </row>
    <row r="489941" spans="13:13">
      <c r="M489941" s="4"/>
    </row>
    <row r="489942" spans="13:13">
      <c r="M489942" s="4"/>
    </row>
    <row r="489943" spans="13:13">
      <c r="M489943" s="4"/>
    </row>
    <row r="489944" spans="13:13">
      <c r="M489944" s="4"/>
    </row>
    <row r="489945" spans="13:13">
      <c r="M489945" s="4"/>
    </row>
    <row r="489946" spans="13:13">
      <c r="M489946" s="4"/>
    </row>
    <row r="489947" spans="13:13">
      <c r="M489947" s="4"/>
    </row>
    <row r="489948" spans="13:13">
      <c r="M489948" s="4"/>
    </row>
    <row r="489949" spans="13:13">
      <c r="M489949" s="4"/>
    </row>
    <row r="489950" spans="13:13">
      <c r="M489950" s="4"/>
    </row>
    <row r="489951" spans="13:13">
      <c r="M489951" s="4"/>
    </row>
    <row r="489952" spans="13:13">
      <c r="M489952" s="4"/>
    </row>
    <row r="489953" spans="13:13">
      <c r="M489953" s="4"/>
    </row>
    <row r="489954" spans="13:13">
      <c r="M489954" s="4"/>
    </row>
    <row r="489955" spans="13:13">
      <c r="M489955" s="4"/>
    </row>
    <row r="489956" spans="13:13">
      <c r="M489956" s="4"/>
    </row>
    <row r="489957" spans="13:13">
      <c r="M489957" s="4"/>
    </row>
    <row r="489958" spans="13:13">
      <c r="M489958" s="4"/>
    </row>
    <row r="489959" spans="13:13">
      <c r="M489959" s="4"/>
    </row>
    <row r="489960" spans="13:13">
      <c r="M489960" s="4"/>
    </row>
    <row r="489961" spans="13:13">
      <c r="M489961" s="4"/>
    </row>
    <row r="489962" spans="13:13">
      <c r="M489962" s="4"/>
    </row>
    <row r="489963" spans="13:13">
      <c r="M489963" s="4"/>
    </row>
    <row r="489964" spans="13:13">
      <c r="M489964" s="4"/>
    </row>
    <row r="489965" spans="13:13">
      <c r="M489965" s="4"/>
    </row>
    <row r="489966" spans="13:13">
      <c r="M489966" s="4"/>
    </row>
    <row r="489967" spans="13:13">
      <c r="M489967" s="4"/>
    </row>
    <row r="489968" spans="13:13">
      <c r="M489968" s="4"/>
    </row>
    <row r="489969" spans="13:13">
      <c r="M489969" s="4"/>
    </row>
    <row r="489970" spans="13:13">
      <c r="M489970" s="4"/>
    </row>
    <row r="489971" spans="13:13">
      <c r="M489971" s="4"/>
    </row>
    <row r="489972" spans="13:13">
      <c r="M489972" s="4"/>
    </row>
    <row r="489973" spans="13:13">
      <c r="M489973" s="4"/>
    </row>
    <row r="489974" spans="13:13">
      <c r="M489974" s="4"/>
    </row>
    <row r="489975" spans="13:13">
      <c r="M489975" s="4"/>
    </row>
    <row r="489976" spans="13:13">
      <c r="M489976" s="4"/>
    </row>
    <row r="489977" spans="13:13">
      <c r="M489977" s="4"/>
    </row>
    <row r="489978" spans="13:13">
      <c r="M489978" s="4"/>
    </row>
    <row r="489979" spans="13:13">
      <c r="M489979" s="4"/>
    </row>
    <row r="489980" spans="13:13">
      <c r="M489980" s="4"/>
    </row>
    <row r="489981" spans="13:13">
      <c r="M489981" s="4"/>
    </row>
    <row r="489982" spans="13:13">
      <c r="M489982" s="4"/>
    </row>
    <row r="489983" spans="13:13">
      <c r="M489983" s="4"/>
    </row>
    <row r="489984" spans="13:13">
      <c r="M489984" s="4"/>
    </row>
    <row r="489985" spans="13:13">
      <c r="M489985" s="4"/>
    </row>
    <row r="489986" spans="13:13">
      <c r="M489986" s="4"/>
    </row>
    <row r="489987" spans="13:13">
      <c r="M489987" s="4"/>
    </row>
    <row r="489988" spans="13:13">
      <c r="M489988" s="4"/>
    </row>
    <row r="489989" spans="13:13">
      <c r="M489989" s="4"/>
    </row>
    <row r="489990" spans="13:13">
      <c r="M489990" s="4"/>
    </row>
    <row r="489991" spans="13:13">
      <c r="M489991" s="4"/>
    </row>
    <row r="489992" spans="13:13">
      <c r="M489992" s="4"/>
    </row>
    <row r="489993" spans="13:13">
      <c r="M489993" s="4"/>
    </row>
    <row r="489994" spans="13:13">
      <c r="M489994" s="4"/>
    </row>
    <row r="489995" spans="13:13">
      <c r="M489995" s="4"/>
    </row>
    <row r="489996" spans="13:13">
      <c r="M489996" s="4"/>
    </row>
    <row r="489997" spans="13:13">
      <c r="M489997" s="4"/>
    </row>
    <row r="489998" spans="13:13">
      <c r="M489998" s="4"/>
    </row>
    <row r="489999" spans="13:13">
      <c r="M489999" s="4"/>
    </row>
    <row r="490000" spans="13:13">
      <c r="M490000" s="4"/>
    </row>
    <row r="490001" spans="13:13">
      <c r="M490001" s="4"/>
    </row>
    <row r="490002" spans="13:13">
      <c r="M490002" s="4"/>
    </row>
    <row r="490003" spans="13:13">
      <c r="M490003" s="4"/>
    </row>
    <row r="490004" spans="13:13">
      <c r="M490004" s="4"/>
    </row>
    <row r="490005" spans="13:13">
      <c r="M490005" s="4"/>
    </row>
    <row r="490006" spans="13:13">
      <c r="M490006" s="4"/>
    </row>
    <row r="490007" spans="13:13">
      <c r="M490007" s="4"/>
    </row>
    <row r="490008" spans="13:13">
      <c r="M490008" s="4"/>
    </row>
    <row r="490009" spans="13:13">
      <c r="M490009" s="4"/>
    </row>
    <row r="490010" spans="13:13">
      <c r="M490010" s="4"/>
    </row>
    <row r="490011" spans="13:13">
      <c r="M490011" s="4"/>
    </row>
    <row r="490012" spans="13:13">
      <c r="M490012" s="4"/>
    </row>
    <row r="490013" spans="13:13">
      <c r="M490013" s="4"/>
    </row>
    <row r="490014" spans="13:13">
      <c r="M490014" s="4"/>
    </row>
    <row r="490015" spans="13:13">
      <c r="M490015" s="4"/>
    </row>
    <row r="490016" spans="13:13">
      <c r="M490016" s="4"/>
    </row>
    <row r="490017" spans="13:13">
      <c r="M490017" s="4"/>
    </row>
    <row r="490018" spans="13:13">
      <c r="M490018" s="4"/>
    </row>
    <row r="490019" spans="13:13">
      <c r="M490019" s="4"/>
    </row>
    <row r="490020" spans="13:13">
      <c r="M490020" s="4"/>
    </row>
    <row r="490021" spans="13:13">
      <c r="M490021" s="4"/>
    </row>
    <row r="490022" spans="13:13">
      <c r="M490022" s="4"/>
    </row>
    <row r="490023" spans="13:13">
      <c r="M490023" s="4"/>
    </row>
    <row r="490024" spans="13:13">
      <c r="M490024" s="4"/>
    </row>
    <row r="490025" spans="13:13">
      <c r="M490025" s="4"/>
    </row>
    <row r="490026" spans="13:13">
      <c r="M490026" s="4"/>
    </row>
    <row r="490027" spans="13:13">
      <c r="M490027" s="4"/>
    </row>
    <row r="490028" spans="13:13">
      <c r="M490028" s="4"/>
    </row>
    <row r="490029" spans="13:13">
      <c r="M490029" s="4"/>
    </row>
    <row r="490030" spans="13:13">
      <c r="M490030" s="4"/>
    </row>
    <row r="490031" spans="13:13">
      <c r="M490031" s="4"/>
    </row>
    <row r="490032" spans="13:13">
      <c r="M490032" s="4"/>
    </row>
    <row r="490033" spans="13:13">
      <c r="M490033" s="4"/>
    </row>
    <row r="490034" spans="13:13">
      <c r="M490034" s="4"/>
    </row>
    <row r="490035" spans="13:13">
      <c r="M490035" s="4"/>
    </row>
    <row r="490036" spans="13:13">
      <c r="M490036" s="4"/>
    </row>
    <row r="490037" spans="13:13">
      <c r="M490037" s="4"/>
    </row>
    <row r="490038" spans="13:13">
      <c r="M490038" s="4"/>
    </row>
    <row r="490039" spans="13:13">
      <c r="M490039" s="4"/>
    </row>
    <row r="490040" spans="13:13">
      <c r="M490040" s="4"/>
    </row>
    <row r="490041" spans="13:13">
      <c r="M490041" s="4"/>
    </row>
    <row r="490042" spans="13:13">
      <c r="M490042" s="4"/>
    </row>
    <row r="490043" spans="13:13">
      <c r="M490043" s="4"/>
    </row>
    <row r="490044" spans="13:13">
      <c r="M490044" s="4"/>
    </row>
    <row r="490045" spans="13:13">
      <c r="M490045" s="4"/>
    </row>
    <row r="490046" spans="13:13">
      <c r="M490046" s="4"/>
    </row>
    <row r="490047" spans="13:13">
      <c r="M490047" s="4"/>
    </row>
    <row r="490048" spans="13:13">
      <c r="M490048" s="4"/>
    </row>
    <row r="490049" spans="13:13">
      <c r="M490049" s="4"/>
    </row>
    <row r="490050" spans="13:13">
      <c r="M490050" s="4"/>
    </row>
    <row r="490051" spans="13:13">
      <c r="M490051" s="4"/>
    </row>
    <row r="490052" spans="13:13">
      <c r="M490052" s="4"/>
    </row>
    <row r="490053" spans="13:13">
      <c r="M490053" s="4"/>
    </row>
    <row r="490054" spans="13:13">
      <c r="M490054" s="4"/>
    </row>
    <row r="490055" spans="13:13">
      <c r="M490055" s="4"/>
    </row>
    <row r="490056" spans="13:13">
      <c r="M490056" s="4"/>
    </row>
    <row r="490057" spans="13:13">
      <c r="M490057" s="4"/>
    </row>
    <row r="490058" spans="13:13">
      <c r="M490058" s="4"/>
    </row>
    <row r="490059" spans="13:13">
      <c r="M490059" s="4"/>
    </row>
    <row r="490060" spans="13:13">
      <c r="M490060" s="4"/>
    </row>
    <row r="490061" spans="13:13">
      <c r="M490061" s="4"/>
    </row>
    <row r="490062" spans="13:13">
      <c r="M490062" s="4"/>
    </row>
    <row r="490063" spans="13:13">
      <c r="M490063" s="4"/>
    </row>
    <row r="490064" spans="13:13">
      <c r="M490064" s="4"/>
    </row>
    <row r="490065" spans="13:13">
      <c r="M490065" s="4"/>
    </row>
    <row r="490066" spans="13:13">
      <c r="M490066" s="4"/>
    </row>
    <row r="490067" spans="13:13">
      <c r="M490067" s="4"/>
    </row>
    <row r="490068" spans="13:13">
      <c r="M490068" s="4"/>
    </row>
    <row r="490069" spans="13:13">
      <c r="M490069" s="4"/>
    </row>
    <row r="490070" spans="13:13">
      <c r="M490070" s="4"/>
    </row>
    <row r="490071" spans="13:13">
      <c r="M490071" s="4"/>
    </row>
    <row r="490072" spans="13:13">
      <c r="M490072" s="4"/>
    </row>
    <row r="490073" spans="13:13">
      <c r="M490073" s="4"/>
    </row>
    <row r="490074" spans="13:13">
      <c r="M490074" s="4"/>
    </row>
    <row r="490075" spans="13:13">
      <c r="M490075" s="4"/>
    </row>
    <row r="490076" spans="13:13">
      <c r="M490076" s="4"/>
    </row>
    <row r="490077" spans="13:13">
      <c r="M490077" s="4"/>
    </row>
    <row r="490078" spans="13:13">
      <c r="M490078" s="4"/>
    </row>
    <row r="490079" spans="13:13">
      <c r="M490079" s="4"/>
    </row>
    <row r="490080" spans="13:13">
      <c r="M490080" s="4"/>
    </row>
    <row r="490081" spans="13:13">
      <c r="M490081" s="4"/>
    </row>
    <row r="490082" spans="13:13">
      <c r="M490082" s="4"/>
    </row>
    <row r="490083" spans="13:13">
      <c r="M490083" s="4"/>
    </row>
    <row r="490084" spans="13:13">
      <c r="M490084" s="4"/>
    </row>
    <row r="490085" spans="13:13">
      <c r="M490085" s="4"/>
    </row>
    <row r="490086" spans="13:13">
      <c r="M490086" s="4"/>
    </row>
    <row r="490087" spans="13:13">
      <c r="M490087" s="4"/>
    </row>
    <row r="490088" spans="13:13">
      <c r="M490088" s="4"/>
    </row>
    <row r="490089" spans="13:13">
      <c r="M490089" s="4"/>
    </row>
    <row r="490090" spans="13:13">
      <c r="M490090" s="4"/>
    </row>
    <row r="490091" spans="13:13">
      <c r="M490091" s="4"/>
    </row>
    <row r="490092" spans="13:13">
      <c r="M490092" s="4"/>
    </row>
    <row r="490093" spans="13:13">
      <c r="M490093" s="4"/>
    </row>
    <row r="490094" spans="13:13">
      <c r="M490094" s="4"/>
    </row>
    <row r="490095" spans="13:13">
      <c r="M490095" s="4"/>
    </row>
    <row r="490096" spans="13:13">
      <c r="M490096" s="4"/>
    </row>
    <row r="490097" spans="13:13">
      <c r="M490097" s="4"/>
    </row>
    <row r="490098" spans="13:13">
      <c r="M490098" s="4"/>
    </row>
    <row r="490099" spans="13:13">
      <c r="M490099" s="4"/>
    </row>
    <row r="490100" spans="13:13">
      <c r="M490100" s="4"/>
    </row>
    <row r="490101" spans="13:13">
      <c r="M490101" s="4"/>
    </row>
    <row r="490102" spans="13:13">
      <c r="M490102" s="4"/>
    </row>
    <row r="490103" spans="13:13">
      <c r="M490103" s="4"/>
    </row>
    <row r="490104" spans="13:13">
      <c r="M490104" s="4"/>
    </row>
    <row r="490105" spans="13:13">
      <c r="M490105" s="4"/>
    </row>
    <row r="490106" spans="13:13">
      <c r="M490106" s="4"/>
    </row>
    <row r="490107" spans="13:13">
      <c r="M490107" s="4"/>
    </row>
    <row r="490108" spans="13:13">
      <c r="M490108" s="4"/>
    </row>
    <row r="490109" spans="13:13">
      <c r="M490109" s="4"/>
    </row>
    <row r="490110" spans="13:13">
      <c r="M490110" s="4"/>
    </row>
    <row r="490111" spans="13:13">
      <c r="M490111" s="4"/>
    </row>
    <row r="490112" spans="13:13">
      <c r="M490112" s="4"/>
    </row>
    <row r="490113" spans="13:13">
      <c r="M490113" s="4"/>
    </row>
    <row r="490114" spans="13:13">
      <c r="M490114" s="4"/>
    </row>
    <row r="490115" spans="13:13">
      <c r="M490115" s="4"/>
    </row>
    <row r="490116" spans="13:13">
      <c r="M490116" s="4"/>
    </row>
    <row r="490117" spans="13:13">
      <c r="M490117" s="4"/>
    </row>
    <row r="490118" spans="13:13">
      <c r="M490118" s="4"/>
    </row>
    <row r="490119" spans="13:13">
      <c r="M490119" s="4"/>
    </row>
    <row r="490120" spans="13:13">
      <c r="M490120" s="4"/>
    </row>
    <row r="490121" spans="13:13">
      <c r="M490121" s="4"/>
    </row>
    <row r="490122" spans="13:13">
      <c r="M490122" s="4"/>
    </row>
    <row r="490123" spans="13:13">
      <c r="M490123" s="4"/>
    </row>
    <row r="490124" spans="13:13">
      <c r="M490124" s="4"/>
    </row>
    <row r="490125" spans="13:13">
      <c r="M490125" s="4"/>
    </row>
    <row r="490126" spans="13:13">
      <c r="M490126" s="4"/>
    </row>
    <row r="490127" spans="13:13">
      <c r="M490127" s="4"/>
    </row>
    <row r="490128" spans="13:13">
      <c r="M490128" s="4"/>
    </row>
    <row r="490129" spans="13:13">
      <c r="M490129" s="4"/>
    </row>
    <row r="490130" spans="13:13">
      <c r="M490130" s="4"/>
    </row>
    <row r="490131" spans="13:13">
      <c r="M490131" s="4"/>
    </row>
    <row r="490132" spans="13:13">
      <c r="M490132" s="4"/>
    </row>
    <row r="490133" spans="13:13">
      <c r="M490133" s="4"/>
    </row>
    <row r="490134" spans="13:13">
      <c r="M490134" s="4"/>
    </row>
    <row r="490135" spans="13:13">
      <c r="M490135" s="4"/>
    </row>
    <row r="490136" spans="13:13">
      <c r="M490136" s="4"/>
    </row>
    <row r="490137" spans="13:13">
      <c r="M490137" s="4"/>
    </row>
    <row r="490138" spans="13:13">
      <c r="M490138" s="4"/>
    </row>
    <row r="490139" spans="13:13">
      <c r="M490139" s="4"/>
    </row>
    <row r="490140" spans="13:13">
      <c r="M490140" s="4"/>
    </row>
    <row r="490141" spans="13:13">
      <c r="M490141" s="4"/>
    </row>
    <row r="490142" spans="13:13">
      <c r="M490142" s="4"/>
    </row>
    <row r="490143" spans="13:13">
      <c r="M490143" s="4"/>
    </row>
    <row r="490144" spans="13:13">
      <c r="M490144" s="4"/>
    </row>
    <row r="490145" spans="13:13">
      <c r="M490145" s="4"/>
    </row>
    <row r="490146" spans="13:13">
      <c r="M490146" s="4"/>
    </row>
    <row r="490147" spans="13:13">
      <c r="M490147" s="4"/>
    </row>
    <row r="490148" spans="13:13">
      <c r="M490148" s="4"/>
    </row>
    <row r="490149" spans="13:13">
      <c r="M490149" s="4"/>
    </row>
    <row r="490150" spans="13:13">
      <c r="M490150" s="4"/>
    </row>
    <row r="490151" spans="13:13">
      <c r="M490151" s="4"/>
    </row>
    <row r="490152" spans="13:13">
      <c r="M490152" s="4"/>
    </row>
    <row r="490153" spans="13:13">
      <c r="M490153" s="4"/>
    </row>
    <row r="490154" spans="13:13">
      <c r="M490154" s="4"/>
    </row>
    <row r="490155" spans="13:13">
      <c r="M490155" s="4"/>
    </row>
    <row r="490156" spans="13:13">
      <c r="M490156" s="4"/>
    </row>
    <row r="490157" spans="13:13">
      <c r="M490157" s="4"/>
    </row>
    <row r="490158" spans="13:13">
      <c r="M490158" s="4"/>
    </row>
    <row r="490159" spans="13:13">
      <c r="M490159" s="4"/>
    </row>
    <row r="490160" spans="13:13">
      <c r="M490160" s="4"/>
    </row>
    <row r="490161" spans="13:13">
      <c r="M490161" s="4"/>
    </row>
    <row r="490162" spans="13:13">
      <c r="M490162" s="4"/>
    </row>
    <row r="490163" spans="13:13">
      <c r="M490163" s="4"/>
    </row>
    <row r="490164" spans="13:13">
      <c r="M490164" s="4"/>
    </row>
    <row r="490165" spans="13:13">
      <c r="M490165" s="4"/>
    </row>
    <row r="490166" spans="13:13">
      <c r="M490166" s="4"/>
    </row>
    <row r="490167" spans="13:13">
      <c r="M490167" s="4"/>
    </row>
    <row r="490168" spans="13:13">
      <c r="M490168" s="4"/>
    </row>
    <row r="490169" spans="13:13">
      <c r="M490169" s="4"/>
    </row>
    <row r="490170" spans="13:13">
      <c r="M490170" s="4"/>
    </row>
    <row r="490171" spans="13:13">
      <c r="M490171" s="4"/>
    </row>
    <row r="490172" spans="13:13">
      <c r="M490172" s="4"/>
    </row>
    <row r="490173" spans="13:13">
      <c r="M490173" s="4"/>
    </row>
    <row r="490174" spans="13:13">
      <c r="M490174" s="4"/>
    </row>
    <row r="490175" spans="13:13">
      <c r="M490175" s="4"/>
    </row>
    <row r="490176" spans="13:13">
      <c r="M490176" s="4"/>
    </row>
    <row r="490177" spans="13:13">
      <c r="M490177" s="4"/>
    </row>
    <row r="490178" spans="13:13">
      <c r="M490178" s="4"/>
    </row>
    <row r="490179" spans="13:13">
      <c r="M490179" s="4"/>
    </row>
    <row r="490180" spans="13:13">
      <c r="M490180" s="4"/>
    </row>
    <row r="490181" spans="13:13">
      <c r="M490181" s="4"/>
    </row>
    <row r="490182" spans="13:13">
      <c r="M490182" s="4"/>
    </row>
    <row r="490183" spans="13:13">
      <c r="M490183" s="4"/>
    </row>
    <row r="490184" spans="13:13">
      <c r="M490184" s="4"/>
    </row>
    <row r="490185" spans="13:13">
      <c r="M490185" s="4"/>
    </row>
    <row r="490186" spans="13:13">
      <c r="M490186" s="4"/>
    </row>
    <row r="490187" spans="13:13">
      <c r="M490187" s="4"/>
    </row>
    <row r="490188" spans="13:13">
      <c r="M490188" s="4"/>
    </row>
    <row r="490189" spans="13:13">
      <c r="M490189" s="4"/>
    </row>
    <row r="490190" spans="13:13">
      <c r="M490190" s="4"/>
    </row>
    <row r="490191" spans="13:13">
      <c r="M490191" s="4"/>
    </row>
    <row r="490192" spans="13:13">
      <c r="M490192" s="4"/>
    </row>
    <row r="490193" spans="13:13">
      <c r="M490193" s="4"/>
    </row>
    <row r="490194" spans="13:13">
      <c r="M490194" s="4"/>
    </row>
    <row r="490195" spans="13:13">
      <c r="M490195" s="4"/>
    </row>
    <row r="490196" spans="13:13">
      <c r="M490196" s="4"/>
    </row>
    <row r="490197" spans="13:13">
      <c r="M490197" s="4"/>
    </row>
    <row r="490198" spans="13:13">
      <c r="M490198" s="4"/>
    </row>
    <row r="490199" spans="13:13">
      <c r="M490199" s="4"/>
    </row>
    <row r="490200" spans="13:13">
      <c r="M490200" s="4"/>
    </row>
    <row r="490201" spans="13:13">
      <c r="M490201" s="4"/>
    </row>
    <row r="490202" spans="13:13">
      <c r="M490202" s="4"/>
    </row>
    <row r="490203" spans="13:13">
      <c r="M490203" s="4"/>
    </row>
    <row r="490204" spans="13:13">
      <c r="M490204" s="4"/>
    </row>
    <row r="490205" spans="13:13">
      <c r="M490205" s="4"/>
    </row>
    <row r="490206" spans="13:13">
      <c r="M490206" s="4"/>
    </row>
    <row r="490207" spans="13:13">
      <c r="M490207" s="4"/>
    </row>
    <row r="490208" spans="13:13">
      <c r="M490208" s="4"/>
    </row>
    <row r="490209" spans="13:13">
      <c r="M490209" s="4"/>
    </row>
    <row r="490210" spans="13:13">
      <c r="M490210" s="4"/>
    </row>
    <row r="490211" spans="13:13">
      <c r="M490211" s="4"/>
    </row>
    <row r="490212" spans="13:13">
      <c r="M490212" s="4"/>
    </row>
    <row r="490213" spans="13:13">
      <c r="M490213" s="4"/>
    </row>
    <row r="490214" spans="13:13">
      <c r="M490214" s="4"/>
    </row>
    <row r="490215" spans="13:13">
      <c r="M490215" s="4"/>
    </row>
    <row r="490216" spans="13:13">
      <c r="M490216" s="4"/>
    </row>
    <row r="490217" spans="13:13">
      <c r="M490217" s="4"/>
    </row>
    <row r="490218" spans="13:13">
      <c r="M490218" s="4"/>
    </row>
    <row r="490219" spans="13:13">
      <c r="M490219" s="4"/>
    </row>
    <row r="490220" spans="13:13">
      <c r="M490220" s="4"/>
    </row>
    <row r="490221" spans="13:13">
      <c r="M490221" s="4"/>
    </row>
    <row r="490222" spans="13:13">
      <c r="M490222" s="4"/>
    </row>
    <row r="490223" spans="13:13">
      <c r="M490223" s="4"/>
    </row>
    <row r="490224" spans="13:13">
      <c r="M490224" s="4"/>
    </row>
    <row r="490225" spans="13:13">
      <c r="M490225" s="4"/>
    </row>
    <row r="490226" spans="13:13">
      <c r="M490226" s="4"/>
    </row>
    <row r="490227" spans="13:13">
      <c r="M490227" s="4"/>
    </row>
    <row r="490228" spans="13:13">
      <c r="M490228" s="4"/>
    </row>
    <row r="490229" spans="13:13">
      <c r="M490229" s="4"/>
    </row>
    <row r="490230" spans="13:13">
      <c r="M490230" s="4"/>
    </row>
    <row r="490231" spans="13:13">
      <c r="M490231" s="4"/>
    </row>
    <row r="490232" spans="13:13">
      <c r="M490232" s="4"/>
    </row>
    <row r="490233" spans="13:13">
      <c r="M490233" s="4"/>
    </row>
    <row r="490234" spans="13:13">
      <c r="M490234" s="4"/>
    </row>
    <row r="490235" spans="13:13">
      <c r="M490235" s="4"/>
    </row>
    <row r="490236" spans="13:13">
      <c r="M490236" s="4"/>
    </row>
    <row r="490237" spans="13:13">
      <c r="M490237" s="4"/>
    </row>
    <row r="490238" spans="13:13">
      <c r="M490238" s="4"/>
    </row>
    <row r="490239" spans="13:13">
      <c r="M490239" s="4"/>
    </row>
    <row r="490240" spans="13:13">
      <c r="M490240" s="4"/>
    </row>
    <row r="490241" spans="13:13">
      <c r="M490241" s="4"/>
    </row>
    <row r="490242" spans="13:13">
      <c r="M490242" s="4"/>
    </row>
    <row r="490243" spans="13:13">
      <c r="M490243" s="4"/>
    </row>
    <row r="490244" spans="13:13">
      <c r="M490244" s="4"/>
    </row>
    <row r="490245" spans="13:13">
      <c r="M490245" s="4"/>
    </row>
    <row r="490246" spans="13:13">
      <c r="M490246" s="4"/>
    </row>
    <row r="490247" spans="13:13">
      <c r="M490247" s="4"/>
    </row>
    <row r="490248" spans="13:13">
      <c r="M490248" s="4"/>
    </row>
    <row r="490249" spans="13:13">
      <c r="M490249" s="4"/>
    </row>
    <row r="490250" spans="13:13">
      <c r="M490250" s="4"/>
    </row>
    <row r="490251" spans="13:13">
      <c r="M490251" s="4"/>
    </row>
    <row r="490252" spans="13:13">
      <c r="M490252" s="4"/>
    </row>
    <row r="490253" spans="13:13">
      <c r="M490253" s="4"/>
    </row>
    <row r="490254" spans="13:13">
      <c r="M490254" s="4"/>
    </row>
    <row r="490255" spans="13:13">
      <c r="M490255" s="4"/>
    </row>
    <row r="490256" spans="13:13">
      <c r="M490256" s="4"/>
    </row>
    <row r="490257" spans="13:13">
      <c r="M490257" s="4"/>
    </row>
    <row r="490258" spans="13:13">
      <c r="M490258" s="4"/>
    </row>
    <row r="490259" spans="13:13">
      <c r="M490259" s="4"/>
    </row>
    <row r="490260" spans="13:13">
      <c r="M490260" s="4"/>
    </row>
    <row r="490261" spans="13:13">
      <c r="M490261" s="4"/>
    </row>
    <row r="490262" spans="13:13">
      <c r="M490262" s="4"/>
    </row>
    <row r="490263" spans="13:13">
      <c r="M490263" s="4"/>
    </row>
    <row r="490264" spans="13:13">
      <c r="M490264" s="4"/>
    </row>
    <row r="490265" spans="13:13">
      <c r="M490265" s="4"/>
    </row>
    <row r="490266" spans="13:13">
      <c r="M490266" s="4"/>
    </row>
    <row r="490267" spans="13:13">
      <c r="M490267" s="4"/>
    </row>
    <row r="490268" spans="13:13">
      <c r="M490268" s="4"/>
    </row>
    <row r="490269" spans="13:13">
      <c r="M490269" s="4"/>
    </row>
    <row r="490270" spans="13:13">
      <c r="M490270" s="4"/>
    </row>
    <row r="490271" spans="13:13">
      <c r="M490271" s="4"/>
    </row>
    <row r="490272" spans="13:13">
      <c r="M490272" s="4"/>
    </row>
    <row r="490273" spans="13:13">
      <c r="M490273" s="4"/>
    </row>
    <row r="490274" spans="13:13">
      <c r="M490274" s="4"/>
    </row>
    <row r="490275" spans="13:13">
      <c r="M490275" s="4"/>
    </row>
    <row r="490276" spans="13:13">
      <c r="M490276" s="4"/>
    </row>
    <row r="490277" spans="13:13">
      <c r="M490277" s="4"/>
    </row>
    <row r="490278" spans="13:13">
      <c r="M490278" s="4"/>
    </row>
    <row r="490279" spans="13:13">
      <c r="M490279" s="4"/>
    </row>
    <row r="490280" spans="13:13">
      <c r="M490280" s="4"/>
    </row>
    <row r="490281" spans="13:13">
      <c r="M490281" s="4"/>
    </row>
    <row r="490282" spans="13:13">
      <c r="M490282" s="4"/>
    </row>
    <row r="490283" spans="13:13">
      <c r="M490283" s="4"/>
    </row>
    <row r="490284" spans="13:13">
      <c r="M490284" s="4"/>
    </row>
    <row r="490285" spans="13:13">
      <c r="M490285" s="4"/>
    </row>
    <row r="490286" spans="13:13">
      <c r="M490286" s="4"/>
    </row>
    <row r="490287" spans="13:13">
      <c r="M490287" s="4"/>
    </row>
    <row r="490288" spans="13:13">
      <c r="M490288" s="4"/>
    </row>
    <row r="490289" spans="13:13">
      <c r="M490289" s="4"/>
    </row>
    <row r="490290" spans="13:13">
      <c r="M490290" s="4"/>
    </row>
    <row r="490291" spans="13:13">
      <c r="M490291" s="4"/>
    </row>
    <row r="490292" spans="13:13">
      <c r="M490292" s="4"/>
    </row>
    <row r="490293" spans="13:13">
      <c r="M490293" s="4"/>
    </row>
    <row r="490294" spans="13:13">
      <c r="M490294" s="4"/>
    </row>
    <row r="490295" spans="13:13">
      <c r="M490295" s="4"/>
    </row>
    <row r="490296" spans="13:13">
      <c r="M490296" s="4"/>
    </row>
    <row r="490297" spans="13:13">
      <c r="M490297" s="4"/>
    </row>
    <row r="490298" spans="13:13">
      <c r="M490298" s="4"/>
    </row>
    <row r="490299" spans="13:13">
      <c r="M490299" s="4"/>
    </row>
    <row r="490300" spans="13:13">
      <c r="M490300" s="4"/>
    </row>
    <row r="490301" spans="13:13">
      <c r="M490301" s="4"/>
    </row>
    <row r="490302" spans="13:13">
      <c r="M490302" s="4"/>
    </row>
    <row r="490303" spans="13:13">
      <c r="M490303" s="4"/>
    </row>
    <row r="490304" spans="13:13">
      <c r="M490304" s="4"/>
    </row>
    <row r="490305" spans="13:13">
      <c r="M490305" s="4"/>
    </row>
    <row r="490306" spans="13:13">
      <c r="M490306" s="4"/>
    </row>
    <row r="490307" spans="13:13">
      <c r="M490307" s="4"/>
    </row>
    <row r="490308" spans="13:13">
      <c r="M490308" s="4"/>
    </row>
    <row r="490309" spans="13:13">
      <c r="M490309" s="4"/>
    </row>
    <row r="490310" spans="13:13">
      <c r="M490310" s="4"/>
    </row>
    <row r="490311" spans="13:13">
      <c r="M490311" s="4"/>
    </row>
    <row r="490312" spans="13:13">
      <c r="M490312" s="4"/>
    </row>
    <row r="490313" spans="13:13">
      <c r="M490313" s="4"/>
    </row>
    <row r="490314" spans="13:13">
      <c r="M490314" s="4"/>
    </row>
    <row r="490315" spans="13:13">
      <c r="M490315" s="4"/>
    </row>
    <row r="490316" spans="13:13">
      <c r="M490316" s="4"/>
    </row>
    <row r="490317" spans="13:13">
      <c r="M490317" s="4"/>
    </row>
    <row r="490318" spans="13:13">
      <c r="M490318" s="4"/>
    </row>
    <row r="490319" spans="13:13">
      <c r="M490319" s="4"/>
    </row>
    <row r="490320" spans="13:13">
      <c r="M490320" s="4"/>
    </row>
    <row r="490321" spans="13:13">
      <c r="M490321" s="4"/>
    </row>
    <row r="490322" spans="13:13">
      <c r="M490322" s="4"/>
    </row>
    <row r="490323" spans="13:13">
      <c r="M490323" s="4"/>
    </row>
    <row r="490324" spans="13:13">
      <c r="M490324" s="4"/>
    </row>
    <row r="490325" spans="13:13">
      <c r="M490325" s="4"/>
    </row>
    <row r="490326" spans="13:13">
      <c r="M490326" s="4"/>
    </row>
    <row r="490327" spans="13:13">
      <c r="M490327" s="4"/>
    </row>
    <row r="490328" spans="13:13">
      <c r="M490328" s="4"/>
    </row>
    <row r="490329" spans="13:13">
      <c r="M490329" s="4"/>
    </row>
    <row r="490330" spans="13:13">
      <c r="M490330" s="4"/>
    </row>
    <row r="490331" spans="13:13">
      <c r="M490331" s="4"/>
    </row>
    <row r="490332" spans="13:13">
      <c r="M490332" s="4"/>
    </row>
    <row r="490333" spans="13:13">
      <c r="M490333" s="4"/>
    </row>
    <row r="490334" spans="13:13">
      <c r="M490334" s="4"/>
    </row>
    <row r="490335" spans="13:13">
      <c r="M490335" s="4"/>
    </row>
    <row r="490336" spans="13:13">
      <c r="M490336" s="4"/>
    </row>
    <row r="490337" spans="13:13">
      <c r="M490337" s="4"/>
    </row>
    <row r="490338" spans="13:13">
      <c r="M490338" s="4"/>
    </row>
    <row r="490339" spans="13:13">
      <c r="M490339" s="4"/>
    </row>
    <row r="490340" spans="13:13">
      <c r="M490340" s="4"/>
    </row>
    <row r="490341" spans="13:13">
      <c r="M490341" s="4"/>
    </row>
    <row r="490342" spans="13:13">
      <c r="M490342" s="4"/>
    </row>
    <row r="490343" spans="13:13">
      <c r="M490343" s="4"/>
    </row>
    <row r="490344" spans="13:13">
      <c r="M490344" s="4"/>
    </row>
    <row r="490345" spans="13:13">
      <c r="M490345" s="4"/>
    </row>
    <row r="490346" spans="13:13">
      <c r="M490346" s="4"/>
    </row>
    <row r="490347" spans="13:13">
      <c r="M490347" s="4"/>
    </row>
    <row r="490348" spans="13:13">
      <c r="M490348" s="4"/>
    </row>
    <row r="490349" spans="13:13">
      <c r="M490349" s="4"/>
    </row>
    <row r="490350" spans="13:13">
      <c r="M490350" s="4"/>
    </row>
    <row r="490351" spans="13:13">
      <c r="M490351" s="4"/>
    </row>
    <row r="490352" spans="13:13">
      <c r="M490352" s="4"/>
    </row>
    <row r="490353" spans="13:13">
      <c r="M490353" s="4"/>
    </row>
    <row r="490354" spans="13:13">
      <c r="M490354" s="4"/>
    </row>
    <row r="490355" spans="13:13">
      <c r="M490355" s="4"/>
    </row>
    <row r="490356" spans="13:13">
      <c r="M490356" s="4"/>
    </row>
    <row r="490357" spans="13:13">
      <c r="M490357" s="4"/>
    </row>
    <row r="490358" spans="13:13">
      <c r="M490358" s="4"/>
    </row>
    <row r="490359" spans="13:13">
      <c r="M490359" s="4"/>
    </row>
    <row r="490360" spans="13:13">
      <c r="M490360" s="4"/>
    </row>
    <row r="490361" spans="13:13">
      <c r="M490361" s="4"/>
    </row>
    <row r="490362" spans="13:13">
      <c r="M490362" s="4"/>
    </row>
    <row r="490363" spans="13:13">
      <c r="M490363" s="4"/>
    </row>
    <row r="490364" spans="13:13">
      <c r="M490364" s="4"/>
    </row>
    <row r="490365" spans="13:13">
      <c r="M490365" s="4"/>
    </row>
    <row r="490366" spans="13:13">
      <c r="M490366" s="4"/>
    </row>
    <row r="490367" spans="13:13">
      <c r="M490367" s="4"/>
    </row>
    <row r="490368" spans="13:13">
      <c r="M490368" s="4"/>
    </row>
    <row r="490369" spans="13:13">
      <c r="M490369" s="4"/>
    </row>
    <row r="490370" spans="13:13">
      <c r="M490370" s="4"/>
    </row>
    <row r="490371" spans="13:13">
      <c r="M490371" s="4"/>
    </row>
    <row r="490372" spans="13:13">
      <c r="M490372" s="4"/>
    </row>
    <row r="490373" spans="13:13">
      <c r="M490373" s="4"/>
    </row>
    <row r="490374" spans="13:13">
      <c r="M490374" s="4"/>
    </row>
    <row r="490375" spans="13:13">
      <c r="M490375" s="4"/>
    </row>
    <row r="490376" spans="13:13">
      <c r="M490376" s="4"/>
    </row>
    <row r="490377" spans="13:13">
      <c r="M490377" s="4"/>
    </row>
    <row r="490378" spans="13:13">
      <c r="M490378" s="4"/>
    </row>
    <row r="490379" spans="13:13">
      <c r="M490379" s="4"/>
    </row>
    <row r="490380" spans="13:13">
      <c r="M490380" s="4"/>
    </row>
    <row r="490381" spans="13:13">
      <c r="M490381" s="4"/>
    </row>
    <row r="490382" spans="13:13">
      <c r="M490382" s="4"/>
    </row>
    <row r="490383" spans="13:13">
      <c r="M490383" s="4"/>
    </row>
    <row r="490384" spans="13:13">
      <c r="M490384" s="4"/>
    </row>
    <row r="490385" spans="13:13">
      <c r="M490385" s="4"/>
    </row>
    <row r="490386" spans="13:13">
      <c r="M490386" s="4"/>
    </row>
    <row r="490387" spans="13:13">
      <c r="M490387" s="4"/>
    </row>
    <row r="490388" spans="13:13">
      <c r="M490388" s="4"/>
    </row>
    <row r="490389" spans="13:13">
      <c r="M490389" s="4"/>
    </row>
    <row r="490390" spans="13:13">
      <c r="M490390" s="4"/>
    </row>
    <row r="490391" spans="13:13">
      <c r="M490391" s="4"/>
    </row>
    <row r="490392" spans="13:13">
      <c r="M490392" s="4"/>
    </row>
    <row r="490393" spans="13:13">
      <c r="M490393" s="4"/>
    </row>
    <row r="490394" spans="13:13">
      <c r="M490394" s="4"/>
    </row>
    <row r="490395" spans="13:13">
      <c r="M490395" s="4"/>
    </row>
    <row r="490396" spans="13:13">
      <c r="M490396" s="4"/>
    </row>
    <row r="490397" spans="13:13">
      <c r="M490397" s="4"/>
    </row>
    <row r="490398" spans="13:13">
      <c r="M490398" s="4"/>
    </row>
    <row r="490399" spans="13:13">
      <c r="M490399" s="4"/>
    </row>
    <row r="490400" spans="13:13">
      <c r="M490400" s="4"/>
    </row>
    <row r="490401" spans="13:13">
      <c r="M490401" s="4"/>
    </row>
    <row r="490402" spans="13:13">
      <c r="M490402" s="4"/>
    </row>
    <row r="490403" spans="13:13">
      <c r="M490403" s="4"/>
    </row>
    <row r="490404" spans="13:13">
      <c r="M490404" s="4"/>
    </row>
    <row r="490405" spans="13:13">
      <c r="M490405" s="4"/>
    </row>
    <row r="490406" spans="13:13">
      <c r="M490406" s="4"/>
    </row>
    <row r="490407" spans="13:13">
      <c r="M490407" s="4"/>
    </row>
    <row r="490408" spans="13:13">
      <c r="M490408" s="4"/>
    </row>
    <row r="490409" spans="13:13">
      <c r="M490409" s="4"/>
    </row>
    <row r="490410" spans="13:13">
      <c r="M490410" s="4"/>
    </row>
    <row r="490411" spans="13:13">
      <c r="M490411" s="4"/>
    </row>
    <row r="490412" spans="13:13">
      <c r="M490412" s="4"/>
    </row>
    <row r="490413" spans="13:13">
      <c r="M490413" s="4"/>
    </row>
    <row r="490414" spans="13:13">
      <c r="M490414" s="4"/>
    </row>
    <row r="490415" spans="13:13">
      <c r="M490415" s="4"/>
    </row>
    <row r="490416" spans="13:13">
      <c r="M490416" s="4"/>
    </row>
    <row r="490417" spans="13:13">
      <c r="M490417" s="4"/>
    </row>
    <row r="490418" spans="13:13">
      <c r="M490418" s="4"/>
    </row>
    <row r="490419" spans="13:13">
      <c r="M490419" s="4"/>
    </row>
    <row r="490420" spans="13:13">
      <c r="M490420" s="4"/>
    </row>
    <row r="490421" spans="13:13">
      <c r="M490421" s="4"/>
    </row>
    <row r="490422" spans="13:13">
      <c r="M490422" s="4"/>
    </row>
    <row r="490423" spans="13:13">
      <c r="M490423" s="4"/>
    </row>
    <row r="490424" spans="13:13">
      <c r="M490424" s="4"/>
    </row>
    <row r="490425" spans="13:13">
      <c r="M490425" s="4"/>
    </row>
    <row r="490426" spans="13:13">
      <c r="M490426" s="4"/>
    </row>
    <row r="490427" spans="13:13">
      <c r="M490427" s="4"/>
    </row>
    <row r="490428" spans="13:13">
      <c r="M490428" s="4"/>
    </row>
    <row r="490429" spans="13:13">
      <c r="M490429" s="4"/>
    </row>
    <row r="490430" spans="13:13">
      <c r="M490430" s="4"/>
    </row>
    <row r="490431" spans="13:13">
      <c r="M490431" s="4"/>
    </row>
    <row r="490432" spans="13:13">
      <c r="M490432" s="4"/>
    </row>
    <row r="490433" spans="13:13">
      <c r="M490433" s="4"/>
    </row>
    <row r="490434" spans="13:13">
      <c r="M490434" s="4"/>
    </row>
    <row r="490435" spans="13:13">
      <c r="M490435" s="4"/>
    </row>
    <row r="490436" spans="13:13">
      <c r="M490436" s="4"/>
    </row>
    <row r="490437" spans="13:13">
      <c r="M490437" s="4"/>
    </row>
    <row r="490438" spans="13:13">
      <c r="M490438" s="4"/>
    </row>
    <row r="490439" spans="13:13">
      <c r="M490439" s="4"/>
    </row>
    <row r="490440" spans="13:13">
      <c r="M490440" s="4"/>
    </row>
    <row r="490441" spans="13:13">
      <c r="M490441" s="4"/>
    </row>
    <row r="490442" spans="13:13">
      <c r="M490442" s="4"/>
    </row>
    <row r="490443" spans="13:13">
      <c r="M490443" s="4"/>
    </row>
    <row r="490444" spans="13:13">
      <c r="M490444" s="4"/>
    </row>
    <row r="490445" spans="13:13">
      <c r="M490445" s="4"/>
    </row>
    <row r="490446" spans="13:13">
      <c r="M490446" s="4"/>
    </row>
    <row r="490447" spans="13:13">
      <c r="M490447" s="4"/>
    </row>
    <row r="490448" spans="13:13">
      <c r="M490448" s="4"/>
    </row>
    <row r="490449" spans="13:13">
      <c r="M490449" s="4"/>
    </row>
    <row r="490450" spans="13:13">
      <c r="M490450" s="4"/>
    </row>
    <row r="490451" spans="13:13">
      <c r="M490451" s="4"/>
    </row>
    <row r="490452" spans="13:13">
      <c r="M490452" s="4"/>
    </row>
    <row r="490453" spans="13:13">
      <c r="M490453" s="4"/>
    </row>
    <row r="490454" spans="13:13">
      <c r="M490454" s="4"/>
    </row>
    <row r="490455" spans="13:13">
      <c r="M490455" s="4"/>
    </row>
    <row r="490456" spans="13:13">
      <c r="M490456" s="4"/>
    </row>
    <row r="490457" spans="13:13">
      <c r="M490457" s="4"/>
    </row>
    <row r="490458" spans="13:13">
      <c r="M490458" s="4"/>
    </row>
    <row r="490459" spans="13:13">
      <c r="M490459" s="4"/>
    </row>
    <row r="490460" spans="13:13">
      <c r="M490460" s="4"/>
    </row>
    <row r="490461" spans="13:13">
      <c r="M490461" s="4"/>
    </row>
    <row r="490462" spans="13:13">
      <c r="M490462" s="4"/>
    </row>
    <row r="490463" spans="13:13">
      <c r="M490463" s="4"/>
    </row>
    <row r="490464" spans="13:13">
      <c r="M490464" s="4"/>
    </row>
    <row r="490465" spans="13:13">
      <c r="M490465" s="4"/>
    </row>
    <row r="490466" spans="13:13">
      <c r="M490466" s="4"/>
    </row>
    <row r="490467" spans="13:13">
      <c r="M490467" s="4"/>
    </row>
    <row r="490468" spans="13:13">
      <c r="M490468" s="4"/>
    </row>
    <row r="490469" spans="13:13">
      <c r="M490469" s="4"/>
    </row>
    <row r="490470" spans="13:13">
      <c r="M490470" s="4"/>
    </row>
    <row r="490471" spans="13:13">
      <c r="M490471" s="4"/>
    </row>
    <row r="490472" spans="13:13">
      <c r="M490472" s="4"/>
    </row>
    <row r="490473" spans="13:13">
      <c r="M490473" s="4"/>
    </row>
    <row r="490474" spans="13:13">
      <c r="M490474" s="4"/>
    </row>
    <row r="490475" spans="13:13">
      <c r="M490475" s="4"/>
    </row>
    <row r="490476" spans="13:13">
      <c r="M490476" s="4"/>
    </row>
    <row r="490477" spans="13:13">
      <c r="M490477" s="4"/>
    </row>
    <row r="490478" spans="13:13">
      <c r="M490478" s="4"/>
    </row>
    <row r="490479" spans="13:13">
      <c r="M490479" s="4"/>
    </row>
    <row r="490480" spans="13:13">
      <c r="M490480" s="4"/>
    </row>
    <row r="490481" spans="13:13">
      <c r="M490481" s="4"/>
    </row>
    <row r="490482" spans="13:13">
      <c r="M490482" s="4"/>
    </row>
    <row r="490483" spans="13:13">
      <c r="M490483" s="4"/>
    </row>
    <row r="490484" spans="13:13">
      <c r="M490484" s="4"/>
    </row>
    <row r="490485" spans="13:13">
      <c r="M490485" s="4"/>
    </row>
    <row r="490486" spans="13:13">
      <c r="M490486" s="4"/>
    </row>
    <row r="490487" spans="13:13">
      <c r="M490487" s="4"/>
    </row>
    <row r="490488" spans="13:13">
      <c r="M490488" s="4"/>
    </row>
    <row r="490489" spans="13:13">
      <c r="M490489" s="4"/>
    </row>
    <row r="490490" spans="13:13">
      <c r="M490490" s="4"/>
    </row>
    <row r="490491" spans="13:13">
      <c r="M490491" s="4"/>
    </row>
    <row r="490492" spans="13:13">
      <c r="M490492" s="4"/>
    </row>
    <row r="490493" spans="13:13">
      <c r="M490493" s="4"/>
    </row>
    <row r="490494" spans="13:13">
      <c r="M490494" s="4"/>
    </row>
    <row r="490495" spans="13:13">
      <c r="M490495" s="4"/>
    </row>
    <row r="490496" spans="13:13">
      <c r="M490496" s="4"/>
    </row>
    <row r="490497" spans="13:13">
      <c r="M490497" s="4"/>
    </row>
    <row r="490498" spans="13:13">
      <c r="M490498" s="4"/>
    </row>
    <row r="490499" spans="13:13">
      <c r="M490499" s="4"/>
    </row>
    <row r="490500" spans="13:13">
      <c r="M490500" s="4"/>
    </row>
    <row r="490501" spans="13:13">
      <c r="M490501" s="4"/>
    </row>
    <row r="490502" spans="13:13">
      <c r="M490502" s="4"/>
    </row>
    <row r="490503" spans="13:13">
      <c r="M490503" s="4"/>
    </row>
    <row r="490504" spans="13:13">
      <c r="M490504" s="4"/>
    </row>
    <row r="490505" spans="13:13">
      <c r="M490505" s="4"/>
    </row>
    <row r="490506" spans="13:13">
      <c r="M490506" s="4"/>
    </row>
    <row r="490507" spans="13:13">
      <c r="M490507" s="4"/>
    </row>
    <row r="490508" spans="13:13">
      <c r="M490508" s="4"/>
    </row>
    <row r="490509" spans="13:13">
      <c r="M490509" s="4"/>
    </row>
    <row r="490510" spans="13:13">
      <c r="M490510" s="4"/>
    </row>
    <row r="490511" spans="13:13">
      <c r="M490511" s="4"/>
    </row>
    <row r="490512" spans="13:13">
      <c r="M490512" s="4"/>
    </row>
    <row r="490513" spans="13:13">
      <c r="M490513" s="4"/>
    </row>
    <row r="490514" spans="13:13">
      <c r="M490514" s="4"/>
    </row>
    <row r="490515" spans="13:13">
      <c r="M490515" s="4"/>
    </row>
    <row r="490516" spans="13:13">
      <c r="M490516" s="4"/>
    </row>
    <row r="490517" spans="13:13">
      <c r="M490517" s="4"/>
    </row>
    <row r="490518" spans="13:13">
      <c r="M490518" s="4"/>
    </row>
    <row r="490519" spans="13:13">
      <c r="M490519" s="4"/>
    </row>
    <row r="490520" spans="13:13">
      <c r="M490520" s="4"/>
    </row>
    <row r="490521" spans="13:13">
      <c r="M490521" s="4"/>
    </row>
    <row r="490522" spans="13:13">
      <c r="M490522" s="4"/>
    </row>
    <row r="490523" spans="13:13">
      <c r="M490523" s="4"/>
    </row>
    <row r="490524" spans="13:13">
      <c r="M490524" s="4"/>
    </row>
    <row r="490525" spans="13:13">
      <c r="M490525" s="4"/>
    </row>
    <row r="490526" spans="13:13">
      <c r="M490526" s="4"/>
    </row>
    <row r="490527" spans="13:13">
      <c r="M490527" s="4"/>
    </row>
    <row r="490528" spans="13:13">
      <c r="M490528" s="4"/>
    </row>
    <row r="490529" spans="13:13">
      <c r="M490529"